883" s="3" t="s">
        <v>48231</v>
      </c>
    </row>
    <row r="81884" spans="1:7" x14ac:dyDescent="0.25">
      <c r="A81884" s="3">
        <v>484525</v>
      </c>
      <c r="B81884" s="2">
        <v>-23.952691999999999</v>
      </c>
      <c r="C81884" s="2">
        <v>149.92904100000001</v>
      </c>
      <c r="D81884" s="1">
        <v>55</v>
      </c>
      <c r="E81884" s="1">
        <v>798114</v>
      </c>
      <c r="F81884" s="1">
        <v>7347906</v>
      </c>
      <c r="G81884" s="3" t="s">
        <v>57694</v>
      </c>
    </row>
    <row r="81885" spans="1:7" x14ac:dyDescent="0.25">
      <c r="A81885" s="3">
        <v>484526</v>
      </c>
      <c r="B81885" s="2">
        <v>-23.941794000000002</v>
      </c>
      <c r="C81885" s="2">
        <v>149.93967499999999</v>
      </c>
      <c r="D81885" s="1">
        <v>55</v>
      </c>
      <c r="E81885" s="1">
        <v>799222</v>
      </c>
      <c r="F81885" s="1">
        <v>7349091</v>
      </c>
      <c r="G81885" s="3" t="s">
        <v>51310</v>
      </c>
    </row>
    <row r="81886" spans="1:7" x14ac:dyDescent="0.25">
      <c r="A81886" s="3">
        <v>484527</v>
      </c>
      <c r="B81886" s="2">
        <v>-23.923984999999998</v>
      </c>
      <c r="C81886" s="2">
        <v>149.93052399999999</v>
      </c>
      <c r="D81886" s="1">
        <v>55</v>
      </c>
      <c r="E81886" s="1">
        <v>798331</v>
      </c>
      <c r="F81886" s="1">
        <v>7351084</v>
      </c>
      <c r="G81886" s="3" t="s">
        <v>51311</v>
      </c>
    </row>
    <row r="81887" spans="1:7" x14ac:dyDescent="0.25">
      <c r="A81887" s="3">
        <v>484528</v>
      </c>
      <c r="B81887" s="2">
        <v>-23.919183</v>
      </c>
      <c r="C81887" s="2">
        <v>149.93059099999999</v>
      </c>
      <c r="D81887" s="1">
        <v>55</v>
      </c>
      <c r="E81887" s="1">
        <v>798349</v>
      </c>
      <c r="F81887" s="1">
        <v>7351616</v>
      </c>
      <c r="G81887" s="3" t="s">
        <v>57695</v>
      </c>
    </row>
    <row r="81888" spans="1:7" x14ac:dyDescent="0.25">
      <c r="A81888" s="3">
        <v>484529</v>
      </c>
      <c r="B81888" s="2">
        <v>-23.914825</v>
      </c>
      <c r="C81888" s="2">
        <v>149.93052399999999</v>
      </c>
      <c r="D81888" s="1">
        <v>55</v>
      </c>
      <c r="E81888" s="1">
        <v>798352</v>
      </c>
      <c r="F81888" s="1">
        <v>7352099</v>
      </c>
      <c r="G81888" s="3" t="s">
        <v>48232</v>
      </c>
    </row>
    <row r="81889" spans="1:7" x14ac:dyDescent="0.25">
      <c r="A81889" s="3">
        <v>484568</v>
      </c>
      <c r="B81889" s="2">
        <v>-23.910494</v>
      </c>
      <c r="C81889" s="2">
        <v>149.93050500000001</v>
      </c>
      <c r="D81889" s="1">
        <v>55</v>
      </c>
      <c r="E81889" s="1">
        <v>798360</v>
      </c>
      <c r="F81889" s="1">
        <v>7352579</v>
      </c>
      <c r="G81889" s="3" t="s">
        <v>51312</v>
      </c>
    </row>
    <row r="81890" spans="1:7" x14ac:dyDescent="0.25">
      <c r="A81890" s="3">
        <v>484569</v>
      </c>
      <c r="B81890" s="2">
        <v>-23.914228000000001</v>
      </c>
      <c r="C81890" s="2">
        <v>149.94252499999999</v>
      </c>
      <c r="D81890" s="1">
        <v>55</v>
      </c>
      <c r="E81890" s="1">
        <v>799576</v>
      </c>
      <c r="F81890" s="1">
        <v>7352140</v>
      </c>
      <c r="G81890" s="3" t="s">
        <v>51313</v>
      </c>
    </row>
    <row r="81891" spans="1:7" x14ac:dyDescent="0.25">
      <c r="A81891" s="3">
        <v>484570</v>
      </c>
      <c r="B81891" s="2">
        <v>-23.911483</v>
      </c>
      <c r="C81891" s="2">
        <v>149.94823600000001</v>
      </c>
      <c r="D81891" s="1">
        <v>55</v>
      </c>
      <c r="E81891" s="1">
        <v>800164</v>
      </c>
      <c r="F81891" s="1">
        <v>7352432</v>
      </c>
      <c r="G81891" s="3" t="s">
        <v>51314</v>
      </c>
    </row>
    <row r="81892" spans="1:7" x14ac:dyDescent="0.25">
      <c r="A81892" s="3">
        <v>484571</v>
      </c>
      <c r="B81892" s="2">
        <v>-23.910028000000001</v>
      </c>
      <c r="C81892" s="2">
        <v>149.95296400000001</v>
      </c>
      <c r="D81892" s="1">
        <v>55</v>
      </c>
      <c r="E81892" s="1">
        <v>800649</v>
      </c>
      <c r="F81892" s="1">
        <v>7352583</v>
      </c>
      <c r="G81892" s="3" t="s">
        <v>50067</v>
      </c>
    </row>
    <row r="81893" spans="1:7" x14ac:dyDescent="0.25">
      <c r="A81893" s="3">
        <v>484572</v>
      </c>
      <c r="B81893" s="2">
        <v>-23.917949</v>
      </c>
      <c r="C81893" s="2">
        <v>149.96334200000001</v>
      </c>
      <c r="D81893" s="1">
        <v>55</v>
      </c>
      <c r="E81893" s="1">
        <v>801688</v>
      </c>
      <c r="F81893" s="1">
        <v>7351683</v>
      </c>
      <c r="G81893" s="3" t="s">
        <v>50068</v>
      </c>
    </row>
    <row r="81894" spans="1:7" x14ac:dyDescent="0.25">
      <c r="A81894" s="3">
        <v>484573</v>
      </c>
      <c r="B81894" s="2">
        <v>-23.94023</v>
      </c>
      <c r="C81894" s="2">
        <v>149.96015</v>
      </c>
      <c r="D81894" s="1">
        <v>55</v>
      </c>
      <c r="E81894" s="1">
        <v>801311</v>
      </c>
      <c r="F81894" s="1">
        <v>7349221</v>
      </c>
      <c r="G81894" s="3" t="s">
        <v>50069</v>
      </c>
    </row>
    <row r="81895" spans="1:7" x14ac:dyDescent="0.25">
      <c r="A81895" s="3">
        <v>484574</v>
      </c>
      <c r="B81895" s="2">
        <v>-23.935701999999999</v>
      </c>
      <c r="C81895" s="2">
        <v>150.037544</v>
      </c>
      <c r="D81895" s="1">
        <v>56</v>
      </c>
      <c r="E81895" s="1">
        <v>198444</v>
      </c>
      <c r="F81895" s="1">
        <v>7349718</v>
      </c>
      <c r="G81895" s="3" t="s">
        <v>50070</v>
      </c>
    </row>
    <row r="81896" spans="1:7" x14ac:dyDescent="0.25">
      <c r="A81896" s="3">
        <v>484575</v>
      </c>
      <c r="B81896" s="2">
        <v>-23.935155000000002</v>
      </c>
      <c r="C81896" s="2">
        <v>150.04190500000001</v>
      </c>
      <c r="D81896" s="1">
        <v>56</v>
      </c>
      <c r="E81896" s="1">
        <v>198887</v>
      </c>
      <c r="F81896" s="1">
        <v>7349788</v>
      </c>
      <c r="G81896" s="3" t="s">
        <v>50071</v>
      </c>
    </row>
    <row r="81897" spans="1:7" x14ac:dyDescent="0.25">
      <c r="A81897" s="3">
        <v>484576</v>
      </c>
      <c r="B81897" s="2">
        <v>-23.934491000000001</v>
      </c>
      <c r="C81897" s="2">
        <v>150.04541599999999</v>
      </c>
      <c r="D81897" s="1">
        <v>56</v>
      </c>
      <c r="E81897" s="1">
        <v>199243</v>
      </c>
      <c r="F81897" s="1">
        <v>7349869</v>
      </c>
      <c r="G81897" s="3" t="s">
        <v>50072</v>
      </c>
    </row>
    <row r="81898" spans="1:7" x14ac:dyDescent="0.25">
      <c r="A81898" s="3">
        <v>484577</v>
      </c>
      <c r="B81898" s="2">
        <v>-23.931833000000001</v>
      </c>
      <c r="C81898" s="2">
        <v>150.051211</v>
      </c>
      <c r="D81898" s="1">
        <v>56</v>
      </c>
      <c r="E81898" s="1">
        <v>199827</v>
      </c>
      <c r="F81898" s="1">
        <v>7350176</v>
      </c>
      <c r="G81898" s="3" t="s">
        <v>50073</v>
      </c>
    </row>
    <row r="81899" spans="1:7" x14ac:dyDescent="0.25">
      <c r="A81899" s="3">
        <v>484578</v>
      </c>
      <c r="B81899" s="2">
        <v>-23.932997</v>
      </c>
      <c r="C81899" s="2">
        <v>150.048789</v>
      </c>
      <c r="D81899" s="1">
        <v>56</v>
      </c>
      <c r="E81899" s="1">
        <v>199583</v>
      </c>
      <c r="F81899" s="1">
        <v>7350042</v>
      </c>
      <c r="G81899" s="3" t="s">
        <v>48233</v>
      </c>
    </row>
    <row r="81900" spans="1:7" x14ac:dyDescent="0.25">
      <c r="A81900" s="3">
        <v>484579</v>
      </c>
      <c r="B81900" s="2">
        <v>-23.933636</v>
      </c>
      <c r="C81900" s="2">
        <v>150.04725199999999</v>
      </c>
      <c r="D81900" s="1">
        <v>56</v>
      </c>
      <c r="E81900" s="1">
        <v>199428</v>
      </c>
      <c r="F81900" s="1">
        <v>7349968</v>
      </c>
      <c r="G81900" s="3" t="s">
        <v>56866</v>
      </c>
    </row>
    <row r="81901" spans="1:7" x14ac:dyDescent="0.25">
      <c r="A81901" s="3">
        <v>484580</v>
      </c>
      <c r="B81901" s="2">
        <v>-23.941382999999998</v>
      </c>
      <c r="C81901" s="2">
        <v>150.03163000000001</v>
      </c>
      <c r="D81901" s="1">
        <v>56</v>
      </c>
      <c r="E81901" s="1">
        <v>197855</v>
      </c>
      <c r="F81901" s="1">
        <v>7349076</v>
      </c>
      <c r="G81901" s="3" t="s">
        <v>56868</v>
      </c>
    </row>
    <row r="81902" spans="1:7" x14ac:dyDescent="0.25">
      <c r="A81902" s="3">
        <v>484581</v>
      </c>
      <c r="B81902" s="2">
        <v>-23.927733</v>
      </c>
      <c r="C81902" s="2">
        <v>150.011897</v>
      </c>
      <c r="D81902" s="1">
        <v>56</v>
      </c>
      <c r="E81902" s="1">
        <v>195813</v>
      </c>
      <c r="F81902" s="1">
        <v>7350546</v>
      </c>
      <c r="G81902" s="3" t="s">
        <v>56869</v>
      </c>
    </row>
    <row r="81903" spans="1:7" x14ac:dyDescent="0.25">
      <c r="A81903" s="3">
        <v>484582</v>
      </c>
      <c r="B81903" s="2">
        <v>-23.925863</v>
      </c>
      <c r="C81903" s="2">
        <v>149.99554699999999</v>
      </c>
      <c r="D81903" s="1">
        <v>55</v>
      </c>
      <c r="E81903" s="1">
        <v>804950</v>
      </c>
      <c r="F81903" s="1">
        <v>7350737</v>
      </c>
      <c r="G81903" s="3" t="s">
        <v>56871</v>
      </c>
    </row>
    <row r="81904" spans="1:7" x14ac:dyDescent="0.25">
      <c r="A81904" s="3">
        <v>484583</v>
      </c>
      <c r="B81904" s="2">
        <v>-23.927209999999999</v>
      </c>
      <c r="C81904" s="2">
        <v>149.993055</v>
      </c>
      <c r="D81904" s="1">
        <v>55</v>
      </c>
      <c r="E81904" s="1">
        <v>804693</v>
      </c>
      <c r="F81904" s="1">
        <v>7350593</v>
      </c>
      <c r="G81904" s="3" t="s">
        <v>56872</v>
      </c>
    </row>
    <row r="81905" spans="1:7" x14ac:dyDescent="0.25">
      <c r="A81905" s="3">
        <v>484584</v>
      </c>
      <c r="B81905" s="2">
        <v>-23.927779999999998</v>
      </c>
      <c r="C81905" s="2">
        <v>149.99525800000001</v>
      </c>
      <c r="D81905" s="1">
        <v>55</v>
      </c>
      <c r="E81905" s="1">
        <v>804916</v>
      </c>
      <c r="F81905" s="1">
        <v>7350525</v>
      </c>
      <c r="G81905" s="3" t="s">
        <v>56873</v>
      </c>
    </row>
    <row r="81906" spans="1:7" x14ac:dyDescent="0.25">
      <c r="A81906" s="3">
        <v>484585</v>
      </c>
      <c r="B81906" s="2">
        <v>-23.915846999999999</v>
      </c>
      <c r="C81906" s="2">
        <v>149.99875</v>
      </c>
      <c r="D81906" s="1">
        <v>55</v>
      </c>
      <c r="E81906" s="1">
        <v>805300</v>
      </c>
      <c r="F81906" s="1">
        <v>7351840</v>
      </c>
      <c r="G81906" s="3" t="s">
        <v>56874</v>
      </c>
    </row>
    <row r="81907" spans="1:7" x14ac:dyDescent="0.25">
      <c r="A81907" s="3">
        <v>484586</v>
      </c>
      <c r="B81907" s="2">
        <v>-23.914816999999999</v>
      </c>
      <c r="C81907" s="2">
        <v>150.00016099999999</v>
      </c>
      <c r="D81907" s="1">
        <v>56</v>
      </c>
      <c r="E81907" s="1">
        <v>194587</v>
      </c>
      <c r="F81907" s="1">
        <v>7351952</v>
      </c>
      <c r="G81907" s="3" t="s">
        <v>56875</v>
      </c>
    </row>
    <row r="81908" spans="1:7" x14ac:dyDescent="0.25">
      <c r="A81908" s="3">
        <v>484587</v>
      </c>
      <c r="B81908" s="2">
        <v>-23.913132999999998</v>
      </c>
      <c r="C81908" s="2">
        <v>150.00214199999999</v>
      </c>
      <c r="D81908" s="1">
        <v>56</v>
      </c>
      <c r="E81908" s="1">
        <v>194785</v>
      </c>
      <c r="F81908" s="1">
        <v>7352143</v>
      </c>
      <c r="G81908" s="3" t="s">
        <v>56876</v>
      </c>
    </row>
    <row r="81909" spans="1:7" x14ac:dyDescent="0.25">
      <c r="A81909" s="3">
        <v>484588</v>
      </c>
      <c r="B81909" s="2">
        <v>-23.903860999999999</v>
      </c>
      <c r="C81909" s="2">
        <v>150.004683</v>
      </c>
      <c r="D81909" s="1">
        <v>56</v>
      </c>
      <c r="E81909" s="1">
        <v>195022</v>
      </c>
      <c r="F81909" s="1">
        <v>7353176</v>
      </c>
      <c r="G81909" s="3" t="s">
        <v>56877</v>
      </c>
    </row>
    <row r="81910" spans="1:7" x14ac:dyDescent="0.25">
      <c r="A81910" s="3">
        <v>484589</v>
      </c>
      <c r="B81910" s="2">
        <v>-23.901133000000002</v>
      </c>
      <c r="C81910" s="2">
        <v>149.99854999999999</v>
      </c>
      <c r="D81910" s="1">
        <v>55</v>
      </c>
      <c r="E81910" s="1">
        <v>805314</v>
      </c>
      <c r="F81910" s="1">
        <v>7353471</v>
      </c>
      <c r="G81910" s="3" t="s">
        <v>56878</v>
      </c>
    </row>
    <row r="81911" spans="1:7" x14ac:dyDescent="0.25">
      <c r="A81911" s="3">
        <v>484590</v>
      </c>
      <c r="B81911" s="2">
        <v>-23.905383</v>
      </c>
      <c r="C81911" s="2">
        <v>149.994877</v>
      </c>
      <c r="D81911" s="1">
        <v>55</v>
      </c>
      <c r="E81911" s="1">
        <v>804930</v>
      </c>
      <c r="F81911" s="1">
        <v>7353008</v>
      </c>
      <c r="G81911" s="3" t="s">
        <v>56879</v>
      </c>
    </row>
    <row r="81912" spans="1:7" x14ac:dyDescent="0.25">
      <c r="A81912" s="3">
        <v>483817</v>
      </c>
      <c r="B81912" s="2">
        <v>-23.981441</v>
      </c>
      <c r="C81912" s="2">
        <v>149.99173300000001</v>
      </c>
      <c r="D81912" s="1">
        <v>55</v>
      </c>
      <c r="E81912" s="1">
        <v>804431</v>
      </c>
      <c r="F81912" s="1">
        <v>7344586</v>
      </c>
      <c r="G81912" s="3" t="s">
        <v>50539</v>
      </c>
    </row>
    <row r="81913" spans="1:7" x14ac:dyDescent="0.25">
      <c r="A81913" s="3">
        <v>484591</v>
      </c>
      <c r="B81913" s="2">
        <v>-23.98123</v>
      </c>
      <c r="C81913" s="2">
        <v>149.99015800000001</v>
      </c>
      <c r="D81913" s="1">
        <v>55</v>
      </c>
      <c r="E81913" s="1">
        <v>804271</v>
      </c>
      <c r="F81913" s="1">
        <v>7344613</v>
      </c>
      <c r="G81913" s="3" t="s">
        <v>56880</v>
      </c>
    </row>
    <row r="81914" spans="1:7" x14ac:dyDescent="0.25">
      <c r="A81914" s="3">
        <v>484592</v>
      </c>
      <c r="B81914" s="2">
        <v>-23.981069000000002</v>
      </c>
      <c r="C81914" s="2">
        <v>149.98915199999999</v>
      </c>
      <c r="D81914" s="1">
        <v>55</v>
      </c>
      <c r="E81914" s="1">
        <v>804169</v>
      </c>
      <c r="F81914" s="1">
        <v>7344633</v>
      </c>
      <c r="G81914" s="3" t="s">
        <v>56881</v>
      </c>
    </row>
    <row r="81915" spans="1:7" x14ac:dyDescent="0.25">
      <c r="A81915" s="3">
        <v>484593</v>
      </c>
      <c r="B81915" s="2">
        <v>-23.853781000000001</v>
      </c>
      <c r="C81915" s="2">
        <v>150.12528499999999</v>
      </c>
      <c r="D81915" s="1">
        <v>56</v>
      </c>
      <c r="E81915" s="1">
        <v>207196</v>
      </c>
      <c r="F81915" s="1">
        <v>7358980</v>
      </c>
      <c r="G81915" s="3" t="s">
        <v>56882</v>
      </c>
    </row>
    <row r="81916" spans="1:7" x14ac:dyDescent="0.25">
      <c r="A81916" s="3">
        <v>484594</v>
      </c>
      <c r="B81916" s="2">
        <v>-23.871841</v>
      </c>
      <c r="C81916" s="2">
        <v>150.107133</v>
      </c>
      <c r="D81916" s="1">
        <v>56</v>
      </c>
      <c r="E81916" s="1">
        <v>205387</v>
      </c>
      <c r="F81916" s="1">
        <v>7356942</v>
      </c>
      <c r="G81916" s="3" t="s">
        <v>56883</v>
      </c>
    </row>
    <row r="81917" spans="1:7" x14ac:dyDescent="0.25">
      <c r="A81917" s="3">
        <v>484595</v>
      </c>
      <c r="B81917" s="2">
        <v>-23.875216000000002</v>
      </c>
      <c r="C81917" s="2">
        <v>150.09288900000001</v>
      </c>
      <c r="D81917" s="1">
        <v>56</v>
      </c>
      <c r="E81917" s="1">
        <v>203943</v>
      </c>
      <c r="F81917" s="1">
        <v>7356538</v>
      </c>
      <c r="G81917" s="3" t="s">
        <v>56884</v>
      </c>
    </row>
    <row r="81918" spans="1:7" x14ac:dyDescent="0.25">
      <c r="A81918" s="3">
        <v>484596</v>
      </c>
      <c r="B81918" s="2">
        <v>-23.876474000000002</v>
      </c>
      <c r="C81918" s="2">
        <v>150.08790200000001</v>
      </c>
      <c r="D81918" s="1">
        <v>56</v>
      </c>
      <c r="E81918" s="1">
        <v>203438</v>
      </c>
      <c r="F81918" s="1">
        <v>7356388</v>
      </c>
      <c r="G81918" s="3" t="s">
        <v>56885</v>
      </c>
    </row>
    <row r="81919" spans="1:7" x14ac:dyDescent="0.25">
      <c r="A81919" s="3">
        <v>484597</v>
      </c>
      <c r="B81919" s="2">
        <v>-23.880140999999998</v>
      </c>
      <c r="C81919" s="2">
        <v>150.08560199999999</v>
      </c>
      <c r="D81919" s="1">
        <v>56</v>
      </c>
      <c r="E81919" s="1">
        <v>203212</v>
      </c>
      <c r="F81919" s="1">
        <v>7355977</v>
      </c>
      <c r="G81919" s="3" t="s">
        <v>56886</v>
      </c>
    </row>
    <row r="81920" spans="1:7" x14ac:dyDescent="0.25">
      <c r="A81920" s="3">
        <v>484598</v>
      </c>
      <c r="B81920" s="2">
        <v>-23.884651999999999</v>
      </c>
      <c r="C81920" s="2">
        <v>150.08648299999999</v>
      </c>
      <c r="D81920" s="1">
        <v>56</v>
      </c>
      <c r="E81920" s="1">
        <v>203312</v>
      </c>
      <c r="F81920" s="1">
        <v>7355479</v>
      </c>
      <c r="G81920" s="3" t="s">
        <v>56887</v>
      </c>
    </row>
    <row r="81921" spans="1:7" x14ac:dyDescent="0.25">
      <c r="A81921" s="3">
        <v>484599</v>
      </c>
      <c r="B81921" s="2">
        <v>-23.886555000000001</v>
      </c>
      <c r="C81921" s="2">
        <v>150.084497</v>
      </c>
      <c r="D81921" s="1">
        <v>56</v>
      </c>
      <c r="E81921" s="1">
        <v>203114</v>
      </c>
      <c r="F81921" s="1">
        <v>7355264</v>
      </c>
      <c r="G81921" s="3" t="s">
        <v>56888</v>
      </c>
    </row>
    <row r="81922" spans="1:7" x14ac:dyDescent="0.25">
      <c r="A81922" s="3">
        <v>484600</v>
      </c>
      <c r="B81922" s="2">
        <v>-23.894594000000001</v>
      </c>
      <c r="C81922" s="2">
        <v>150.08583899999999</v>
      </c>
      <c r="D81922" s="1">
        <v>56</v>
      </c>
      <c r="E81922" s="1">
        <v>203269</v>
      </c>
      <c r="F81922" s="1">
        <v>7354376</v>
      </c>
      <c r="G81922" s="3" t="s">
        <v>57619</v>
      </c>
    </row>
    <row r="81923" spans="1:7" x14ac:dyDescent="0.25">
      <c r="A81923" s="3">
        <v>484601</v>
      </c>
      <c r="B81923" s="2">
        <v>-23.897594000000002</v>
      </c>
      <c r="C81923" s="2">
        <v>150.08698899999999</v>
      </c>
      <c r="D81923" s="1">
        <v>56</v>
      </c>
      <c r="E81923" s="1">
        <v>203393</v>
      </c>
      <c r="F81923" s="1">
        <v>7354046</v>
      </c>
      <c r="G81923" s="3" t="s">
        <v>57620</v>
      </c>
    </row>
    <row r="81924" spans="1:7" x14ac:dyDescent="0.25">
      <c r="A81924" s="3">
        <v>484602</v>
      </c>
      <c r="B81924" s="2">
        <v>-23.900122</v>
      </c>
      <c r="C81924" s="2">
        <v>150.083741</v>
      </c>
      <c r="D81924" s="1">
        <v>56</v>
      </c>
      <c r="E81924" s="1">
        <v>203068</v>
      </c>
      <c r="F81924" s="1">
        <v>7353759</v>
      </c>
      <c r="G81924" s="3" t="s">
        <v>57621</v>
      </c>
    </row>
    <row r="81925" spans="1:7" x14ac:dyDescent="0.25">
      <c r="A81925" s="3">
        <v>484603</v>
      </c>
      <c r="B81925" s="2">
        <v>-23.902183000000001</v>
      </c>
      <c r="C81925" s="2">
        <v>150.07773800000001</v>
      </c>
      <c r="D81925" s="1">
        <v>56</v>
      </c>
      <c r="E81925" s="1">
        <v>202461</v>
      </c>
      <c r="F81925" s="1">
        <v>7353518</v>
      </c>
      <c r="G81925" s="3" t="s">
        <v>57622</v>
      </c>
    </row>
    <row r="81926" spans="1:7" x14ac:dyDescent="0.25">
      <c r="A81926" s="3">
        <v>484604</v>
      </c>
      <c r="B81926" s="2">
        <v>-23.903843999999999</v>
      </c>
      <c r="C81926" s="2">
        <v>150.07447199999999</v>
      </c>
      <c r="D81926" s="1">
        <v>56</v>
      </c>
      <c r="E81926" s="1">
        <v>202132</v>
      </c>
      <c r="F81926" s="1">
        <v>7353327</v>
      </c>
      <c r="G81926" s="3" t="s">
        <v>57623</v>
      </c>
    </row>
    <row r="81927" spans="1:7" x14ac:dyDescent="0.25">
      <c r="A81927" s="3">
        <v>484605</v>
      </c>
      <c r="B81927" s="2">
        <v>-23.900192000000001</v>
      </c>
      <c r="C81927" s="2">
        <v>150.06331399999999</v>
      </c>
      <c r="D81927" s="1">
        <v>56</v>
      </c>
      <c r="E81927" s="1">
        <v>200987</v>
      </c>
      <c r="F81927" s="1">
        <v>7353708</v>
      </c>
      <c r="G81927" s="3" t="s">
        <v>57624</v>
      </c>
    </row>
    <row r="81928" spans="1:7" x14ac:dyDescent="0.25">
      <c r="A81928" s="3">
        <v>484606</v>
      </c>
      <c r="B81928" s="2">
        <v>-23.900963999999998</v>
      </c>
      <c r="C81928" s="2">
        <v>150.06123600000001</v>
      </c>
      <c r="D81928" s="1">
        <v>56</v>
      </c>
      <c r="E81928" s="1">
        <v>200777</v>
      </c>
      <c r="F81928" s="1">
        <v>7353618</v>
      </c>
      <c r="G81928" s="3" t="s">
        <v>57625</v>
      </c>
    </row>
    <row r="81929" spans="1:7" x14ac:dyDescent="0.25">
      <c r="A81929" s="3">
        <v>484607</v>
      </c>
      <c r="B81929" s="2">
        <v>-23.903960999999999</v>
      </c>
      <c r="C81929" s="2">
        <v>150.05841100000001</v>
      </c>
      <c r="D81929" s="1">
        <v>56</v>
      </c>
      <c r="E81929" s="1">
        <v>200496</v>
      </c>
      <c r="F81929" s="1">
        <v>7353280</v>
      </c>
      <c r="G81929" s="3" t="s">
        <v>57626</v>
      </c>
    </row>
    <row r="81930" spans="1:7" x14ac:dyDescent="0.25">
      <c r="A81930" s="3">
        <v>484608</v>
      </c>
      <c r="B81930" s="2">
        <v>-23.906863999999999</v>
      </c>
      <c r="C81930" s="2">
        <v>150.054428</v>
      </c>
      <c r="D81930" s="1">
        <v>56</v>
      </c>
      <c r="E81930" s="1">
        <v>200097</v>
      </c>
      <c r="F81930" s="1">
        <v>7352950</v>
      </c>
      <c r="G81930" s="3" t="s">
        <v>57627</v>
      </c>
    </row>
    <row r="81931" spans="1:7" x14ac:dyDescent="0.25">
      <c r="A81931" s="3">
        <v>484609</v>
      </c>
      <c r="B81931" s="2">
        <v>-23.908206</v>
      </c>
      <c r="C81931" s="2">
        <v>150.077877</v>
      </c>
      <c r="D81931" s="1">
        <v>56</v>
      </c>
      <c r="E81931" s="1">
        <v>202489</v>
      </c>
      <c r="F81931" s="1">
        <v>7352851</v>
      </c>
      <c r="G81931" s="3" t="s">
        <v>57628</v>
      </c>
    </row>
    <row r="81932" spans="1:7" x14ac:dyDescent="0.25">
      <c r="A81932" s="3">
        <v>484610</v>
      </c>
      <c r="B81932" s="2">
        <v>-23.910525</v>
      </c>
      <c r="C81932" s="2">
        <v>150.07556600000001</v>
      </c>
      <c r="D81932" s="1">
        <v>56</v>
      </c>
      <c r="E81932" s="1">
        <v>202259</v>
      </c>
      <c r="F81932" s="1">
        <v>7352589</v>
      </c>
      <c r="G81932" s="3" t="s">
        <v>57835</v>
      </c>
    </row>
    <row r="81933" spans="1:7" x14ac:dyDescent="0.25">
      <c r="A81933" s="3">
        <v>484611</v>
      </c>
      <c r="B81933" s="2">
        <v>-23.913160999999999</v>
      </c>
      <c r="C81933" s="2">
        <v>150.07650799999999</v>
      </c>
      <c r="D81933" s="1">
        <v>56</v>
      </c>
      <c r="E81933" s="1">
        <v>202361</v>
      </c>
      <c r="F81933" s="1">
        <v>7352299</v>
      </c>
      <c r="G81933" s="3" t="s">
        <v>57629</v>
      </c>
    </row>
    <row r="81934" spans="1:7" x14ac:dyDescent="0.25">
      <c r="A81934" s="3">
        <v>484612</v>
      </c>
      <c r="B81934" s="2">
        <v>-23.921268999999999</v>
      </c>
      <c r="C81934" s="2">
        <v>150.07728800000001</v>
      </c>
      <c r="D81934" s="1">
        <v>56</v>
      </c>
      <c r="E81934" s="1">
        <v>202459</v>
      </c>
      <c r="F81934" s="1">
        <v>7351402</v>
      </c>
      <c r="G81934" s="3" t="s">
        <v>57630</v>
      </c>
    </row>
    <row r="81935" spans="1:7" x14ac:dyDescent="0.25">
      <c r="A81935" s="3">
        <v>484613</v>
      </c>
      <c r="B81935" s="2">
        <v>-23.734929999999999</v>
      </c>
      <c r="C81935" s="2">
        <v>149.985466</v>
      </c>
      <c r="D81935" s="1">
        <v>55</v>
      </c>
      <c r="E81935" s="1">
        <v>804368</v>
      </c>
      <c r="F81935" s="1">
        <v>7371917</v>
      </c>
      <c r="G81935" s="3" t="s">
        <v>57631</v>
      </c>
    </row>
    <row r="81936" spans="1:7" x14ac:dyDescent="0.25">
      <c r="A81936" s="3">
        <v>484614</v>
      </c>
      <c r="B81936" s="2">
        <v>-23.735136000000001</v>
      </c>
      <c r="C81936" s="2">
        <v>149.98698899999999</v>
      </c>
      <c r="D81936" s="1">
        <v>55</v>
      </c>
      <c r="E81936" s="1">
        <v>804523</v>
      </c>
      <c r="F81936" s="1">
        <v>7371891</v>
      </c>
      <c r="G81936" s="3" t="s">
        <v>57632</v>
      </c>
    </row>
    <row r="81937" spans="1:7" x14ac:dyDescent="0.25">
      <c r="A81937" s="3">
        <v>484615</v>
      </c>
      <c r="B81937" s="2">
        <v>-23.735786000000001</v>
      </c>
      <c r="C81937" s="2">
        <v>149.98884699999999</v>
      </c>
      <c r="D81937" s="1">
        <v>55</v>
      </c>
      <c r="E81937" s="1">
        <v>804711</v>
      </c>
      <c r="F81937" s="1">
        <v>7371815</v>
      </c>
      <c r="G81937" s="3" t="s">
        <v>57633</v>
      </c>
    </row>
    <row r="81938" spans="1:7" x14ac:dyDescent="0.25">
      <c r="A81938" s="3">
        <v>484616</v>
      </c>
      <c r="B81938" s="2">
        <v>-23.732907999999998</v>
      </c>
      <c r="C81938" s="2">
        <v>149.98929999999999</v>
      </c>
      <c r="D81938" s="1">
        <v>55</v>
      </c>
      <c r="E81938" s="1">
        <v>804764</v>
      </c>
      <c r="F81938" s="1">
        <v>7372133</v>
      </c>
      <c r="G81938" s="3" t="s">
        <v>57634</v>
      </c>
    </row>
    <row r="81939" spans="1:7" x14ac:dyDescent="0.25">
      <c r="A81939" s="3">
        <v>484617</v>
      </c>
      <c r="B81939" s="2">
        <v>-23.732368999999998</v>
      </c>
      <c r="C81939" s="2">
        <v>149.98967200000001</v>
      </c>
      <c r="D81939" s="1">
        <v>55</v>
      </c>
      <c r="E81939" s="1">
        <v>804803</v>
      </c>
      <c r="F81939" s="1">
        <v>7372192</v>
      </c>
      <c r="G81939" s="3" t="s">
        <v>57635</v>
      </c>
    </row>
    <row r="81940" spans="1:7" x14ac:dyDescent="0.25">
      <c r="A81940" s="3">
        <v>484618</v>
      </c>
      <c r="B81940" s="2">
        <v>-23.731741</v>
      </c>
      <c r="C81940" s="2">
        <v>149.99039099999999</v>
      </c>
      <c r="D81940" s="1">
        <v>55</v>
      </c>
      <c r="E81940" s="1">
        <v>804878</v>
      </c>
      <c r="F81940" s="1">
        <v>7372260</v>
      </c>
      <c r="G81940" s="3" t="s">
        <v>57636</v>
      </c>
    </row>
    <row r="81941" spans="1:7" x14ac:dyDescent="0.25">
      <c r="A81941" s="3">
        <v>484619</v>
      </c>
      <c r="B81941" s="2">
        <v>-23.731404999999999</v>
      </c>
      <c r="C81941" s="2">
        <v>149.990972</v>
      </c>
      <c r="D81941" s="1">
        <v>55</v>
      </c>
      <c r="E81941" s="1">
        <v>804938</v>
      </c>
      <c r="F81941" s="1">
        <v>7372296</v>
      </c>
      <c r="G81941" s="3" t="s">
        <v>57637</v>
      </c>
    </row>
    <row r="81942" spans="1:7" x14ac:dyDescent="0.25">
      <c r="A81942" s="3">
        <v>484620</v>
      </c>
      <c r="B81942" s="2">
        <v>-23.731176999999999</v>
      </c>
      <c r="C81942" s="2">
        <v>149.992389</v>
      </c>
      <c r="D81942" s="1">
        <v>55</v>
      </c>
      <c r="E81942" s="1">
        <v>805083</v>
      </c>
      <c r="F81942" s="1">
        <v>7372318</v>
      </c>
      <c r="G81942" s="3" t="s">
        <v>57638</v>
      </c>
    </row>
    <row r="81943" spans="1:7" x14ac:dyDescent="0.25">
      <c r="A81943" s="3">
        <v>484621</v>
      </c>
      <c r="B81943" s="2">
        <v>-23.730022000000002</v>
      </c>
      <c r="C81943" s="2">
        <v>149.99614700000001</v>
      </c>
      <c r="D81943" s="1">
        <v>55</v>
      </c>
      <c r="E81943" s="1">
        <v>805469</v>
      </c>
      <c r="F81943" s="1">
        <v>7372438</v>
      </c>
      <c r="G81943" s="3" t="s">
        <v>57639</v>
      </c>
    </row>
    <row r="81944" spans="1:7" x14ac:dyDescent="0.25">
      <c r="A81944" s="3">
        <v>484622</v>
      </c>
      <c r="B81944" s="2">
        <v>-23.753336000000001</v>
      </c>
      <c r="C81944" s="2">
        <v>149.996925</v>
      </c>
      <c r="D81944" s="1">
        <v>55</v>
      </c>
      <c r="E81944" s="1">
        <v>805494</v>
      </c>
      <c r="F81944" s="1">
        <v>7369853</v>
      </c>
      <c r="G81944" s="3" t="s">
        <v>57640</v>
      </c>
    </row>
    <row r="81945" spans="1:7" x14ac:dyDescent="0.25">
      <c r="A81945" s="3">
        <v>484623</v>
      </c>
      <c r="B81945" s="2">
        <v>-23.75235</v>
      </c>
      <c r="C81945" s="2">
        <v>149.998794</v>
      </c>
      <c r="D81945" s="1">
        <v>55</v>
      </c>
      <c r="E81945" s="1">
        <v>805687</v>
      </c>
      <c r="F81945" s="1">
        <v>7369958</v>
      </c>
      <c r="G81945" s="3" t="s">
        <v>57641</v>
      </c>
    </row>
    <row r="81946" spans="1:7" x14ac:dyDescent="0.25">
      <c r="A81946" s="3">
        <v>484624</v>
      </c>
      <c r="B81946" s="2">
        <v>-23.749704999999999</v>
      </c>
      <c r="C81946" s="2">
        <v>150.003694</v>
      </c>
      <c r="D81946" s="1">
        <v>56</v>
      </c>
      <c r="E81946" s="1">
        <v>194560</v>
      </c>
      <c r="F81946" s="1">
        <v>7370257</v>
      </c>
      <c r="G81946" s="3" t="s">
        <v>57642</v>
      </c>
    </row>
    <row r="81947" spans="1:7" x14ac:dyDescent="0.25">
      <c r="A81947" s="3">
        <v>484625</v>
      </c>
      <c r="B81947" s="2">
        <v>-23.741714000000002</v>
      </c>
      <c r="C81947" s="2">
        <v>150.00943599999999</v>
      </c>
      <c r="D81947" s="1">
        <v>56</v>
      </c>
      <c r="E81947" s="1">
        <v>195127</v>
      </c>
      <c r="F81947" s="1">
        <v>7371155</v>
      </c>
      <c r="G81947" s="3" t="s">
        <v>57643</v>
      </c>
    </row>
    <row r="81948" spans="1:7" x14ac:dyDescent="0.25">
      <c r="A81948" s="3">
        <v>484626</v>
      </c>
      <c r="B81948" s="2">
        <v>-23.746769</v>
      </c>
      <c r="C81948" s="2">
        <v>150.010144</v>
      </c>
      <c r="D81948" s="1">
        <v>56</v>
      </c>
      <c r="E81948" s="1">
        <v>195211</v>
      </c>
      <c r="F81948" s="1">
        <v>7370596</v>
      </c>
      <c r="G81948" s="3" t="s">
        <v>57644</v>
      </c>
    </row>
    <row r="81949" spans="1:7" x14ac:dyDescent="0.25">
      <c r="A81949" s="3">
        <v>484627</v>
      </c>
      <c r="B81949" s="2">
        <v>-23.745007999999999</v>
      </c>
      <c r="C81949" s="2">
        <v>150.01238900000001</v>
      </c>
      <c r="D81949" s="1">
        <v>56</v>
      </c>
      <c r="E81949" s="1">
        <v>195436</v>
      </c>
      <c r="F81949" s="1">
        <v>7370796</v>
      </c>
      <c r="G81949" s="3" t="s">
        <v>57646</v>
      </c>
    </row>
    <row r="81950" spans="1:7" x14ac:dyDescent="0.25">
      <c r="A81950" s="3">
        <v>484628</v>
      </c>
      <c r="B81950" s="2">
        <v>-23.755797000000001</v>
      </c>
      <c r="C81950" s="2">
        <v>150.01253600000001</v>
      </c>
      <c r="D81950" s="1">
        <v>56</v>
      </c>
      <c r="E81950" s="1">
        <v>195476</v>
      </c>
      <c r="F81950" s="1">
        <v>7369601</v>
      </c>
      <c r="G81950" s="3" t="s">
        <v>57647</v>
      </c>
    </row>
    <row r="81951" spans="1:7" x14ac:dyDescent="0.25">
      <c r="A81951" s="3">
        <v>484629</v>
      </c>
      <c r="B81951" s="2">
        <v>-23.744730000000001</v>
      </c>
      <c r="C81951" s="2">
        <v>150.03165799999999</v>
      </c>
      <c r="D81951" s="1">
        <v>56</v>
      </c>
      <c r="E81951" s="1">
        <v>197401</v>
      </c>
      <c r="F81951" s="1">
        <v>7370868</v>
      </c>
      <c r="G81951" s="3" t="s">
        <v>57787</v>
      </c>
    </row>
    <row r="81952" spans="1:7" x14ac:dyDescent="0.25">
      <c r="A81952" s="3">
        <v>484630</v>
      </c>
      <c r="B81952" s="2">
        <v>-23.745297000000001</v>
      </c>
      <c r="C81952" s="2">
        <v>150.034764</v>
      </c>
      <c r="D81952" s="1">
        <v>56</v>
      </c>
      <c r="E81952" s="1">
        <v>197719</v>
      </c>
      <c r="F81952" s="1">
        <v>7370812</v>
      </c>
      <c r="G81952" s="3" t="s">
        <v>57788</v>
      </c>
    </row>
    <row r="81953" spans="1:7" x14ac:dyDescent="0.25">
      <c r="A81953" s="3">
        <v>484631</v>
      </c>
      <c r="B81953" s="2">
        <v>-23.744513999999999</v>
      </c>
      <c r="C81953" s="2">
        <v>150.03629100000001</v>
      </c>
      <c r="D81953" s="1">
        <v>56</v>
      </c>
      <c r="E81953" s="1">
        <v>197873</v>
      </c>
      <c r="F81953" s="1">
        <v>7370902</v>
      </c>
      <c r="G81953" s="3" t="s">
        <v>57789</v>
      </c>
    </row>
    <row r="81954" spans="1:7" x14ac:dyDescent="0.25">
      <c r="A81954" s="3">
        <v>484632</v>
      </c>
      <c r="B81954" s="2">
        <v>-23.743980000000001</v>
      </c>
      <c r="C81954" s="2">
        <v>150.03855799999999</v>
      </c>
      <c r="D81954" s="1">
        <v>56</v>
      </c>
      <c r="E81954" s="1">
        <v>198103</v>
      </c>
      <c r="F81954" s="1">
        <v>7370966</v>
      </c>
      <c r="G81954" s="3" t="s">
        <v>57790</v>
      </c>
    </row>
    <row r="81955" spans="1:7" x14ac:dyDescent="0.25">
      <c r="A81955" s="3">
        <v>484633</v>
      </c>
      <c r="B81955" s="2">
        <v>-23.768968999999998</v>
      </c>
      <c r="C81955" s="2">
        <v>150.037216</v>
      </c>
      <c r="D81955" s="1">
        <v>56</v>
      </c>
      <c r="E81955" s="1">
        <v>198024</v>
      </c>
      <c r="F81955" s="1">
        <v>7368194</v>
      </c>
      <c r="G81955" s="3" t="s">
        <v>57791</v>
      </c>
    </row>
    <row r="81956" spans="1:7" x14ac:dyDescent="0.25">
      <c r="A81956" s="3">
        <v>484634</v>
      </c>
      <c r="B81956" s="2">
        <v>-23.770519</v>
      </c>
      <c r="C81956" s="2">
        <v>150.03715199999999</v>
      </c>
      <c r="D81956" s="1">
        <v>56</v>
      </c>
      <c r="E81956" s="1">
        <v>198021</v>
      </c>
      <c r="F81956" s="1">
        <v>7368022</v>
      </c>
      <c r="G81956" s="3" t="s">
        <v>57792</v>
      </c>
    </row>
    <row r="81957" spans="1:7" x14ac:dyDescent="0.25">
      <c r="A81957" s="3">
        <v>484635</v>
      </c>
      <c r="B81957" s="2">
        <v>-23.776744000000001</v>
      </c>
      <c r="C81957" s="2">
        <v>150.023449</v>
      </c>
      <c r="D81957" s="1">
        <v>56</v>
      </c>
      <c r="E81957" s="1">
        <v>196638</v>
      </c>
      <c r="F81957" s="1">
        <v>7367303</v>
      </c>
      <c r="G81957" s="3" t="s">
        <v>57793</v>
      </c>
    </row>
    <row r="81958" spans="1:7" x14ac:dyDescent="0.25">
      <c r="A81958" s="3">
        <v>484636</v>
      </c>
      <c r="B81958" s="2">
        <v>-23.773907999999999</v>
      </c>
      <c r="C81958" s="2">
        <v>150.019102</v>
      </c>
      <c r="D81958" s="1">
        <v>56</v>
      </c>
      <c r="E81958" s="1">
        <v>196188</v>
      </c>
      <c r="F81958" s="1">
        <v>7367608</v>
      </c>
      <c r="G81958" s="3" t="s">
        <v>57794</v>
      </c>
    </row>
    <row r="81959" spans="1:7" x14ac:dyDescent="0.25">
      <c r="A81959" s="3">
        <v>484637</v>
      </c>
      <c r="B81959" s="2">
        <v>-23.775562999999998</v>
      </c>
      <c r="C81959" s="2">
        <v>150.02916300000001</v>
      </c>
      <c r="D81959" s="1">
        <v>56</v>
      </c>
      <c r="E81959" s="1">
        <v>197218</v>
      </c>
      <c r="F81959" s="1">
        <v>7367446</v>
      </c>
      <c r="G81959" s="3" t="s">
        <v>57795</v>
      </c>
    </row>
    <row r="81960" spans="1:7" x14ac:dyDescent="0.25">
      <c r="A81960" s="3">
        <v>484638</v>
      </c>
      <c r="B81960" s="2">
        <v>-23.789458</v>
      </c>
      <c r="C81960" s="2">
        <v>150.04547199999999</v>
      </c>
      <c r="D81960" s="1">
        <v>56</v>
      </c>
      <c r="E81960" s="1">
        <v>198913</v>
      </c>
      <c r="F81960" s="1">
        <v>7365941</v>
      </c>
      <c r="G81960" s="3" t="s">
        <v>57796</v>
      </c>
    </row>
    <row r="81961" spans="1:7" x14ac:dyDescent="0.25">
      <c r="A81961" s="3">
        <v>484639</v>
      </c>
      <c r="B81961" s="2">
        <v>-23.826349</v>
      </c>
      <c r="C81961" s="2">
        <v>150.07427200000001</v>
      </c>
      <c r="D81961" s="1">
        <v>56</v>
      </c>
      <c r="E81961" s="1">
        <v>201934</v>
      </c>
      <c r="F81961" s="1">
        <v>7361914</v>
      </c>
      <c r="G81961" s="3" t="s">
        <v>57797</v>
      </c>
    </row>
    <row r="81962" spans="1:7" x14ac:dyDescent="0.25">
      <c r="A81962" s="3">
        <v>484640</v>
      </c>
      <c r="B81962" s="2">
        <v>-23.828202000000001</v>
      </c>
      <c r="C81962" s="2">
        <v>150.07253299999999</v>
      </c>
      <c r="D81962" s="1">
        <v>56</v>
      </c>
      <c r="E81962" s="1">
        <v>201761</v>
      </c>
      <c r="F81962" s="1">
        <v>7361705</v>
      </c>
      <c r="G81962" s="3" t="s">
        <v>57798</v>
      </c>
    </row>
    <row r="81963" spans="1:7" x14ac:dyDescent="0.25">
      <c r="A81963" s="3">
        <v>484641</v>
      </c>
      <c r="B81963" s="2">
        <v>-23.827715999999999</v>
      </c>
      <c r="C81963" s="2">
        <v>150.07310200000001</v>
      </c>
      <c r="D81963" s="1">
        <v>56</v>
      </c>
      <c r="E81963" s="1">
        <v>201818</v>
      </c>
      <c r="F81963" s="1">
        <v>7361760</v>
      </c>
      <c r="G81963" s="3" t="s">
        <v>57799</v>
      </c>
    </row>
    <row r="81964" spans="1:7" x14ac:dyDescent="0.25">
      <c r="A81964" s="3">
        <v>484642</v>
      </c>
      <c r="B81964" s="2">
        <v>-23.925483</v>
      </c>
      <c r="C81964" s="2">
        <v>150.07873499999999</v>
      </c>
      <c r="D81964" s="1">
        <v>56</v>
      </c>
      <c r="E81964" s="1">
        <v>202616</v>
      </c>
      <c r="F81964" s="1">
        <v>7350938</v>
      </c>
      <c r="G81964" s="3" t="s">
        <v>57800</v>
      </c>
    </row>
    <row r="81965" spans="1:7" x14ac:dyDescent="0.25">
      <c r="A81965" s="3">
        <v>484643</v>
      </c>
      <c r="B81965" s="2">
        <v>-23.922816000000001</v>
      </c>
      <c r="C81965" s="2">
        <v>150.085058</v>
      </c>
      <c r="D81965" s="1">
        <v>56</v>
      </c>
      <c r="E81965" s="1">
        <v>203254</v>
      </c>
      <c r="F81965" s="1">
        <v>7351247</v>
      </c>
      <c r="G81965" s="3" t="s">
        <v>57801</v>
      </c>
    </row>
    <row r="81966" spans="1:7" x14ac:dyDescent="0.25">
      <c r="A81966" s="3">
        <v>484644</v>
      </c>
      <c r="B81966" s="2">
        <v>-23.919905</v>
      </c>
      <c r="C81966" s="2">
        <v>150.08631099999999</v>
      </c>
      <c r="D81966" s="1">
        <v>56</v>
      </c>
      <c r="E81966" s="1">
        <v>203375</v>
      </c>
      <c r="F81966" s="1">
        <v>7351572</v>
      </c>
      <c r="G81966" s="3" t="s">
        <v>57802</v>
      </c>
    </row>
    <row r="81967" spans="1:7" x14ac:dyDescent="0.25">
      <c r="A81967" s="3">
        <v>484645</v>
      </c>
      <c r="B81967" s="2">
        <v>-23.919435</v>
      </c>
      <c r="C81967" s="2">
        <v>150.089561</v>
      </c>
      <c r="D81967" s="1">
        <v>56</v>
      </c>
      <c r="E81967" s="1">
        <v>203705</v>
      </c>
      <c r="F81967" s="1">
        <v>7351631</v>
      </c>
      <c r="G81967" s="3" t="s">
        <v>57803</v>
      </c>
    </row>
    <row r="81968" spans="1:7" x14ac:dyDescent="0.25">
      <c r="A81968" s="3">
        <v>484646</v>
      </c>
      <c r="B81968" s="2">
        <v>-23.926199</v>
      </c>
      <c r="C81968" s="2">
        <v>150.094525</v>
      </c>
      <c r="D81968" s="1">
        <v>56</v>
      </c>
      <c r="E81968" s="1">
        <v>204226</v>
      </c>
      <c r="F81968" s="1">
        <v>7350892</v>
      </c>
      <c r="G81968" s="3" t="s">
        <v>57804</v>
      </c>
    </row>
    <row r="81969" spans="1:7" x14ac:dyDescent="0.25">
      <c r="A81969" s="3">
        <v>484647</v>
      </c>
      <c r="B81969" s="2">
        <v>-23.928058</v>
      </c>
      <c r="C81969" s="2">
        <v>150.097891</v>
      </c>
      <c r="D81969" s="1">
        <v>56</v>
      </c>
      <c r="E81969" s="1">
        <v>204573</v>
      </c>
      <c r="F81969" s="1">
        <v>7350693</v>
      </c>
      <c r="G81969" s="3" t="s">
        <v>56918</v>
      </c>
    </row>
    <row r="81970" spans="1:7" x14ac:dyDescent="0.25">
      <c r="A81970" s="3">
        <v>484648</v>
      </c>
      <c r="B81970" s="2">
        <v>-23.926499</v>
      </c>
      <c r="C81970" s="2">
        <v>150.09989999999999</v>
      </c>
      <c r="D81970" s="1">
        <v>56</v>
      </c>
      <c r="E81970" s="1">
        <v>204774</v>
      </c>
      <c r="F81970" s="1">
        <v>7350870</v>
      </c>
      <c r="G81970" s="3" t="s">
        <v>56919</v>
      </c>
    </row>
    <row r="81971" spans="1:7" x14ac:dyDescent="0.25">
      <c r="A81971" s="3">
        <v>484649</v>
      </c>
      <c r="B81971" s="2">
        <v>-23.925968999999998</v>
      </c>
      <c r="C81971" s="2">
        <v>150.10054700000001</v>
      </c>
      <c r="D81971" s="1">
        <v>56</v>
      </c>
      <c r="E81971" s="1">
        <v>204839</v>
      </c>
      <c r="F81971" s="1">
        <v>7350930</v>
      </c>
      <c r="G81971" s="3" t="s">
        <v>56920</v>
      </c>
    </row>
    <row r="81972" spans="1:7" x14ac:dyDescent="0.25">
      <c r="A81972" s="3">
        <v>484650</v>
      </c>
      <c r="B81972" s="2">
        <v>-23.925098999999999</v>
      </c>
      <c r="C81972" s="2">
        <v>150.10033300000001</v>
      </c>
      <c r="D81972" s="1">
        <v>56</v>
      </c>
      <c r="E81972" s="1">
        <v>204815</v>
      </c>
      <c r="F81972" s="1">
        <v>7351026</v>
      </c>
      <c r="G81972" s="3" t="s">
        <v>56921</v>
      </c>
    </row>
    <row r="81973" spans="1:7" x14ac:dyDescent="0.25">
      <c r="A81973" s="3">
        <v>484651</v>
      </c>
      <c r="B81973" s="2">
        <v>-23.923954999999999</v>
      </c>
      <c r="C81973" s="2">
        <v>150.10038599999999</v>
      </c>
      <c r="D81973" s="1">
        <v>56</v>
      </c>
      <c r="E81973" s="1">
        <v>204818</v>
      </c>
      <c r="F81973" s="1">
        <v>7351153</v>
      </c>
      <c r="G81973" s="3" t="s">
        <v>56922</v>
      </c>
    </row>
    <row r="81974" spans="1:7" x14ac:dyDescent="0.25">
      <c r="A81974" s="3">
        <v>484652</v>
      </c>
      <c r="B81974" s="2">
        <v>-23.919266</v>
      </c>
      <c r="C81974" s="2">
        <v>150.102475</v>
      </c>
      <c r="D81974" s="1">
        <v>56</v>
      </c>
      <c r="E81974" s="1">
        <v>205020</v>
      </c>
      <c r="F81974" s="1">
        <v>7351677</v>
      </c>
      <c r="G81974" s="3" t="s">
        <v>56923</v>
      </c>
    </row>
    <row r="81975" spans="1:7" x14ac:dyDescent="0.25">
      <c r="A81975" s="3">
        <v>484653</v>
      </c>
      <c r="B81975" s="2">
        <v>-23.931101999999999</v>
      </c>
      <c r="C81975" s="2">
        <v>150.120619</v>
      </c>
      <c r="D81975" s="1">
        <v>56</v>
      </c>
      <c r="E81975" s="1">
        <v>206895</v>
      </c>
      <c r="F81975" s="1">
        <v>7350403</v>
      </c>
      <c r="G81975" s="3" t="s">
        <v>56924</v>
      </c>
    </row>
    <row r="81976" spans="1:7" x14ac:dyDescent="0.25">
      <c r="A81976" s="3">
        <v>484654</v>
      </c>
      <c r="B81976" s="2">
        <v>-23.946752</v>
      </c>
      <c r="C81976" s="2">
        <v>150.09725499999999</v>
      </c>
      <c r="D81976" s="1">
        <v>56</v>
      </c>
      <c r="E81976" s="1">
        <v>204551</v>
      </c>
      <c r="F81976" s="1">
        <v>7348620</v>
      </c>
      <c r="G81976" s="3" t="s">
        <v>56925</v>
      </c>
    </row>
    <row r="81977" spans="1:7" x14ac:dyDescent="0.25">
      <c r="A81977" s="3">
        <v>484655</v>
      </c>
      <c r="B81977" s="2">
        <v>-23.941935999999998</v>
      </c>
      <c r="C81977" s="2">
        <v>150.089755</v>
      </c>
      <c r="D81977" s="1">
        <v>56</v>
      </c>
      <c r="E81977" s="1">
        <v>203776</v>
      </c>
      <c r="F81977" s="1">
        <v>7349138</v>
      </c>
      <c r="G81977" s="3" t="s">
        <v>56926</v>
      </c>
    </row>
    <row r="81978" spans="1:7" x14ac:dyDescent="0.25">
      <c r="A81978" s="3">
        <v>484656</v>
      </c>
      <c r="B81978" s="2">
        <v>-23.942838999999999</v>
      </c>
      <c r="C81978" s="2">
        <v>150.08538300000001</v>
      </c>
      <c r="D81978" s="1">
        <v>56</v>
      </c>
      <c r="E81978" s="1">
        <v>203333</v>
      </c>
      <c r="F81978" s="1">
        <v>7349029</v>
      </c>
      <c r="G81978" s="3" t="s">
        <v>56927</v>
      </c>
    </row>
    <row r="81979" spans="1:7" x14ac:dyDescent="0.25">
      <c r="A81979" s="3">
        <v>484657</v>
      </c>
      <c r="B81979" s="2">
        <v>-23.940714</v>
      </c>
      <c r="C81979" s="2">
        <v>150.08048299999999</v>
      </c>
      <c r="D81979" s="1">
        <v>56</v>
      </c>
      <c r="E81979" s="1">
        <v>202829</v>
      </c>
      <c r="F81979" s="1">
        <v>7349254</v>
      </c>
      <c r="G81979" s="3" t="s">
        <v>56928</v>
      </c>
    </row>
    <row r="81980" spans="1:7" x14ac:dyDescent="0.25">
      <c r="A81980" s="3">
        <v>484658</v>
      </c>
      <c r="B81980" s="2">
        <v>-23.954839</v>
      </c>
      <c r="C81980" s="2">
        <v>150.12500199999999</v>
      </c>
      <c r="D81980" s="1">
        <v>56</v>
      </c>
      <c r="E81980" s="1">
        <v>207395</v>
      </c>
      <c r="F81980" s="1">
        <v>7347782</v>
      </c>
      <c r="G81980" s="3" t="s">
        <v>56929</v>
      </c>
    </row>
    <row r="81981" spans="1:7" x14ac:dyDescent="0.25">
      <c r="A81981" s="3">
        <v>484659</v>
      </c>
      <c r="B81981" s="2">
        <v>-23.951367000000001</v>
      </c>
      <c r="C81981" s="2">
        <v>150.10787500000001</v>
      </c>
      <c r="D81981" s="1">
        <v>56</v>
      </c>
      <c r="E81981" s="1">
        <v>205643</v>
      </c>
      <c r="F81981" s="1">
        <v>7348131</v>
      </c>
      <c r="G81981" s="3" t="s">
        <v>56930</v>
      </c>
    </row>
    <row r="81982" spans="1:7" x14ac:dyDescent="0.25">
      <c r="A81982" s="3">
        <v>484660</v>
      </c>
      <c r="B81982" s="2">
        <v>-23.957839</v>
      </c>
      <c r="C81982" s="2">
        <v>150.105581</v>
      </c>
      <c r="D81982" s="1">
        <v>56</v>
      </c>
      <c r="E81982" s="1">
        <v>205424</v>
      </c>
      <c r="F81982" s="1">
        <v>7347409</v>
      </c>
      <c r="G81982" s="3" t="s">
        <v>56931</v>
      </c>
    </row>
    <row r="81983" spans="1:7" x14ac:dyDescent="0.25">
      <c r="A81983" s="3">
        <v>484661</v>
      </c>
      <c r="B81983" s="2">
        <v>-23.959192000000002</v>
      </c>
      <c r="C81983" s="2">
        <v>150.106956</v>
      </c>
      <c r="D81983" s="1">
        <v>56</v>
      </c>
      <c r="E81983" s="1">
        <v>205567</v>
      </c>
      <c r="F81983" s="1">
        <v>7347262</v>
      </c>
      <c r="G81983" s="3" t="s">
        <v>56932</v>
      </c>
    </row>
    <row r="81984" spans="1:7" x14ac:dyDescent="0.25">
      <c r="A81984" s="3">
        <v>484662</v>
      </c>
      <c r="B81984" s="2">
        <v>-23.959043999999999</v>
      </c>
      <c r="C81984" s="2">
        <v>150.110131</v>
      </c>
      <c r="D81984" s="1">
        <v>56</v>
      </c>
      <c r="E81984" s="1">
        <v>205890</v>
      </c>
      <c r="F81984" s="1">
        <v>7347285</v>
      </c>
      <c r="G81984" s="3" t="s">
        <v>56933</v>
      </c>
    </row>
    <row r="81985" spans="1:7" x14ac:dyDescent="0.25">
      <c r="A81985" s="3">
        <v>484663</v>
      </c>
      <c r="B81985" s="2">
        <v>-23.958917</v>
      </c>
      <c r="C81985" s="2">
        <v>150.113844</v>
      </c>
      <c r="D81985" s="1">
        <v>56</v>
      </c>
      <c r="E81985" s="1">
        <v>206268</v>
      </c>
      <c r="F81985" s="1">
        <v>7347307</v>
      </c>
      <c r="G81985" s="3" t="s">
        <v>56934</v>
      </c>
    </row>
    <row r="81986" spans="1:7" x14ac:dyDescent="0.25">
      <c r="A81986" s="3">
        <v>484664</v>
      </c>
      <c r="B81986" s="2">
        <v>-23.968046999999999</v>
      </c>
      <c r="C81986" s="2">
        <v>150.11144200000001</v>
      </c>
      <c r="D81986" s="1">
        <v>56</v>
      </c>
      <c r="E81986" s="1">
        <v>206044</v>
      </c>
      <c r="F81986" s="1">
        <v>7346290</v>
      </c>
      <c r="G81986" s="3" t="s">
        <v>56935</v>
      </c>
    </row>
    <row r="81987" spans="1:7" x14ac:dyDescent="0.25">
      <c r="A81987" s="3">
        <v>484665</v>
      </c>
      <c r="B81987" s="2">
        <v>-23.951930999999998</v>
      </c>
      <c r="C81987" s="2">
        <v>150.130202</v>
      </c>
      <c r="D81987" s="1">
        <v>56</v>
      </c>
      <c r="E81987" s="1">
        <v>207918</v>
      </c>
      <c r="F81987" s="1">
        <v>7348115</v>
      </c>
      <c r="G81987" s="3" t="s">
        <v>56936</v>
      </c>
    </row>
    <row r="81988" spans="1:7" x14ac:dyDescent="0.25">
      <c r="A81988" s="3">
        <v>484666</v>
      </c>
      <c r="B81988" s="2">
        <v>-23.990214000000002</v>
      </c>
      <c r="C81988" s="2">
        <v>150.10627199999999</v>
      </c>
      <c r="D81988" s="1">
        <v>56</v>
      </c>
      <c r="E81988" s="1">
        <v>205568</v>
      </c>
      <c r="F81988" s="1">
        <v>7343823</v>
      </c>
      <c r="G81988" s="3" t="s">
        <v>56937</v>
      </c>
    </row>
    <row r="81989" spans="1:7" x14ac:dyDescent="0.25">
      <c r="A81989" s="3">
        <v>484667</v>
      </c>
      <c r="B81989" s="2">
        <v>-23.989877</v>
      </c>
      <c r="C81989" s="2">
        <v>150.104333</v>
      </c>
      <c r="D81989" s="1">
        <v>56</v>
      </c>
      <c r="E81989" s="1">
        <v>205370</v>
      </c>
      <c r="F81989" s="1">
        <v>7343856</v>
      </c>
      <c r="G81989" s="3" t="s">
        <v>56938</v>
      </c>
    </row>
    <row r="81990" spans="1:7" x14ac:dyDescent="0.25">
      <c r="A81990" s="3">
        <v>484668</v>
      </c>
      <c r="B81990" s="2">
        <v>-23.997935999999999</v>
      </c>
      <c r="C81990" s="2">
        <v>150.097533</v>
      </c>
      <c r="D81990" s="1">
        <v>56</v>
      </c>
      <c r="E81990" s="1">
        <v>204696</v>
      </c>
      <c r="F81990" s="1">
        <v>7342949</v>
      </c>
      <c r="G81990" s="3" t="s">
        <v>56939</v>
      </c>
    </row>
    <row r="81991" spans="1:7" x14ac:dyDescent="0.25">
      <c r="A81991" s="3">
        <v>484669</v>
      </c>
      <c r="B81991" s="2">
        <v>-23.997836</v>
      </c>
      <c r="C81991" s="2">
        <v>150.09611899999999</v>
      </c>
      <c r="D81991" s="1">
        <v>56</v>
      </c>
      <c r="E81991" s="1">
        <v>204552</v>
      </c>
      <c r="F81991" s="1">
        <v>7342957</v>
      </c>
      <c r="G81991" s="3" t="s">
        <v>56940</v>
      </c>
    </row>
    <row r="81992" spans="1:7" x14ac:dyDescent="0.25">
      <c r="A81992" s="3">
        <v>484670</v>
      </c>
      <c r="B81992" s="2">
        <v>-24.003724999999999</v>
      </c>
      <c r="C81992" s="2">
        <v>150.09444400000001</v>
      </c>
      <c r="D81992" s="1">
        <v>56</v>
      </c>
      <c r="E81992" s="1">
        <v>204395</v>
      </c>
      <c r="F81992" s="1">
        <v>7342301</v>
      </c>
      <c r="G81992" s="3" t="s">
        <v>56941</v>
      </c>
    </row>
    <row r="81993" spans="1:7" x14ac:dyDescent="0.25">
      <c r="A81993" s="3">
        <v>484671</v>
      </c>
      <c r="B81993" s="2">
        <v>-24.007228000000001</v>
      </c>
      <c r="C81993" s="2">
        <v>150.08983900000001</v>
      </c>
      <c r="D81993" s="1">
        <v>56</v>
      </c>
      <c r="E81993" s="1">
        <v>203934</v>
      </c>
      <c r="F81993" s="1">
        <v>7341903</v>
      </c>
      <c r="G81993" s="3" t="s">
        <v>56942</v>
      </c>
    </row>
    <row r="81994" spans="1:7" x14ac:dyDescent="0.25">
      <c r="A81994" s="3">
        <v>484672</v>
      </c>
      <c r="B81994" s="2">
        <v>-24.007477999999999</v>
      </c>
      <c r="C81994" s="2">
        <v>150.088202</v>
      </c>
      <c r="D81994" s="1">
        <v>56</v>
      </c>
      <c r="E81994" s="1">
        <v>203768</v>
      </c>
      <c r="F81994" s="1">
        <v>7341872</v>
      </c>
      <c r="G81994" s="3" t="s">
        <v>56943</v>
      </c>
    </row>
    <row r="81995" spans="1:7" x14ac:dyDescent="0.25">
      <c r="A81995" s="3">
        <v>484673</v>
      </c>
      <c r="B81995" s="2">
        <v>-24.007611000000001</v>
      </c>
      <c r="C81995" s="2">
        <v>150.08998600000001</v>
      </c>
      <c r="D81995" s="1">
        <v>56</v>
      </c>
      <c r="E81995" s="1">
        <v>203950</v>
      </c>
      <c r="F81995" s="1">
        <v>7341861</v>
      </c>
      <c r="G81995" s="3" t="s">
        <v>56944</v>
      </c>
    </row>
    <row r="81996" spans="1:7" x14ac:dyDescent="0.25">
      <c r="A81996" s="3">
        <v>484674</v>
      </c>
      <c r="B81996" s="2">
        <v>-24.008706</v>
      </c>
      <c r="C81996" s="2">
        <v>150.09204399999999</v>
      </c>
      <c r="D81996" s="1">
        <v>56</v>
      </c>
      <c r="E81996" s="1">
        <v>204162</v>
      </c>
      <c r="F81996" s="1">
        <v>7341744</v>
      </c>
      <c r="G81996" s="3" t="s">
        <v>56945</v>
      </c>
    </row>
    <row r="81997" spans="1:7" x14ac:dyDescent="0.25">
      <c r="A81997" s="3">
        <v>484675</v>
      </c>
      <c r="B81997" s="2">
        <v>-24.000402999999999</v>
      </c>
      <c r="C81997" s="2">
        <v>150.099716</v>
      </c>
      <c r="D81997" s="1">
        <v>56</v>
      </c>
      <c r="E81997" s="1">
        <v>204924</v>
      </c>
      <c r="F81997" s="1">
        <v>7342680</v>
      </c>
      <c r="G81997" s="3" t="s">
        <v>56946</v>
      </c>
    </row>
    <row r="81998" spans="1:7" x14ac:dyDescent="0.25">
      <c r="A81998" s="3">
        <v>484676</v>
      </c>
      <c r="B81998" s="2">
        <v>-23.997890999999999</v>
      </c>
      <c r="C81998" s="2">
        <v>150.08663000000001</v>
      </c>
      <c r="D81998" s="1">
        <v>56</v>
      </c>
      <c r="E81998" s="1">
        <v>203586</v>
      </c>
      <c r="F81998" s="1">
        <v>7342931</v>
      </c>
      <c r="G81998" s="3" t="s">
        <v>56947</v>
      </c>
    </row>
    <row r="81999" spans="1:7" x14ac:dyDescent="0.25">
      <c r="A81999" s="3">
        <v>484677</v>
      </c>
      <c r="B81999" s="2">
        <v>-23.996307999999999</v>
      </c>
      <c r="C81999" s="2">
        <v>150.08411100000001</v>
      </c>
      <c r="D81999" s="1">
        <v>56</v>
      </c>
      <c r="E81999" s="1">
        <v>203326</v>
      </c>
      <c r="F81999" s="1">
        <v>7343101</v>
      </c>
      <c r="G81999" s="3" t="s">
        <v>56948</v>
      </c>
    </row>
    <row r="82000" spans="1:7" x14ac:dyDescent="0.25">
      <c r="A82000" s="3">
        <v>484678</v>
      </c>
      <c r="B82000" s="2">
        <v>-23.997786000000001</v>
      </c>
      <c r="C82000" s="2">
        <v>150.08912699999999</v>
      </c>
      <c r="D82000" s="1">
        <v>56</v>
      </c>
      <c r="E82000" s="1">
        <v>203840</v>
      </c>
      <c r="F82000" s="1">
        <v>7342948</v>
      </c>
      <c r="G82000" s="3" t="s">
        <v>56949</v>
      </c>
    </row>
    <row r="82001" spans="1:7" x14ac:dyDescent="0.25">
      <c r="A82001" s="3">
        <v>484679</v>
      </c>
      <c r="B82001" s="2">
        <v>-23.998149999999999</v>
      </c>
      <c r="C82001" s="2">
        <v>150.089766</v>
      </c>
      <c r="D82001" s="1">
        <v>56</v>
      </c>
      <c r="E82001" s="1">
        <v>203906</v>
      </c>
      <c r="F82001" s="1">
        <v>7342909</v>
      </c>
      <c r="G82001" s="3" t="s">
        <v>56950</v>
      </c>
    </row>
    <row r="82002" spans="1:7" x14ac:dyDescent="0.25">
      <c r="A82002" s="3">
        <v>484680</v>
      </c>
      <c r="B82002" s="2">
        <v>-24.007075</v>
      </c>
      <c r="C82002" s="2">
        <v>150.09557699999999</v>
      </c>
      <c r="D82002" s="1">
        <v>56</v>
      </c>
      <c r="E82002" s="1">
        <v>204518</v>
      </c>
      <c r="F82002" s="1">
        <v>7341932</v>
      </c>
      <c r="G82002" s="3" t="s">
        <v>56951</v>
      </c>
    </row>
    <row r="82003" spans="1:7" x14ac:dyDescent="0.25">
      <c r="A82003" s="3">
        <v>484681</v>
      </c>
      <c r="B82003" s="2">
        <v>-24.012768999999999</v>
      </c>
      <c r="C82003" s="2">
        <v>150.09695199999999</v>
      </c>
      <c r="D82003" s="1">
        <v>56</v>
      </c>
      <c r="E82003" s="1">
        <v>204671</v>
      </c>
      <c r="F82003" s="1">
        <v>7341304</v>
      </c>
      <c r="G82003" s="3" t="s">
        <v>56952</v>
      </c>
    </row>
    <row r="82004" spans="1:7" x14ac:dyDescent="0.25">
      <c r="A82004" s="3">
        <v>484682</v>
      </c>
      <c r="B82004" s="2">
        <v>-24.009111000000001</v>
      </c>
      <c r="C82004" s="2">
        <v>150.097802</v>
      </c>
      <c r="D82004" s="1">
        <v>56</v>
      </c>
      <c r="E82004" s="1">
        <v>204749</v>
      </c>
      <c r="F82004" s="1">
        <v>7341711</v>
      </c>
      <c r="G82004" s="3" t="s">
        <v>56953</v>
      </c>
    </row>
    <row r="82005" spans="1:7" x14ac:dyDescent="0.25">
      <c r="A82005" s="3">
        <v>484683</v>
      </c>
      <c r="B82005" s="2">
        <v>-24.009083</v>
      </c>
      <c r="C82005" s="2">
        <v>150.10245800000001</v>
      </c>
      <c r="D82005" s="1">
        <v>56</v>
      </c>
      <c r="E82005" s="1">
        <v>205223</v>
      </c>
      <c r="F82005" s="1">
        <v>7341724</v>
      </c>
      <c r="G82005" s="3" t="s">
        <v>56954</v>
      </c>
    </row>
    <row r="82006" spans="1:7" x14ac:dyDescent="0.25">
      <c r="A82006" s="3">
        <v>484684</v>
      </c>
      <c r="B82006" s="2">
        <v>-24.012108000000001</v>
      </c>
      <c r="C82006" s="2">
        <v>150.105436</v>
      </c>
      <c r="D82006" s="1">
        <v>56</v>
      </c>
      <c r="E82006" s="1">
        <v>205533</v>
      </c>
      <c r="F82006" s="1">
        <v>7341395</v>
      </c>
      <c r="G82006" s="3" t="s">
        <v>56955</v>
      </c>
    </row>
    <row r="82007" spans="1:7" x14ac:dyDescent="0.25">
      <c r="A82007" s="3">
        <v>484685</v>
      </c>
      <c r="B82007" s="2">
        <v>-24.013786</v>
      </c>
      <c r="C82007" s="2">
        <v>150.10682499999999</v>
      </c>
      <c r="D82007" s="1">
        <v>56</v>
      </c>
      <c r="E82007" s="1">
        <v>205678</v>
      </c>
      <c r="F82007" s="1">
        <v>7341212</v>
      </c>
      <c r="G82007" s="3" t="s">
        <v>56956</v>
      </c>
    </row>
    <row r="82008" spans="1:7" x14ac:dyDescent="0.25">
      <c r="A82008" s="3">
        <v>484686</v>
      </c>
      <c r="B82008" s="2">
        <v>-24.016891000000001</v>
      </c>
      <c r="C82008" s="2">
        <v>150.10934700000001</v>
      </c>
      <c r="D82008" s="1">
        <v>56</v>
      </c>
      <c r="E82008" s="1">
        <v>205942</v>
      </c>
      <c r="F82008" s="1">
        <v>7340873</v>
      </c>
      <c r="G82008" s="3" t="s">
        <v>57666</v>
      </c>
    </row>
    <row r="82009" spans="1:7" x14ac:dyDescent="0.25">
      <c r="A82009" s="3">
        <v>484687</v>
      </c>
      <c r="B82009" s="2">
        <v>-24.020688</v>
      </c>
      <c r="C82009" s="2">
        <v>150.113528</v>
      </c>
      <c r="D82009" s="1">
        <v>56</v>
      </c>
      <c r="E82009" s="1">
        <v>206376</v>
      </c>
      <c r="F82009" s="1">
        <v>7340461</v>
      </c>
      <c r="G82009" s="3" t="s">
        <v>57667</v>
      </c>
    </row>
    <row r="82010" spans="1:7" x14ac:dyDescent="0.25">
      <c r="A82010" s="3">
        <v>484688</v>
      </c>
      <c r="B82010" s="2">
        <v>-24.020872000000001</v>
      </c>
      <c r="C82010" s="2">
        <v>150.115644</v>
      </c>
      <c r="D82010" s="1">
        <v>56</v>
      </c>
      <c r="E82010" s="1">
        <v>206592</v>
      </c>
      <c r="F82010" s="1">
        <v>7340445</v>
      </c>
      <c r="G82010" s="3" t="s">
        <v>57668</v>
      </c>
    </row>
    <row r="82011" spans="1:7" x14ac:dyDescent="0.25">
      <c r="A82011" s="3">
        <v>484689</v>
      </c>
      <c r="B82011" s="2">
        <v>-24.021694</v>
      </c>
      <c r="C82011" s="2">
        <v>150.118977</v>
      </c>
      <c r="D82011" s="1">
        <v>56</v>
      </c>
      <c r="E82011" s="1">
        <v>206933</v>
      </c>
      <c r="F82011" s="1">
        <v>7340361</v>
      </c>
      <c r="G82011" s="3" t="s">
        <v>57669</v>
      </c>
    </row>
    <row r="82012" spans="1:7" x14ac:dyDescent="0.25">
      <c r="A82012" s="3">
        <v>484690</v>
      </c>
      <c r="B82012" s="2">
        <v>-24.022549000000001</v>
      </c>
      <c r="C82012" s="2">
        <v>150.12366299999999</v>
      </c>
      <c r="D82012" s="1">
        <v>56</v>
      </c>
      <c r="E82012" s="1">
        <v>207412</v>
      </c>
      <c r="F82012" s="1">
        <v>7340276</v>
      </c>
      <c r="G82012" s="3" t="s">
        <v>57670</v>
      </c>
    </row>
    <row r="82013" spans="1:7" x14ac:dyDescent="0.25">
      <c r="A82013" s="3">
        <v>484691</v>
      </c>
      <c r="B82013" s="2">
        <v>-24.022984999999998</v>
      </c>
      <c r="C82013" s="2">
        <v>150.12535500000001</v>
      </c>
      <c r="D82013" s="1">
        <v>56</v>
      </c>
      <c r="E82013" s="1">
        <v>207585</v>
      </c>
      <c r="F82013" s="1">
        <v>7340231</v>
      </c>
      <c r="G82013" s="3" t="s">
        <v>57671</v>
      </c>
    </row>
    <row r="82014" spans="1:7" x14ac:dyDescent="0.25">
      <c r="A82014" s="3">
        <v>484692</v>
      </c>
      <c r="B82014" s="2">
        <v>-24.021383</v>
      </c>
      <c r="C82014" s="2">
        <v>150.12746300000001</v>
      </c>
      <c r="D82014" s="1">
        <v>56</v>
      </c>
      <c r="E82014" s="1">
        <v>207796</v>
      </c>
      <c r="F82014" s="1">
        <v>7340413</v>
      </c>
      <c r="G82014" s="3" t="s">
        <v>57672</v>
      </c>
    </row>
    <row r="82015" spans="1:7" x14ac:dyDescent="0.25">
      <c r="A82015" s="3">
        <v>484693</v>
      </c>
      <c r="B82015" s="2">
        <v>-24.024397</v>
      </c>
      <c r="C82015" s="2">
        <v>150.14049399999999</v>
      </c>
      <c r="D82015" s="1">
        <v>56</v>
      </c>
      <c r="E82015" s="1">
        <v>209129</v>
      </c>
      <c r="F82015" s="1">
        <v>7340106</v>
      </c>
      <c r="G82015" s="3" t="s">
        <v>57673</v>
      </c>
    </row>
    <row r="82016" spans="1:7" x14ac:dyDescent="0.25">
      <c r="A82016" s="3">
        <v>484694</v>
      </c>
      <c r="B82016" s="2">
        <v>-24.002928000000001</v>
      </c>
      <c r="C82016" s="2">
        <v>150.13983899999999</v>
      </c>
      <c r="D82016" s="1">
        <v>56</v>
      </c>
      <c r="E82016" s="1">
        <v>209014</v>
      </c>
      <c r="F82016" s="1">
        <v>7342484</v>
      </c>
      <c r="G82016" s="3" t="s">
        <v>57674</v>
      </c>
    </row>
    <row r="82017" spans="1:7" x14ac:dyDescent="0.25">
      <c r="A82017" s="3">
        <v>484695</v>
      </c>
      <c r="B82017" s="2">
        <v>-24.004843999999999</v>
      </c>
      <c r="C82017" s="2">
        <v>150.12850800000001</v>
      </c>
      <c r="D82017" s="1">
        <v>56</v>
      </c>
      <c r="E82017" s="1">
        <v>207865</v>
      </c>
      <c r="F82017" s="1">
        <v>7342248</v>
      </c>
      <c r="G82017" s="3" t="s">
        <v>57675</v>
      </c>
    </row>
    <row r="82018" spans="1:7" x14ac:dyDescent="0.25">
      <c r="A82018" s="3">
        <v>484800</v>
      </c>
      <c r="B82018" s="2">
        <v>-24.007117000000001</v>
      </c>
      <c r="C82018" s="2">
        <v>150.12701300000001</v>
      </c>
      <c r="D82018" s="1">
        <v>56</v>
      </c>
      <c r="E82018" s="1">
        <v>207718</v>
      </c>
      <c r="F82018" s="1">
        <v>7341993</v>
      </c>
      <c r="G82018" s="3" t="s">
        <v>57836</v>
      </c>
    </row>
    <row r="82019" spans="1:7" x14ac:dyDescent="0.25">
      <c r="A82019" s="3">
        <v>484801</v>
      </c>
      <c r="B82019" s="2">
        <v>-24.007618999999998</v>
      </c>
      <c r="C82019" s="2">
        <v>150.12345500000001</v>
      </c>
      <c r="D82019" s="1">
        <v>56</v>
      </c>
      <c r="E82019" s="1">
        <v>207357</v>
      </c>
      <c r="F82019" s="1">
        <v>7341930</v>
      </c>
      <c r="G82019" s="3" t="s">
        <v>57837</v>
      </c>
    </row>
    <row r="82020" spans="1:7" x14ac:dyDescent="0.25">
      <c r="A82020" s="3">
        <v>484802</v>
      </c>
      <c r="B82020" s="2">
        <v>-24.008780999999999</v>
      </c>
      <c r="C82020" s="2">
        <v>150.12187700000001</v>
      </c>
      <c r="D82020" s="1">
        <v>56</v>
      </c>
      <c r="E82020" s="1">
        <v>207199</v>
      </c>
      <c r="F82020" s="1">
        <v>7341798</v>
      </c>
      <c r="G82020" s="3" t="s">
        <v>57838</v>
      </c>
    </row>
    <row r="82021" spans="1:7" x14ac:dyDescent="0.25">
      <c r="A82021" s="3">
        <v>484803</v>
      </c>
      <c r="B82021" s="2">
        <v>-24.008997000000001</v>
      </c>
      <c r="C82021" s="2">
        <v>150.121352</v>
      </c>
      <c r="D82021" s="1">
        <v>56</v>
      </c>
      <c r="E82021" s="1">
        <v>207146</v>
      </c>
      <c r="F82021" s="1">
        <v>7341773</v>
      </c>
      <c r="G82021" s="3" t="s">
        <v>57839</v>
      </c>
    </row>
    <row r="82022" spans="1:7" x14ac:dyDescent="0.25">
      <c r="A82022" s="3">
        <v>484804</v>
      </c>
      <c r="B82022" s="2">
        <v>-24.010392</v>
      </c>
      <c r="C82022" s="2">
        <v>150.12074100000001</v>
      </c>
      <c r="D82022" s="1">
        <v>56</v>
      </c>
      <c r="E82022" s="1">
        <v>207087</v>
      </c>
      <c r="F82022" s="1">
        <v>7341617</v>
      </c>
      <c r="G82022" s="3" t="s">
        <v>57840</v>
      </c>
    </row>
    <row r="82023" spans="1:7" x14ac:dyDescent="0.25">
      <c r="A82023" s="3">
        <v>484805</v>
      </c>
      <c r="B82023" s="2">
        <v>-24.010044000000001</v>
      </c>
      <c r="C82023" s="2">
        <v>150.119069</v>
      </c>
      <c r="D82023" s="1">
        <v>56</v>
      </c>
      <c r="E82023" s="1">
        <v>206916</v>
      </c>
      <c r="F82023" s="1">
        <v>7341652</v>
      </c>
      <c r="G82023" s="3" t="s">
        <v>57841</v>
      </c>
    </row>
    <row r="82024" spans="1:7" x14ac:dyDescent="0.25">
      <c r="A82024" s="3">
        <v>484806</v>
      </c>
      <c r="B82024" s="2">
        <v>-24.010458</v>
      </c>
      <c r="C82024" s="2">
        <v>150.11842200000001</v>
      </c>
      <c r="D82024" s="1">
        <v>56</v>
      </c>
      <c r="E82024" s="1">
        <v>206851</v>
      </c>
      <c r="F82024" s="1">
        <v>7341605</v>
      </c>
      <c r="G82024" s="3" t="s">
        <v>57842</v>
      </c>
    </row>
    <row r="82025" spans="1:7" x14ac:dyDescent="0.25">
      <c r="A82025" s="3">
        <v>484807</v>
      </c>
      <c r="B82025" s="2">
        <v>-24.009419000000001</v>
      </c>
      <c r="C82025" s="2">
        <v>150.117963</v>
      </c>
      <c r="D82025" s="1">
        <v>56</v>
      </c>
      <c r="E82025" s="1">
        <v>206802</v>
      </c>
      <c r="F82025" s="1">
        <v>7341719</v>
      </c>
      <c r="G82025" s="3" t="s">
        <v>57843</v>
      </c>
    </row>
    <row r="82026" spans="1:7" x14ac:dyDescent="0.25">
      <c r="A82026" s="3">
        <v>484808</v>
      </c>
      <c r="B82026" s="2">
        <v>-23.998486</v>
      </c>
      <c r="C82026" s="2">
        <v>150.11711600000001</v>
      </c>
      <c r="D82026" s="1">
        <v>56</v>
      </c>
      <c r="E82026" s="1">
        <v>206691</v>
      </c>
      <c r="F82026" s="1">
        <v>7342929</v>
      </c>
      <c r="G82026" s="3" t="s">
        <v>57844</v>
      </c>
    </row>
    <row r="82027" spans="1:7" x14ac:dyDescent="0.25">
      <c r="A82027" s="3">
        <v>484809</v>
      </c>
      <c r="B82027" s="2">
        <v>-23.999008</v>
      </c>
      <c r="C82027" s="2">
        <v>150.11803800000001</v>
      </c>
      <c r="D82027" s="1">
        <v>56</v>
      </c>
      <c r="E82027" s="1">
        <v>206786</v>
      </c>
      <c r="F82027" s="1">
        <v>7342873</v>
      </c>
      <c r="G82027" s="3" t="s">
        <v>57845</v>
      </c>
    </row>
    <row r="82028" spans="1:7" x14ac:dyDescent="0.25">
      <c r="A82028" s="3">
        <v>484810</v>
      </c>
      <c r="B82028" s="2">
        <v>-23.999583000000001</v>
      </c>
      <c r="C82028" s="2">
        <v>150.120352</v>
      </c>
      <c r="D82028" s="1">
        <v>56</v>
      </c>
      <c r="E82028" s="1">
        <v>207023</v>
      </c>
      <c r="F82028" s="1">
        <v>7342814</v>
      </c>
      <c r="G82028" s="3" t="s">
        <v>57846</v>
      </c>
    </row>
    <row r="82029" spans="1:7" x14ac:dyDescent="0.25">
      <c r="A82029" s="3">
        <v>484811</v>
      </c>
      <c r="B82029" s="2">
        <v>-24.001175</v>
      </c>
      <c r="C82029" s="2">
        <v>150.12197699999999</v>
      </c>
      <c r="D82029" s="1">
        <v>56</v>
      </c>
      <c r="E82029" s="1">
        <v>207192</v>
      </c>
      <c r="F82029" s="1">
        <v>7342641</v>
      </c>
      <c r="G82029" s="3" t="s">
        <v>57847</v>
      </c>
    </row>
    <row r="82030" spans="1:7" x14ac:dyDescent="0.25">
      <c r="A82030" s="3">
        <v>484812</v>
      </c>
      <c r="B82030" s="2">
        <v>-24.000653</v>
      </c>
      <c r="C82030" s="2">
        <v>150.12966299999999</v>
      </c>
      <c r="D82030" s="1">
        <v>56</v>
      </c>
      <c r="E82030" s="1">
        <v>207973</v>
      </c>
      <c r="F82030" s="1">
        <v>7342715</v>
      </c>
      <c r="G82030" s="3" t="s">
        <v>57848</v>
      </c>
    </row>
    <row r="82031" spans="1:7" x14ac:dyDescent="0.25">
      <c r="A82031" s="3">
        <v>484813</v>
      </c>
      <c r="B82031" s="2">
        <v>-23.824646999999999</v>
      </c>
      <c r="C82031" s="2">
        <v>149.87487999999999</v>
      </c>
      <c r="D82031" s="1">
        <v>55</v>
      </c>
      <c r="E82031" s="1">
        <v>792887</v>
      </c>
      <c r="F82031" s="1">
        <v>7362208</v>
      </c>
      <c r="G82031" s="3" t="s">
        <v>57849</v>
      </c>
    </row>
    <row r="82032" spans="1:7" x14ac:dyDescent="0.25">
      <c r="A82032" s="3">
        <v>484814</v>
      </c>
      <c r="B82032" s="2">
        <v>-23.825676999999999</v>
      </c>
      <c r="C82032" s="2">
        <v>149.87682699999999</v>
      </c>
      <c r="D82032" s="1">
        <v>55</v>
      </c>
      <c r="E82032" s="1">
        <v>793083</v>
      </c>
      <c r="F82032" s="1">
        <v>7362090</v>
      </c>
      <c r="G82032" s="3" t="s">
        <v>57850</v>
      </c>
    </row>
    <row r="82033" spans="1:7" x14ac:dyDescent="0.25">
      <c r="A82033" s="3">
        <v>484815</v>
      </c>
      <c r="B82033" s="2">
        <v>-23.828458000000001</v>
      </c>
      <c r="C82033" s="2">
        <v>149.88630499999999</v>
      </c>
      <c r="D82033" s="1">
        <v>55</v>
      </c>
      <c r="E82033" s="1">
        <v>794043</v>
      </c>
      <c r="F82033" s="1">
        <v>7361762</v>
      </c>
      <c r="G82033" s="3" t="s">
        <v>57851</v>
      </c>
    </row>
    <row r="82034" spans="1:7" x14ac:dyDescent="0.25">
      <c r="A82034" s="3">
        <v>484816</v>
      </c>
      <c r="B82034" s="2">
        <v>-23.839289000000001</v>
      </c>
      <c r="C82034" s="2">
        <v>149.90063599999999</v>
      </c>
      <c r="D82034" s="1">
        <v>55</v>
      </c>
      <c r="E82034" s="1">
        <v>795479</v>
      </c>
      <c r="F82034" s="1">
        <v>7360532</v>
      </c>
      <c r="G82034" s="3" t="s">
        <v>57852</v>
      </c>
    </row>
    <row r="82035" spans="1:7" x14ac:dyDescent="0.25">
      <c r="A82035" s="3">
        <v>484817</v>
      </c>
      <c r="B82035" s="2">
        <v>-23.848075000000001</v>
      </c>
      <c r="C82035" s="2">
        <v>149.91624400000001</v>
      </c>
      <c r="D82035" s="1">
        <v>55</v>
      </c>
      <c r="E82035" s="1">
        <v>797050</v>
      </c>
      <c r="F82035" s="1">
        <v>7359526</v>
      </c>
      <c r="G82035" s="3" t="s">
        <v>57234</v>
      </c>
    </row>
    <row r="82036" spans="1:7" x14ac:dyDescent="0.25">
      <c r="A82036" s="3">
        <v>484818</v>
      </c>
      <c r="B82036" s="2">
        <v>-23.861972000000002</v>
      </c>
      <c r="C82036" s="2">
        <v>149.923394</v>
      </c>
      <c r="D82036" s="1">
        <v>55</v>
      </c>
      <c r="E82036" s="1">
        <v>797747</v>
      </c>
      <c r="F82036" s="1">
        <v>7357971</v>
      </c>
      <c r="G82036" s="3" t="s">
        <v>57235</v>
      </c>
    </row>
    <row r="82037" spans="1:7" x14ac:dyDescent="0.25">
      <c r="A82037" s="3">
        <v>484819</v>
      </c>
      <c r="B82037" s="2">
        <v>-23.862985999999999</v>
      </c>
      <c r="C82037" s="2">
        <v>149.935497</v>
      </c>
      <c r="D82037" s="1">
        <v>55</v>
      </c>
      <c r="E82037" s="1">
        <v>798978</v>
      </c>
      <c r="F82037" s="1">
        <v>7357833</v>
      </c>
      <c r="G82037" s="3" t="s">
        <v>57236</v>
      </c>
    </row>
    <row r="82038" spans="1:7" x14ac:dyDescent="0.25">
      <c r="A82038" s="3">
        <v>484820</v>
      </c>
      <c r="B82038" s="2">
        <v>-23.868199000000001</v>
      </c>
      <c r="C82038" s="2">
        <v>149.94650799999999</v>
      </c>
      <c r="D82038" s="1">
        <v>55</v>
      </c>
      <c r="E82038" s="1">
        <v>800088</v>
      </c>
      <c r="F82038" s="1">
        <v>7357232</v>
      </c>
      <c r="G82038" s="3" t="s">
        <v>57237</v>
      </c>
    </row>
    <row r="82039" spans="1:7" x14ac:dyDescent="0.25">
      <c r="A82039" s="3">
        <v>484821</v>
      </c>
      <c r="B82039" s="2">
        <v>-23.870229999999999</v>
      </c>
      <c r="C82039" s="2">
        <v>149.94835800000001</v>
      </c>
      <c r="D82039" s="1">
        <v>55</v>
      </c>
      <c r="E82039" s="1">
        <v>800272</v>
      </c>
      <c r="F82039" s="1">
        <v>7357003</v>
      </c>
      <c r="G82039" s="3" t="s">
        <v>57238</v>
      </c>
    </row>
    <row r="82040" spans="1:7" x14ac:dyDescent="0.25">
      <c r="A82040" s="3">
        <v>484822</v>
      </c>
      <c r="B82040" s="2">
        <v>-23.871938</v>
      </c>
      <c r="C82040" s="2">
        <v>149.950547</v>
      </c>
      <c r="D82040" s="1">
        <v>55</v>
      </c>
      <c r="E82040" s="1">
        <v>800491</v>
      </c>
      <c r="F82040" s="1">
        <v>7356809</v>
      </c>
      <c r="G82040" s="3" t="s">
        <v>57239</v>
      </c>
    </row>
    <row r="82041" spans="1:7" x14ac:dyDescent="0.25">
      <c r="A82041" s="3">
        <v>484823</v>
      </c>
      <c r="B82041" s="2">
        <v>-23.877148999999999</v>
      </c>
      <c r="C82041" s="2">
        <v>149.96488600000001</v>
      </c>
      <c r="D82041" s="1">
        <v>55</v>
      </c>
      <c r="E82041" s="1">
        <v>801940</v>
      </c>
      <c r="F82041" s="1">
        <v>7356201</v>
      </c>
      <c r="G82041" s="3" t="s">
        <v>57240</v>
      </c>
    </row>
    <row r="82042" spans="1:7" x14ac:dyDescent="0.25">
      <c r="A82042" s="3">
        <v>484824</v>
      </c>
      <c r="B82042" s="2">
        <v>-23.876221999999999</v>
      </c>
      <c r="C82042" s="2">
        <v>149.96107499999999</v>
      </c>
      <c r="D82042" s="1">
        <v>55</v>
      </c>
      <c r="E82042" s="1">
        <v>801554</v>
      </c>
      <c r="F82042" s="1">
        <v>7356312</v>
      </c>
      <c r="G82042" s="3" t="s">
        <v>57241</v>
      </c>
    </row>
    <row r="82043" spans="1:7" x14ac:dyDescent="0.25">
      <c r="A82043" s="3">
        <v>484825</v>
      </c>
      <c r="B82043" s="2">
        <v>-23.873104999999999</v>
      </c>
      <c r="C82043" s="2">
        <v>149.968727</v>
      </c>
      <c r="D82043" s="1">
        <v>55</v>
      </c>
      <c r="E82043" s="1">
        <v>802341</v>
      </c>
      <c r="F82043" s="1">
        <v>7356641</v>
      </c>
      <c r="G82043" s="3" t="s">
        <v>57242</v>
      </c>
    </row>
    <row r="82044" spans="1:7" x14ac:dyDescent="0.25">
      <c r="A82044" s="3">
        <v>484933</v>
      </c>
      <c r="B82044" s="2">
        <v>-23.868883</v>
      </c>
      <c r="C82044" s="2">
        <v>149.97291899999999</v>
      </c>
      <c r="D82044" s="1">
        <v>55</v>
      </c>
      <c r="E82044" s="1">
        <v>802778</v>
      </c>
      <c r="F82044" s="1">
        <v>7357100</v>
      </c>
      <c r="G82044" s="3" t="s">
        <v>57243</v>
      </c>
    </row>
    <row r="82045" spans="1:7" x14ac:dyDescent="0.25">
      <c r="A82045" s="3">
        <v>484934</v>
      </c>
      <c r="B82045" s="2">
        <v>-23.863806</v>
      </c>
      <c r="C82045" s="2">
        <v>149.97974099999999</v>
      </c>
      <c r="D82045" s="1">
        <v>55</v>
      </c>
      <c r="E82045" s="1">
        <v>803485</v>
      </c>
      <c r="F82045" s="1">
        <v>7357648</v>
      </c>
      <c r="G82045" s="3" t="s">
        <v>57244</v>
      </c>
    </row>
    <row r="82046" spans="1:7" x14ac:dyDescent="0.25">
      <c r="A82046" s="3">
        <v>484935</v>
      </c>
      <c r="B82046" s="2">
        <v>-23.864919</v>
      </c>
      <c r="C82046" s="2">
        <v>149.984183</v>
      </c>
      <c r="D82046" s="1">
        <v>55</v>
      </c>
      <c r="E82046" s="1">
        <v>803935</v>
      </c>
      <c r="F82046" s="1">
        <v>7357515</v>
      </c>
      <c r="G82046" s="3" t="s">
        <v>57245</v>
      </c>
    </row>
    <row r="82047" spans="1:7" x14ac:dyDescent="0.25">
      <c r="A82047" s="3">
        <v>484936</v>
      </c>
      <c r="B82047" s="2">
        <v>-23.869527000000001</v>
      </c>
      <c r="C82047" s="2">
        <v>149.98241300000001</v>
      </c>
      <c r="D82047" s="1">
        <v>55</v>
      </c>
      <c r="E82047" s="1">
        <v>803744</v>
      </c>
      <c r="F82047" s="1">
        <v>7357008</v>
      </c>
      <c r="G82047" s="3" t="s">
        <v>57246</v>
      </c>
    </row>
    <row r="82048" spans="1:7" x14ac:dyDescent="0.25">
      <c r="A82048" s="3">
        <v>484937</v>
      </c>
      <c r="B82048" s="2">
        <v>-23.854158000000002</v>
      </c>
      <c r="C82048" s="2">
        <v>150.01349200000001</v>
      </c>
      <c r="D82048" s="1">
        <v>56</v>
      </c>
      <c r="E82048" s="1">
        <v>195803</v>
      </c>
      <c r="F82048" s="1">
        <v>7358703</v>
      </c>
      <c r="G82048" s="3" t="s">
        <v>57247</v>
      </c>
    </row>
    <row r="82049" spans="1:7" x14ac:dyDescent="0.25">
      <c r="A82049" s="3">
        <v>484938</v>
      </c>
      <c r="B82049" s="2">
        <v>-23.856967000000001</v>
      </c>
      <c r="C82049" s="2">
        <v>150.012711</v>
      </c>
      <c r="D82049" s="1">
        <v>56</v>
      </c>
      <c r="E82049" s="1">
        <v>195730</v>
      </c>
      <c r="F82049" s="1">
        <v>7358390</v>
      </c>
      <c r="G82049" s="3" t="s">
        <v>57248</v>
      </c>
    </row>
    <row r="82050" spans="1:7" x14ac:dyDescent="0.25">
      <c r="A82050" s="3">
        <v>484939</v>
      </c>
      <c r="B82050" s="2">
        <v>-23.858031</v>
      </c>
      <c r="C82050" s="2">
        <v>150.00798599999999</v>
      </c>
      <c r="D82050" s="1">
        <v>56</v>
      </c>
      <c r="E82050" s="1">
        <v>195251</v>
      </c>
      <c r="F82050" s="1">
        <v>7358262</v>
      </c>
      <c r="G82050" s="3" t="s">
        <v>57249</v>
      </c>
    </row>
    <row r="82051" spans="1:7" x14ac:dyDescent="0.25">
      <c r="A82051" s="3">
        <v>484940</v>
      </c>
      <c r="B82051" s="2">
        <v>-23.864716999999999</v>
      </c>
      <c r="C82051" s="2">
        <v>150.01631900000001</v>
      </c>
      <c r="D82051" s="1">
        <v>56</v>
      </c>
      <c r="E82051" s="1">
        <v>196116</v>
      </c>
      <c r="F82051" s="1">
        <v>7357539</v>
      </c>
      <c r="G82051" s="3" t="s">
        <v>57250</v>
      </c>
    </row>
    <row r="82052" spans="1:7" x14ac:dyDescent="0.25">
      <c r="A82052" s="3">
        <v>484941</v>
      </c>
      <c r="B82052" s="2">
        <v>-23.866242</v>
      </c>
      <c r="C82052" s="2">
        <v>150.012192</v>
      </c>
      <c r="D82052" s="1">
        <v>56</v>
      </c>
      <c r="E82052" s="1">
        <v>195699</v>
      </c>
      <c r="F82052" s="1">
        <v>7357361</v>
      </c>
      <c r="G82052" s="3" t="s">
        <v>57251</v>
      </c>
    </row>
    <row r="82053" spans="1:7" x14ac:dyDescent="0.25">
      <c r="A82053" s="3">
        <v>484942</v>
      </c>
      <c r="B82053" s="2">
        <v>-23.859939000000001</v>
      </c>
      <c r="C82053" s="2">
        <v>150.00402800000001</v>
      </c>
      <c r="D82053" s="1">
        <v>56</v>
      </c>
      <c r="E82053" s="1">
        <v>194852</v>
      </c>
      <c r="F82053" s="1">
        <v>7358042</v>
      </c>
      <c r="G82053" s="3" t="s">
        <v>57252</v>
      </c>
    </row>
    <row r="82054" spans="1:7" x14ac:dyDescent="0.25">
      <c r="A82054" s="3">
        <v>484943</v>
      </c>
      <c r="B82054" s="2">
        <v>-23.865178</v>
      </c>
      <c r="C82054" s="2">
        <v>150.028966</v>
      </c>
      <c r="D82054" s="1">
        <v>56</v>
      </c>
      <c r="E82054" s="1">
        <v>197406</v>
      </c>
      <c r="F82054" s="1">
        <v>7357515</v>
      </c>
      <c r="G82054" s="3" t="s">
        <v>57253</v>
      </c>
    </row>
    <row r="82055" spans="1:7" x14ac:dyDescent="0.25">
      <c r="A82055" s="3">
        <v>484944</v>
      </c>
      <c r="B82055" s="2">
        <v>-23.868037999999999</v>
      </c>
      <c r="C82055" s="2">
        <v>150.02720199999999</v>
      </c>
      <c r="D82055" s="1">
        <v>56</v>
      </c>
      <c r="E82055" s="1">
        <v>197233</v>
      </c>
      <c r="F82055" s="1">
        <v>7357194</v>
      </c>
      <c r="G82055" s="3" t="s">
        <v>57254</v>
      </c>
    </row>
    <row r="82056" spans="1:7" x14ac:dyDescent="0.25">
      <c r="A82056" s="3">
        <v>484945</v>
      </c>
      <c r="B82056" s="2">
        <v>-23.868487999999999</v>
      </c>
      <c r="C82056" s="2">
        <v>150.02246299999999</v>
      </c>
      <c r="D82056" s="1">
        <v>56</v>
      </c>
      <c r="E82056" s="1">
        <v>196751</v>
      </c>
      <c r="F82056" s="1">
        <v>7357134</v>
      </c>
      <c r="G82056" s="3" t="s">
        <v>57255</v>
      </c>
    </row>
    <row r="82057" spans="1:7" x14ac:dyDescent="0.25">
      <c r="A82057" s="3">
        <v>484946</v>
      </c>
      <c r="B82057" s="2">
        <v>-23.867491000000001</v>
      </c>
      <c r="C82057" s="2">
        <v>150.02174099999999</v>
      </c>
      <c r="D82057" s="1">
        <v>56</v>
      </c>
      <c r="E82057" s="1">
        <v>196675</v>
      </c>
      <c r="F82057" s="1">
        <v>7357243</v>
      </c>
      <c r="G82057" s="3" t="s">
        <v>57256</v>
      </c>
    </row>
    <row r="82058" spans="1:7" x14ac:dyDescent="0.25">
      <c r="A82058" s="3">
        <v>484947</v>
      </c>
      <c r="B82058" s="2">
        <v>-23.867398999999999</v>
      </c>
      <c r="C82058" s="2">
        <v>150.02076</v>
      </c>
      <c r="D82058" s="1">
        <v>56</v>
      </c>
      <c r="E82058" s="1">
        <v>196575</v>
      </c>
      <c r="F82058" s="1">
        <v>7357251</v>
      </c>
      <c r="G82058" s="3" t="s">
        <v>57257</v>
      </c>
    </row>
    <row r="82059" spans="1:7" x14ac:dyDescent="0.25">
      <c r="A82059" s="3">
        <v>484948</v>
      </c>
      <c r="B82059" s="2">
        <v>-23.84318</v>
      </c>
      <c r="C82059" s="2">
        <v>150.01430300000001</v>
      </c>
      <c r="D82059" s="1">
        <v>56</v>
      </c>
      <c r="E82059" s="1">
        <v>195860</v>
      </c>
      <c r="F82059" s="1">
        <v>7359921</v>
      </c>
      <c r="G82059" s="3" t="s">
        <v>57258</v>
      </c>
    </row>
    <row r="82060" spans="1:7" x14ac:dyDescent="0.25">
      <c r="A82060" s="3">
        <v>484949</v>
      </c>
      <c r="B82060" s="2">
        <v>-23.843482999999999</v>
      </c>
      <c r="C82060" s="2">
        <v>150.018699</v>
      </c>
      <c r="D82060" s="1">
        <v>56</v>
      </c>
      <c r="E82060" s="1">
        <v>196309</v>
      </c>
      <c r="F82060" s="1">
        <v>7359897</v>
      </c>
      <c r="G82060" s="3" t="s">
        <v>57259</v>
      </c>
    </row>
    <row r="82061" spans="1:7" x14ac:dyDescent="0.25">
      <c r="A82061" s="3">
        <v>484950</v>
      </c>
      <c r="B82061" s="2">
        <v>-23.844982999999999</v>
      </c>
      <c r="C82061" s="2">
        <v>150.021049</v>
      </c>
      <c r="D82061" s="1">
        <v>56</v>
      </c>
      <c r="E82061" s="1">
        <v>196552</v>
      </c>
      <c r="F82061" s="1">
        <v>7359736</v>
      </c>
      <c r="G82061" s="3" t="s">
        <v>57260</v>
      </c>
    </row>
    <row r="82062" spans="1:7" x14ac:dyDescent="0.25">
      <c r="A82062" s="3">
        <v>484951</v>
      </c>
      <c r="B82062" s="2">
        <v>-23.845105</v>
      </c>
      <c r="C82062" s="2">
        <v>150.024608</v>
      </c>
      <c r="D82062" s="1">
        <v>56</v>
      </c>
      <c r="E82062" s="1">
        <v>196915</v>
      </c>
      <c r="F82062" s="1">
        <v>7359730</v>
      </c>
      <c r="G82062" s="3" t="s">
        <v>57261</v>
      </c>
    </row>
    <row r="82063" spans="1:7" x14ac:dyDescent="0.25">
      <c r="A82063" s="3">
        <v>484952</v>
      </c>
      <c r="B82063" s="2">
        <v>-23.845669000000001</v>
      </c>
      <c r="C82063" s="2">
        <v>150.02628300000001</v>
      </c>
      <c r="D82063" s="1">
        <v>56</v>
      </c>
      <c r="E82063" s="1">
        <v>197087</v>
      </c>
      <c r="F82063" s="1">
        <v>7359671</v>
      </c>
      <c r="G82063" s="3" t="s">
        <v>57262</v>
      </c>
    </row>
    <row r="82064" spans="1:7" x14ac:dyDescent="0.25">
      <c r="A82064" s="3">
        <v>484953</v>
      </c>
      <c r="B82064" s="2">
        <v>-23.845133000000001</v>
      </c>
      <c r="C82064" s="2">
        <v>150.02929700000001</v>
      </c>
      <c r="D82064" s="1">
        <v>56</v>
      </c>
      <c r="E82064" s="1">
        <v>197393</v>
      </c>
      <c r="F82064" s="1">
        <v>7359737</v>
      </c>
      <c r="G82064" s="3" t="s">
        <v>57263</v>
      </c>
    </row>
    <row r="82065" spans="1:7" x14ac:dyDescent="0.25">
      <c r="A82065" s="3">
        <v>484954</v>
      </c>
      <c r="B82065" s="2">
        <v>-23.844964000000001</v>
      </c>
      <c r="C82065" s="2">
        <v>150.03223299999999</v>
      </c>
      <c r="D82065" s="1">
        <v>56</v>
      </c>
      <c r="E82065" s="1">
        <v>197692</v>
      </c>
      <c r="F82065" s="1">
        <v>7359762</v>
      </c>
      <c r="G82065" s="3" t="s">
        <v>57264</v>
      </c>
    </row>
    <row r="82066" spans="1:7" x14ac:dyDescent="0.25">
      <c r="A82066" s="3">
        <v>484955</v>
      </c>
      <c r="B82066" s="2">
        <v>-23.846625</v>
      </c>
      <c r="C82066" s="2">
        <v>150.03316599999999</v>
      </c>
      <c r="D82066" s="1">
        <v>56</v>
      </c>
      <c r="E82066" s="1">
        <v>197791</v>
      </c>
      <c r="F82066" s="1">
        <v>7359580</v>
      </c>
      <c r="G82066" s="3" t="s">
        <v>57265</v>
      </c>
    </row>
    <row r="82067" spans="1:7" x14ac:dyDescent="0.25">
      <c r="A82067" s="3">
        <v>484956</v>
      </c>
      <c r="B82067" s="2">
        <v>-23.846539</v>
      </c>
      <c r="C82067" s="2">
        <v>150.03430800000001</v>
      </c>
      <c r="D82067" s="1">
        <v>56</v>
      </c>
      <c r="E82067" s="1">
        <v>197907</v>
      </c>
      <c r="F82067" s="1">
        <v>7359592</v>
      </c>
      <c r="G82067" s="3" t="s">
        <v>57266</v>
      </c>
    </row>
    <row r="82068" spans="1:7" x14ac:dyDescent="0.25">
      <c r="A82068" s="3">
        <v>484957</v>
      </c>
      <c r="B82068" s="2">
        <v>-23.84648</v>
      </c>
      <c r="C82068" s="2">
        <v>150.03701599999999</v>
      </c>
      <c r="D82068" s="1">
        <v>56</v>
      </c>
      <c r="E82068" s="1">
        <v>198183</v>
      </c>
      <c r="F82068" s="1">
        <v>7359604</v>
      </c>
      <c r="G82068" s="3" t="s">
        <v>57267</v>
      </c>
    </row>
    <row r="82069" spans="1:7" x14ac:dyDescent="0.25">
      <c r="A82069" s="3">
        <v>484958</v>
      </c>
      <c r="B82069" s="2">
        <v>-23.845825000000001</v>
      </c>
      <c r="C82069" s="2">
        <v>150.045086</v>
      </c>
      <c r="D82069" s="1">
        <v>56</v>
      </c>
      <c r="E82069" s="1">
        <v>199004</v>
      </c>
      <c r="F82069" s="1">
        <v>7359694</v>
      </c>
      <c r="G82069" s="3" t="s">
        <v>57268</v>
      </c>
    </row>
    <row r="82070" spans="1:7" x14ac:dyDescent="0.25">
      <c r="A82070" s="3">
        <v>484959</v>
      </c>
      <c r="B82070" s="2">
        <v>-23.846097</v>
      </c>
      <c r="C82070" s="2">
        <v>150.04607999999999</v>
      </c>
      <c r="D82070" s="1">
        <v>56</v>
      </c>
      <c r="E82070" s="1">
        <v>199106</v>
      </c>
      <c r="F82070" s="1">
        <v>7359666</v>
      </c>
      <c r="G82070" s="3" t="s">
        <v>57269</v>
      </c>
    </row>
    <row r="82071" spans="1:7" x14ac:dyDescent="0.25">
      <c r="A82071" s="3">
        <v>484960</v>
      </c>
      <c r="B82071" s="2">
        <v>-23.845583000000001</v>
      </c>
      <c r="C82071" s="2">
        <v>150.02224100000001</v>
      </c>
      <c r="D82071" s="1">
        <v>56</v>
      </c>
      <c r="E82071" s="1">
        <v>196675</v>
      </c>
      <c r="F82071" s="1">
        <v>7359672</v>
      </c>
      <c r="G82071" s="3" t="s">
        <v>57270</v>
      </c>
    </row>
    <row r="82072" spans="1:7" x14ac:dyDescent="0.25">
      <c r="A82072" s="3">
        <v>484961</v>
      </c>
      <c r="B82072" s="2">
        <v>-23.84938</v>
      </c>
      <c r="C82072" s="2">
        <v>150.02539400000001</v>
      </c>
      <c r="D82072" s="1">
        <v>56</v>
      </c>
      <c r="E82072" s="1">
        <v>197005</v>
      </c>
      <c r="F82072" s="1">
        <v>7359258</v>
      </c>
      <c r="G82072" s="3" t="s">
        <v>57271</v>
      </c>
    </row>
    <row r="82073" spans="1:7" x14ac:dyDescent="0.25">
      <c r="A82073" s="3">
        <v>484962</v>
      </c>
      <c r="B82073" s="2">
        <v>-23.839113999999999</v>
      </c>
      <c r="C82073" s="2">
        <v>150.00600600000001</v>
      </c>
      <c r="D82073" s="1">
        <v>56</v>
      </c>
      <c r="E82073" s="1">
        <v>195005</v>
      </c>
      <c r="F82073" s="1">
        <v>7360354</v>
      </c>
      <c r="G82073" s="3" t="s">
        <v>57272</v>
      </c>
    </row>
    <row r="82074" spans="1:7" x14ac:dyDescent="0.25">
      <c r="A82074" s="3">
        <v>484963</v>
      </c>
      <c r="B82074" s="2">
        <v>-23.835982999999999</v>
      </c>
      <c r="C82074" s="2">
        <v>150.003725</v>
      </c>
      <c r="D82074" s="1">
        <v>56</v>
      </c>
      <c r="E82074" s="1">
        <v>194765</v>
      </c>
      <c r="F82074" s="1">
        <v>7360696</v>
      </c>
      <c r="G82074" s="3" t="s">
        <v>57903</v>
      </c>
    </row>
    <row r="82075" spans="1:7" x14ac:dyDescent="0.25">
      <c r="A82075" s="3">
        <v>484964</v>
      </c>
      <c r="B82075" s="2">
        <v>-23.833600000000001</v>
      </c>
      <c r="C82075" s="2">
        <v>150.00462200000001</v>
      </c>
      <c r="D82075" s="1">
        <v>56</v>
      </c>
      <c r="E82075" s="1">
        <v>194851</v>
      </c>
      <c r="F82075" s="1">
        <v>7360962</v>
      </c>
      <c r="G82075" s="3" t="s">
        <v>57904</v>
      </c>
    </row>
    <row r="82076" spans="1:7" x14ac:dyDescent="0.25">
      <c r="A82076" s="3">
        <v>484965</v>
      </c>
      <c r="B82076" s="2">
        <v>-23.830826999999999</v>
      </c>
      <c r="C82076" s="2">
        <v>150.007375</v>
      </c>
      <c r="D82076" s="1">
        <v>56</v>
      </c>
      <c r="E82076" s="1">
        <v>195125</v>
      </c>
      <c r="F82076" s="1">
        <v>7361275</v>
      </c>
      <c r="G82076" s="3" t="s">
        <v>57905</v>
      </c>
    </row>
    <row r="82077" spans="1:7" x14ac:dyDescent="0.25">
      <c r="A82077" s="3">
        <v>484966</v>
      </c>
      <c r="B82077" s="2">
        <v>-23.845272000000001</v>
      </c>
      <c r="C82077" s="2">
        <v>150.005728</v>
      </c>
      <c r="D82077" s="1">
        <v>56</v>
      </c>
      <c r="E82077" s="1">
        <v>194991</v>
      </c>
      <c r="F82077" s="1">
        <v>7359671</v>
      </c>
      <c r="G82077" s="3" t="s">
        <v>57906</v>
      </c>
    </row>
    <row r="82078" spans="1:7" x14ac:dyDescent="0.25">
      <c r="A82078" s="3">
        <v>484967</v>
      </c>
      <c r="B82078" s="2">
        <v>-23.846958000000001</v>
      </c>
      <c r="C82078" s="2">
        <v>150.00103899999999</v>
      </c>
      <c r="D82078" s="1">
        <v>56</v>
      </c>
      <c r="E82078" s="1">
        <v>194517</v>
      </c>
      <c r="F82078" s="1">
        <v>7359474</v>
      </c>
      <c r="G82078" s="3" t="s">
        <v>57907</v>
      </c>
    </row>
    <row r="82079" spans="1:7" x14ac:dyDescent="0.25">
      <c r="A82079" s="3">
        <v>484968</v>
      </c>
      <c r="B82079" s="2">
        <v>-23.849339000000001</v>
      </c>
      <c r="C82079" s="2">
        <v>149.996511</v>
      </c>
      <c r="D82079" s="1">
        <v>55</v>
      </c>
      <c r="E82079" s="1">
        <v>805228</v>
      </c>
      <c r="F82079" s="1">
        <v>7359215</v>
      </c>
      <c r="G82079" s="3" t="s">
        <v>57908</v>
      </c>
    </row>
    <row r="82080" spans="1:7" x14ac:dyDescent="0.25">
      <c r="A82080" s="3">
        <v>484969</v>
      </c>
      <c r="B82080" s="2">
        <v>-23.851980999999999</v>
      </c>
      <c r="C82080" s="2">
        <v>149.99483599999999</v>
      </c>
      <c r="D82080" s="1">
        <v>55</v>
      </c>
      <c r="E82080" s="1">
        <v>805051</v>
      </c>
      <c r="F82080" s="1">
        <v>7358926</v>
      </c>
      <c r="G82080" s="3" t="s">
        <v>57909</v>
      </c>
    </row>
    <row r="82081" spans="1:7" x14ac:dyDescent="0.25">
      <c r="A82081" s="3">
        <v>484970</v>
      </c>
      <c r="B82081" s="2">
        <v>-23.852177999999999</v>
      </c>
      <c r="C82081" s="2">
        <v>149.993416</v>
      </c>
      <c r="D82081" s="1">
        <v>55</v>
      </c>
      <c r="E82081" s="1">
        <v>804906</v>
      </c>
      <c r="F82081" s="1">
        <v>7358907</v>
      </c>
      <c r="G82081" s="3" t="s">
        <v>57910</v>
      </c>
    </row>
    <row r="82082" spans="1:7" x14ac:dyDescent="0.25">
      <c r="A82082" s="3">
        <v>484971</v>
      </c>
      <c r="B82082" s="2">
        <v>-23.865281</v>
      </c>
      <c r="C82082" s="2">
        <v>149.95806899999999</v>
      </c>
      <c r="D82082" s="1">
        <v>55</v>
      </c>
      <c r="E82082" s="1">
        <v>801273</v>
      </c>
      <c r="F82082" s="1">
        <v>7357531</v>
      </c>
      <c r="G82082" s="3" t="s">
        <v>57911</v>
      </c>
    </row>
    <row r="82083" spans="1:7" x14ac:dyDescent="0.25">
      <c r="A82083" s="3">
        <v>484973</v>
      </c>
      <c r="B82083" s="2">
        <v>-23.860102999999999</v>
      </c>
      <c r="C82083" s="2">
        <v>149.95789199999999</v>
      </c>
      <c r="D82083" s="1">
        <v>55</v>
      </c>
      <c r="E82083" s="1">
        <v>801267</v>
      </c>
      <c r="F82083" s="1">
        <v>7358105</v>
      </c>
      <c r="G82083" s="3" t="s">
        <v>57912</v>
      </c>
    </row>
    <row r="82084" spans="1:7" x14ac:dyDescent="0.25">
      <c r="A82084" s="3">
        <v>484974</v>
      </c>
      <c r="B82084" s="2">
        <v>-23.806864000000001</v>
      </c>
      <c r="C82084" s="2">
        <v>149.87379100000001</v>
      </c>
      <c r="D82084" s="1">
        <v>55</v>
      </c>
      <c r="E82084" s="1">
        <v>792816</v>
      </c>
      <c r="F82084" s="1">
        <v>7364181</v>
      </c>
      <c r="G82084" s="3" t="s">
        <v>57913</v>
      </c>
    </row>
    <row r="82085" spans="1:7" x14ac:dyDescent="0.25">
      <c r="A82085" s="3">
        <v>484975</v>
      </c>
      <c r="B82085" s="2">
        <v>-23.807753000000002</v>
      </c>
      <c r="C82085" s="2">
        <v>149.89958899999999</v>
      </c>
      <c r="D82085" s="1">
        <v>55</v>
      </c>
      <c r="E82085" s="1">
        <v>795444</v>
      </c>
      <c r="F82085" s="1">
        <v>7364029</v>
      </c>
      <c r="G82085" s="3" t="s">
        <v>57914</v>
      </c>
    </row>
    <row r="82086" spans="1:7" x14ac:dyDescent="0.25">
      <c r="A82086" s="3">
        <v>484976</v>
      </c>
      <c r="B82086" s="2">
        <v>-23.794802000000001</v>
      </c>
      <c r="C82086" s="2">
        <v>149.88363000000001</v>
      </c>
      <c r="D82086" s="1">
        <v>55</v>
      </c>
      <c r="E82086" s="1">
        <v>793846</v>
      </c>
      <c r="F82086" s="1">
        <v>7365497</v>
      </c>
      <c r="G82086" s="3" t="s">
        <v>57915</v>
      </c>
    </row>
    <row r="82087" spans="1:7" x14ac:dyDescent="0.25">
      <c r="A82087" s="3">
        <v>484977</v>
      </c>
      <c r="B82087" s="2">
        <v>-23.773057999999999</v>
      </c>
      <c r="C82087" s="2">
        <v>149.87414699999999</v>
      </c>
      <c r="D82087" s="1">
        <v>55</v>
      </c>
      <c r="E82087" s="1">
        <v>792928</v>
      </c>
      <c r="F82087" s="1">
        <v>7367926</v>
      </c>
      <c r="G82087" s="3" t="s">
        <v>57916</v>
      </c>
    </row>
    <row r="82088" spans="1:7" x14ac:dyDescent="0.25">
      <c r="A82088" s="3">
        <v>484978</v>
      </c>
      <c r="B82088" s="2">
        <v>-23.7879</v>
      </c>
      <c r="C82088" s="2">
        <v>149.88257400000001</v>
      </c>
      <c r="D82088" s="1">
        <v>55</v>
      </c>
      <c r="E82088" s="1">
        <v>793754</v>
      </c>
      <c r="F82088" s="1">
        <v>7366264</v>
      </c>
      <c r="G82088" s="3" t="s">
        <v>57917</v>
      </c>
    </row>
    <row r="82089" spans="1:7" x14ac:dyDescent="0.25">
      <c r="A82089" s="3">
        <v>484979</v>
      </c>
      <c r="B82089" s="2">
        <v>-23.778497000000002</v>
      </c>
      <c r="C82089" s="2">
        <v>149.87871899999999</v>
      </c>
      <c r="D82089" s="1">
        <v>55</v>
      </c>
      <c r="E82089" s="1">
        <v>793382</v>
      </c>
      <c r="F82089" s="1">
        <v>7367314</v>
      </c>
      <c r="G82089" s="3" t="s">
        <v>57918</v>
      </c>
    </row>
    <row r="82090" spans="1:7" x14ac:dyDescent="0.25">
      <c r="A82090" s="3">
        <v>484980</v>
      </c>
      <c r="B82090" s="2">
        <v>-24.051068999999998</v>
      </c>
      <c r="C82090" s="2">
        <v>150.13684699999999</v>
      </c>
      <c r="D82090" s="1">
        <v>56</v>
      </c>
      <c r="E82090" s="1">
        <v>208818</v>
      </c>
      <c r="F82090" s="1">
        <v>7337143</v>
      </c>
      <c r="G82090" s="3" t="s">
        <v>57919</v>
      </c>
    </row>
    <row r="82091" spans="1:7" x14ac:dyDescent="0.25">
      <c r="A82091" s="3">
        <v>484981</v>
      </c>
      <c r="B82091" s="2">
        <v>-24.059958000000002</v>
      </c>
      <c r="C82091" s="2">
        <v>150.13590199999999</v>
      </c>
      <c r="D82091" s="1">
        <v>56</v>
      </c>
      <c r="E82091" s="1">
        <v>208742</v>
      </c>
      <c r="F82091" s="1">
        <v>7336156</v>
      </c>
      <c r="G82091" s="3" t="s">
        <v>57920</v>
      </c>
    </row>
    <row r="82092" spans="1:7" x14ac:dyDescent="0.25">
      <c r="A82092" s="3">
        <v>484982</v>
      </c>
      <c r="B82092" s="2">
        <v>-24.070938000000002</v>
      </c>
      <c r="C82092" s="2">
        <v>150.13523599999999</v>
      </c>
      <c r="D82092" s="1">
        <v>56</v>
      </c>
      <c r="E82092" s="1">
        <v>208699</v>
      </c>
      <c r="F82092" s="1">
        <v>7334938</v>
      </c>
      <c r="G82092" s="3" t="s">
        <v>57921</v>
      </c>
    </row>
    <row r="82093" spans="1:7" x14ac:dyDescent="0.25">
      <c r="A82093" s="3">
        <v>484983</v>
      </c>
      <c r="B82093" s="2">
        <v>-24.077743999999999</v>
      </c>
      <c r="C82093" s="2">
        <v>150.132519</v>
      </c>
      <c r="D82093" s="1">
        <v>56</v>
      </c>
      <c r="E82093" s="1">
        <v>208438</v>
      </c>
      <c r="F82093" s="1">
        <v>7334179</v>
      </c>
      <c r="G82093" s="3" t="s">
        <v>57922</v>
      </c>
    </row>
    <row r="82094" spans="1:7" x14ac:dyDescent="0.25">
      <c r="A82094" s="3">
        <v>484984</v>
      </c>
      <c r="B82094" s="2">
        <v>-24.082101999999999</v>
      </c>
      <c r="C82094" s="2">
        <v>150.12814399999999</v>
      </c>
      <c r="D82094" s="1">
        <v>56</v>
      </c>
      <c r="E82094" s="1">
        <v>208003</v>
      </c>
      <c r="F82094" s="1">
        <v>7333687</v>
      </c>
      <c r="G82094" s="3" t="s">
        <v>57923</v>
      </c>
    </row>
    <row r="82095" spans="1:7" x14ac:dyDescent="0.25">
      <c r="A82095" s="3">
        <v>484985</v>
      </c>
      <c r="B82095" s="2">
        <v>-24.084783000000002</v>
      </c>
      <c r="C82095" s="2">
        <v>150.12579400000001</v>
      </c>
      <c r="D82095" s="1">
        <v>56</v>
      </c>
      <c r="E82095" s="1">
        <v>207770</v>
      </c>
      <c r="F82095" s="1">
        <v>7333385</v>
      </c>
      <c r="G82095" s="3" t="s">
        <v>57924</v>
      </c>
    </row>
    <row r="82096" spans="1:7" x14ac:dyDescent="0.25">
      <c r="A82096" s="3">
        <v>484986</v>
      </c>
      <c r="B82096" s="2">
        <v>-24.087833</v>
      </c>
      <c r="C82096" s="2">
        <v>150.11233899999999</v>
      </c>
      <c r="D82096" s="1">
        <v>56</v>
      </c>
      <c r="E82096" s="1">
        <v>206408</v>
      </c>
      <c r="F82096" s="1">
        <v>7333019</v>
      </c>
      <c r="G82096" s="3" t="s">
        <v>57925</v>
      </c>
    </row>
    <row r="82097" spans="1:7" x14ac:dyDescent="0.25">
      <c r="A82097" s="3">
        <v>484987</v>
      </c>
      <c r="B82097" s="2">
        <v>-24.089547</v>
      </c>
      <c r="C82097" s="2">
        <v>150.11129700000001</v>
      </c>
      <c r="D82097" s="1">
        <v>56</v>
      </c>
      <c r="E82097" s="1">
        <v>206306</v>
      </c>
      <c r="F82097" s="1">
        <v>7332827</v>
      </c>
      <c r="G82097" s="3" t="s">
        <v>57926</v>
      </c>
    </row>
    <row r="82098" spans="1:7" x14ac:dyDescent="0.25">
      <c r="A82098" s="3">
        <v>484988</v>
      </c>
      <c r="B82098" s="2">
        <v>-24.090786000000001</v>
      </c>
      <c r="C82098" s="2">
        <v>150.108114</v>
      </c>
      <c r="D82098" s="1">
        <v>56</v>
      </c>
      <c r="E82098" s="1">
        <v>205985</v>
      </c>
      <c r="F82098" s="1">
        <v>7332683</v>
      </c>
      <c r="G82098" s="3" t="s">
        <v>57927</v>
      </c>
    </row>
    <row r="82099" spans="1:7" x14ac:dyDescent="0.25">
      <c r="A82099" s="3">
        <v>484989</v>
      </c>
      <c r="B82099" s="2">
        <v>-24.086863999999998</v>
      </c>
      <c r="C82099" s="2">
        <v>150.100211</v>
      </c>
      <c r="D82099" s="1">
        <v>56</v>
      </c>
      <c r="E82099" s="1">
        <v>205172</v>
      </c>
      <c r="F82099" s="1">
        <v>7333101</v>
      </c>
      <c r="G82099" s="3" t="s">
        <v>57928</v>
      </c>
    </row>
    <row r="82100" spans="1:7" x14ac:dyDescent="0.25">
      <c r="A82100" s="3">
        <v>484990</v>
      </c>
      <c r="B82100" s="2">
        <v>-24.086058000000001</v>
      </c>
      <c r="C82100" s="2">
        <v>150.07403299999999</v>
      </c>
      <c r="D82100" s="1">
        <v>56</v>
      </c>
      <c r="E82100" s="1">
        <v>202507</v>
      </c>
      <c r="F82100" s="1">
        <v>7333134</v>
      </c>
      <c r="G82100" s="3" t="s">
        <v>57929</v>
      </c>
    </row>
    <row r="82101" spans="1:7" x14ac:dyDescent="0.25">
      <c r="A82101" s="3">
        <v>484991</v>
      </c>
      <c r="B82101" s="2">
        <v>-24.084875</v>
      </c>
      <c r="C82101" s="2">
        <v>150.06507500000001</v>
      </c>
      <c r="D82101" s="1">
        <v>56</v>
      </c>
      <c r="E82101" s="1">
        <v>201593</v>
      </c>
      <c r="F82101" s="1">
        <v>7333246</v>
      </c>
      <c r="G82101" s="3" t="s">
        <v>57930</v>
      </c>
    </row>
    <row r="82102" spans="1:7" x14ac:dyDescent="0.25">
      <c r="A82102" s="3">
        <v>484992</v>
      </c>
      <c r="B82102" s="2">
        <v>-24.079415999999998</v>
      </c>
      <c r="C82102" s="2">
        <v>150.062231</v>
      </c>
      <c r="D82102" s="1">
        <v>56</v>
      </c>
      <c r="E82102" s="1">
        <v>201291</v>
      </c>
      <c r="F82102" s="1">
        <v>7333845</v>
      </c>
      <c r="G82102" s="3" t="s">
        <v>58064</v>
      </c>
    </row>
    <row r="82103" spans="1:7" x14ac:dyDescent="0.25">
      <c r="A82103" s="3">
        <v>484993</v>
      </c>
      <c r="B82103" s="2">
        <v>-24.064927999999998</v>
      </c>
      <c r="C82103" s="2">
        <v>150.04976600000001</v>
      </c>
      <c r="D82103" s="1">
        <v>56</v>
      </c>
      <c r="E82103" s="1">
        <v>199989</v>
      </c>
      <c r="F82103" s="1">
        <v>7335424</v>
      </c>
      <c r="G82103" s="3" t="s">
        <v>58065</v>
      </c>
    </row>
    <row r="82104" spans="1:7" x14ac:dyDescent="0.25">
      <c r="A82104" s="3">
        <v>484995</v>
      </c>
      <c r="B82104" s="2">
        <v>-23.902733000000001</v>
      </c>
      <c r="C82104" s="2">
        <v>150.022738</v>
      </c>
      <c r="D82104" s="1">
        <v>56</v>
      </c>
      <c r="E82104" s="1">
        <v>196859</v>
      </c>
      <c r="F82104" s="1">
        <v>7353340</v>
      </c>
      <c r="G82104" s="3" t="s">
        <v>58066</v>
      </c>
    </row>
    <row r="82105" spans="1:7" x14ac:dyDescent="0.25">
      <c r="A82105" s="3">
        <v>484996</v>
      </c>
      <c r="B82105" s="2">
        <v>-23.905342000000001</v>
      </c>
      <c r="C82105" s="2">
        <v>150.02890199999999</v>
      </c>
      <c r="D82105" s="1">
        <v>56</v>
      </c>
      <c r="E82105" s="1">
        <v>197493</v>
      </c>
      <c r="F82105" s="1">
        <v>7353064</v>
      </c>
      <c r="G82105" s="3" t="s">
        <v>58067</v>
      </c>
    </row>
    <row r="82106" spans="1:7" x14ac:dyDescent="0.25">
      <c r="A82106" s="3">
        <v>484997</v>
      </c>
      <c r="B82106" s="2">
        <v>-23.906772</v>
      </c>
      <c r="C82106" s="2">
        <v>150.04320000000001</v>
      </c>
      <c r="D82106" s="1">
        <v>56</v>
      </c>
      <c r="E82106" s="1">
        <v>198953</v>
      </c>
      <c r="F82106" s="1">
        <v>7352936</v>
      </c>
      <c r="G82106" s="3" t="s">
        <v>58068</v>
      </c>
    </row>
    <row r="82107" spans="1:7" x14ac:dyDescent="0.25">
      <c r="A82107" s="3">
        <v>484998</v>
      </c>
      <c r="B82107" s="2">
        <v>-23.9086</v>
      </c>
      <c r="C82107" s="2">
        <v>150.041461</v>
      </c>
      <c r="D82107" s="1">
        <v>56</v>
      </c>
      <c r="E82107" s="1">
        <v>198780</v>
      </c>
      <c r="F82107" s="1">
        <v>7352730</v>
      </c>
      <c r="G82107" s="3" t="s">
        <v>58069</v>
      </c>
    </row>
    <row r="82108" spans="1:7" x14ac:dyDescent="0.25">
      <c r="A82108" s="3">
        <v>484999</v>
      </c>
      <c r="B82108" s="2">
        <v>-23.911135999999999</v>
      </c>
      <c r="C82108" s="2">
        <v>150.035405</v>
      </c>
      <c r="D82108" s="1">
        <v>56</v>
      </c>
      <c r="E82108" s="1">
        <v>198169</v>
      </c>
      <c r="F82108" s="1">
        <v>7352436</v>
      </c>
      <c r="G82108" s="3" t="s">
        <v>58070</v>
      </c>
    </row>
    <row r="82109" spans="1:7" x14ac:dyDescent="0.25">
      <c r="A82109" s="3">
        <v>485000</v>
      </c>
      <c r="B82109" s="2">
        <v>-23.916688000000001</v>
      </c>
      <c r="C82109" s="2">
        <v>150.03421900000001</v>
      </c>
      <c r="D82109" s="1">
        <v>56</v>
      </c>
      <c r="E82109" s="1">
        <v>198061</v>
      </c>
      <c r="F82109" s="1">
        <v>7351818</v>
      </c>
      <c r="G82109" s="3" t="s">
        <v>58071</v>
      </c>
    </row>
    <row r="82110" spans="1:7" x14ac:dyDescent="0.25">
      <c r="A82110" s="3">
        <v>485001</v>
      </c>
      <c r="B82110" s="2">
        <v>-23.921897000000001</v>
      </c>
      <c r="C82110" s="2">
        <v>150.02683500000001</v>
      </c>
      <c r="D82110" s="1">
        <v>56</v>
      </c>
      <c r="E82110" s="1">
        <v>197321</v>
      </c>
      <c r="F82110" s="1">
        <v>7351225</v>
      </c>
      <c r="G82110" s="3" t="s">
        <v>58072</v>
      </c>
    </row>
    <row r="82111" spans="1:7" x14ac:dyDescent="0.25">
      <c r="A82111" s="3">
        <v>485002</v>
      </c>
      <c r="B82111" s="2">
        <v>-23.934358</v>
      </c>
      <c r="C82111" s="2">
        <v>150.02162200000001</v>
      </c>
      <c r="D82111" s="1">
        <v>56</v>
      </c>
      <c r="E82111" s="1">
        <v>196819</v>
      </c>
      <c r="F82111" s="1">
        <v>7349833</v>
      </c>
      <c r="G82111" s="3" t="s">
        <v>58073</v>
      </c>
    </row>
    <row r="82112" spans="1:7" x14ac:dyDescent="0.25">
      <c r="A82112" s="3">
        <v>485003</v>
      </c>
      <c r="B82112" s="2">
        <v>-23.9664</v>
      </c>
      <c r="C82112" s="2">
        <v>150.07970800000001</v>
      </c>
      <c r="D82112" s="1">
        <v>56</v>
      </c>
      <c r="E82112" s="1">
        <v>202809</v>
      </c>
      <c r="F82112" s="1">
        <v>7346406</v>
      </c>
      <c r="G82112" s="3" t="s">
        <v>58074</v>
      </c>
    </row>
    <row r="82113" spans="1:7" x14ac:dyDescent="0.25">
      <c r="A82113" s="3">
        <v>485004</v>
      </c>
      <c r="B82113" s="2">
        <v>-23.965606000000001</v>
      </c>
      <c r="C82113" s="2">
        <v>150.081141</v>
      </c>
      <c r="D82113" s="1">
        <v>56</v>
      </c>
      <c r="E82113" s="1">
        <v>202953</v>
      </c>
      <c r="F82113" s="1">
        <v>7346497</v>
      </c>
      <c r="G82113" s="3" t="s">
        <v>58075</v>
      </c>
    </row>
    <row r="82114" spans="1:7" x14ac:dyDescent="0.25">
      <c r="A82114" s="3">
        <v>485005</v>
      </c>
      <c r="B82114" s="2">
        <v>-23.963892000000001</v>
      </c>
      <c r="C82114" s="2">
        <v>150.074499</v>
      </c>
      <c r="D82114" s="1">
        <v>56</v>
      </c>
      <c r="E82114" s="1">
        <v>202273</v>
      </c>
      <c r="F82114" s="1">
        <v>7346673</v>
      </c>
      <c r="G82114" s="3" t="s">
        <v>58076</v>
      </c>
    </row>
    <row r="82115" spans="1:7" x14ac:dyDescent="0.25">
      <c r="A82115" s="3">
        <v>485006</v>
      </c>
      <c r="B82115" s="2">
        <v>-23.963844000000002</v>
      </c>
      <c r="C82115" s="2">
        <v>150.07149699999999</v>
      </c>
      <c r="D82115" s="1">
        <v>56</v>
      </c>
      <c r="E82115" s="1">
        <v>201967</v>
      </c>
      <c r="F82115" s="1">
        <v>7346672</v>
      </c>
      <c r="G82115" s="3" t="s">
        <v>58077</v>
      </c>
    </row>
    <row r="82116" spans="1:7" x14ac:dyDescent="0.25">
      <c r="A82116" s="3">
        <v>485007</v>
      </c>
      <c r="B82116" s="2">
        <v>-23.970844</v>
      </c>
      <c r="C82116" s="2">
        <v>150.061578</v>
      </c>
      <c r="D82116" s="1">
        <v>56</v>
      </c>
      <c r="E82116" s="1">
        <v>200973</v>
      </c>
      <c r="F82116" s="1">
        <v>7345875</v>
      </c>
      <c r="G82116" s="3" t="s">
        <v>58078</v>
      </c>
    </row>
    <row r="82117" spans="1:7" x14ac:dyDescent="0.25">
      <c r="A82117" s="3">
        <v>485008</v>
      </c>
      <c r="B82117" s="2">
        <v>-23.990843999999999</v>
      </c>
      <c r="C82117" s="2">
        <v>150.05457200000001</v>
      </c>
      <c r="D82117" s="1">
        <v>56</v>
      </c>
      <c r="E82117" s="1">
        <v>200306</v>
      </c>
      <c r="F82117" s="1">
        <v>7343644</v>
      </c>
      <c r="G82117" s="3" t="s">
        <v>58079</v>
      </c>
    </row>
    <row r="82118" spans="1:7" x14ac:dyDescent="0.25">
      <c r="A82118" s="3">
        <v>485009</v>
      </c>
      <c r="B82118" s="2">
        <v>-24.005064000000001</v>
      </c>
      <c r="C82118" s="2">
        <v>150.058178</v>
      </c>
      <c r="D82118" s="1">
        <v>56</v>
      </c>
      <c r="E82118" s="1">
        <v>200706</v>
      </c>
      <c r="F82118" s="1">
        <v>7342076</v>
      </c>
      <c r="G82118" s="3" t="s">
        <v>58080</v>
      </c>
    </row>
    <row r="82119" spans="1:7" x14ac:dyDescent="0.25">
      <c r="A82119" s="3">
        <v>485010</v>
      </c>
      <c r="B82119" s="2">
        <v>-24.004769</v>
      </c>
      <c r="C82119" s="2">
        <v>150.052289</v>
      </c>
      <c r="D82119" s="1">
        <v>56</v>
      </c>
      <c r="E82119" s="1">
        <v>200106</v>
      </c>
      <c r="F82119" s="1">
        <v>7342096</v>
      </c>
      <c r="G82119" s="3" t="s">
        <v>58081</v>
      </c>
    </row>
    <row r="82120" spans="1:7" x14ac:dyDescent="0.25">
      <c r="A82120" s="3">
        <v>485011</v>
      </c>
      <c r="B82120" s="2">
        <v>-24.001166999999999</v>
      </c>
      <c r="C82120" s="2">
        <v>150.04795200000001</v>
      </c>
      <c r="D82120" s="1">
        <v>56</v>
      </c>
      <c r="E82120" s="1">
        <v>199656</v>
      </c>
      <c r="F82120" s="1">
        <v>7342486</v>
      </c>
      <c r="G82120" s="3" t="s">
        <v>58082</v>
      </c>
    </row>
    <row r="82121" spans="1:7" x14ac:dyDescent="0.25">
      <c r="A82121" s="3">
        <v>485012</v>
      </c>
      <c r="B82121" s="2">
        <v>-24.009931000000002</v>
      </c>
      <c r="C82121" s="2">
        <v>150.04757499999999</v>
      </c>
      <c r="D82121" s="1">
        <v>56</v>
      </c>
      <c r="E82121" s="1">
        <v>199638</v>
      </c>
      <c r="F82121" s="1">
        <v>7341514</v>
      </c>
      <c r="G82121" s="3" t="s">
        <v>58083</v>
      </c>
    </row>
    <row r="82122" spans="1:7" x14ac:dyDescent="0.25">
      <c r="A82122" s="3">
        <v>485013</v>
      </c>
      <c r="B82122" s="2">
        <v>-24.015568999999999</v>
      </c>
      <c r="C82122" s="2">
        <v>150.04522499999999</v>
      </c>
      <c r="D82122" s="1">
        <v>56</v>
      </c>
      <c r="E82122" s="1">
        <v>199412</v>
      </c>
      <c r="F82122" s="1">
        <v>7340884</v>
      </c>
      <c r="G82122" s="3" t="s">
        <v>57323</v>
      </c>
    </row>
    <row r="82123" spans="1:7" x14ac:dyDescent="0.25">
      <c r="A82123" s="3">
        <v>485014</v>
      </c>
      <c r="B82123" s="2">
        <v>-24.014393999999999</v>
      </c>
      <c r="C82123" s="2">
        <v>150.042247</v>
      </c>
      <c r="D82123" s="1">
        <v>56</v>
      </c>
      <c r="E82123" s="1">
        <v>199106</v>
      </c>
      <c r="F82123" s="1">
        <v>7341008</v>
      </c>
      <c r="G82123" s="3" t="s">
        <v>57324</v>
      </c>
    </row>
    <row r="82124" spans="1:7" x14ac:dyDescent="0.25">
      <c r="A82124" s="3">
        <v>485015</v>
      </c>
      <c r="B82124" s="2">
        <v>-24.014324999999999</v>
      </c>
      <c r="C82124" s="2">
        <v>150.035911</v>
      </c>
      <c r="D82124" s="1">
        <v>56</v>
      </c>
      <c r="E82124" s="1">
        <v>198461</v>
      </c>
      <c r="F82124" s="1">
        <v>7341002</v>
      </c>
      <c r="G82124" s="3" t="s">
        <v>57325</v>
      </c>
    </row>
    <row r="82125" spans="1:7" x14ac:dyDescent="0.25">
      <c r="A82125" s="3">
        <v>485016</v>
      </c>
      <c r="B82125" s="2">
        <v>-24.017847</v>
      </c>
      <c r="C82125" s="2">
        <v>150.02669399999999</v>
      </c>
      <c r="D82125" s="1">
        <v>56</v>
      </c>
      <c r="E82125" s="1">
        <v>197531</v>
      </c>
      <c r="F82125" s="1">
        <v>7340592</v>
      </c>
      <c r="G82125" s="3" t="s">
        <v>57326</v>
      </c>
    </row>
    <row r="82126" spans="1:7" x14ac:dyDescent="0.25">
      <c r="A82126" s="3">
        <v>485017</v>
      </c>
      <c r="B82126" s="2">
        <v>-24.029274000000001</v>
      </c>
      <c r="C82126" s="2">
        <v>150.02653799999999</v>
      </c>
      <c r="D82126" s="1">
        <v>56</v>
      </c>
      <c r="E82126" s="1">
        <v>197542</v>
      </c>
      <c r="F82126" s="1">
        <v>7339325</v>
      </c>
      <c r="G82126" s="3" t="s">
        <v>57327</v>
      </c>
    </row>
    <row r="82127" spans="1:7" x14ac:dyDescent="0.25">
      <c r="A82127" s="3">
        <v>485018</v>
      </c>
      <c r="B82127" s="2">
        <v>-24.037419</v>
      </c>
      <c r="C82127" s="2">
        <v>150.028177</v>
      </c>
      <c r="D82127" s="1">
        <v>56</v>
      </c>
      <c r="E82127" s="1">
        <v>197728</v>
      </c>
      <c r="F82127" s="1">
        <v>7338426</v>
      </c>
      <c r="G82127" s="3" t="s">
        <v>57328</v>
      </c>
    </row>
    <row r="82128" spans="1:7" x14ac:dyDescent="0.25">
      <c r="A82128" s="3">
        <v>485019</v>
      </c>
      <c r="B82128" s="2">
        <v>-24.038126999999999</v>
      </c>
      <c r="C82128" s="2">
        <v>150.031688</v>
      </c>
      <c r="D82128" s="1">
        <v>56</v>
      </c>
      <c r="E82128" s="1">
        <v>198087</v>
      </c>
      <c r="F82128" s="1">
        <v>7338355</v>
      </c>
      <c r="G82128" s="3" t="s">
        <v>57329</v>
      </c>
    </row>
    <row r="82129" spans="1:7" x14ac:dyDescent="0.25">
      <c r="A82129" s="3">
        <v>485021</v>
      </c>
      <c r="B82129" s="2">
        <v>-24.047025000000001</v>
      </c>
      <c r="C82129" s="2">
        <v>150.03767500000001</v>
      </c>
      <c r="D82129" s="1">
        <v>56</v>
      </c>
      <c r="E82129" s="1">
        <v>198717</v>
      </c>
      <c r="F82129" s="1">
        <v>7337382</v>
      </c>
      <c r="G82129" s="3" t="s">
        <v>57330</v>
      </c>
    </row>
    <row r="82130" spans="1:7" x14ac:dyDescent="0.25">
      <c r="A82130" s="3">
        <v>485022</v>
      </c>
      <c r="B82130" s="2">
        <v>-24.051022</v>
      </c>
      <c r="C82130" s="2">
        <v>150.041358</v>
      </c>
      <c r="D82130" s="1">
        <v>56</v>
      </c>
      <c r="E82130" s="1">
        <v>199101</v>
      </c>
      <c r="F82130" s="1">
        <v>7336947</v>
      </c>
      <c r="G82130" s="3" t="s">
        <v>57331</v>
      </c>
    </row>
    <row r="82131" spans="1:7" x14ac:dyDescent="0.25">
      <c r="A82131" s="3">
        <v>485023</v>
      </c>
      <c r="B82131" s="2">
        <v>-24.058847</v>
      </c>
      <c r="C82131" s="2">
        <v>150.046986</v>
      </c>
      <c r="D82131" s="1">
        <v>56</v>
      </c>
      <c r="E82131" s="1">
        <v>199692</v>
      </c>
      <c r="F82131" s="1">
        <v>7336092</v>
      </c>
      <c r="G82131" s="3" t="s">
        <v>57332</v>
      </c>
    </row>
    <row r="82132" spans="1:7" x14ac:dyDescent="0.25">
      <c r="A82132" s="3">
        <v>485024</v>
      </c>
      <c r="B82132" s="2">
        <v>-24.075676999999999</v>
      </c>
      <c r="C82132" s="2">
        <v>150.115647</v>
      </c>
      <c r="D82132" s="1">
        <v>56</v>
      </c>
      <c r="E82132" s="1">
        <v>206717</v>
      </c>
      <c r="F82132" s="1">
        <v>7334372</v>
      </c>
      <c r="G82132" s="3" t="s">
        <v>57333</v>
      </c>
    </row>
    <row r="82133" spans="1:7" x14ac:dyDescent="0.25">
      <c r="A82133" s="3">
        <v>485025</v>
      </c>
      <c r="B82133" s="2">
        <v>-24.065458</v>
      </c>
      <c r="C82133" s="2">
        <v>150.12410199999999</v>
      </c>
      <c r="D82133" s="1">
        <v>56</v>
      </c>
      <c r="E82133" s="1">
        <v>207554</v>
      </c>
      <c r="F82133" s="1">
        <v>7335522</v>
      </c>
      <c r="G82133" s="3" t="s">
        <v>57334</v>
      </c>
    </row>
    <row r="82134" spans="1:7" x14ac:dyDescent="0.25">
      <c r="A82134" s="3">
        <v>485026</v>
      </c>
      <c r="B82134" s="2">
        <v>-24.063199999999998</v>
      </c>
      <c r="C82134" s="2">
        <v>150.10907800000001</v>
      </c>
      <c r="D82134" s="1">
        <v>56</v>
      </c>
      <c r="E82134" s="1">
        <v>206020</v>
      </c>
      <c r="F82134" s="1">
        <v>7335741</v>
      </c>
      <c r="G82134" s="3" t="s">
        <v>57335</v>
      </c>
    </row>
    <row r="82135" spans="1:7" x14ac:dyDescent="0.25">
      <c r="A82135" s="3">
        <v>485027</v>
      </c>
      <c r="B82135" s="2">
        <v>-24.057241999999999</v>
      </c>
      <c r="C82135" s="2">
        <v>150.10232199999999</v>
      </c>
      <c r="D82135" s="1">
        <v>56</v>
      </c>
      <c r="E82135" s="1">
        <v>205319</v>
      </c>
      <c r="F82135" s="1">
        <v>7336387</v>
      </c>
      <c r="G82135" s="3" t="s">
        <v>57336</v>
      </c>
    </row>
    <row r="82136" spans="1:7" x14ac:dyDescent="0.25">
      <c r="A82136" s="3">
        <v>485028</v>
      </c>
      <c r="B82136" s="2">
        <v>-24.056574999999999</v>
      </c>
      <c r="C82136" s="2">
        <v>150.09658899999999</v>
      </c>
      <c r="D82136" s="1">
        <v>56</v>
      </c>
      <c r="E82136" s="1">
        <v>204734</v>
      </c>
      <c r="F82136" s="1">
        <v>7336449</v>
      </c>
      <c r="G82136" s="3" t="s">
        <v>57337</v>
      </c>
    </row>
    <row r="82137" spans="1:7" x14ac:dyDescent="0.25">
      <c r="A82137" s="3">
        <v>485029</v>
      </c>
      <c r="B82137" s="2">
        <v>-24.053103</v>
      </c>
      <c r="C82137" s="2">
        <v>150.08916600000001</v>
      </c>
      <c r="D82137" s="1">
        <v>56</v>
      </c>
      <c r="E82137" s="1">
        <v>203971</v>
      </c>
      <c r="F82137" s="1">
        <v>7336818</v>
      </c>
      <c r="G82137" s="3" t="s">
        <v>57338</v>
      </c>
    </row>
    <row r="82138" spans="1:7" x14ac:dyDescent="0.25">
      <c r="A82138" s="3">
        <v>485030</v>
      </c>
      <c r="B82138" s="2">
        <v>-24.031493999999999</v>
      </c>
      <c r="C82138" s="2">
        <v>150.08231599999999</v>
      </c>
      <c r="D82138" s="1">
        <v>56</v>
      </c>
      <c r="E82138" s="1">
        <v>203224</v>
      </c>
      <c r="F82138" s="1">
        <v>7339198</v>
      </c>
      <c r="G82138" s="3" t="s">
        <v>57339</v>
      </c>
    </row>
    <row r="82139" spans="1:7" x14ac:dyDescent="0.25">
      <c r="A82139" s="3">
        <v>485031</v>
      </c>
      <c r="B82139" s="2">
        <v>-24.020394</v>
      </c>
      <c r="C82139" s="2">
        <v>150.07376300000001</v>
      </c>
      <c r="D82139" s="1">
        <v>56</v>
      </c>
      <c r="E82139" s="1">
        <v>202328</v>
      </c>
      <c r="F82139" s="1">
        <v>7340410</v>
      </c>
      <c r="G82139" s="3" t="s">
        <v>57340</v>
      </c>
    </row>
    <row r="82140" spans="1:7" x14ac:dyDescent="0.25">
      <c r="A82140" s="3">
        <v>485101</v>
      </c>
      <c r="B82140" s="2">
        <v>-24.059947000000001</v>
      </c>
      <c r="C82140" s="2">
        <v>150.07559900000001</v>
      </c>
      <c r="D82140" s="1">
        <v>56</v>
      </c>
      <c r="E82140" s="1">
        <v>202606</v>
      </c>
      <c r="F82140" s="1">
        <v>7336031</v>
      </c>
      <c r="G82140" s="3" t="s">
        <v>57341</v>
      </c>
    </row>
    <row r="82141" spans="1:7" x14ac:dyDescent="0.25">
      <c r="A82141" s="3">
        <v>485102</v>
      </c>
      <c r="B82141" s="2">
        <v>-24.078762999999999</v>
      </c>
      <c r="C82141" s="2">
        <v>150.07811000000001</v>
      </c>
      <c r="D82141" s="1">
        <v>56</v>
      </c>
      <c r="E82141" s="1">
        <v>202905</v>
      </c>
      <c r="F82141" s="1">
        <v>7333951</v>
      </c>
      <c r="G82141" s="3" t="s">
        <v>57342</v>
      </c>
    </row>
    <row r="82142" spans="1:7" x14ac:dyDescent="0.25">
      <c r="A82142" s="3">
        <v>485103</v>
      </c>
      <c r="B82142" s="2">
        <v>-24.080559999999998</v>
      </c>
      <c r="C82142" s="2">
        <v>150.08050800000001</v>
      </c>
      <c r="D82142" s="1">
        <v>56</v>
      </c>
      <c r="E82142" s="1">
        <v>203153</v>
      </c>
      <c r="F82142" s="1">
        <v>7333757</v>
      </c>
      <c r="G82142" s="3" t="s">
        <v>57343</v>
      </c>
    </row>
    <row r="82143" spans="1:7" x14ac:dyDescent="0.25">
      <c r="A82143" s="3">
        <v>485104</v>
      </c>
      <c r="B82143" s="2">
        <v>-24.063103000000002</v>
      </c>
      <c r="C82143" s="2">
        <v>150.05334400000001</v>
      </c>
      <c r="D82143" s="1">
        <v>56</v>
      </c>
      <c r="E82143" s="1">
        <v>200349</v>
      </c>
      <c r="F82143" s="1">
        <v>7335634</v>
      </c>
      <c r="G82143" s="3" t="s">
        <v>57344</v>
      </c>
    </row>
    <row r="82144" spans="1:7" x14ac:dyDescent="0.25">
      <c r="A82144" s="3">
        <v>485105</v>
      </c>
      <c r="B82144" s="2">
        <v>-24.045469000000001</v>
      </c>
      <c r="C82144" s="2">
        <v>150.05569399999999</v>
      </c>
      <c r="D82144" s="1">
        <v>56</v>
      </c>
      <c r="E82144" s="1">
        <v>200547</v>
      </c>
      <c r="F82144" s="1">
        <v>7337593</v>
      </c>
      <c r="G82144" s="3" t="s">
        <v>57345</v>
      </c>
    </row>
    <row r="82145" spans="1:7" x14ac:dyDescent="0.25">
      <c r="A82145" s="3">
        <v>485106</v>
      </c>
      <c r="B82145" s="2">
        <v>-24.045552000000001</v>
      </c>
      <c r="C82145" s="2">
        <v>150.06329700000001</v>
      </c>
      <c r="D82145" s="1">
        <v>56</v>
      </c>
      <c r="E82145" s="1">
        <v>201321</v>
      </c>
      <c r="F82145" s="1">
        <v>7337600</v>
      </c>
      <c r="G82145" s="3" t="s">
        <v>57346</v>
      </c>
    </row>
    <row r="82146" spans="1:7" x14ac:dyDescent="0.25">
      <c r="A82146" s="3">
        <v>485107</v>
      </c>
      <c r="B82146" s="2">
        <v>-24.049219000000001</v>
      </c>
      <c r="C82146" s="2">
        <v>150.067802</v>
      </c>
      <c r="D82146" s="1">
        <v>56</v>
      </c>
      <c r="E82146" s="1">
        <v>201788</v>
      </c>
      <c r="F82146" s="1">
        <v>7337203</v>
      </c>
      <c r="G82146" s="3" t="s">
        <v>57347</v>
      </c>
    </row>
    <row r="82147" spans="1:7" x14ac:dyDescent="0.25">
      <c r="A82147" s="3">
        <v>485108</v>
      </c>
      <c r="B82147" s="2">
        <v>-24.043980000000001</v>
      </c>
      <c r="C82147" s="2">
        <v>150.05810600000001</v>
      </c>
      <c r="D82147" s="1">
        <v>56</v>
      </c>
      <c r="E82147" s="1">
        <v>200789</v>
      </c>
      <c r="F82147" s="1">
        <v>7337763</v>
      </c>
      <c r="G82147" s="3" t="s">
        <v>57348</v>
      </c>
    </row>
    <row r="82148" spans="1:7" x14ac:dyDescent="0.25">
      <c r="A82148" s="3">
        <v>485109</v>
      </c>
      <c r="B82148" s="2">
        <v>-24.037974999999999</v>
      </c>
      <c r="C82148" s="2">
        <v>150.04333600000001</v>
      </c>
      <c r="D82148" s="1">
        <v>56</v>
      </c>
      <c r="E82148" s="1">
        <v>199272</v>
      </c>
      <c r="F82148" s="1">
        <v>7338397</v>
      </c>
      <c r="G82148" s="3" t="s">
        <v>57349</v>
      </c>
    </row>
    <row r="82149" spans="1:7" x14ac:dyDescent="0.25">
      <c r="A82149" s="3">
        <v>485110</v>
      </c>
      <c r="B82149" s="2">
        <v>-24.036477000000001</v>
      </c>
      <c r="C82149" s="2">
        <v>150.04424700000001</v>
      </c>
      <c r="D82149" s="1">
        <v>56</v>
      </c>
      <c r="E82149" s="1">
        <v>199361</v>
      </c>
      <c r="F82149" s="1">
        <v>7338565</v>
      </c>
      <c r="G82149" s="3" t="s">
        <v>57350</v>
      </c>
    </row>
    <row r="82150" spans="1:7" x14ac:dyDescent="0.25">
      <c r="A82150" s="3">
        <v>485111</v>
      </c>
      <c r="B82150" s="2">
        <v>-24.035430000000002</v>
      </c>
      <c r="C82150" s="2">
        <v>150.04513299999999</v>
      </c>
      <c r="D82150" s="1">
        <v>56</v>
      </c>
      <c r="E82150" s="1">
        <v>199449</v>
      </c>
      <c r="F82150" s="1">
        <v>7338683</v>
      </c>
      <c r="G82150" s="3" t="s">
        <v>57351</v>
      </c>
    </row>
    <row r="82151" spans="1:7" x14ac:dyDescent="0.25">
      <c r="A82151" s="3">
        <v>485112</v>
      </c>
      <c r="B82151" s="2">
        <v>-24.031658</v>
      </c>
      <c r="C82151" s="2">
        <v>150.04842500000001</v>
      </c>
      <c r="D82151" s="1">
        <v>56</v>
      </c>
      <c r="E82151" s="1">
        <v>199775</v>
      </c>
      <c r="F82151" s="1">
        <v>7339108</v>
      </c>
      <c r="G82151" s="3" t="s">
        <v>57352</v>
      </c>
    </row>
    <row r="82152" spans="1:7" x14ac:dyDescent="0.25">
      <c r="A82152" s="3">
        <v>485113</v>
      </c>
      <c r="B82152" s="2">
        <v>-24.031072000000002</v>
      </c>
      <c r="C82152" s="2">
        <v>150.04987199999999</v>
      </c>
      <c r="D82152" s="1">
        <v>56</v>
      </c>
      <c r="E82152" s="1">
        <v>199921</v>
      </c>
      <c r="F82152" s="1">
        <v>7339176</v>
      </c>
      <c r="G82152" s="3" t="s">
        <v>57353</v>
      </c>
    </row>
    <row r="82153" spans="1:7" x14ac:dyDescent="0.25">
      <c r="A82153" s="3">
        <v>485114</v>
      </c>
      <c r="B82153" s="2">
        <v>-24.058494</v>
      </c>
      <c r="C82153" s="2">
        <v>150.00938600000001</v>
      </c>
      <c r="D82153" s="1">
        <v>56</v>
      </c>
      <c r="E82153" s="1">
        <v>195865</v>
      </c>
      <c r="F82153" s="1">
        <v>7336050</v>
      </c>
      <c r="G82153" s="3" t="s">
        <v>57354</v>
      </c>
    </row>
    <row r="82154" spans="1:7" x14ac:dyDescent="0.25">
      <c r="A82154" s="3">
        <v>485115</v>
      </c>
      <c r="B82154" s="2">
        <v>-24.058494</v>
      </c>
      <c r="C82154" s="2">
        <v>150.013553</v>
      </c>
      <c r="D82154" s="1">
        <v>56</v>
      </c>
      <c r="E82154" s="1">
        <v>196289</v>
      </c>
      <c r="F82154" s="1">
        <v>7336059</v>
      </c>
      <c r="G82154" s="3" t="s">
        <v>57355</v>
      </c>
    </row>
    <row r="82155" spans="1:7" x14ac:dyDescent="0.25">
      <c r="A82155" s="3">
        <v>485116</v>
      </c>
      <c r="B82155" s="2">
        <v>-24.151205999999998</v>
      </c>
      <c r="C82155" s="2">
        <v>150.189941</v>
      </c>
      <c r="D82155" s="1">
        <v>56</v>
      </c>
      <c r="E82155" s="1">
        <v>214443</v>
      </c>
      <c r="F82155" s="1">
        <v>7326157</v>
      </c>
      <c r="G82155" s="3" t="s">
        <v>57356</v>
      </c>
    </row>
    <row r="82156" spans="1:7" x14ac:dyDescent="0.25">
      <c r="A82156" s="3">
        <v>485117</v>
      </c>
      <c r="B82156" s="2">
        <v>-24.150842000000001</v>
      </c>
      <c r="C82156" s="2">
        <v>150.18346600000001</v>
      </c>
      <c r="D82156" s="1">
        <v>56</v>
      </c>
      <c r="E82156" s="1">
        <v>213784</v>
      </c>
      <c r="F82156" s="1">
        <v>7326184</v>
      </c>
      <c r="G82156" s="3" t="s">
        <v>57357</v>
      </c>
    </row>
    <row r="82157" spans="1:7" x14ac:dyDescent="0.25">
      <c r="A82157" s="3">
        <v>485118</v>
      </c>
      <c r="B82157" s="2">
        <v>-24.151696999999999</v>
      </c>
      <c r="C82157" s="2">
        <v>150.18238500000001</v>
      </c>
      <c r="D82157" s="1">
        <v>56</v>
      </c>
      <c r="E82157" s="1">
        <v>213676</v>
      </c>
      <c r="F82157" s="1">
        <v>7326087</v>
      </c>
      <c r="G82157" s="3" t="s">
        <v>57358</v>
      </c>
    </row>
    <row r="82158" spans="1:7" x14ac:dyDescent="0.25">
      <c r="A82158" s="3">
        <v>485119</v>
      </c>
      <c r="B82158" s="2">
        <v>-24.149826999999998</v>
      </c>
      <c r="C82158" s="2">
        <v>150.17977999999999</v>
      </c>
      <c r="D82158" s="1">
        <v>56</v>
      </c>
      <c r="E82158" s="1">
        <v>213407</v>
      </c>
      <c r="F82158" s="1">
        <v>7326289</v>
      </c>
      <c r="G82158" s="3" t="s">
        <v>57359</v>
      </c>
    </row>
    <row r="82159" spans="1:7" x14ac:dyDescent="0.25">
      <c r="A82159" s="3">
        <v>485120</v>
      </c>
      <c r="B82159" s="2">
        <v>-24.149813999999999</v>
      </c>
      <c r="C82159" s="2">
        <v>150.178088</v>
      </c>
      <c r="D82159" s="1">
        <v>56</v>
      </c>
      <c r="E82159" s="1">
        <v>213235</v>
      </c>
      <c r="F82159" s="1">
        <v>7326287</v>
      </c>
      <c r="G82159" s="3" t="s">
        <v>57360</v>
      </c>
    </row>
    <row r="82160" spans="1:7" x14ac:dyDescent="0.25">
      <c r="A82160" s="3">
        <v>485121</v>
      </c>
      <c r="B82160" s="2">
        <v>-24.155567000000001</v>
      </c>
      <c r="C82160" s="2">
        <v>150.17535799999999</v>
      </c>
      <c r="D82160" s="1">
        <v>56</v>
      </c>
      <c r="E82160" s="1">
        <v>212970</v>
      </c>
      <c r="F82160" s="1">
        <v>7325644</v>
      </c>
      <c r="G82160" s="3" t="s">
        <v>57950</v>
      </c>
    </row>
    <row r="82161" spans="1:7" x14ac:dyDescent="0.25">
      <c r="A82161" s="3">
        <v>485122</v>
      </c>
      <c r="B82161" s="2">
        <v>-24.159103000000002</v>
      </c>
      <c r="C82161" s="2">
        <v>150.17287999999999</v>
      </c>
      <c r="D82161" s="1">
        <v>56</v>
      </c>
      <c r="E82161" s="1">
        <v>212726</v>
      </c>
      <c r="F82161" s="1">
        <v>7325247</v>
      </c>
      <c r="G82161" s="3" t="s">
        <v>57951</v>
      </c>
    </row>
    <row r="82162" spans="1:7" x14ac:dyDescent="0.25">
      <c r="A82162" s="3">
        <v>485123</v>
      </c>
      <c r="B82162" s="2">
        <v>-24.160322000000001</v>
      </c>
      <c r="C82162" s="2">
        <v>150.16763800000001</v>
      </c>
      <c r="D82162" s="1">
        <v>56</v>
      </c>
      <c r="E82162" s="1">
        <v>212196</v>
      </c>
      <c r="F82162" s="1">
        <v>7325101</v>
      </c>
      <c r="G82162" s="3" t="s">
        <v>57952</v>
      </c>
    </row>
    <row r="82163" spans="1:7" x14ac:dyDescent="0.25">
      <c r="A82163" s="3">
        <v>485124</v>
      </c>
      <c r="B82163" s="2">
        <v>-24.158228000000001</v>
      </c>
      <c r="C82163" s="2">
        <v>150.16752700000001</v>
      </c>
      <c r="D82163" s="1">
        <v>56</v>
      </c>
      <c r="E82163" s="1">
        <v>212180</v>
      </c>
      <c r="F82163" s="1">
        <v>7325333</v>
      </c>
      <c r="G82163" s="3" t="s">
        <v>57953</v>
      </c>
    </row>
    <row r="82164" spans="1:7" x14ac:dyDescent="0.25">
      <c r="A82164" s="3">
        <v>485125</v>
      </c>
      <c r="B82164" s="2">
        <v>-24.164702999999999</v>
      </c>
      <c r="C82164" s="2">
        <v>150.16632200000001</v>
      </c>
      <c r="D82164" s="1">
        <v>56</v>
      </c>
      <c r="E82164" s="1">
        <v>212072</v>
      </c>
      <c r="F82164" s="1">
        <v>7324613</v>
      </c>
      <c r="G82164" s="3" t="s">
        <v>57954</v>
      </c>
    </row>
    <row r="82165" spans="1:7" x14ac:dyDescent="0.25">
      <c r="A82165" s="3">
        <v>485126</v>
      </c>
      <c r="B82165" s="2">
        <v>-24.167121999999999</v>
      </c>
      <c r="C82165" s="2">
        <v>150.16291699999999</v>
      </c>
      <c r="D82165" s="1">
        <v>56</v>
      </c>
      <c r="E82165" s="1">
        <v>211731</v>
      </c>
      <c r="F82165" s="1">
        <v>7324338</v>
      </c>
      <c r="G82165" s="3" t="s">
        <v>57955</v>
      </c>
    </row>
    <row r="82166" spans="1:7" x14ac:dyDescent="0.25">
      <c r="A82166" s="3">
        <v>485324</v>
      </c>
      <c r="B82166" s="2">
        <v>-24.168451999999998</v>
      </c>
      <c r="C82166" s="2">
        <v>150.159344</v>
      </c>
      <c r="D82166" s="1">
        <v>56</v>
      </c>
      <c r="E82166" s="1">
        <v>211371</v>
      </c>
      <c r="F82166" s="1">
        <v>7324183</v>
      </c>
      <c r="G82166" s="3" t="s">
        <v>57971</v>
      </c>
    </row>
    <row r="82167" spans="1:7" x14ac:dyDescent="0.25">
      <c r="A82167" s="3">
        <v>485325</v>
      </c>
      <c r="B82167" s="2">
        <v>-24.178505000000001</v>
      </c>
      <c r="C82167" s="2">
        <v>150.154853</v>
      </c>
      <c r="D82167" s="1">
        <v>56</v>
      </c>
      <c r="E82167" s="1">
        <v>210937</v>
      </c>
      <c r="F82167" s="1">
        <v>7323060</v>
      </c>
      <c r="G82167" s="3" t="s">
        <v>57972</v>
      </c>
    </row>
    <row r="82168" spans="1:7" x14ac:dyDescent="0.25">
      <c r="A82168" s="3">
        <v>485326</v>
      </c>
      <c r="B82168" s="2">
        <v>-24.187608000000001</v>
      </c>
      <c r="C82168" s="2">
        <v>150.15280300000001</v>
      </c>
      <c r="D82168" s="1">
        <v>56</v>
      </c>
      <c r="E82168" s="1">
        <v>210749</v>
      </c>
      <c r="F82168" s="1">
        <v>7322047</v>
      </c>
      <c r="G82168" s="3" t="s">
        <v>57973</v>
      </c>
    </row>
    <row r="82169" spans="1:7" x14ac:dyDescent="0.25">
      <c r="A82169" s="3">
        <v>485327</v>
      </c>
      <c r="B82169" s="2">
        <v>-24.199404999999999</v>
      </c>
      <c r="C82169" s="2">
        <v>150.153975</v>
      </c>
      <c r="D82169" s="1">
        <v>56</v>
      </c>
      <c r="E82169" s="1">
        <v>210895</v>
      </c>
      <c r="F82169" s="1">
        <v>7320742</v>
      </c>
      <c r="G82169" s="3" t="s">
        <v>57974</v>
      </c>
    </row>
    <row r="82170" spans="1:7" x14ac:dyDescent="0.25">
      <c r="A82170" s="3">
        <v>485328</v>
      </c>
      <c r="B82170" s="2">
        <v>-24.160630999999999</v>
      </c>
      <c r="C82170" s="2">
        <v>150.14834400000001</v>
      </c>
      <c r="D82170" s="1">
        <v>56</v>
      </c>
      <c r="E82170" s="1">
        <v>210235</v>
      </c>
      <c r="F82170" s="1">
        <v>7325027</v>
      </c>
      <c r="G82170" s="3" t="s">
        <v>57975</v>
      </c>
    </row>
    <row r="82171" spans="1:7" x14ac:dyDescent="0.25">
      <c r="A82171" s="3">
        <v>485329</v>
      </c>
      <c r="B82171" s="2">
        <v>-24.148705</v>
      </c>
      <c r="C82171" s="2">
        <v>150.16556399999999</v>
      </c>
      <c r="D82171" s="1">
        <v>56</v>
      </c>
      <c r="E82171" s="1">
        <v>211959</v>
      </c>
      <c r="F82171" s="1">
        <v>7326384</v>
      </c>
      <c r="G82171" s="3" t="s">
        <v>57976</v>
      </c>
    </row>
    <row r="82172" spans="1:7" x14ac:dyDescent="0.25">
      <c r="A82172" s="3">
        <v>485330</v>
      </c>
      <c r="B82172" s="2">
        <v>-24.143218999999998</v>
      </c>
      <c r="C82172" s="2">
        <v>150.19632200000001</v>
      </c>
      <c r="D82172" s="1">
        <v>56</v>
      </c>
      <c r="E82172" s="1">
        <v>215074</v>
      </c>
      <c r="F82172" s="1">
        <v>7327055</v>
      </c>
      <c r="G82172" s="3" t="s">
        <v>58111</v>
      </c>
    </row>
    <row r="82173" spans="1:7" x14ac:dyDescent="0.25">
      <c r="A82173" s="3">
        <v>485331</v>
      </c>
      <c r="B82173" s="2">
        <v>-24.056588999999999</v>
      </c>
      <c r="C82173" s="2">
        <v>150.01815500000001</v>
      </c>
      <c r="D82173" s="1">
        <v>56</v>
      </c>
      <c r="E82173" s="1">
        <v>196753</v>
      </c>
      <c r="F82173" s="1">
        <v>7336280</v>
      </c>
      <c r="G82173" s="3" t="s">
        <v>58112</v>
      </c>
    </row>
    <row r="82174" spans="1:7" x14ac:dyDescent="0.25">
      <c r="A82174" s="3">
        <v>485332</v>
      </c>
      <c r="B82174" s="2">
        <v>-24.061556</v>
      </c>
      <c r="C82174" s="2">
        <v>150.027602</v>
      </c>
      <c r="D82174" s="1">
        <v>56</v>
      </c>
      <c r="E82174" s="1">
        <v>197726</v>
      </c>
      <c r="F82174" s="1">
        <v>7335750</v>
      </c>
      <c r="G82174" s="3" t="s">
        <v>58113</v>
      </c>
    </row>
    <row r="82175" spans="1:7" x14ac:dyDescent="0.25">
      <c r="A82175" s="3">
        <v>485333</v>
      </c>
      <c r="B82175" s="2">
        <v>-24.060549999999999</v>
      </c>
      <c r="C82175" s="2">
        <v>150.03290200000001</v>
      </c>
      <c r="D82175" s="1">
        <v>56</v>
      </c>
      <c r="E82175" s="1">
        <v>198263</v>
      </c>
      <c r="F82175" s="1">
        <v>7335873</v>
      </c>
      <c r="G82175" s="3" t="s">
        <v>58114</v>
      </c>
    </row>
    <row r="82176" spans="1:7" x14ac:dyDescent="0.25">
      <c r="A82176" s="3">
        <v>485334</v>
      </c>
      <c r="B82176" s="2">
        <v>-24.062318999999999</v>
      </c>
      <c r="C82176" s="2">
        <v>150.04089099999999</v>
      </c>
      <c r="D82176" s="1">
        <v>56</v>
      </c>
      <c r="E82176" s="1">
        <v>199080</v>
      </c>
      <c r="F82176" s="1">
        <v>7335694</v>
      </c>
      <c r="G82176" s="3" t="s">
        <v>58115</v>
      </c>
    </row>
    <row r="82177" spans="1:7" x14ac:dyDescent="0.25">
      <c r="A82177" s="3">
        <v>485335</v>
      </c>
      <c r="B82177" s="2">
        <v>-24.104544000000001</v>
      </c>
      <c r="C82177" s="2">
        <v>150.13715199999999</v>
      </c>
      <c r="D82177" s="1">
        <v>56</v>
      </c>
      <c r="E82177" s="1">
        <v>208970</v>
      </c>
      <c r="F82177" s="1">
        <v>7331219</v>
      </c>
      <c r="G82177" s="3" t="s">
        <v>58116</v>
      </c>
    </row>
    <row r="82178" spans="1:7" x14ac:dyDescent="0.25">
      <c r="A82178" s="3">
        <v>485336</v>
      </c>
      <c r="B82178" s="2">
        <v>-24.110617000000001</v>
      </c>
      <c r="C82178" s="2">
        <v>150.15651399999999</v>
      </c>
      <c r="D82178" s="1">
        <v>56</v>
      </c>
      <c r="E82178" s="1">
        <v>210953</v>
      </c>
      <c r="F82178" s="1">
        <v>7330586</v>
      </c>
      <c r="G82178" s="3" t="s">
        <v>58117</v>
      </c>
    </row>
    <row r="82179" spans="1:7" x14ac:dyDescent="0.25">
      <c r="A82179" s="3">
        <v>485337</v>
      </c>
      <c r="B82179" s="2">
        <v>-24.117688000000001</v>
      </c>
      <c r="C82179" s="2">
        <v>150.163172</v>
      </c>
      <c r="D82179" s="1">
        <v>56</v>
      </c>
      <c r="E82179" s="1">
        <v>211646</v>
      </c>
      <c r="F82179" s="1">
        <v>7329816</v>
      </c>
      <c r="G82179" s="3" t="s">
        <v>58118</v>
      </c>
    </row>
    <row r="82180" spans="1:7" x14ac:dyDescent="0.25">
      <c r="A82180" s="3">
        <v>485338</v>
      </c>
      <c r="B82180" s="2">
        <v>-24.120854999999999</v>
      </c>
      <c r="C82180" s="2">
        <v>150.162147</v>
      </c>
      <c r="D82180" s="1">
        <v>56</v>
      </c>
      <c r="E82180" s="1">
        <v>211549</v>
      </c>
      <c r="F82180" s="1">
        <v>7329463</v>
      </c>
      <c r="G82180" s="3" t="s">
        <v>58119</v>
      </c>
    </row>
    <row r="82181" spans="1:7" x14ac:dyDescent="0.25">
      <c r="A82181" s="3">
        <v>485339</v>
      </c>
      <c r="B82181" s="2">
        <v>-24.124490999999999</v>
      </c>
      <c r="C82181" s="2">
        <v>150.16253900000001</v>
      </c>
      <c r="D82181" s="1">
        <v>56</v>
      </c>
      <c r="E82181" s="1">
        <v>211597</v>
      </c>
      <c r="F82181" s="1">
        <v>7329061</v>
      </c>
      <c r="G82181" s="3" t="s">
        <v>58120</v>
      </c>
    </row>
    <row r="82182" spans="1:7" x14ac:dyDescent="0.25">
      <c r="A82182" s="3">
        <v>485340</v>
      </c>
      <c r="B82182" s="2">
        <v>-24.13091</v>
      </c>
      <c r="C82182" s="2">
        <v>150.15926099999999</v>
      </c>
      <c r="D82182" s="1">
        <v>56</v>
      </c>
      <c r="E82182" s="1">
        <v>211278</v>
      </c>
      <c r="F82182" s="1">
        <v>7328343</v>
      </c>
      <c r="G82182" s="3" t="s">
        <v>58121</v>
      </c>
    </row>
    <row r="82183" spans="1:7" x14ac:dyDescent="0.25">
      <c r="A82183" s="3">
        <v>485341</v>
      </c>
      <c r="B82183" s="2">
        <v>-24.131585000000001</v>
      </c>
      <c r="C82183" s="2">
        <v>150.158714</v>
      </c>
      <c r="D82183" s="1">
        <v>56</v>
      </c>
      <c r="E82183" s="1">
        <v>211224</v>
      </c>
      <c r="F82183" s="1">
        <v>7328267</v>
      </c>
      <c r="G82183" s="3" t="s">
        <v>58122</v>
      </c>
    </row>
    <row r="82184" spans="1:7" x14ac:dyDescent="0.25">
      <c r="A82184" s="3">
        <v>485342</v>
      </c>
      <c r="B82184" s="2">
        <v>-24.131298999999999</v>
      </c>
      <c r="C82184" s="2">
        <v>150.161328</v>
      </c>
      <c r="D82184" s="1">
        <v>56</v>
      </c>
      <c r="E82184" s="1">
        <v>211489</v>
      </c>
      <c r="F82184" s="1">
        <v>7328304</v>
      </c>
      <c r="G82184" s="3" t="s">
        <v>58123</v>
      </c>
    </row>
    <row r="82185" spans="1:7" x14ac:dyDescent="0.25">
      <c r="A82185" s="3">
        <v>485343</v>
      </c>
      <c r="B82185" s="2">
        <v>-24.126107999999999</v>
      </c>
      <c r="C82185" s="2">
        <v>150.16501099999999</v>
      </c>
      <c r="D82185" s="1">
        <v>56</v>
      </c>
      <c r="E82185" s="1">
        <v>211852</v>
      </c>
      <c r="F82185" s="1">
        <v>7328887</v>
      </c>
      <c r="G82185" s="3" t="s">
        <v>58124</v>
      </c>
    </row>
    <row r="82186" spans="1:7" x14ac:dyDescent="0.25">
      <c r="A82186" s="3">
        <v>485344</v>
      </c>
      <c r="B82186" s="2">
        <v>-24.158169000000001</v>
      </c>
      <c r="C82186" s="2">
        <v>150.19754699999999</v>
      </c>
      <c r="D82186" s="1">
        <v>56</v>
      </c>
      <c r="E82186" s="1">
        <v>215232</v>
      </c>
      <c r="F82186" s="1">
        <v>7325401</v>
      </c>
      <c r="G82186" s="3" t="s">
        <v>58125</v>
      </c>
    </row>
    <row r="82187" spans="1:7" x14ac:dyDescent="0.25">
      <c r="A82187" s="3">
        <v>485345</v>
      </c>
      <c r="B82187" s="2">
        <v>-24.162282999999999</v>
      </c>
      <c r="C82187" s="2">
        <v>150.196958</v>
      </c>
      <c r="D82187" s="1">
        <v>56</v>
      </c>
      <c r="E82187" s="1">
        <v>215181</v>
      </c>
      <c r="F82187" s="1">
        <v>7324944</v>
      </c>
      <c r="G82187" s="3" t="s">
        <v>58126</v>
      </c>
    </row>
    <row r="82188" spans="1:7" x14ac:dyDescent="0.25">
      <c r="A82188" s="3">
        <v>485346</v>
      </c>
      <c r="B82188" s="2">
        <v>-24.162889</v>
      </c>
      <c r="C82188" s="2">
        <v>150.195616</v>
      </c>
      <c r="D82188" s="1">
        <v>56</v>
      </c>
      <c r="E82188" s="1">
        <v>215046</v>
      </c>
      <c r="F82188" s="1">
        <v>7324874</v>
      </c>
      <c r="G82188" s="3" t="s">
        <v>58127</v>
      </c>
    </row>
    <row r="82189" spans="1:7" x14ac:dyDescent="0.25">
      <c r="A82189" s="3">
        <v>485347</v>
      </c>
      <c r="B82189" s="2">
        <v>-24.163961</v>
      </c>
      <c r="C82189" s="2">
        <v>150.19359399999999</v>
      </c>
      <c r="D82189" s="1">
        <v>56</v>
      </c>
      <c r="E82189" s="1">
        <v>214843</v>
      </c>
      <c r="F82189" s="1">
        <v>7324751</v>
      </c>
      <c r="G82189" s="3" t="s">
        <v>58128</v>
      </c>
    </row>
    <row r="82190" spans="1:7" x14ac:dyDescent="0.25">
      <c r="A82190" s="3">
        <v>485348</v>
      </c>
      <c r="B82190" s="2">
        <v>-24.167247</v>
      </c>
      <c r="C82190" s="2">
        <v>150.18875199999999</v>
      </c>
      <c r="D82190" s="1">
        <v>56</v>
      </c>
      <c r="E82190" s="1">
        <v>214358</v>
      </c>
      <c r="F82190" s="1">
        <v>7324377</v>
      </c>
      <c r="G82190" s="3" t="s">
        <v>58129</v>
      </c>
    </row>
    <row r="82191" spans="1:7" x14ac:dyDescent="0.25">
      <c r="A82191" s="3">
        <v>485349</v>
      </c>
      <c r="B82191" s="2">
        <v>-24.170204999999999</v>
      </c>
      <c r="C82191" s="2">
        <v>150.18275499999999</v>
      </c>
      <c r="D82191" s="1">
        <v>56</v>
      </c>
      <c r="E82191" s="1">
        <v>213755</v>
      </c>
      <c r="F82191" s="1">
        <v>7324037</v>
      </c>
      <c r="G82191" s="3" t="s">
        <v>58130</v>
      </c>
    </row>
    <row r="82192" spans="1:7" x14ac:dyDescent="0.25">
      <c r="A82192" s="3">
        <v>485350</v>
      </c>
      <c r="B82192" s="2">
        <v>-24.158503</v>
      </c>
      <c r="C82192" s="2">
        <v>150.196519</v>
      </c>
      <c r="D82192" s="1">
        <v>56</v>
      </c>
      <c r="E82192" s="1">
        <v>215128</v>
      </c>
      <c r="F82192" s="1">
        <v>7325362</v>
      </c>
      <c r="G82192" s="3" t="s">
        <v>58131</v>
      </c>
    </row>
    <row r="82193" spans="1:7" x14ac:dyDescent="0.25">
      <c r="A82193" s="3">
        <v>485351</v>
      </c>
      <c r="B82193" s="2">
        <v>-24.138729999999999</v>
      </c>
      <c r="C82193" s="2">
        <v>150.209969</v>
      </c>
      <c r="D82193" s="1">
        <v>56</v>
      </c>
      <c r="E82193" s="1">
        <v>216452</v>
      </c>
      <c r="F82193" s="1">
        <v>7327580</v>
      </c>
      <c r="G82193" s="3" t="s">
        <v>57115</v>
      </c>
    </row>
    <row r="82194" spans="1:7" x14ac:dyDescent="0.25">
      <c r="A82194" s="3">
        <v>485352</v>
      </c>
      <c r="B82194" s="2">
        <v>-24.170791000000001</v>
      </c>
      <c r="C82194" s="2">
        <v>150.215147</v>
      </c>
      <c r="D82194" s="1">
        <v>56</v>
      </c>
      <c r="E82194" s="1">
        <v>217049</v>
      </c>
      <c r="F82194" s="1">
        <v>7324038</v>
      </c>
      <c r="G82194" s="3" t="s">
        <v>57116</v>
      </c>
    </row>
    <row r="82195" spans="1:7" x14ac:dyDescent="0.25">
      <c r="A82195" s="3">
        <v>485353</v>
      </c>
      <c r="B82195" s="2">
        <v>-24.170871999999999</v>
      </c>
      <c r="C82195" s="2">
        <v>150.20814200000001</v>
      </c>
      <c r="D82195" s="1">
        <v>56</v>
      </c>
      <c r="E82195" s="1">
        <v>216337</v>
      </c>
      <c r="F82195" s="1">
        <v>7324015</v>
      </c>
      <c r="G82195" s="3" t="s">
        <v>57117</v>
      </c>
    </row>
    <row r="82196" spans="1:7" x14ac:dyDescent="0.25">
      <c r="A82196" s="3">
        <v>485354</v>
      </c>
      <c r="B82196" s="2">
        <v>-24.168932999999999</v>
      </c>
      <c r="C82196" s="2">
        <v>150.20435599999999</v>
      </c>
      <c r="D82196" s="1">
        <v>56</v>
      </c>
      <c r="E82196" s="1">
        <v>215948</v>
      </c>
      <c r="F82196" s="1">
        <v>7324222</v>
      </c>
      <c r="G82196" s="3" t="s">
        <v>57118</v>
      </c>
    </row>
    <row r="82197" spans="1:7" x14ac:dyDescent="0.25">
      <c r="A82197" s="3">
        <v>485355</v>
      </c>
      <c r="B82197" s="2">
        <v>-24.169397</v>
      </c>
      <c r="C82197" s="2">
        <v>150.20200600000001</v>
      </c>
      <c r="D82197" s="1">
        <v>56</v>
      </c>
      <c r="E82197" s="1">
        <v>215710</v>
      </c>
      <c r="F82197" s="1">
        <v>7324166</v>
      </c>
      <c r="G82197" s="3" t="s">
        <v>57119</v>
      </c>
    </row>
    <row r="82198" spans="1:7" x14ac:dyDescent="0.25">
      <c r="A82198" s="3">
        <v>485356</v>
      </c>
      <c r="B82198" s="2">
        <v>-24.169049000000001</v>
      </c>
      <c r="C82198" s="2">
        <v>150.19988900000001</v>
      </c>
      <c r="D82198" s="1">
        <v>56</v>
      </c>
      <c r="E82198" s="1">
        <v>215494</v>
      </c>
      <c r="F82198" s="1">
        <v>7324200</v>
      </c>
      <c r="G82198" s="3" t="s">
        <v>57120</v>
      </c>
    </row>
    <row r="82199" spans="1:7" x14ac:dyDescent="0.25">
      <c r="A82199" s="3">
        <v>485357</v>
      </c>
      <c r="B82199" s="2">
        <v>-24.169160000000002</v>
      </c>
      <c r="C82199" s="2">
        <v>150.19800799999999</v>
      </c>
      <c r="D82199" s="1">
        <v>56</v>
      </c>
      <c r="E82199" s="1">
        <v>215303</v>
      </c>
      <c r="F82199" s="1">
        <v>7324184</v>
      </c>
      <c r="G82199" s="3" t="s">
        <v>57121</v>
      </c>
    </row>
    <row r="82200" spans="1:7" x14ac:dyDescent="0.25">
      <c r="A82200" s="3">
        <v>485358</v>
      </c>
      <c r="B82200" s="2">
        <v>-24.170051999999998</v>
      </c>
      <c r="C82200" s="2">
        <v>150.19605000000001</v>
      </c>
      <c r="D82200" s="1">
        <v>56</v>
      </c>
      <c r="E82200" s="1">
        <v>215106</v>
      </c>
      <c r="F82200" s="1">
        <v>7324081</v>
      </c>
      <c r="G82200" s="3" t="s">
        <v>57122</v>
      </c>
    </row>
    <row r="82201" spans="1:7" x14ac:dyDescent="0.25">
      <c r="A82201" s="3">
        <v>485359</v>
      </c>
      <c r="B82201" s="2">
        <v>-24.170027000000001</v>
      </c>
      <c r="C82201" s="2">
        <v>150.21724699999999</v>
      </c>
      <c r="D82201" s="1">
        <v>56</v>
      </c>
      <c r="E82201" s="1">
        <v>217261</v>
      </c>
      <c r="F82201" s="1">
        <v>7324127</v>
      </c>
      <c r="G82201" s="3" t="s">
        <v>57123</v>
      </c>
    </row>
    <row r="82202" spans="1:7" x14ac:dyDescent="0.25">
      <c r="A82202" s="3">
        <v>485360</v>
      </c>
      <c r="B82202" s="2">
        <v>-24.163630999999999</v>
      </c>
      <c r="C82202" s="2">
        <v>150.24764400000001</v>
      </c>
      <c r="D82202" s="1">
        <v>56</v>
      </c>
      <c r="E82202" s="1">
        <v>220337</v>
      </c>
      <c r="F82202" s="1">
        <v>7324897</v>
      </c>
      <c r="G82202" s="3" t="s">
        <v>57124</v>
      </c>
    </row>
    <row r="82203" spans="1:7" x14ac:dyDescent="0.25">
      <c r="A82203" s="3">
        <v>485361</v>
      </c>
      <c r="B82203" s="2">
        <v>-24.161047</v>
      </c>
      <c r="C82203" s="2">
        <v>150.254614</v>
      </c>
      <c r="D82203" s="1">
        <v>56</v>
      </c>
      <c r="E82203" s="1">
        <v>221040</v>
      </c>
      <c r="F82203" s="1">
        <v>7325197</v>
      </c>
      <c r="G82203" s="3" t="s">
        <v>57125</v>
      </c>
    </row>
    <row r="82204" spans="1:7" x14ac:dyDescent="0.25">
      <c r="A82204" s="3">
        <v>485362</v>
      </c>
      <c r="B82204" s="2">
        <v>-24.149766</v>
      </c>
      <c r="C82204" s="2">
        <v>150.29395199999999</v>
      </c>
      <c r="D82204" s="1">
        <v>56</v>
      </c>
      <c r="E82204" s="1">
        <v>225015</v>
      </c>
      <c r="F82204" s="1">
        <v>7326525</v>
      </c>
      <c r="G82204" s="3" t="s">
        <v>57126</v>
      </c>
    </row>
    <row r="82205" spans="1:7" x14ac:dyDescent="0.25">
      <c r="A82205" s="3">
        <v>485363</v>
      </c>
      <c r="B82205" s="2">
        <v>-24.102855999999999</v>
      </c>
      <c r="C82205" s="2">
        <v>150.129885</v>
      </c>
      <c r="D82205" s="1">
        <v>56</v>
      </c>
      <c r="E82205" s="1">
        <v>208227</v>
      </c>
      <c r="F82205" s="1">
        <v>7331391</v>
      </c>
      <c r="G82205" s="3" t="s">
        <v>57127</v>
      </c>
    </row>
    <row r="82206" spans="1:7" x14ac:dyDescent="0.25">
      <c r="A82206" s="3">
        <v>485364</v>
      </c>
      <c r="B82206" s="2">
        <v>-24.131394</v>
      </c>
      <c r="C82206" s="2">
        <v>150.100131</v>
      </c>
      <c r="D82206" s="1">
        <v>56</v>
      </c>
      <c r="E82206" s="1">
        <v>205266</v>
      </c>
      <c r="F82206" s="1">
        <v>7328166</v>
      </c>
      <c r="G82206" s="3" t="s">
        <v>57128</v>
      </c>
    </row>
    <row r="82207" spans="1:7" x14ac:dyDescent="0.25">
      <c r="A82207" s="3">
        <v>485365</v>
      </c>
      <c r="B82207" s="2">
        <v>-24.132591000000001</v>
      </c>
      <c r="C82207" s="2">
        <v>150.08898300000001</v>
      </c>
      <c r="D82207" s="1">
        <v>56</v>
      </c>
      <c r="E82207" s="1">
        <v>204135</v>
      </c>
      <c r="F82207" s="1">
        <v>7328010</v>
      </c>
      <c r="G82207" s="3" t="s">
        <v>57129</v>
      </c>
    </row>
    <row r="82208" spans="1:7" x14ac:dyDescent="0.25">
      <c r="A82208" s="3">
        <v>485366</v>
      </c>
      <c r="B82208" s="2">
        <v>-24.113330999999999</v>
      </c>
      <c r="C82208" s="2">
        <v>150.116927</v>
      </c>
      <c r="D82208" s="1">
        <v>56</v>
      </c>
      <c r="E82208" s="1">
        <v>206933</v>
      </c>
      <c r="F82208" s="1">
        <v>7330203</v>
      </c>
      <c r="G82208" s="3" t="s">
        <v>57130</v>
      </c>
    </row>
    <row r="82209" spans="1:7" x14ac:dyDescent="0.25">
      <c r="A82209" s="3">
        <v>485367</v>
      </c>
      <c r="B82209" s="2">
        <v>-24.136972</v>
      </c>
      <c r="C82209" s="2">
        <v>150.08494999999999</v>
      </c>
      <c r="D82209" s="1">
        <v>56</v>
      </c>
      <c r="E82209" s="1">
        <v>203735</v>
      </c>
      <c r="F82209" s="1">
        <v>7327516</v>
      </c>
      <c r="G82209" s="3" t="s">
        <v>57131</v>
      </c>
    </row>
    <row r="82210" spans="1:7" x14ac:dyDescent="0.25">
      <c r="A82210" s="3">
        <v>485368</v>
      </c>
      <c r="B82210" s="2">
        <v>-24.131679999999999</v>
      </c>
      <c r="C82210" s="2">
        <v>150.07298499999999</v>
      </c>
      <c r="D82210" s="1">
        <v>56</v>
      </c>
      <c r="E82210" s="1">
        <v>202506</v>
      </c>
      <c r="F82210" s="1">
        <v>7328077</v>
      </c>
      <c r="G82210" s="3" t="s">
        <v>57132</v>
      </c>
    </row>
    <row r="82211" spans="1:7" x14ac:dyDescent="0.25">
      <c r="A82211" s="3">
        <v>485369</v>
      </c>
      <c r="B82211" s="2">
        <v>-24.125993999999999</v>
      </c>
      <c r="C82211" s="2">
        <v>150.06723500000001</v>
      </c>
      <c r="D82211" s="1">
        <v>56</v>
      </c>
      <c r="E82211" s="1">
        <v>201908</v>
      </c>
      <c r="F82211" s="1">
        <v>7328695</v>
      </c>
      <c r="G82211" s="3" t="s">
        <v>57133</v>
      </c>
    </row>
    <row r="82212" spans="1:7" x14ac:dyDescent="0.25">
      <c r="A82212" s="3">
        <v>485370</v>
      </c>
      <c r="B82212" s="2">
        <v>-24.120934999999999</v>
      </c>
      <c r="C82212" s="2">
        <v>150.05479399999999</v>
      </c>
      <c r="D82212" s="1">
        <v>56</v>
      </c>
      <c r="E82212" s="1">
        <v>200631</v>
      </c>
      <c r="F82212" s="1">
        <v>7329229</v>
      </c>
      <c r="G82212" s="3" t="s">
        <v>57134</v>
      </c>
    </row>
    <row r="82213" spans="1:7" x14ac:dyDescent="0.25">
      <c r="A82213" s="3">
        <v>485371</v>
      </c>
      <c r="B82213" s="2">
        <v>-24.163952999999999</v>
      </c>
      <c r="C82213" s="2">
        <v>150.03396900000001</v>
      </c>
      <c r="D82213" s="1">
        <v>56</v>
      </c>
      <c r="E82213" s="1">
        <v>198614</v>
      </c>
      <c r="F82213" s="1">
        <v>7324417</v>
      </c>
      <c r="G82213" s="3" t="s">
        <v>57135</v>
      </c>
    </row>
    <row r="82214" spans="1:7" x14ac:dyDescent="0.25">
      <c r="A82214" s="3">
        <v>485372</v>
      </c>
      <c r="B82214" s="2">
        <v>-24.192693999999999</v>
      </c>
      <c r="C82214" s="2">
        <v>150.043655</v>
      </c>
      <c r="D82214" s="1">
        <v>56</v>
      </c>
      <c r="E82214" s="1">
        <v>199666</v>
      </c>
      <c r="F82214" s="1">
        <v>7321253</v>
      </c>
      <c r="G82214" s="3" t="s">
        <v>57136</v>
      </c>
    </row>
    <row r="82215" spans="1:7" x14ac:dyDescent="0.25">
      <c r="A82215" s="3">
        <v>485373</v>
      </c>
      <c r="B82215" s="2">
        <v>-24.203880999999999</v>
      </c>
      <c r="C82215" s="2">
        <v>150.041202</v>
      </c>
      <c r="D82215" s="1">
        <v>56</v>
      </c>
      <c r="E82215" s="1">
        <v>199443</v>
      </c>
      <c r="F82215" s="1">
        <v>7320008</v>
      </c>
      <c r="G82215" s="3" t="s">
        <v>123586</v>
      </c>
    </row>
    <row r="82216" spans="1:7" x14ac:dyDescent="0.25">
      <c r="A82216" s="3">
        <v>485374</v>
      </c>
      <c r="B82216" s="2">
        <v>-24.211994000000001</v>
      </c>
      <c r="C82216" s="2">
        <v>150.04728299999999</v>
      </c>
      <c r="D82216" s="1">
        <v>56</v>
      </c>
      <c r="E82216" s="1">
        <v>200080</v>
      </c>
      <c r="F82216" s="1">
        <v>7319122</v>
      </c>
      <c r="G82216" s="3" t="s">
        <v>57137</v>
      </c>
    </row>
    <row r="82217" spans="1:7" x14ac:dyDescent="0.25">
      <c r="A82217" s="3">
        <v>485375</v>
      </c>
      <c r="B82217" s="2">
        <v>-24.210163999999999</v>
      </c>
      <c r="C82217" s="2">
        <v>150.04969399999999</v>
      </c>
      <c r="D82217" s="1">
        <v>56</v>
      </c>
      <c r="E82217" s="1">
        <v>200321</v>
      </c>
      <c r="F82217" s="1">
        <v>7319330</v>
      </c>
      <c r="G82217" s="3" t="s">
        <v>57138</v>
      </c>
    </row>
    <row r="82218" spans="1:7" x14ac:dyDescent="0.25">
      <c r="A82218" s="3">
        <v>485376</v>
      </c>
      <c r="B82218" s="2">
        <v>-24.217801999999999</v>
      </c>
      <c r="C82218" s="2">
        <v>150.054597</v>
      </c>
      <c r="D82218" s="1">
        <v>56</v>
      </c>
      <c r="E82218" s="1">
        <v>200837</v>
      </c>
      <c r="F82218" s="1">
        <v>7318494</v>
      </c>
      <c r="G82218" s="3" t="s">
        <v>57139</v>
      </c>
    </row>
    <row r="82219" spans="1:7" x14ac:dyDescent="0.25">
      <c r="A82219" s="3">
        <v>485377</v>
      </c>
      <c r="B82219" s="2">
        <v>-24.217369000000001</v>
      </c>
      <c r="C82219" s="2">
        <v>150.052256</v>
      </c>
      <c r="D82219" s="1">
        <v>56</v>
      </c>
      <c r="E82219" s="1">
        <v>200598</v>
      </c>
      <c r="F82219" s="1">
        <v>7318537</v>
      </c>
      <c r="G82219" s="3" t="s">
        <v>57140</v>
      </c>
    </row>
    <row r="82220" spans="1:7" x14ac:dyDescent="0.25">
      <c r="A82220" s="3">
        <v>485378</v>
      </c>
      <c r="B82220" s="2">
        <v>-24.220019000000001</v>
      </c>
      <c r="C82220" s="2">
        <v>150.06185600000001</v>
      </c>
      <c r="D82220" s="1">
        <v>56</v>
      </c>
      <c r="E82220" s="1">
        <v>201580</v>
      </c>
      <c r="F82220" s="1">
        <v>7318264</v>
      </c>
      <c r="G82220" s="3" t="s">
        <v>57141</v>
      </c>
    </row>
    <row r="82221" spans="1:7" x14ac:dyDescent="0.25">
      <c r="A82221" s="3">
        <v>485379</v>
      </c>
      <c r="B82221" s="2">
        <v>-24.209336</v>
      </c>
      <c r="C82221" s="2">
        <v>150.06148300000001</v>
      </c>
      <c r="D82221" s="1">
        <v>56</v>
      </c>
      <c r="E82221" s="1">
        <v>201517</v>
      </c>
      <c r="F82221" s="1">
        <v>7319447</v>
      </c>
      <c r="G82221" s="3" t="s">
        <v>57142</v>
      </c>
    </row>
    <row r="82222" spans="1:7" x14ac:dyDescent="0.25">
      <c r="A82222" s="3">
        <v>485380</v>
      </c>
      <c r="B82222" s="2">
        <v>-24.206544000000001</v>
      </c>
      <c r="C82222" s="2">
        <v>150.05378300000001</v>
      </c>
      <c r="D82222" s="1">
        <v>56</v>
      </c>
      <c r="E82222" s="1">
        <v>200728</v>
      </c>
      <c r="F82222" s="1">
        <v>7319740</v>
      </c>
      <c r="G82222" s="3" t="s">
        <v>57143</v>
      </c>
    </row>
    <row r="82223" spans="1:7" x14ac:dyDescent="0.25">
      <c r="A82223" s="3">
        <v>485381</v>
      </c>
      <c r="B82223" s="2">
        <v>-24.224257999999999</v>
      </c>
      <c r="C82223" s="2">
        <v>150.06087500000001</v>
      </c>
      <c r="D82223" s="1">
        <v>56</v>
      </c>
      <c r="E82223" s="1">
        <v>201490</v>
      </c>
      <c r="F82223" s="1">
        <v>7317792</v>
      </c>
      <c r="G82223" s="3" t="s">
        <v>57144</v>
      </c>
    </row>
    <row r="82224" spans="1:7" x14ac:dyDescent="0.25">
      <c r="A82224" s="3">
        <v>485382</v>
      </c>
      <c r="B82224" s="2">
        <v>-24.231669</v>
      </c>
      <c r="C82224" s="2">
        <v>150.05404999999999</v>
      </c>
      <c r="D82224" s="1">
        <v>56</v>
      </c>
      <c r="E82224" s="1">
        <v>200814</v>
      </c>
      <c r="F82224" s="1">
        <v>7316956</v>
      </c>
      <c r="G82224" s="3" t="s">
        <v>57145</v>
      </c>
    </row>
    <row r="82225" spans="1:7" x14ac:dyDescent="0.25">
      <c r="A82225" s="3">
        <v>485383</v>
      </c>
      <c r="B82225" s="2">
        <v>-24.245414</v>
      </c>
      <c r="C82225" s="2">
        <v>150.053539</v>
      </c>
      <c r="D82225" s="1">
        <v>56</v>
      </c>
      <c r="E82225" s="1">
        <v>200794</v>
      </c>
      <c r="F82225" s="1">
        <v>7315432</v>
      </c>
      <c r="G82225" s="3" t="s">
        <v>57146</v>
      </c>
    </row>
    <row r="82226" spans="1:7" x14ac:dyDescent="0.25">
      <c r="A82226" s="3">
        <v>485384</v>
      </c>
      <c r="B82226" s="2">
        <v>-24.273002000000002</v>
      </c>
      <c r="C82226" s="2">
        <v>150.07144700000001</v>
      </c>
      <c r="D82226" s="1">
        <v>56</v>
      </c>
      <c r="E82226" s="1">
        <v>202678</v>
      </c>
      <c r="F82226" s="1">
        <v>7312413</v>
      </c>
      <c r="G82226" s="3" t="s">
        <v>57147</v>
      </c>
    </row>
    <row r="82227" spans="1:7" x14ac:dyDescent="0.25">
      <c r="A82227" s="3">
        <v>485385</v>
      </c>
      <c r="B82227" s="2">
        <v>-24.269034999999999</v>
      </c>
      <c r="C82227" s="2">
        <v>150.06554399999999</v>
      </c>
      <c r="D82227" s="1">
        <v>56</v>
      </c>
      <c r="E82227" s="1">
        <v>202069</v>
      </c>
      <c r="F82227" s="1">
        <v>7312840</v>
      </c>
      <c r="G82227" s="3" t="s">
        <v>57148</v>
      </c>
    </row>
    <row r="82228" spans="1:7" x14ac:dyDescent="0.25">
      <c r="A82228" s="3">
        <v>485386</v>
      </c>
      <c r="B82228" s="2">
        <v>-24.27103</v>
      </c>
      <c r="C82228" s="2">
        <v>150.05075299999999</v>
      </c>
      <c r="D82228" s="1">
        <v>56</v>
      </c>
      <c r="E82228" s="1">
        <v>200571</v>
      </c>
      <c r="F82228" s="1">
        <v>7312587</v>
      </c>
      <c r="G82228" s="3" t="s">
        <v>57149</v>
      </c>
    </row>
    <row r="82229" spans="1:7" x14ac:dyDescent="0.25">
      <c r="A82229" s="3">
        <v>485387</v>
      </c>
      <c r="B82229" s="2">
        <v>-24.268688000000001</v>
      </c>
      <c r="C82229" s="2">
        <v>150.06864100000001</v>
      </c>
      <c r="D82229" s="1">
        <v>56</v>
      </c>
      <c r="E82229" s="1">
        <v>202383</v>
      </c>
      <c r="F82229" s="1">
        <v>7312885</v>
      </c>
      <c r="G82229" s="3" t="s">
        <v>57150</v>
      </c>
    </row>
    <row r="82230" spans="1:7" x14ac:dyDescent="0.25">
      <c r="A82230" s="3">
        <v>485388</v>
      </c>
      <c r="B82230" s="2">
        <v>-24.263857999999999</v>
      </c>
      <c r="C82230" s="2">
        <v>150.06385299999999</v>
      </c>
      <c r="D82230" s="1">
        <v>56</v>
      </c>
      <c r="E82230" s="1">
        <v>201885</v>
      </c>
      <c r="F82230" s="1">
        <v>7313410</v>
      </c>
      <c r="G82230" s="3" t="s">
        <v>57151</v>
      </c>
    </row>
    <row r="82231" spans="1:7" x14ac:dyDescent="0.25">
      <c r="A82231" s="3">
        <v>485389</v>
      </c>
      <c r="B82231" s="2">
        <v>-24.238011</v>
      </c>
      <c r="C82231" s="2">
        <v>150.07205999999999</v>
      </c>
      <c r="D82231" s="1">
        <v>56</v>
      </c>
      <c r="E82231" s="1">
        <v>202659</v>
      </c>
      <c r="F82231" s="1">
        <v>7316292</v>
      </c>
      <c r="G82231" s="3" t="s">
        <v>57805</v>
      </c>
    </row>
    <row r="82232" spans="1:7" x14ac:dyDescent="0.25">
      <c r="A82232" s="3">
        <v>485390</v>
      </c>
      <c r="B82232" s="2">
        <v>-24.240444</v>
      </c>
      <c r="C82232" s="2">
        <v>150.08838299999999</v>
      </c>
      <c r="D82232" s="1">
        <v>56</v>
      </c>
      <c r="E82232" s="1">
        <v>204323</v>
      </c>
      <c r="F82232" s="1">
        <v>7316057</v>
      </c>
      <c r="G82232" s="3" t="s">
        <v>57806</v>
      </c>
    </row>
    <row r="82233" spans="1:7" x14ac:dyDescent="0.25">
      <c r="A82233" s="3">
        <v>485391</v>
      </c>
      <c r="B82233" s="2">
        <v>-24.241026999999999</v>
      </c>
      <c r="C82233" s="2">
        <v>150.096183</v>
      </c>
      <c r="D82233" s="1">
        <v>56</v>
      </c>
      <c r="E82233" s="1">
        <v>205117</v>
      </c>
      <c r="F82233" s="1">
        <v>7316009</v>
      </c>
      <c r="G82233" s="3" t="s">
        <v>57807</v>
      </c>
    </row>
    <row r="82234" spans="1:7" x14ac:dyDescent="0.25">
      <c r="A82234" s="3">
        <v>485586</v>
      </c>
      <c r="B82234" s="2">
        <v>-24.242132999999999</v>
      </c>
      <c r="C82234" s="2">
        <v>150.10309699999999</v>
      </c>
      <c r="D82234" s="1">
        <v>56</v>
      </c>
      <c r="E82234" s="1">
        <v>205822</v>
      </c>
      <c r="F82234" s="1">
        <v>7315901</v>
      </c>
      <c r="G82234" s="3" t="s">
        <v>57200</v>
      </c>
    </row>
    <row r="82235" spans="1:7" x14ac:dyDescent="0.25">
      <c r="A82235" s="3">
        <v>485690</v>
      </c>
      <c r="B82235" s="2">
        <v>-24.239822</v>
      </c>
      <c r="C82235" s="2">
        <v>150.10874999999999</v>
      </c>
      <c r="D82235" s="1">
        <v>56</v>
      </c>
      <c r="E82235" s="1">
        <v>206391</v>
      </c>
      <c r="F82235" s="1">
        <v>7316169</v>
      </c>
      <c r="G82235" s="3" t="s">
        <v>57201</v>
      </c>
    </row>
    <row r="82236" spans="1:7" x14ac:dyDescent="0.25">
      <c r="A82236" s="3">
        <v>485691</v>
      </c>
      <c r="B82236" s="2">
        <v>-24.239326999999999</v>
      </c>
      <c r="C82236" s="2">
        <v>150.11210800000001</v>
      </c>
      <c r="D82236" s="1">
        <v>56</v>
      </c>
      <c r="E82236" s="1">
        <v>206731</v>
      </c>
      <c r="F82236" s="1">
        <v>7316231</v>
      </c>
      <c r="G82236" s="3" t="s">
        <v>57202</v>
      </c>
    </row>
    <row r="82237" spans="1:7" x14ac:dyDescent="0.25">
      <c r="A82237" s="3">
        <v>485692</v>
      </c>
      <c r="B82237" s="2">
        <v>-24.242666</v>
      </c>
      <c r="C82237" s="2">
        <v>150.10925599999999</v>
      </c>
      <c r="D82237" s="1">
        <v>56</v>
      </c>
      <c r="E82237" s="1">
        <v>206449</v>
      </c>
      <c r="F82237" s="1">
        <v>7315855</v>
      </c>
      <c r="G82237" s="3" t="s">
        <v>57203</v>
      </c>
    </row>
    <row r="82238" spans="1:7" x14ac:dyDescent="0.25">
      <c r="A82238" s="3">
        <v>485693</v>
      </c>
      <c r="B82238" s="2">
        <v>-24.241686000000001</v>
      </c>
      <c r="C82238" s="2">
        <v>150.11661899999999</v>
      </c>
      <c r="D82238" s="1">
        <v>56</v>
      </c>
      <c r="E82238" s="1">
        <v>207195</v>
      </c>
      <c r="F82238" s="1">
        <v>7315979</v>
      </c>
      <c r="G82238" s="3" t="s">
        <v>57204</v>
      </c>
    </row>
    <row r="82239" spans="1:7" x14ac:dyDescent="0.25">
      <c r="A82239" s="3">
        <v>485694</v>
      </c>
      <c r="B82239" s="2">
        <v>-24.237541</v>
      </c>
      <c r="C82239" s="2">
        <v>150.12504899999999</v>
      </c>
      <c r="D82239" s="1">
        <v>56</v>
      </c>
      <c r="E82239" s="1">
        <v>208042</v>
      </c>
      <c r="F82239" s="1">
        <v>7316456</v>
      </c>
      <c r="G82239" s="3" t="s">
        <v>57205</v>
      </c>
    </row>
    <row r="82240" spans="1:7" x14ac:dyDescent="0.25">
      <c r="A82240" s="3">
        <v>485695</v>
      </c>
      <c r="B82240" s="2">
        <v>-24.238783000000002</v>
      </c>
      <c r="C82240" s="2">
        <v>150.138722</v>
      </c>
      <c r="D82240" s="1">
        <v>56</v>
      </c>
      <c r="E82240" s="1">
        <v>209434</v>
      </c>
      <c r="F82240" s="1">
        <v>7316347</v>
      </c>
      <c r="G82240" s="3" t="s">
        <v>57206</v>
      </c>
    </row>
    <row r="82241" spans="1:7" x14ac:dyDescent="0.25">
      <c r="A82241" s="3">
        <v>485696</v>
      </c>
      <c r="B82241" s="2">
        <v>-24.223635000000002</v>
      </c>
      <c r="C82241" s="2">
        <v>150.13135500000001</v>
      </c>
      <c r="D82241" s="1">
        <v>56</v>
      </c>
      <c r="E82241" s="1">
        <v>208651</v>
      </c>
      <c r="F82241" s="1">
        <v>7318010</v>
      </c>
      <c r="G82241" s="3" t="s">
        <v>57207</v>
      </c>
    </row>
    <row r="82242" spans="1:7" x14ac:dyDescent="0.25">
      <c r="A82242" s="3">
        <v>485697</v>
      </c>
      <c r="B82242" s="2">
        <v>-24.217666000000001</v>
      </c>
      <c r="C82242" s="2">
        <v>150.11298099999999</v>
      </c>
      <c r="D82242" s="1">
        <v>56</v>
      </c>
      <c r="E82242" s="1">
        <v>206770</v>
      </c>
      <c r="F82242" s="1">
        <v>7318633</v>
      </c>
      <c r="G82242" s="3" t="s">
        <v>123587</v>
      </c>
    </row>
    <row r="82243" spans="1:7" x14ac:dyDescent="0.25">
      <c r="A82243" s="3">
        <v>485698</v>
      </c>
      <c r="B82243" s="2">
        <v>-24.218488000000001</v>
      </c>
      <c r="C82243" s="2">
        <v>150.11874700000001</v>
      </c>
      <c r="D82243" s="1">
        <v>56</v>
      </c>
      <c r="E82243" s="1">
        <v>207358</v>
      </c>
      <c r="F82243" s="1">
        <v>7318554</v>
      </c>
      <c r="G82243" s="3" t="s">
        <v>123588</v>
      </c>
    </row>
    <row r="82244" spans="1:7" x14ac:dyDescent="0.25">
      <c r="A82244" s="3">
        <v>485699</v>
      </c>
      <c r="B82244" s="2">
        <v>-24.217922000000002</v>
      </c>
      <c r="C82244" s="2">
        <v>150.12118799999999</v>
      </c>
      <c r="D82244" s="1">
        <v>56</v>
      </c>
      <c r="E82244" s="1">
        <v>207605</v>
      </c>
      <c r="F82244" s="1">
        <v>7318622</v>
      </c>
      <c r="G82244" s="3" t="s">
        <v>57208</v>
      </c>
    </row>
    <row r="82245" spans="1:7" x14ac:dyDescent="0.25">
      <c r="A82245" s="3">
        <v>485700</v>
      </c>
      <c r="B82245" s="2">
        <v>-24.211594000000002</v>
      </c>
      <c r="C82245" s="2">
        <v>150.12065200000001</v>
      </c>
      <c r="D82245" s="1">
        <v>56</v>
      </c>
      <c r="E82245" s="1">
        <v>207536</v>
      </c>
      <c r="F82245" s="1">
        <v>7319322</v>
      </c>
      <c r="G82245" s="3" t="s">
        <v>57209</v>
      </c>
    </row>
    <row r="82246" spans="1:7" x14ac:dyDescent="0.25">
      <c r="A82246" s="3">
        <v>485701</v>
      </c>
      <c r="B82246" s="2">
        <v>-24.151858000000001</v>
      </c>
      <c r="C82246" s="2">
        <v>150.13139699999999</v>
      </c>
      <c r="D82246" s="1">
        <v>56</v>
      </c>
      <c r="E82246" s="1">
        <v>208492</v>
      </c>
      <c r="F82246" s="1">
        <v>7325964</v>
      </c>
      <c r="G82246" s="3" t="s">
        <v>57210</v>
      </c>
    </row>
    <row r="82247" spans="1:7" x14ac:dyDescent="0.25">
      <c r="A82247" s="3">
        <v>485702</v>
      </c>
      <c r="B82247" s="2">
        <v>-24.155225000000002</v>
      </c>
      <c r="C82247" s="2">
        <v>150.12954099999999</v>
      </c>
      <c r="D82247" s="1">
        <v>56</v>
      </c>
      <c r="E82247" s="1">
        <v>208311</v>
      </c>
      <c r="F82247" s="1">
        <v>7325587</v>
      </c>
      <c r="G82247" s="3" t="s">
        <v>57211</v>
      </c>
    </row>
    <row r="82248" spans="1:7" x14ac:dyDescent="0.25">
      <c r="A82248" s="3">
        <v>485703</v>
      </c>
      <c r="B82248" s="2">
        <v>-24.155481000000002</v>
      </c>
      <c r="C82248" s="2">
        <v>150.12866</v>
      </c>
      <c r="D82248" s="1">
        <v>56</v>
      </c>
      <c r="E82248" s="1">
        <v>208222</v>
      </c>
      <c r="F82248" s="1">
        <v>7325557</v>
      </c>
      <c r="G82248" s="3" t="s">
        <v>57212</v>
      </c>
    </row>
    <row r="82249" spans="1:7" x14ac:dyDescent="0.25">
      <c r="A82249" s="3">
        <v>485704</v>
      </c>
      <c r="B82249" s="2">
        <v>-24.156797000000001</v>
      </c>
      <c r="C82249" s="2">
        <v>150.12683000000001</v>
      </c>
      <c r="D82249" s="1">
        <v>56</v>
      </c>
      <c r="E82249" s="1">
        <v>208039</v>
      </c>
      <c r="F82249" s="1">
        <v>7325407</v>
      </c>
      <c r="G82249" s="3" t="s">
        <v>57213</v>
      </c>
    </row>
    <row r="82250" spans="1:7" x14ac:dyDescent="0.25">
      <c r="A82250" s="3">
        <v>485705</v>
      </c>
      <c r="B82250" s="2">
        <v>-24.159236</v>
      </c>
      <c r="C82250" s="2">
        <v>150.123491</v>
      </c>
      <c r="D82250" s="1">
        <v>56</v>
      </c>
      <c r="E82250" s="1">
        <v>207705</v>
      </c>
      <c r="F82250" s="1">
        <v>7325130</v>
      </c>
      <c r="G82250" s="3" t="s">
        <v>57214</v>
      </c>
    </row>
    <row r="82251" spans="1:7" x14ac:dyDescent="0.25">
      <c r="A82251" s="3">
        <v>485706</v>
      </c>
      <c r="B82251" s="2">
        <v>-24.158467000000002</v>
      </c>
      <c r="C82251" s="2">
        <v>150.122435</v>
      </c>
      <c r="D82251" s="1">
        <v>56</v>
      </c>
      <c r="E82251" s="1">
        <v>207596</v>
      </c>
      <c r="F82251" s="1">
        <v>7325213</v>
      </c>
      <c r="G82251" s="3" t="s">
        <v>57215</v>
      </c>
    </row>
    <row r="82252" spans="1:7" x14ac:dyDescent="0.25">
      <c r="A82252" s="3">
        <v>485707</v>
      </c>
      <c r="B82252" s="2">
        <v>-24.158577999999999</v>
      </c>
      <c r="C82252" s="2">
        <v>150.12161599999999</v>
      </c>
      <c r="D82252" s="1">
        <v>56</v>
      </c>
      <c r="E82252" s="1">
        <v>207513</v>
      </c>
      <c r="F82252" s="1">
        <v>7325199</v>
      </c>
      <c r="G82252" s="3" t="s">
        <v>57216</v>
      </c>
    </row>
    <row r="82253" spans="1:7" x14ac:dyDescent="0.25">
      <c r="A82253" s="3">
        <v>485708</v>
      </c>
      <c r="B82253" s="2">
        <v>-24.157018999999998</v>
      </c>
      <c r="C82253" s="2">
        <v>150.118966</v>
      </c>
      <c r="D82253" s="1">
        <v>56</v>
      </c>
      <c r="E82253" s="1">
        <v>207240</v>
      </c>
      <c r="F82253" s="1">
        <v>7325366</v>
      </c>
      <c r="G82253" s="3" t="s">
        <v>57217</v>
      </c>
    </row>
    <row r="82254" spans="1:7" x14ac:dyDescent="0.25">
      <c r="A82254" s="3">
        <v>485709</v>
      </c>
      <c r="B82254" s="2">
        <v>-24.157278000000002</v>
      </c>
      <c r="C82254" s="2">
        <v>150.116905</v>
      </c>
      <c r="D82254" s="1">
        <v>56</v>
      </c>
      <c r="E82254" s="1">
        <v>207031</v>
      </c>
      <c r="F82254" s="1">
        <v>7325333</v>
      </c>
      <c r="G82254" s="3" t="s">
        <v>57218</v>
      </c>
    </row>
    <row r="82255" spans="1:7" x14ac:dyDescent="0.25">
      <c r="A82255" s="3">
        <v>485710</v>
      </c>
      <c r="B82255" s="2">
        <v>-24.158528</v>
      </c>
      <c r="C82255" s="2">
        <v>150.11608100000001</v>
      </c>
      <c r="D82255" s="1">
        <v>56</v>
      </c>
      <c r="E82255" s="1">
        <v>206950</v>
      </c>
      <c r="F82255" s="1">
        <v>7325193</v>
      </c>
      <c r="G82255" s="3" t="s">
        <v>57219</v>
      </c>
    </row>
    <row r="82256" spans="1:7" x14ac:dyDescent="0.25">
      <c r="A82256" s="3">
        <v>485711</v>
      </c>
      <c r="B82256" s="2">
        <v>-24.152369</v>
      </c>
      <c r="C82256" s="2">
        <v>150.11157800000001</v>
      </c>
      <c r="D82256" s="1">
        <v>56</v>
      </c>
      <c r="E82256" s="1">
        <v>206478</v>
      </c>
      <c r="F82256" s="1">
        <v>7325866</v>
      </c>
      <c r="G82256" s="3" t="s">
        <v>57220</v>
      </c>
    </row>
    <row r="82257" spans="1:7" x14ac:dyDescent="0.25">
      <c r="A82257" s="3">
        <v>485712</v>
      </c>
      <c r="B82257" s="2">
        <v>-24.110399999999998</v>
      </c>
      <c r="C82257" s="2">
        <v>150.11891</v>
      </c>
      <c r="D82257" s="1">
        <v>56</v>
      </c>
      <c r="E82257" s="1">
        <v>207128</v>
      </c>
      <c r="F82257" s="1">
        <v>7330532</v>
      </c>
      <c r="G82257" s="3" t="s">
        <v>57221</v>
      </c>
    </row>
    <row r="82258" spans="1:7" x14ac:dyDescent="0.25">
      <c r="A82258" s="3">
        <v>485713</v>
      </c>
      <c r="B82258" s="2">
        <v>-24.152911</v>
      </c>
      <c r="C82258" s="2">
        <v>150.13939999999999</v>
      </c>
      <c r="D82258" s="1">
        <v>56</v>
      </c>
      <c r="E82258" s="1">
        <v>209308</v>
      </c>
      <c r="F82258" s="1">
        <v>7325864</v>
      </c>
      <c r="G82258" s="3" t="s">
        <v>57222</v>
      </c>
    </row>
    <row r="82259" spans="1:7" x14ac:dyDescent="0.25">
      <c r="A82259" s="3">
        <v>485714</v>
      </c>
      <c r="B82259" s="2">
        <v>-24.149913999999999</v>
      </c>
      <c r="C82259" s="2">
        <v>150.118213</v>
      </c>
      <c r="D82259" s="1">
        <v>56</v>
      </c>
      <c r="E82259" s="1">
        <v>207147</v>
      </c>
      <c r="F82259" s="1">
        <v>7326152</v>
      </c>
      <c r="G82259" s="3" t="s">
        <v>57223</v>
      </c>
    </row>
    <row r="82260" spans="1:7" x14ac:dyDescent="0.25">
      <c r="A82260" s="3">
        <v>485715</v>
      </c>
      <c r="B82260" s="2">
        <v>-24.159683000000001</v>
      </c>
      <c r="C82260" s="2">
        <v>150.10903300000001</v>
      </c>
      <c r="D82260" s="1">
        <v>56</v>
      </c>
      <c r="E82260" s="1">
        <v>206236</v>
      </c>
      <c r="F82260" s="1">
        <v>7325050</v>
      </c>
      <c r="G82260" s="3" t="s">
        <v>57224</v>
      </c>
    </row>
    <row r="82261" spans="1:7" x14ac:dyDescent="0.25">
      <c r="A82261" s="3">
        <v>485716</v>
      </c>
      <c r="B82261" s="2">
        <v>-24.167624</v>
      </c>
      <c r="C82261" s="2">
        <v>150.10807800000001</v>
      </c>
      <c r="D82261" s="1">
        <v>56</v>
      </c>
      <c r="E82261" s="1">
        <v>206157</v>
      </c>
      <c r="F82261" s="1">
        <v>7324168</v>
      </c>
      <c r="G82261" s="3" t="s">
        <v>57225</v>
      </c>
    </row>
    <row r="82262" spans="1:7" x14ac:dyDescent="0.25">
      <c r="A82262" s="3">
        <v>485717</v>
      </c>
      <c r="B82262" s="2">
        <v>-24.190857999999999</v>
      </c>
      <c r="C82262" s="2">
        <v>150.11400599999999</v>
      </c>
      <c r="D82262" s="1">
        <v>56</v>
      </c>
      <c r="E82262" s="1">
        <v>206813</v>
      </c>
      <c r="F82262" s="1">
        <v>7321606</v>
      </c>
      <c r="G82262" s="3" t="s">
        <v>57226</v>
      </c>
    </row>
    <row r="82263" spans="1:7" x14ac:dyDescent="0.25">
      <c r="A82263" s="3">
        <v>485718</v>
      </c>
      <c r="B82263" s="2">
        <v>-24.219055000000001</v>
      </c>
      <c r="C82263" s="2">
        <v>150.13146599999999</v>
      </c>
      <c r="D82263" s="1">
        <v>56</v>
      </c>
      <c r="E82263" s="1">
        <v>208652</v>
      </c>
      <c r="F82263" s="1">
        <v>7318518</v>
      </c>
      <c r="G82263" s="3" t="s">
        <v>57227</v>
      </c>
    </row>
    <row r="82264" spans="1:7" x14ac:dyDescent="0.25">
      <c r="A82264" s="3">
        <v>485719</v>
      </c>
      <c r="B82264" s="2">
        <v>-24.233332999999998</v>
      </c>
      <c r="C82264" s="2">
        <v>150.14550500000001</v>
      </c>
      <c r="D82264" s="1">
        <v>56</v>
      </c>
      <c r="E82264" s="1">
        <v>210111</v>
      </c>
      <c r="F82264" s="1">
        <v>7316965</v>
      </c>
      <c r="G82264" s="3" t="s">
        <v>57228</v>
      </c>
    </row>
    <row r="82265" spans="1:7" x14ac:dyDescent="0.25">
      <c r="A82265" s="3">
        <v>485720</v>
      </c>
      <c r="B82265" s="2">
        <v>-24.226997000000001</v>
      </c>
      <c r="C82265" s="2">
        <v>150.15600800000001</v>
      </c>
      <c r="D82265" s="1">
        <v>56</v>
      </c>
      <c r="E82265" s="1">
        <v>211164</v>
      </c>
      <c r="F82265" s="1">
        <v>7317689</v>
      </c>
      <c r="G82265" s="3" t="s">
        <v>57229</v>
      </c>
    </row>
    <row r="82266" spans="1:7" x14ac:dyDescent="0.25">
      <c r="A82266" s="3">
        <v>485721</v>
      </c>
      <c r="B82266" s="2">
        <v>-24.216694</v>
      </c>
      <c r="C82266" s="2">
        <v>150.16393299999999</v>
      </c>
      <c r="D82266" s="1">
        <v>56</v>
      </c>
      <c r="E82266" s="1">
        <v>211946</v>
      </c>
      <c r="F82266" s="1">
        <v>7318847</v>
      </c>
      <c r="G82266" s="3" t="s">
        <v>57230</v>
      </c>
    </row>
    <row r="82267" spans="1:7" x14ac:dyDescent="0.25">
      <c r="A82267" s="3">
        <v>485722</v>
      </c>
      <c r="B82267" s="2">
        <v>-24.213467000000001</v>
      </c>
      <c r="C82267" s="2">
        <v>150.15058300000001</v>
      </c>
      <c r="D82267" s="1">
        <v>56</v>
      </c>
      <c r="E82267" s="1">
        <v>210582</v>
      </c>
      <c r="F82267" s="1">
        <v>7319177</v>
      </c>
      <c r="G82267" s="3" t="s">
        <v>57231</v>
      </c>
    </row>
    <row r="82268" spans="1:7" x14ac:dyDescent="0.25">
      <c r="A82268" s="3">
        <v>485723</v>
      </c>
      <c r="B82268" s="2">
        <v>-24.200731000000001</v>
      </c>
      <c r="C82268" s="2">
        <v>150.145622</v>
      </c>
      <c r="D82268" s="1">
        <v>56</v>
      </c>
      <c r="E82268" s="1">
        <v>210049</v>
      </c>
      <c r="F82268" s="1">
        <v>7320578</v>
      </c>
      <c r="G82268" s="3" t="s">
        <v>57232</v>
      </c>
    </row>
    <row r="82269" spans="1:7" x14ac:dyDescent="0.25">
      <c r="A82269" s="3">
        <v>485724</v>
      </c>
      <c r="B82269" s="2">
        <v>-24.197955</v>
      </c>
      <c r="C82269" s="2">
        <v>150.13723300000001</v>
      </c>
      <c r="D82269" s="1">
        <v>56</v>
      </c>
      <c r="E82269" s="1">
        <v>209190</v>
      </c>
      <c r="F82269" s="1">
        <v>7320868</v>
      </c>
      <c r="G82269" s="3" t="s">
        <v>57233</v>
      </c>
    </row>
    <row r="82270" spans="1:7" x14ac:dyDescent="0.25">
      <c r="A82270" s="3">
        <v>485725</v>
      </c>
      <c r="B82270" s="2">
        <v>-24.197165999999999</v>
      </c>
      <c r="C82270" s="2">
        <v>150.132194</v>
      </c>
      <c r="D82270" s="1">
        <v>56</v>
      </c>
      <c r="E82270" s="1">
        <v>208676</v>
      </c>
      <c r="F82270" s="1">
        <v>7320945</v>
      </c>
      <c r="G82270" s="3" t="s">
        <v>57853</v>
      </c>
    </row>
    <row r="82271" spans="1:7" x14ac:dyDescent="0.25">
      <c r="A82271" s="3">
        <v>485726</v>
      </c>
      <c r="B82271" s="2">
        <v>-24.196822000000001</v>
      </c>
      <c r="C82271" s="2">
        <v>150.12733</v>
      </c>
      <c r="D82271" s="1">
        <v>56</v>
      </c>
      <c r="E82271" s="1">
        <v>208181</v>
      </c>
      <c r="F82271" s="1">
        <v>7320973</v>
      </c>
      <c r="G82271" s="3" t="s">
        <v>57854</v>
      </c>
    </row>
    <row r="82272" spans="1:7" x14ac:dyDescent="0.25">
      <c r="A82272" s="3">
        <v>485727</v>
      </c>
      <c r="B82272" s="2">
        <v>-24.19595</v>
      </c>
      <c r="C82272" s="2">
        <v>150.123188</v>
      </c>
      <c r="D82272" s="1">
        <v>56</v>
      </c>
      <c r="E82272" s="1">
        <v>207758</v>
      </c>
      <c r="F82272" s="1">
        <v>7321061</v>
      </c>
      <c r="G82272" s="3" t="s">
        <v>57855</v>
      </c>
    </row>
    <row r="82273" spans="1:7" x14ac:dyDescent="0.25">
      <c r="A82273" s="3">
        <v>485728</v>
      </c>
      <c r="B82273" s="2">
        <v>-24.196982999999999</v>
      </c>
      <c r="C82273" s="2">
        <v>150.12821299999999</v>
      </c>
      <c r="D82273" s="1">
        <v>56</v>
      </c>
      <c r="E82273" s="1">
        <v>208271</v>
      </c>
      <c r="F82273" s="1">
        <v>7320957</v>
      </c>
      <c r="G82273" s="3" t="s">
        <v>57856</v>
      </c>
    </row>
    <row r="82274" spans="1:7" x14ac:dyDescent="0.25">
      <c r="A82274" s="3">
        <v>485729</v>
      </c>
      <c r="B82274" s="2">
        <v>-24.201533000000001</v>
      </c>
      <c r="C82274" s="2">
        <v>150.150958</v>
      </c>
      <c r="D82274" s="1">
        <v>56</v>
      </c>
      <c r="E82274" s="1">
        <v>210593</v>
      </c>
      <c r="F82274" s="1">
        <v>7320500</v>
      </c>
      <c r="G82274" s="3" t="s">
        <v>57857</v>
      </c>
    </row>
    <row r="82275" spans="1:7" x14ac:dyDescent="0.25">
      <c r="A82275" s="3">
        <v>485730</v>
      </c>
      <c r="B82275" s="2">
        <v>-24.201167000000002</v>
      </c>
      <c r="C82275" s="2">
        <v>150.16314700000001</v>
      </c>
      <c r="D82275" s="1">
        <v>56</v>
      </c>
      <c r="E82275" s="1">
        <v>211831</v>
      </c>
      <c r="F82275" s="1">
        <v>7320566</v>
      </c>
      <c r="G82275" s="3" t="s">
        <v>57858</v>
      </c>
    </row>
    <row r="82276" spans="1:7" x14ac:dyDescent="0.25">
      <c r="A82276" s="3">
        <v>485731</v>
      </c>
      <c r="B82276" s="2">
        <v>-24.203486000000002</v>
      </c>
      <c r="C82276" s="2">
        <v>150.180735</v>
      </c>
      <c r="D82276" s="1">
        <v>56</v>
      </c>
      <c r="E82276" s="1">
        <v>213624</v>
      </c>
      <c r="F82276" s="1">
        <v>7320345</v>
      </c>
      <c r="G82276" s="3" t="s">
        <v>57859</v>
      </c>
    </row>
    <row r="82277" spans="1:7" x14ac:dyDescent="0.25">
      <c r="A82277" s="3">
        <v>485732</v>
      </c>
      <c r="B82277" s="2">
        <v>-24.205110999999999</v>
      </c>
      <c r="C82277" s="2">
        <v>150.182638</v>
      </c>
      <c r="D82277" s="1">
        <v>56</v>
      </c>
      <c r="E82277" s="1">
        <v>213821</v>
      </c>
      <c r="F82277" s="1">
        <v>7320169</v>
      </c>
      <c r="G82277" s="3" t="s">
        <v>57860</v>
      </c>
    </row>
    <row r="82278" spans="1:7" x14ac:dyDescent="0.25">
      <c r="A82278" s="3">
        <v>485733</v>
      </c>
      <c r="B82278" s="2">
        <v>-24.211414000000001</v>
      </c>
      <c r="C82278" s="2">
        <v>150.180463</v>
      </c>
      <c r="D82278" s="1">
        <v>56</v>
      </c>
      <c r="E82278" s="1">
        <v>213614</v>
      </c>
      <c r="F82278" s="1">
        <v>7319466</v>
      </c>
      <c r="G82278" s="3" t="s">
        <v>57861</v>
      </c>
    </row>
    <row r="82279" spans="1:7" x14ac:dyDescent="0.25">
      <c r="A82279" s="3">
        <v>485734</v>
      </c>
      <c r="B82279" s="2">
        <v>-24.221247000000002</v>
      </c>
      <c r="C82279" s="2">
        <v>150.17932999999999</v>
      </c>
      <c r="D82279" s="1">
        <v>56</v>
      </c>
      <c r="E82279" s="1">
        <v>213521</v>
      </c>
      <c r="F82279" s="1">
        <v>7318374</v>
      </c>
      <c r="G82279" s="3" t="s">
        <v>57862</v>
      </c>
    </row>
    <row r="82280" spans="1:7" x14ac:dyDescent="0.25">
      <c r="A82280" s="3">
        <v>485735</v>
      </c>
      <c r="B82280" s="2">
        <v>-24.229574</v>
      </c>
      <c r="C82280" s="2">
        <v>150.192758</v>
      </c>
      <c r="D82280" s="1">
        <v>56</v>
      </c>
      <c r="E82280" s="1">
        <v>214904</v>
      </c>
      <c r="F82280" s="1">
        <v>7317479</v>
      </c>
      <c r="G82280" s="3" t="s">
        <v>57863</v>
      </c>
    </row>
    <row r="82281" spans="1:7" x14ac:dyDescent="0.25">
      <c r="A82281" s="3">
        <v>485736</v>
      </c>
      <c r="B82281" s="2">
        <v>-24.233066000000001</v>
      </c>
      <c r="C82281" s="2">
        <v>150.21088900000001</v>
      </c>
      <c r="D82281" s="1">
        <v>56</v>
      </c>
      <c r="E82281" s="1">
        <v>216754</v>
      </c>
      <c r="F82281" s="1">
        <v>7317129</v>
      </c>
      <c r="G82281" s="3" t="s">
        <v>57864</v>
      </c>
    </row>
    <row r="82282" spans="1:7" x14ac:dyDescent="0.25">
      <c r="A82282" s="3">
        <v>485737</v>
      </c>
      <c r="B82282" s="2">
        <v>-24.219041000000001</v>
      </c>
      <c r="C82282" s="2">
        <v>150.20260300000001</v>
      </c>
      <c r="D82282" s="1">
        <v>56</v>
      </c>
      <c r="E82282" s="1">
        <v>215881</v>
      </c>
      <c r="F82282" s="1">
        <v>7318666</v>
      </c>
      <c r="G82282" s="3" t="s">
        <v>57865</v>
      </c>
    </row>
    <row r="82283" spans="1:7" x14ac:dyDescent="0.25">
      <c r="A82283" s="3">
        <v>485738</v>
      </c>
      <c r="B82283" s="2">
        <v>-24.214217000000001</v>
      </c>
      <c r="C82283" s="2">
        <v>150.197239</v>
      </c>
      <c r="D82283" s="1">
        <v>56</v>
      </c>
      <c r="E82283" s="1">
        <v>215325</v>
      </c>
      <c r="F82283" s="1">
        <v>7319190</v>
      </c>
      <c r="G82283" s="3" t="s">
        <v>57866</v>
      </c>
    </row>
    <row r="82284" spans="1:7" x14ac:dyDescent="0.25">
      <c r="A82284" s="3">
        <v>485739</v>
      </c>
      <c r="B82284" s="2">
        <v>-24.211525000000002</v>
      </c>
      <c r="C82284" s="2">
        <v>150.19234700000001</v>
      </c>
      <c r="D82284" s="1">
        <v>56</v>
      </c>
      <c r="E82284" s="1">
        <v>214822</v>
      </c>
      <c r="F82284" s="1">
        <v>7319478</v>
      </c>
      <c r="G82284" s="3" t="s">
        <v>57867</v>
      </c>
    </row>
    <row r="82285" spans="1:7" x14ac:dyDescent="0.25">
      <c r="A82285" s="3">
        <v>485740</v>
      </c>
      <c r="B82285" s="2">
        <v>-24.195990999999999</v>
      </c>
      <c r="C82285" s="2">
        <v>150.16883000000001</v>
      </c>
      <c r="D82285" s="1">
        <v>56</v>
      </c>
      <c r="E82285" s="1">
        <v>212397</v>
      </c>
      <c r="F82285" s="1">
        <v>7321151</v>
      </c>
      <c r="G82285" s="3" t="s">
        <v>57868</v>
      </c>
    </row>
    <row r="82286" spans="1:7" x14ac:dyDescent="0.25">
      <c r="A82286" s="3">
        <v>485741</v>
      </c>
      <c r="B82286" s="2">
        <v>-24.192032999999999</v>
      </c>
      <c r="C82286" s="2">
        <v>150.16999899999999</v>
      </c>
      <c r="D82286" s="1">
        <v>56</v>
      </c>
      <c r="E82286" s="1">
        <v>212507</v>
      </c>
      <c r="F82286" s="1">
        <v>7321592</v>
      </c>
      <c r="G82286" s="3" t="s">
        <v>57869</v>
      </c>
    </row>
    <row r="82287" spans="1:7" x14ac:dyDescent="0.25">
      <c r="A82287" s="3">
        <v>485742</v>
      </c>
      <c r="B82287" s="2">
        <v>-24.185794000000001</v>
      </c>
      <c r="C82287" s="2">
        <v>150.17269400000001</v>
      </c>
      <c r="D82287" s="1">
        <v>56</v>
      </c>
      <c r="E82287" s="1">
        <v>212767</v>
      </c>
      <c r="F82287" s="1">
        <v>7322289</v>
      </c>
      <c r="G82287" s="3" t="s">
        <v>57870</v>
      </c>
    </row>
    <row r="82288" spans="1:7" x14ac:dyDescent="0.25">
      <c r="A82288" s="3">
        <v>485743</v>
      </c>
      <c r="B82288" s="2">
        <v>-24.244875</v>
      </c>
      <c r="C82288" s="2">
        <v>150.16282799999999</v>
      </c>
      <c r="D82288" s="1">
        <v>56</v>
      </c>
      <c r="E82288" s="1">
        <v>211897</v>
      </c>
      <c r="F82288" s="1">
        <v>7315722</v>
      </c>
      <c r="G82288" s="3" t="s">
        <v>57871</v>
      </c>
    </row>
    <row r="82289" spans="1:7" x14ac:dyDescent="0.25">
      <c r="A82289" s="3">
        <v>485744</v>
      </c>
      <c r="B82289" s="2">
        <v>-24.235866000000001</v>
      </c>
      <c r="C82289" s="2">
        <v>150.17831000000001</v>
      </c>
      <c r="D82289" s="1">
        <v>56</v>
      </c>
      <c r="E82289" s="1">
        <v>213450</v>
      </c>
      <c r="F82289" s="1">
        <v>7316752</v>
      </c>
      <c r="G82289" s="3" t="s">
        <v>57872</v>
      </c>
    </row>
    <row r="82290" spans="1:7" x14ac:dyDescent="0.25">
      <c r="A82290" s="3">
        <v>485745</v>
      </c>
      <c r="B82290" s="2">
        <v>-24.233252</v>
      </c>
      <c r="C82290" s="2">
        <v>150.17845500000001</v>
      </c>
      <c r="D82290" s="1">
        <v>56</v>
      </c>
      <c r="E82290" s="1">
        <v>213459</v>
      </c>
      <c r="F82290" s="1">
        <v>7317042</v>
      </c>
      <c r="G82290" s="3" t="s">
        <v>57873</v>
      </c>
    </row>
    <row r="82291" spans="1:7" x14ac:dyDescent="0.25">
      <c r="A82291" s="3">
        <v>485746</v>
      </c>
      <c r="B82291" s="2">
        <v>-24.25825</v>
      </c>
      <c r="C82291" s="2">
        <v>150.14931100000001</v>
      </c>
      <c r="D82291" s="1">
        <v>56</v>
      </c>
      <c r="E82291" s="1">
        <v>210554</v>
      </c>
      <c r="F82291" s="1">
        <v>7314212</v>
      </c>
      <c r="G82291" s="3" t="s">
        <v>57874</v>
      </c>
    </row>
    <row r="82292" spans="1:7" x14ac:dyDescent="0.25">
      <c r="A82292" s="3">
        <v>485747</v>
      </c>
      <c r="B82292" s="2">
        <v>-24.256371999999999</v>
      </c>
      <c r="C82292" s="2">
        <v>150.14460800000001</v>
      </c>
      <c r="D82292" s="1">
        <v>56</v>
      </c>
      <c r="E82292" s="1">
        <v>210072</v>
      </c>
      <c r="F82292" s="1">
        <v>7314410</v>
      </c>
      <c r="G82292" s="3" t="s">
        <v>57875</v>
      </c>
    </row>
    <row r="82293" spans="1:7" x14ac:dyDescent="0.25">
      <c r="A82293" s="3">
        <v>485748</v>
      </c>
      <c r="B82293" s="2">
        <v>-24.258578</v>
      </c>
      <c r="C82293" s="2">
        <v>150.14322999999999</v>
      </c>
      <c r="D82293" s="1">
        <v>56</v>
      </c>
      <c r="E82293" s="1">
        <v>209937</v>
      </c>
      <c r="F82293" s="1">
        <v>7314163</v>
      </c>
      <c r="G82293" s="3" t="s">
        <v>57876</v>
      </c>
    </row>
    <row r="82294" spans="1:7" x14ac:dyDescent="0.25">
      <c r="A82294" s="3">
        <v>485749</v>
      </c>
      <c r="B82294" s="2">
        <v>-24.261438999999999</v>
      </c>
      <c r="C82294" s="2">
        <v>150.14089999999999</v>
      </c>
      <c r="D82294" s="1">
        <v>56</v>
      </c>
      <c r="E82294" s="1">
        <v>209707</v>
      </c>
      <c r="F82294" s="1">
        <v>7313841</v>
      </c>
      <c r="G82294" s="3" t="s">
        <v>57877</v>
      </c>
    </row>
    <row r="82295" spans="1:7" x14ac:dyDescent="0.25">
      <c r="A82295" s="3">
        <v>485750</v>
      </c>
      <c r="B82295" s="2">
        <v>-24.265017</v>
      </c>
      <c r="C82295" s="2">
        <v>150.14017999999999</v>
      </c>
      <c r="D82295" s="1">
        <v>56</v>
      </c>
      <c r="E82295" s="1">
        <v>209642</v>
      </c>
      <c r="F82295" s="1">
        <v>7313443</v>
      </c>
      <c r="G82295" s="3" t="s">
        <v>57878</v>
      </c>
    </row>
    <row r="82296" spans="1:7" x14ac:dyDescent="0.25">
      <c r="A82296" s="3">
        <v>485751</v>
      </c>
      <c r="B82296" s="2">
        <v>-24.266957999999999</v>
      </c>
      <c r="C82296" s="2">
        <v>150.14123000000001</v>
      </c>
      <c r="D82296" s="1">
        <v>56</v>
      </c>
      <c r="E82296" s="1">
        <v>209753</v>
      </c>
      <c r="F82296" s="1">
        <v>7313230</v>
      </c>
      <c r="G82296" s="3" t="s">
        <v>57879</v>
      </c>
    </row>
    <row r="82297" spans="1:7" x14ac:dyDescent="0.25">
      <c r="A82297" s="3">
        <v>485752</v>
      </c>
      <c r="B82297" s="2">
        <v>-24.266428000000001</v>
      </c>
      <c r="C82297" s="2">
        <v>150.14085</v>
      </c>
      <c r="D82297" s="1">
        <v>56</v>
      </c>
      <c r="E82297" s="1">
        <v>209713</v>
      </c>
      <c r="F82297" s="1">
        <v>7313288</v>
      </c>
      <c r="G82297" s="3" t="s">
        <v>57880</v>
      </c>
    </row>
    <row r="82298" spans="1:7" x14ac:dyDescent="0.25">
      <c r="A82298" s="3">
        <v>485753</v>
      </c>
      <c r="B82298" s="2">
        <v>-24.266133</v>
      </c>
      <c r="C82298" s="2">
        <v>150.141986</v>
      </c>
      <c r="D82298" s="1">
        <v>56</v>
      </c>
      <c r="E82298" s="1">
        <v>209828</v>
      </c>
      <c r="F82298" s="1">
        <v>7313323</v>
      </c>
      <c r="G82298" s="3" t="s">
        <v>57881</v>
      </c>
    </row>
    <row r="82299" spans="1:7" x14ac:dyDescent="0.25">
      <c r="A82299" s="3">
        <v>485754</v>
      </c>
      <c r="B82299" s="2">
        <v>-24.268297</v>
      </c>
      <c r="C82299" s="2">
        <v>150.137508</v>
      </c>
      <c r="D82299" s="1">
        <v>56</v>
      </c>
      <c r="E82299" s="1">
        <v>209378</v>
      </c>
      <c r="F82299" s="1">
        <v>7313074</v>
      </c>
      <c r="G82299" s="3" t="s">
        <v>57882</v>
      </c>
    </row>
    <row r="82300" spans="1:7" x14ac:dyDescent="0.25">
      <c r="A82300" s="3">
        <v>485755</v>
      </c>
      <c r="B82300" s="2">
        <v>-24.268412999999999</v>
      </c>
      <c r="C82300" s="2">
        <v>150.13699399999999</v>
      </c>
      <c r="D82300" s="1">
        <v>56</v>
      </c>
      <c r="E82300" s="1">
        <v>209326</v>
      </c>
      <c r="F82300" s="1">
        <v>7313060</v>
      </c>
      <c r="G82300" s="3" t="s">
        <v>58014</v>
      </c>
    </row>
    <row r="82301" spans="1:7" x14ac:dyDescent="0.25">
      <c r="A82301" s="3">
        <v>485756</v>
      </c>
      <c r="B82301" s="2">
        <v>-24.269849000000001</v>
      </c>
      <c r="C82301" s="2">
        <v>150.13523900000001</v>
      </c>
      <c r="D82301" s="1">
        <v>56</v>
      </c>
      <c r="E82301" s="1">
        <v>209151</v>
      </c>
      <c r="F82301" s="1">
        <v>7312897</v>
      </c>
      <c r="G82301" s="3" t="s">
        <v>58015</v>
      </c>
    </row>
    <row r="82302" spans="1:7" x14ac:dyDescent="0.25">
      <c r="A82302" s="3">
        <v>485757</v>
      </c>
      <c r="B82302" s="2">
        <v>-24.272233</v>
      </c>
      <c r="C82302" s="2">
        <v>150.13051899999999</v>
      </c>
      <c r="D82302" s="1">
        <v>56</v>
      </c>
      <c r="E82302" s="1">
        <v>208677</v>
      </c>
      <c r="F82302" s="1">
        <v>7312623</v>
      </c>
      <c r="G82302" s="3" t="s">
        <v>58016</v>
      </c>
    </row>
    <row r="82303" spans="1:7" x14ac:dyDescent="0.25">
      <c r="A82303" s="3">
        <v>485758</v>
      </c>
      <c r="B82303" s="2">
        <v>-24.274979999999999</v>
      </c>
      <c r="C82303" s="2">
        <v>150.129749</v>
      </c>
      <c r="D82303" s="1">
        <v>56</v>
      </c>
      <c r="E82303" s="1">
        <v>208605</v>
      </c>
      <c r="F82303" s="1">
        <v>7312317</v>
      </c>
      <c r="G82303" s="3" t="s">
        <v>58017</v>
      </c>
    </row>
    <row r="82304" spans="1:7" x14ac:dyDescent="0.25">
      <c r="A82304" s="3">
        <v>485759</v>
      </c>
      <c r="B82304" s="2">
        <v>-24.278835000000001</v>
      </c>
      <c r="C82304" s="2">
        <v>150.126452</v>
      </c>
      <c r="D82304" s="1">
        <v>56</v>
      </c>
      <c r="E82304" s="1">
        <v>208279</v>
      </c>
      <c r="F82304" s="1">
        <v>7311883</v>
      </c>
      <c r="G82304" s="3" t="s">
        <v>58018</v>
      </c>
    </row>
    <row r="82305" spans="1:7" x14ac:dyDescent="0.25">
      <c r="A82305" s="3">
        <v>485760</v>
      </c>
      <c r="B82305" s="2">
        <v>-24.281274</v>
      </c>
      <c r="C82305" s="2">
        <v>150.14191400000001</v>
      </c>
      <c r="D82305" s="1">
        <v>56</v>
      </c>
      <c r="E82305" s="1">
        <v>209855</v>
      </c>
      <c r="F82305" s="1">
        <v>7311645</v>
      </c>
      <c r="G82305" s="3" t="s">
        <v>58019</v>
      </c>
    </row>
    <row r="82306" spans="1:7" x14ac:dyDescent="0.25">
      <c r="A82306" s="3">
        <v>485761</v>
      </c>
      <c r="B82306" s="2">
        <v>-24.285029999999999</v>
      </c>
      <c r="C82306" s="2">
        <v>150.14623</v>
      </c>
      <c r="D82306" s="1">
        <v>56</v>
      </c>
      <c r="E82306" s="1">
        <v>210302</v>
      </c>
      <c r="F82306" s="1">
        <v>7311238</v>
      </c>
      <c r="G82306" s="3" t="s">
        <v>58020</v>
      </c>
    </row>
    <row r="82307" spans="1:7" x14ac:dyDescent="0.25">
      <c r="A82307" s="3">
        <v>485762</v>
      </c>
      <c r="B82307" s="2">
        <v>-24.286643999999999</v>
      </c>
      <c r="C82307" s="2">
        <v>150.1472</v>
      </c>
      <c r="D82307" s="1">
        <v>56</v>
      </c>
      <c r="E82307" s="1">
        <v>210404</v>
      </c>
      <c r="F82307" s="1">
        <v>7311061</v>
      </c>
      <c r="G82307" s="3" t="s">
        <v>58021</v>
      </c>
    </row>
    <row r="82308" spans="1:7" x14ac:dyDescent="0.25">
      <c r="A82308" s="3">
        <v>485763</v>
      </c>
      <c r="B82308" s="2">
        <v>-24.287755000000001</v>
      </c>
      <c r="C82308" s="2">
        <v>150.141414</v>
      </c>
      <c r="D82308" s="1">
        <v>56</v>
      </c>
      <c r="E82308" s="1">
        <v>209819</v>
      </c>
      <c r="F82308" s="1">
        <v>7310926</v>
      </c>
      <c r="G82308" s="3" t="s">
        <v>58022</v>
      </c>
    </row>
    <row r="82309" spans="1:7" x14ac:dyDescent="0.25">
      <c r="A82309" s="3">
        <v>485764</v>
      </c>
      <c r="B82309" s="2">
        <v>-24.288685999999998</v>
      </c>
      <c r="C82309" s="2">
        <v>150.151614</v>
      </c>
      <c r="D82309" s="1">
        <v>56</v>
      </c>
      <c r="E82309" s="1">
        <v>210857</v>
      </c>
      <c r="F82309" s="1">
        <v>7310844</v>
      </c>
      <c r="G82309" s="3" t="s">
        <v>58023</v>
      </c>
    </row>
    <row r="82310" spans="1:7" x14ac:dyDescent="0.25">
      <c r="A82310" s="3">
        <v>485765</v>
      </c>
      <c r="B82310" s="2">
        <v>-24.291402000000001</v>
      </c>
      <c r="C82310" s="2">
        <v>150.158367</v>
      </c>
      <c r="D82310" s="1">
        <v>56</v>
      </c>
      <c r="E82310" s="1">
        <v>211549</v>
      </c>
      <c r="F82310" s="1">
        <v>7310557</v>
      </c>
      <c r="G82310" s="3" t="s">
        <v>58024</v>
      </c>
    </row>
    <row r="82311" spans="1:7" x14ac:dyDescent="0.25">
      <c r="A82311" s="3">
        <v>485766</v>
      </c>
      <c r="B82311" s="2">
        <v>-24.294029999999999</v>
      </c>
      <c r="C82311" s="2">
        <v>150.16475600000001</v>
      </c>
      <c r="D82311" s="1">
        <v>56</v>
      </c>
      <c r="E82311" s="1">
        <v>212204</v>
      </c>
      <c r="F82311" s="1">
        <v>7310279</v>
      </c>
      <c r="G82311" s="3" t="s">
        <v>58025</v>
      </c>
    </row>
    <row r="82312" spans="1:7" x14ac:dyDescent="0.25">
      <c r="A82312" s="3">
        <v>485767</v>
      </c>
      <c r="B82312" s="2">
        <v>-24.297194000000001</v>
      </c>
      <c r="C82312" s="2">
        <v>150.16944100000001</v>
      </c>
      <c r="D82312" s="1">
        <v>56</v>
      </c>
      <c r="E82312" s="1">
        <v>212687</v>
      </c>
      <c r="F82312" s="1">
        <v>7309938</v>
      </c>
      <c r="G82312" s="3" t="s">
        <v>58026</v>
      </c>
    </row>
    <row r="82313" spans="1:7" x14ac:dyDescent="0.25">
      <c r="A82313" s="3">
        <v>485768</v>
      </c>
      <c r="B82313" s="2">
        <v>-24.292871999999999</v>
      </c>
      <c r="C82313" s="2">
        <v>150.18926099999999</v>
      </c>
      <c r="D82313" s="1">
        <v>56</v>
      </c>
      <c r="E82313" s="1">
        <v>214690</v>
      </c>
      <c r="F82313" s="1">
        <v>7310458</v>
      </c>
      <c r="G82313" s="3" t="s">
        <v>58027</v>
      </c>
    </row>
    <row r="82314" spans="1:7" x14ac:dyDescent="0.25">
      <c r="A82314" s="3">
        <v>485769</v>
      </c>
      <c r="B82314" s="2">
        <v>-24.293299999999999</v>
      </c>
      <c r="C82314" s="2">
        <v>150.191475</v>
      </c>
      <c r="D82314" s="1">
        <v>56</v>
      </c>
      <c r="E82314" s="1">
        <v>214916</v>
      </c>
      <c r="F82314" s="1">
        <v>7310415</v>
      </c>
      <c r="G82314" s="3" t="s">
        <v>58028</v>
      </c>
    </row>
    <row r="82315" spans="1:7" x14ac:dyDescent="0.25">
      <c r="A82315" s="3">
        <v>485770</v>
      </c>
      <c r="B82315" s="2">
        <v>-24.293365999999999</v>
      </c>
      <c r="C82315" s="2">
        <v>150.19368900000001</v>
      </c>
      <c r="D82315" s="1">
        <v>56</v>
      </c>
      <c r="E82315" s="1">
        <v>215141</v>
      </c>
      <c r="F82315" s="1">
        <v>7310412</v>
      </c>
      <c r="G82315" s="3" t="s">
        <v>58029</v>
      </c>
    </row>
    <row r="82316" spans="1:7" x14ac:dyDescent="0.25">
      <c r="A82316" s="3">
        <v>485771</v>
      </c>
      <c r="B82316" s="2">
        <v>-24.293752000000001</v>
      </c>
      <c r="C82316" s="2">
        <v>150.19499999999999</v>
      </c>
      <c r="D82316" s="1">
        <v>56</v>
      </c>
      <c r="E82316" s="1">
        <v>215275</v>
      </c>
      <c r="F82316" s="1">
        <v>7310372</v>
      </c>
      <c r="G82316" s="3" t="s">
        <v>58030</v>
      </c>
    </row>
    <row r="82317" spans="1:7" x14ac:dyDescent="0.25">
      <c r="A82317" s="3">
        <v>485772</v>
      </c>
      <c r="B82317" s="2">
        <v>-24.294066000000001</v>
      </c>
      <c r="C82317" s="2">
        <v>150.198283</v>
      </c>
      <c r="D82317" s="1">
        <v>56</v>
      </c>
      <c r="E82317" s="1">
        <v>215609</v>
      </c>
      <c r="F82317" s="1">
        <v>7310344</v>
      </c>
      <c r="G82317" s="3" t="s">
        <v>58031</v>
      </c>
    </row>
    <row r="82318" spans="1:7" x14ac:dyDescent="0.25">
      <c r="A82318" s="3">
        <v>485773</v>
      </c>
      <c r="B82318" s="2">
        <v>-24.294433000000001</v>
      </c>
      <c r="C82318" s="2">
        <v>150.202044</v>
      </c>
      <c r="D82318" s="1">
        <v>56</v>
      </c>
      <c r="E82318" s="1">
        <v>215992</v>
      </c>
      <c r="F82318" s="1">
        <v>7310311</v>
      </c>
      <c r="G82318" s="3" t="s">
        <v>58032</v>
      </c>
    </row>
    <row r="82319" spans="1:7" x14ac:dyDescent="0.25">
      <c r="A82319" s="3">
        <v>485774</v>
      </c>
      <c r="B82319" s="2">
        <v>-24.294722</v>
      </c>
      <c r="C82319" s="2">
        <v>150.203958</v>
      </c>
      <c r="D82319" s="1">
        <v>56</v>
      </c>
      <c r="E82319" s="1">
        <v>216187</v>
      </c>
      <c r="F82319" s="1">
        <v>7310283</v>
      </c>
      <c r="G82319" s="3" t="s">
        <v>57471</v>
      </c>
    </row>
    <row r="82320" spans="1:7" x14ac:dyDescent="0.25">
      <c r="A82320" s="3">
        <v>485775</v>
      </c>
      <c r="B82320" s="2">
        <v>-24.295618999999999</v>
      </c>
      <c r="C82320" s="2">
        <v>150.2072</v>
      </c>
      <c r="D82320" s="1">
        <v>56</v>
      </c>
      <c r="E82320" s="1">
        <v>216518</v>
      </c>
      <c r="F82320" s="1">
        <v>7310190</v>
      </c>
      <c r="G82320" s="3" t="s">
        <v>57472</v>
      </c>
    </row>
    <row r="82321" spans="1:7" x14ac:dyDescent="0.25">
      <c r="A82321" s="3">
        <v>485776</v>
      </c>
      <c r="B82321" s="2">
        <v>-24.295210999999998</v>
      </c>
      <c r="C82321" s="2">
        <v>150.20903899999999</v>
      </c>
      <c r="D82321" s="1">
        <v>56</v>
      </c>
      <c r="E82321" s="1">
        <v>216704</v>
      </c>
      <c r="F82321" s="1">
        <v>7310239</v>
      </c>
      <c r="G82321" s="3" t="s">
        <v>57473</v>
      </c>
    </row>
    <row r="82322" spans="1:7" x14ac:dyDescent="0.25">
      <c r="A82322" s="3">
        <v>485777</v>
      </c>
      <c r="B82322" s="2">
        <v>-24.320215999999999</v>
      </c>
      <c r="C82322" s="2">
        <v>150.16556399999999</v>
      </c>
      <c r="D82322" s="1">
        <v>56</v>
      </c>
      <c r="E82322" s="1">
        <v>212345</v>
      </c>
      <c r="F82322" s="1">
        <v>7307379</v>
      </c>
      <c r="G82322" s="3" t="s">
        <v>57474</v>
      </c>
    </row>
    <row r="82323" spans="1:7" x14ac:dyDescent="0.25">
      <c r="A82323" s="3">
        <v>485778</v>
      </c>
      <c r="B82323" s="2">
        <v>-24.319944</v>
      </c>
      <c r="C82323" s="2">
        <v>150.15488300000001</v>
      </c>
      <c r="D82323" s="1">
        <v>56</v>
      </c>
      <c r="E82323" s="1">
        <v>211260</v>
      </c>
      <c r="F82323" s="1">
        <v>7307387</v>
      </c>
      <c r="G82323" s="3" t="s">
        <v>57475</v>
      </c>
    </row>
    <row r="82324" spans="1:7" x14ac:dyDescent="0.25">
      <c r="A82324" s="3">
        <v>485779</v>
      </c>
      <c r="B82324" s="2">
        <v>-24.319182999999999</v>
      </c>
      <c r="C82324" s="2">
        <v>150.15083300000001</v>
      </c>
      <c r="D82324" s="1">
        <v>56</v>
      </c>
      <c r="E82324" s="1">
        <v>210847</v>
      </c>
      <c r="F82324" s="1">
        <v>7307463</v>
      </c>
      <c r="G82324" s="3" t="s">
        <v>57476</v>
      </c>
    </row>
    <row r="82325" spans="1:7" x14ac:dyDescent="0.25">
      <c r="A82325" s="3">
        <v>485780</v>
      </c>
      <c r="B82325" s="2">
        <v>-24.305567</v>
      </c>
      <c r="C82325" s="2">
        <v>150.12647200000001</v>
      </c>
      <c r="D82325" s="1">
        <v>56</v>
      </c>
      <c r="E82325" s="1">
        <v>208342</v>
      </c>
      <c r="F82325" s="1">
        <v>7308921</v>
      </c>
      <c r="G82325" s="3" t="s">
        <v>57477</v>
      </c>
    </row>
    <row r="82326" spans="1:7" x14ac:dyDescent="0.25">
      <c r="A82326" s="3">
        <v>485781</v>
      </c>
      <c r="B82326" s="2">
        <v>-24.319977000000002</v>
      </c>
      <c r="C82326" s="2">
        <v>150.14223899999999</v>
      </c>
      <c r="D82326" s="1">
        <v>56</v>
      </c>
      <c r="E82326" s="1">
        <v>209976</v>
      </c>
      <c r="F82326" s="1">
        <v>7307357</v>
      </c>
      <c r="G82326" s="3" t="s">
        <v>57478</v>
      </c>
    </row>
    <row r="82327" spans="1:7" x14ac:dyDescent="0.25">
      <c r="A82327" s="3">
        <v>485782</v>
      </c>
      <c r="B82327" s="2">
        <v>-24.347802000000001</v>
      </c>
      <c r="C82327" s="2">
        <v>150.15677199999999</v>
      </c>
      <c r="D82327" s="1">
        <v>56</v>
      </c>
      <c r="E82327" s="1">
        <v>211515</v>
      </c>
      <c r="F82327" s="1">
        <v>7304304</v>
      </c>
      <c r="G82327" s="3" t="s">
        <v>57479</v>
      </c>
    </row>
    <row r="82328" spans="1:7" x14ac:dyDescent="0.25">
      <c r="A82328" s="3">
        <v>485783</v>
      </c>
      <c r="B82328" s="2">
        <v>-24.378115999999999</v>
      </c>
      <c r="C82328" s="2">
        <v>150.172302</v>
      </c>
      <c r="D82328" s="1">
        <v>56</v>
      </c>
      <c r="E82328" s="1">
        <v>213160</v>
      </c>
      <c r="F82328" s="1">
        <v>7300977</v>
      </c>
      <c r="G82328" s="3" t="s">
        <v>57480</v>
      </c>
    </row>
    <row r="82329" spans="1:7" x14ac:dyDescent="0.25">
      <c r="A82329" s="3">
        <v>485784</v>
      </c>
      <c r="B82329" s="2">
        <v>-24.383533</v>
      </c>
      <c r="C82329" s="2">
        <v>150.172899</v>
      </c>
      <c r="D82329" s="1">
        <v>56</v>
      </c>
      <c r="E82329" s="1">
        <v>213233</v>
      </c>
      <c r="F82329" s="1">
        <v>7300378</v>
      </c>
      <c r="G82329" s="3" t="s">
        <v>57481</v>
      </c>
    </row>
    <row r="82330" spans="1:7" x14ac:dyDescent="0.25">
      <c r="A82330" s="3">
        <v>485785</v>
      </c>
      <c r="B82330" s="2">
        <v>-24.365628000000001</v>
      </c>
      <c r="C82330" s="2">
        <v>150.18791100000001</v>
      </c>
      <c r="D82330" s="1">
        <v>56</v>
      </c>
      <c r="E82330" s="1">
        <v>214716</v>
      </c>
      <c r="F82330" s="1">
        <v>7302393</v>
      </c>
      <c r="G82330" s="3" t="s">
        <v>57482</v>
      </c>
    </row>
    <row r="82331" spans="1:7" x14ac:dyDescent="0.25">
      <c r="A82331" s="3">
        <v>485786</v>
      </c>
      <c r="B82331" s="2">
        <v>-24.3645</v>
      </c>
      <c r="C82331" s="2">
        <v>150.19033899999999</v>
      </c>
      <c r="D82331" s="1">
        <v>56</v>
      </c>
      <c r="E82331" s="1">
        <v>214960</v>
      </c>
      <c r="F82331" s="1">
        <v>7302523</v>
      </c>
      <c r="G82331" s="3" t="s">
        <v>57483</v>
      </c>
    </row>
    <row r="82332" spans="1:7" x14ac:dyDescent="0.25">
      <c r="A82332" s="3">
        <v>485787</v>
      </c>
      <c r="B82332" s="2">
        <v>-24.362342000000002</v>
      </c>
      <c r="C82332" s="2">
        <v>150.191272</v>
      </c>
      <c r="D82332" s="1">
        <v>56</v>
      </c>
      <c r="E82332" s="1">
        <v>215050</v>
      </c>
      <c r="F82332" s="1">
        <v>7302764</v>
      </c>
      <c r="G82332" s="3" t="s">
        <v>57484</v>
      </c>
    </row>
    <row r="82333" spans="1:7" x14ac:dyDescent="0.25">
      <c r="A82333" s="3">
        <v>485788</v>
      </c>
      <c r="B82333" s="2">
        <v>-24.359264</v>
      </c>
      <c r="C82333" s="2">
        <v>150.19557699999999</v>
      </c>
      <c r="D82333" s="1">
        <v>56</v>
      </c>
      <c r="E82333" s="1">
        <v>215480</v>
      </c>
      <c r="F82333" s="1">
        <v>7303114</v>
      </c>
      <c r="G82333" s="3" t="s">
        <v>57485</v>
      </c>
    </row>
    <row r="82334" spans="1:7" x14ac:dyDescent="0.25">
      <c r="A82334" s="3">
        <v>485789</v>
      </c>
      <c r="B82334" s="2">
        <v>-24.356083000000002</v>
      </c>
      <c r="C82334" s="2">
        <v>150.19920200000001</v>
      </c>
      <c r="D82334" s="1">
        <v>56</v>
      </c>
      <c r="E82334" s="1">
        <v>215841</v>
      </c>
      <c r="F82334" s="1">
        <v>7303474</v>
      </c>
      <c r="G82334" s="3" t="s">
        <v>57486</v>
      </c>
    </row>
    <row r="82335" spans="1:7" x14ac:dyDescent="0.25">
      <c r="A82335" s="3">
        <v>485790</v>
      </c>
      <c r="B82335" s="2">
        <v>-24.351803</v>
      </c>
      <c r="C82335" s="2">
        <v>150.20942500000001</v>
      </c>
      <c r="D82335" s="1">
        <v>56</v>
      </c>
      <c r="E82335" s="1">
        <v>216869</v>
      </c>
      <c r="F82335" s="1">
        <v>7303969</v>
      </c>
      <c r="G82335" s="3" t="s">
        <v>57487</v>
      </c>
    </row>
    <row r="82336" spans="1:7" x14ac:dyDescent="0.25">
      <c r="A82336" s="3">
        <v>485791</v>
      </c>
      <c r="B82336" s="2">
        <v>-24.358011000000001</v>
      </c>
      <c r="C82336" s="2">
        <v>150.21623299999999</v>
      </c>
      <c r="D82336" s="1">
        <v>56</v>
      </c>
      <c r="E82336" s="1">
        <v>217574</v>
      </c>
      <c r="F82336" s="1">
        <v>7303295</v>
      </c>
      <c r="G82336" s="3" t="s">
        <v>57488</v>
      </c>
    </row>
    <row r="82337" spans="1:7" x14ac:dyDescent="0.25">
      <c r="A82337" s="3">
        <v>485792</v>
      </c>
      <c r="B82337" s="2">
        <v>-24.306191999999999</v>
      </c>
      <c r="C82337" s="2">
        <v>150.17425499999999</v>
      </c>
      <c r="D82337" s="1">
        <v>56</v>
      </c>
      <c r="E82337" s="1">
        <v>213196</v>
      </c>
      <c r="F82337" s="1">
        <v>7308951</v>
      </c>
      <c r="G82337" s="3" t="s">
        <v>57489</v>
      </c>
    </row>
    <row r="82338" spans="1:7" x14ac:dyDescent="0.25">
      <c r="A82338" s="3">
        <v>485793</v>
      </c>
      <c r="B82338" s="2">
        <v>-24.325885</v>
      </c>
      <c r="C82338" s="2">
        <v>150.19183000000001</v>
      </c>
      <c r="D82338" s="1">
        <v>56</v>
      </c>
      <c r="E82338" s="1">
        <v>215025</v>
      </c>
      <c r="F82338" s="1">
        <v>7306805</v>
      </c>
      <c r="G82338" s="3" t="s">
        <v>57490</v>
      </c>
    </row>
    <row r="82339" spans="1:7" x14ac:dyDescent="0.25">
      <c r="A82339" s="3">
        <v>485794</v>
      </c>
      <c r="B82339" s="2">
        <v>-24.346830000000001</v>
      </c>
      <c r="C82339" s="2">
        <v>150.21777700000001</v>
      </c>
      <c r="D82339" s="1">
        <v>56</v>
      </c>
      <c r="E82339" s="1">
        <v>217706</v>
      </c>
      <c r="F82339" s="1">
        <v>7304537</v>
      </c>
      <c r="G82339" s="3" t="s">
        <v>57491</v>
      </c>
    </row>
    <row r="82340" spans="1:7" x14ac:dyDescent="0.25">
      <c r="A82340" s="3">
        <v>485795</v>
      </c>
      <c r="B82340" s="2">
        <v>-24.347335999999999</v>
      </c>
      <c r="C82340" s="2">
        <v>150.21579700000001</v>
      </c>
      <c r="D82340" s="1">
        <v>56</v>
      </c>
      <c r="E82340" s="1">
        <v>217506</v>
      </c>
      <c r="F82340" s="1">
        <v>7304477</v>
      </c>
      <c r="G82340" s="3" t="s">
        <v>57492</v>
      </c>
    </row>
    <row r="82341" spans="1:7" x14ac:dyDescent="0.25">
      <c r="A82341" s="3">
        <v>485796</v>
      </c>
      <c r="B82341" s="2">
        <v>-24.355305999999999</v>
      </c>
      <c r="C82341" s="2">
        <v>150.22023300000001</v>
      </c>
      <c r="D82341" s="1">
        <v>56</v>
      </c>
      <c r="E82341" s="1">
        <v>217974</v>
      </c>
      <c r="F82341" s="1">
        <v>7303603</v>
      </c>
      <c r="G82341" s="3" t="s">
        <v>57493</v>
      </c>
    </row>
    <row r="82342" spans="1:7" x14ac:dyDescent="0.25">
      <c r="A82342" s="3">
        <v>485797</v>
      </c>
      <c r="B82342" s="2">
        <v>-24.36993</v>
      </c>
      <c r="C82342" s="2">
        <v>150.235311</v>
      </c>
      <c r="D82342" s="1">
        <v>56</v>
      </c>
      <c r="E82342" s="1">
        <v>219537</v>
      </c>
      <c r="F82342" s="1">
        <v>7302013</v>
      </c>
      <c r="G82342" s="3" t="s">
        <v>57494</v>
      </c>
    </row>
    <row r="82343" spans="1:7" x14ac:dyDescent="0.25">
      <c r="A82343" s="3">
        <v>485798</v>
      </c>
      <c r="B82343" s="2">
        <v>-24.383575</v>
      </c>
      <c r="C82343" s="2">
        <v>150.26009199999999</v>
      </c>
      <c r="D82343" s="1">
        <v>56</v>
      </c>
      <c r="E82343" s="1">
        <v>222082</v>
      </c>
      <c r="F82343" s="1">
        <v>7300551</v>
      </c>
      <c r="G82343" s="3" t="s">
        <v>57495</v>
      </c>
    </row>
    <row r="82344" spans="1:7" x14ac:dyDescent="0.25">
      <c r="A82344" s="3">
        <v>485799</v>
      </c>
      <c r="B82344" s="2">
        <v>-24.391808000000001</v>
      </c>
      <c r="C82344" s="2">
        <v>150.26971</v>
      </c>
      <c r="D82344" s="1">
        <v>56</v>
      </c>
      <c r="E82344" s="1">
        <v>223076</v>
      </c>
      <c r="F82344" s="1">
        <v>7299658</v>
      </c>
      <c r="G82344" s="3" t="s">
        <v>57496</v>
      </c>
    </row>
    <row r="82345" spans="1:7" x14ac:dyDescent="0.25">
      <c r="A82345" s="3">
        <v>485800</v>
      </c>
      <c r="B82345" s="2">
        <v>-24.397563999999999</v>
      </c>
      <c r="C82345" s="2">
        <v>150.262542</v>
      </c>
      <c r="D82345" s="1">
        <v>56</v>
      </c>
      <c r="E82345" s="1">
        <v>222361</v>
      </c>
      <c r="F82345" s="1">
        <v>7299006</v>
      </c>
      <c r="G82345" s="3" t="s">
        <v>57497</v>
      </c>
    </row>
    <row r="82346" spans="1:7" x14ac:dyDescent="0.25">
      <c r="A82346" s="3">
        <v>485802</v>
      </c>
      <c r="B82346" s="2">
        <v>-24.412811000000001</v>
      </c>
      <c r="C82346" s="2">
        <v>150.24491399999999</v>
      </c>
      <c r="D82346" s="1">
        <v>56</v>
      </c>
      <c r="E82346" s="1">
        <v>220606</v>
      </c>
      <c r="F82346" s="1">
        <v>7297281</v>
      </c>
      <c r="G82346" s="3" t="s">
        <v>57498</v>
      </c>
    </row>
    <row r="82347" spans="1:7" x14ac:dyDescent="0.25">
      <c r="A82347" s="3">
        <v>485803</v>
      </c>
      <c r="B82347" s="2">
        <v>-24.416274999999999</v>
      </c>
      <c r="C82347" s="2">
        <v>150.24184099999999</v>
      </c>
      <c r="D82347" s="1">
        <v>56</v>
      </c>
      <c r="E82347" s="1">
        <v>220302</v>
      </c>
      <c r="F82347" s="1">
        <v>7296891</v>
      </c>
      <c r="G82347" s="3" t="s">
        <v>57499</v>
      </c>
    </row>
    <row r="82348" spans="1:7" x14ac:dyDescent="0.25">
      <c r="A82348" s="3">
        <v>485804</v>
      </c>
      <c r="B82348" s="2">
        <v>-24.418240999999998</v>
      </c>
      <c r="C82348" s="2">
        <v>150.23687200000001</v>
      </c>
      <c r="D82348" s="1">
        <v>56</v>
      </c>
      <c r="E82348" s="1">
        <v>219802</v>
      </c>
      <c r="F82348" s="1">
        <v>7296663</v>
      </c>
      <c r="G82348" s="3" t="s">
        <v>57500</v>
      </c>
    </row>
    <row r="82349" spans="1:7" x14ac:dyDescent="0.25">
      <c r="A82349" s="3">
        <v>485805</v>
      </c>
      <c r="B82349" s="2">
        <v>-24.418973999999999</v>
      </c>
      <c r="C82349" s="2">
        <v>150.235061</v>
      </c>
      <c r="D82349" s="1">
        <v>56</v>
      </c>
      <c r="E82349" s="1">
        <v>219620</v>
      </c>
      <c r="F82349" s="1">
        <v>7296578</v>
      </c>
      <c r="G82349" s="3" t="s">
        <v>57501</v>
      </c>
    </row>
    <row r="82350" spans="1:7" x14ac:dyDescent="0.25">
      <c r="A82350" s="3">
        <v>485806</v>
      </c>
      <c r="B82350" s="2">
        <v>-24.396633000000001</v>
      </c>
      <c r="C82350" s="2">
        <v>150.27088800000001</v>
      </c>
      <c r="D82350" s="1">
        <v>56</v>
      </c>
      <c r="E82350" s="1">
        <v>223206</v>
      </c>
      <c r="F82350" s="1">
        <v>7299126</v>
      </c>
      <c r="G82350" s="3" t="s">
        <v>57502</v>
      </c>
    </row>
    <row r="82351" spans="1:7" x14ac:dyDescent="0.25">
      <c r="A82351" s="3">
        <v>485807</v>
      </c>
      <c r="B82351" s="2">
        <v>-24.402542</v>
      </c>
      <c r="C82351" s="2">
        <v>150.272772</v>
      </c>
      <c r="D82351" s="1">
        <v>56</v>
      </c>
      <c r="E82351" s="1">
        <v>223410</v>
      </c>
      <c r="F82351" s="1">
        <v>7298475</v>
      </c>
      <c r="G82351" s="3" t="s">
        <v>57503</v>
      </c>
    </row>
    <row r="82352" spans="1:7" x14ac:dyDescent="0.25">
      <c r="A82352" s="3">
        <v>485808</v>
      </c>
      <c r="B82352" s="2">
        <v>-24.400839000000001</v>
      </c>
      <c r="C82352" s="2">
        <v>150.275419</v>
      </c>
      <c r="D82352" s="1">
        <v>56</v>
      </c>
      <c r="E82352" s="1">
        <v>223675</v>
      </c>
      <c r="F82352" s="1">
        <v>7298669</v>
      </c>
      <c r="G82352" s="3" t="s">
        <v>57504</v>
      </c>
    </row>
    <row r="82353" spans="1:7" x14ac:dyDescent="0.25">
      <c r="A82353" s="3">
        <v>485809</v>
      </c>
      <c r="B82353" s="2">
        <v>-24.397310999999998</v>
      </c>
      <c r="C82353" s="2">
        <v>150.278952</v>
      </c>
      <c r="D82353" s="1">
        <v>56</v>
      </c>
      <c r="E82353" s="1">
        <v>224026</v>
      </c>
      <c r="F82353" s="1">
        <v>7299067</v>
      </c>
      <c r="G82353" s="3" t="s">
        <v>57505</v>
      </c>
    </row>
    <row r="82354" spans="1:7" x14ac:dyDescent="0.25">
      <c r="A82354" s="3">
        <v>485810</v>
      </c>
      <c r="B82354" s="2">
        <v>-24.394100000000002</v>
      </c>
      <c r="C82354" s="2">
        <v>150.281102</v>
      </c>
      <c r="D82354" s="1">
        <v>56</v>
      </c>
      <c r="E82354" s="1">
        <v>224237</v>
      </c>
      <c r="F82354" s="1">
        <v>7299427</v>
      </c>
      <c r="G82354" s="3" t="s">
        <v>57506</v>
      </c>
    </row>
    <row r="82355" spans="1:7" x14ac:dyDescent="0.25">
      <c r="A82355" s="3">
        <v>485811</v>
      </c>
      <c r="B82355" s="2">
        <v>-24.392436</v>
      </c>
      <c r="C82355" s="2">
        <v>150.283522</v>
      </c>
      <c r="D82355" s="1">
        <v>56</v>
      </c>
      <c r="E82355" s="1">
        <v>224479</v>
      </c>
      <c r="F82355" s="1">
        <v>7299616</v>
      </c>
      <c r="G82355" s="3" t="s">
        <v>57507</v>
      </c>
    </row>
    <row r="82356" spans="1:7" x14ac:dyDescent="0.25">
      <c r="A82356" s="3">
        <v>485812</v>
      </c>
      <c r="B82356" s="2">
        <v>-24.405481000000002</v>
      </c>
      <c r="C82356" s="2">
        <v>150.26667399999999</v>
      </c>
      <c r="D82356" s="1">
        <v>56</v>
      </c>
      <c r="E82356" s="1">
        <v>222798</v>
      </c>
      <c r="F82356" s="1">
        <v>7298137</v>
      </c>
      <c r="G82356" s="3" t="s">
        <v>58084</v>
      </c>
    </row>
    <row r="82357" spans="1:7" x14ac:dyDescent="0.25">
      <c r="A82357" s="3">
        <v>485813</v>
      </c>
      <c r="B82357" s="2">
        <v>-24.410153000000001</v>
      </c>
      <c r="C82357" s="2">
        <v>150.27345500000001</v>
      </c>
      <c r="D82357" s="1">
        <v>56</v>
      </c>
      <c r="E82357" s="1">
        <v>223496</v>
      </c>
      <c r="F82357" s="1">
        <v>7297633</v>
      </c>
      <c r="G82357" s="3" t="s">
        <v>58085</v>
      </c>
    </row>
    <row r="82358" spans="1:7" x14ac:dyDescent="0.25">
      <c r="A82358" s="3">
        <v>485814</v>
      </c>
      <c r="B82358" s="2">
        <v>-24.419080000000001</v>
      </c>
      <c r="C82358" s="2">
        <v>150.27816000000001</v>
      </c>
      <c r="D82358" s="1">
        <v>56</v>
      </c>
      <c r="E82358" s="1">
        <v>223993</v>
      </c>
      <c r="F82358" s="1">
        <v>7296653</v>
      </c>
      <c r="G82358" s="3" t="s">
        <v>58086</v>
      </c>
    </row>
    <row r="82359" spans="1:7" x14ac:dyDescent="0.25">
      <c r="A82359" s="3">
        <v>485815</v>
      </c>
      <c r="B82359" s="2">
        <v>-24.423572</v>
      </c>
      <c r="C82359" s="2">
        <v>150.28241</v>
      </c>
      <c r="D82359" s="1">
        <v>56</v>
      </c>
      <c r="E82359" s="1">
        <v>224434</v>
      </c>
      <c r="F82359" s="1">
        <v>7296164</v>
      </c>
      <c r="G82359" s="3" t="s">
        <v>58087</v>
      </c>
    </row>
    <row r="82360" spans="1:7" x14ac:dyDescent="0.25">
      <c r="A82360" s="3">
        <v>485816</v>
      </c>
      <c r="B82360" s="2">
        <v>-24.424462999999999</v>
      </c>
      <c r="C82360" s="2">
        <v>150.29030800000001</v>
      </c>
      <c r="D82360" s="1">
        <v>56</v>
      </c>
      <c r="E82360" s="1">
        <v>225237</v>
      </c>
      <c r="F82360" s="1">
        <v>7296081</v>
      </c>
      <c r="G82360" s="3" t="s">
        <v>58088</v>
      </c>
    </row>
    <row r="82361" spans="1:7" x14ac:dyDescent="0.25">
      <c r="A82361" s="3">
        <v>485817</v>
      </c>
      <c r="B82361" s="2">
        <v>-24.359203000000001</v>
      </c>
      <c r="C82361" s="2">
        <v>150.230963</v>
      </c>
      <c r="D82361" s="1">
        <v>56</v>
      </c>
      <c r="E82361" s="1">
        <v>219072</v>
      </c>
      <c r="F82361" s="1">
        <v>7303193</v>
      </c>
      <c r="G82361" s="3" t="s">
        <v>58089</v>
      </c>
    </row>
    <row r="82362" spans="1:7" x14ac:dyDescent="0.25">
      <c r="A82362" s="3">
        <v>485818</v>
      </c>
      <c r="B82362" s="2">
        <v>-24.350275</v>
      </c>
      <c r="C82362" s="2">
        <v>150.23584700000001</v>
      </c>
      <c r="D82362" s="1">
        <v>56</v>
      </c>
      <c r="E82362" s="1">
        <v>219548</v>
      </c>
      <c r="F82362" s="1">
        <v>7304192</v>
      </c>
      <c r="G82362" s="3" t="s">
        <v>58090</v>
      </c>
    </row>
    <row r="82363" spans="1:7" x14ac:dyDescent="0.25">
      <c r="A82363" s="3">
        <v>485819</v>
      </c>
      <c r="B82363" s="2">
        <v>-24.339974999999999</v>
      </c>
      <c r="C82363" s="2">
        <v>150.24458300000001</v>
      </c>
      <c r="D82363" s="1">
        <v>56</v>
      </c>
      <c r="E82363" s="1">
        <v>220412</v>
      </c>
      <c r="F82363" s="1">
        <v>7305351</v>
      </c>
      <c r="G82363" s="3" t="s">
        <v>58091</v>
      </c>
    </row>
    <row r="82364" spans="1:7" x14ac:dyDescent="0.25">
      <c r="A82364" s="3">
        <v>485820</v>
      </c>
      <c r="B82364" s="2">
        <v>-24.335708</v>
      </c>
      <c r="C82364" s="2">
        <v>150.249697</v>
      </c>
      <c r="D82364" s="1">
        <v>56</v>
      </c>
      <c r="E82364" s="1">
        <v>220922</v>
      </c>
      <c r="F82364" s="1">
        <v>7305834</v>
      </c>
      <c r="G82364" s="3" t="s">
        <v>58092</v>
      </c>
    </row>
    <row r="82365" spans="1:7" x14ac:dyDescent="0.25">
      <c r="A82365" s="3">
        <v>485826</v>
      </c>
      <c r="B82365" s="2">
        <v>-24.334551999999999</v>
      </c>
      <c r="C82365" s="2">
        <v>150.25155599999999</v>
      </c>
      <c r="D82365" s="1">
        <v>56</v>
      </c>
      <c r="E82365" s="1">
        <v>221108</v>
      </c>
      <c r="F82365" s="1">
        <v>7305966</v>
      </c>
      <c r="G82365" s="3" t="s">
        <v>58093</v>
      </c>
    </row>
    <row r="82366" spans="1:7" x14ac:dyDescent="0.25">
      <c r="A82366" s="3">
        <v>485828</v>
      </c>
      <c r="B82366" s="2">
        <v>-24.330393999999998</v>
      </c>
      <c r="C82366" s="2">
        <v>150.25375299999999</v>
      </c>
      <c r="D82366" s="1">
        <v>56</v>
      </c>
      <c r="E82366" s="1">
        <v>221322</v>
      </c>
      <c r="F82366" s="1">
        <v>7306431</v>
      </c>
      <c r="G82366" s="3" t="s">
        <v>58094</v>
      </c>
    </row>
    <row r="82367" spans="1:7" x14ac:dyDescent="0.25">
      <c r="A82367" s="3">
        <v>485829</v>
      </c>
      <c r="B82367" s="2">
        <v>-24.331752000000002</v>
      </c>
      <c r="C82367" s="2">
        <v>150.257397</v>
      </c>
      <c r="D82367" s="1">
        <v>56</v>
      </c>
      <c r="E82367" s="1">
        <v>221695</v>
      </c>
      <c r="F82367" s="1">
        <v>7306288</v>
      </c>
      <c r="G82367" s="3" t="s">
        <v>58095</v>
      </c>
    </row>
    <row r="82368" spans="1:7" x14ac:dyDescent="0.25">
      <c r="A82368" s="3">
        <v>485830</v>
      </c>
      <c r="B82368" s="2">
        <v>-24.337776999999999</v>
      </c>
      <c r="C82368" s="2">
        <v>150.26323600000001</v>
      </c>
      <c r="D82368" s="1">
        <v>56</v>
      </c>
      <c r="E82368" s="1">
        <v>222301</v>
      </c>
      <c r="F82368" s="1">
        <v>7305632</v>
      </c>
      <c r="G82368" s="3" t="s">
        <v>58096</v>
      </c>
    </row>
    <row r="82369" spans="1:7" x14ac:dyDescent="0.25">
      <c r="A82369" s="3">
        <v>485831</v>
      </c>
      <c r="B82369" s="2">
        <v>-24.341283000000001</v>
      </c>
      <c r="C82369" s="2">
        <v>150.26495299999999</v>
      </c>
      <c r="D82369" s="1">
        <v>56</v>
      </c>
      <c r="E82369" s="1">
        <v>222483</v>
      </c>
      <c r="F82369" s="1">
        <v>7305247</v>
      </c>
      <c r="G82369" s="3" t="s">
        <v>58097</v>
      </c>
    </row>
    <row r="82370" spans="1:7" x14ac:dyDescent="0.25">
      <c r="A82370" s="3">
        <v>485832</v>
      </c>
      <c r="B82370" s="2">
        <v>-24.341125000000002</v>
      </c>
      <c r="C82370" s="2">
        <v>150.262731</v>
      </c>
      <c r="D82370" s="1">
        <v>56</v>
      </c>
      <c r="E82370" s="1">
        <v>222257</v>
      </c>
      <c r="F82370" s="1">
        <v>7305260</v>
      </c>
      <c r="G82370" s="3" t="s">
        <v>58098</v>
      </c>
    </row>
    <row r="82371" spans="1:7" x14ac:dyDescent="0.25">
      <c r="A82371" s="3">
        <v>485833</v>
      </c>
      <c r="B82371" s="2">
        <v>-24.342336</v>
      </c>
      <c r="C82371" s="2">
        <v>150.262756</v>
      </c>
      <c r="D82371" s="1">
        <v>56</v>
      </c>
      <c r="E82371" s="1">
        <v>222262</v>
      </c>
      <c r="F82371" s="1">
        <v>7305126</v>
      </c>
      <c r="G82371" s="3" t="s">
        <v>58099</v>
      </c>
    </row>
    <row r="82372" spans="1:7" x14ac:dyDescent="0.25">
      <c r="A82372" s="3">
        <v>485834</v>
      </c>
      <c r="B82372" s="2">
        <v>-24.3445</v>
      </c>
      <c r="C82372" s="2">
        <v>150.26271700000001</v>
      </c>
      <c r="D82372" s="1">
        <v>56</v>
      </c>
      <c r="E82372" s="1">
        <v>222263</v>
      </c>
      <c r="F82372" s="1">
        <v>7304886</v>
      </c>
      <c r="G82372" s="3" t="s">
        <v>58100</v>
      </c>
    </row>
    <row r="82373" spans="1:7" x14ac:dyDescent="0.25">
      <c r="A82373" s="3">
        <v>485835</v>
      </c>
      <c r="B82373" s="2">
        <v>-24.345980000000001</v>
      </c>
      <c r="C82373" s="2">
        <v>150.26214400000001</v>
      </c>
      <c r="D82373" s="1">
        <v>56</v>
      </c>
      <c r="E82373" s="1">
        <v>222208</v>
      </c>
      <c r="F82373" s="1">
        <v>7304721</v>
      </c>
      <c r="G82373" s="3" t="s">
        <v>58101</v>
      </c>
    </row>
    <row r="82374" spans="1:7" x14ac:dyDescent="0.25">
      <c r="A82374" s="3">
        <v>485836</v>
      </c>
      <c r="B82374" s="2">
        <v>-24.346140999999999</v>
      </c>
      <c r="C82374" s="2">
        <v>150.26409200000001</v>
      </c>
      <c r="D82374" s="1">
        <v>56</v>
      </c>
      <c r="E82374" s="1">
        <v>222406</v>
      </c>
      <c r="F82374" s="1">
        <v>7304707</v>
      </c>
      <c r="G82374" s="3" t="s">
        <v>58102</v>
      </c>
    </row>
    <row r="82375" spans="1:7" x14ac:dyDescent="0.25">
      <c r="A82375" s="3">
        <v>485837</v>
      </c>
      <c r="B82375" s="2">
        <v>-24.351392000000001</v>
      </c>
      <c r="C82375" s="2">
        <v>150.25405799999999</v>
      </c>
      <c r="D82375" s="1">
        <v>56</v>
      </c>
      <c r="E82375" s="1">
        <v>221399</v>
      </c>
      <c r="F82375" s="1">
        <v>7304105</v>
      </c>
      <c r="G82375" s="3" t="s">
        <v>58103</v>
      </c>
    </row>
    <row r="82376" spans="1:7" x14ac:dyDescent="0.25">
      <c r="A82376" s="3">
        <v>485838</v>
      </c>
      <c r="B82376" s="2">
        <v>-24.344691000000001</v>
      </c>
      <c r="C82376" s="2">
        <v>150.24529699999999</v>
      </c>
      <c r="D82376" s="1">
        <v>56</v>
      </c>
      <c r="E82376" s="1">
        <v>220495</v>
      </c>
      <c r="F82376" s="1">
        <v>7304830</v>
      </c>
      <c r="G82376" s="3" t="s">
        <v>58104</v>
      </c>
    </row>
    <row r="82377" spans="1:7" x14ac:dyDescent="0.25">
      <c r="A82377" s="3">
        <v>485839</v>
      </c>
      <c r="B82377" s="2">
        <v>-24.33935</v>
      </c>
      <c r="C82377" s="2">
        <v>150.24045000000001</v>
      </c>
      <c r="D82377" s="1">
        <v>56</v>
      </c>
      <c r="E82377" s="1">
        <v>219991</v>
      </c>
      <c r="F82377" s="1">
        <v>7305412</v>
      </c>
      <c r="G82377" s="3" t="s">
        <v>58105</v>
      </c>
    </row>
    <row r="82378" spans="1:7" x14ac:dyDescent="0.25">
      <c r="A82378" s="3">
        <v>485840</v>
      </c>
      <c r="B82378" s="2">
        <v>-24.334251999999999</v>
      </c>
      <c r="C82378" s="2">
        <v>150.23710199999999</v>
      </c>
      <c r="D82378" s="1">
        <v>56</v>
      </c>
      <c r="E82378" s="1">
        <v>219640</v>
      </c>
      <c r="F82378" s="1">
        <v>7305970</v>
      </c>
      <c r="G82378" s="3" t="s">
        <v>58106</v>
      </c>
    </row>
    <row r="82379" spans="1:7" x14ac:dyDescent="0.25">
      <c r="A82379" s="3">
        <v>485841</v>
      </c>
      <c r="B82379" s="2">
        <v>-24.331716</v>
      </c>
      <c r="C82379" s="2">
        <v>150.238575</v>
      </c>
      <c r="D82379" s="1">
        <v>56</v>
      </c>
      <c r="E82379" s="1">
        <v>219784</v>
      </c>
      <c r="F82379" s="1">
        <v>7306254</v>
      </c>
      <c r="G82379" s="3" t="s">
        <v>58107</v>
      </c>
    </row>
    <row r="82380" spans="1:7" x14ac:dyDescent="0.25">
      <c r="A82380" s="3">
        <v>485842</v>
      </c>
      <c r="B82380" s="2">
        <v>-24.331235</v>
      </c>
      <c r="C82380" s="2">
        <v>150.24141399999999</v>
      </c>
      <c r="D82380" s="1">
        <v>56</v>
      </c>
      <c r="E82380" s="1">
        <v>220071</v>
      </c>
      <c r="F82380" s="1">
        <v>7306313</v>
      </c>
      <c r="G82380" s="3" t="s">
        <v>58108</v>
      </c>
    </row>
    <row r="82381" spans="1:7" x14ac:dyDescent="0.25">
      <c r="A82381" s="3">
        <v>485843</v>
      </c>
      <c r="B82381" s="2">
        <v>-24.330601999999999</v>
      </c>
      <c r="C82381" s="2">
        <v>150.24376899999999</v>
      </c>
      <c r="D82381" s="1">
        <v>56</v>
      </c>
      <c r="E82381" s="1">
        <v>220309</v>
      </c>
      <c r="F82381" s="1">
        <v>7306388</v>
      </c>
      <c r="G82381" s="3" t="s">
        <v>58109</v>
      </c>
    </row>
    <row r="82382" spans="1:7" x14ac:dyDescent="0.25">
      <c r="A82382" s="3">
        <v>485844</v>
      </c>
      <c r="B82382" s="2">
        <v>-24.330643999999999</v>
      </c>
      <c r="C82382" s="2">
        <v>150.24566899999999</v>
      </c>
      <c r="D82382" s="1">
        <v>56</v>
      </c>
      <c r="E82382" s="1">
        <v>220502</v>
      </c>
      <c r="F82382" s="1">
        <v>7306387</v>
      </c>
      <c r="G82382" s="3" t="s">
        <v>58110</v>
      </c>
    </row>
    <row r="82383" spans="1:7" x14ac:dyDescent="0.25">
      <c r="A82383" s="3">
        <v>485845</v>
      </c>
      <c r="B82383" s="2">
        <v>-24.329740999999999</v>
      </c>
      <c r="C82383" s="2">
        <v>150.24906899999999</v>
      </c>
      <c r="D82383" s="1">
        <v>56</v>
      </c>
      <c r="E82383" s="1">
        <v>220845</v>
      </c>
      <c r="F82383" s="1">
        <v>7306494</v>
      </c>
      <c r="G82383" s="3" t="s">
        <v>58199</v>
      </c>
    </row>
    <row r="82384" spans="1:7" x14ac:dyDescent="0.25">
      <c r="A82384" s="3">
        <v>485846</v>
      </c>
      <c r="B82384" s="2">
        <v>-24.337627000000001</v>
      </c>
      <c r="C82384" s="2">
        <v>150.21925999999999</v>
      </c>
      <c r="D82384" s="1">
        <v>56</v>
      </c>
      <c r="E82384" s="1">
        <v>217836</v>
      </c>
      <c r="F82384" s="1">
        <v>7305560</v>
      </c>
      <c r="G82384" s="3" t="s">
        <v>58200</v>
      </c>
    </row>
    <row r="82385" spans="1:7" x14ac:dyDescent="0.25">
      <c r="A82385" s="3">
        <v>485847</v>
      </c>
      <c r="B82385" s="2">
        <v>-24.333974999999999</v>
      </c>
      <c r="C82385" s="2">
        <v>150.219427</v>
      </c>
      <c r="D82385" s="1">
        <v>56</v>
      </c>
      <c r="E82385" s="1">
        <v>217845</v>
      </c>
      <c r="F82385" s="1">
        <v>7305965</v>
      </c>
      <c r="G82385" s="3" t="s">
        <v>58201</v>
      </c>
    </row>
    <row r="82386" spans="1:7" x14ac:dyDescent="0.25">
      <c r="A82386" s="3">
        <v>485945</v>
      </c>
      <c r="B82386" s="2">
        <v>-24.336077</v>
      </c>
      <c r="C82386" s="2">
        <v>150.22434699999999</v>
      </c>
      <c r="D82386" s="1">
        <v>56</v>
      </c>
      <c r="E82386" s="1">
        <v>218349</v>
      </c>
      <c r="F82386" s="1">
        <v>7305742</v>
      </c>
      <c r="G82386" s="3" t="s">
        <v>56638</v>
      </c>
    </row>
    <row r="82387" spans="1:7" x14ac:dyDescent="0.25">
      <c r="A82387" s="3">
        <v>485946</v>
      </c>
      <c r="B82387" s="2">
        <v>-24.334852000000001</v>
      </c>
      <c r="C82387" s="2">
        <v>150.22702200000001</v>
      </c>
      <c r="D82387" s="1">
        <v>56</v>
      </c>
      <c r="E82387" s="1">
        <v>218618</v>
      </c>
      <c r="F82387" s="1">
        <v>7305883</v>
      </c>
      <c r="G82387" s="3" t="s">
        <v>56639</v>
      </c>
    </row>
    <row r="82388" spans="1:7" x14ac:dyDescent="0.25">
      <c r="A82388" s="3">
        <v>485848</v>
      </c>
      <c r="B82388" s="2">
        <v>-24.332377000000001</v>
      </c>
      <c r="C82388" s="2">
        <v>150.229874</v>
      </c>
      <c r="D82388" s="1">
        <v>56</v>
      </c>
      <c r="E82388" s="1">
        <v>218902</v>
      </c>
      <c r="F82388" s="1">
        <v>7306163</v>
      </c>
      <c r="G82388" s="3" t="s">
        <v>58202</v>
      </c>
    </row>
    <row r="82389" spans="1:7" x14ac:dyDescent="0.25">
      <c r="A82389" s="3">
        <v>485849</v>
      </c>
      <c r="B82389" s="2">
        <v>-24.332833000000001</v>
      </c>
      <c r="C82389" s="2">
        <v>150.23200199999999</v>
      </c>
      <c r="D82389" s="1">
        <v>56</v>
      </c>
      <c r="E82389" s="1">
        <v>219119</v>
      </c>
      <c r="F82389" s="1">
        <v>7306117</v>
      </c>
      <c r="G82389" s="3" t="s">
        <v>58203</v>
      </c>
    </row>
    <row r="82390" spans="1:7" x14ac:dyDescent="0.25">
      <c r="A82390" s="3">
        <v>485850</v>
      </c>
      <c r="B82390" s="2">
        <v>-24.330535000000001</v>
      </c>
      <c r="C82390" s="2">
        <v>150.232741</v>
      </c>
      <c r="D82390" s="1">
        <v>56</v>
      </c>
      <c r="E82390" s="1">
        <v>219189</v>
      </c>
      <c r="F82390" s="1">
        <v>7306373</v>
      </c>
      <c r="G82390" s="3" t="s">
        <v>58204</v>
      </c>
    </row>
    <row r="82391" spans="1:7" x14ac:dyDescent="0.25">
      <c r="A82391" s="3">
        <v>485851</v>
      </c>
      <c r="B82391" s="2">
        <v>-24.320993999999999</v>
      </c>
      <c r="C82391" s="2">
        <v>150.23055500000001</v>
      </c>
      <c r="D82391" s="1">
        <v>56</v>
      </c>
      <c r="E82391" s="1">
        <v>218946</v>
      </c>
      <c r="F82391" s="1">
        <v>7307426</v>
      </c>
      <c r="G82391" s="3" t="s">
        <v>58205</v>
      </c>
    </row>
    <row r="82392" spans="1:7" x14ac:dyDescent="0.25">
      <c r="A82392" s="3">
        <v>485852</v>
      </c>
      <c r="B82392" s="2">
        <v>-24.317399000000002</v>
      </c>
      <c r="C82392" s="2">
        <v>150.22608299999999</v>
      </c>
      <c r="D82392" s="1">
        <v>56</v>
      </c>
      <c r="E82392" s="1">
        <v>218484</v>
      </c>
      <c r="F82392" s="1">
        <v>7307815</v>
      </c>
      <c r="G82392" s="3" t="s">
        <v>58206</v>
      </c>
    </row>
    <row r="82393" spans="1:7" x14ac:dyDescent="0.25">
      <c r="A82393" s="3">
        <v>485853</v>
      </c>
      <c r="B82393" s="2">
        <v>-24.317052</v>
      </c>
      <c r="C82393" s="2">
        <v>150.224752</v>
      </c>
      <c r="D82393" s="1">
        <v>56</v>
      </c>
      <c r="E82393" s="1">
        <v>218348</v>
      </c>
      <c r="F82393" s="1">
        <v>7307851</v>
      </c>
      <c r="G82393" s="3" t="s">
        <v>58207</v>
      </c>
    </row>
    <row r="82394" spans="1:7" x14ac:dyDescent="0.25">
      <c r="A82394" s="3">
        <v>485854</v>
      </c>
      <c r="B82394" s="2">
        <v>-24.322005000000001</v>
      </c>
      <c r="C82394" s="2">
        <v>150.21983499999999</v>
      </c>
      <c r="D82394" s="1">
        <v>56</v>
      </c>
      <c r="E82394" s="1">
        <v>217860</v>
      </c>
      <c r="F82394" s="1">
        <v>7307292</v>
      </c>
      <c r="G82394" s="3" t="s">
        <v>58208</v>
      </c>
    </row>
    <row r="82395" spans="1:7" x14ac:dyDescent="0.25">
      <c r="A82395" s="3">
        <v>485855</v>
      </c>
      <c r="B82395" s="2">
        <v>-24.316614000000001</v>
      </c>
      <c r="C82395" s="2">
        <v>150.21031400000001</v>
      </c>
      <c r="D82395" s="1">
        <v>56</v>
      </c>
      <c r="E82395" s="1">
        <v>216881</v>
      </c>
      <c r="F82395" s="1">
        <v>7307870</v>
      </c>
      <c r="G82395" s="3" t="s">
        <v>58209</v>
      </c>
    </row>
    <row r="82396" spans="1:7" x14ac:dyDescent="0.25">
      <c r="A82396" s="3">
        <v>485856</v>
      </c>
      <c r="B82396" s="2">
        <v>-24.333041000000001</v>
      </c>
      <c r="C82396" s="2">
        <v>150.21382500000001</v>
      </c>
      <c r="D82396" s="1">
        <v>56</v>
      </c>
      <c r="E82396" s="1">
        <v>217274</v>
      </c>
      <c r="F82396" s="1">
        <v>7306057</v>
      </c>
      <c r="G82396" s="3" t="s">
        <v>58210</v>
      </c>
    </row>
    <row r="82397" spans="1:7" x14ac:dyDescent="0.25">
      <c r="A82397" s="3">
        <v>485857</v>
      </c>
      <c r="B82397" s="2">
        <v>-24.372083</v>
      </c>
      <c r="C82397" s="2">
        <v>150.288352</v>
      </c>
      <c r="D82397" s="1">
        <v>56</v>
      </c>
      <c r="E82397" s="1">
        <v>224925</v>
      </c>
      <c r="F82397" s="1">
        <v>7301881</v>
      </c>
      <c r="G82397" s="3" t="s">
        <v>58211</v>
      </c>
    </row>
    <row r="82398" spans="1:7" x14ac:dyDescent="0.25">
      <c r="A82398" s="3">
        <v>485858</v>
      </c>
      <c r="B82398" s="2">
        <v>-24.367668999999999</v>
      </c>
      <c r="C82398" s="2">
        <v>150.29093900000001</v>
      </c>
      <c r="D82398" s="1">
        <v>56</v>
      </c>
      <c r="E82398" s="1">
        <v>225178</v>
      </c>
      <c r="F82398" s="1">
        <v>7302375</v>
      </c>
      <c r="G82398" s="3" t="s">
        <v>58212</v>
      </c>
    </row>
    <row r="82399" spans="1:7" x14ac:dyDescent="0.25">
      <c r="A82399" s="3">
        <v>485859</v>
      </c>
      <c r="B82399" s="2">
        <v>-24.364636000000001</v>
      </c>
      <c r="C82399" s="2">
        <v>150.29029399999999</v>
      </c>
      <c r="D82399" s="1">
        <v>56</v>
      </c>
      <c r="E82399" s="1">
        <v>225106</v>
      </c>
      <c r="F82399" s="1">
        <v>7302710</v>
      </c>
      <c r="G82399" s="3" t="s">
        <v>58213</v>
      </c>
    </row>
    <row r="82400" spans="1:7" x14ac:dyDescent="0.25">
      <c r="A82400" s="3">
        <v>485860</v>
      </c>
      <c r="B82400" s="2">
        <v>-24.368729999999999</v>
      </c>
      <c r="C82400" s="2">
        <v>150.29172500000001</v>
      </c>
      <c r="D82400" s="1">
        <v>56</v>
      </c>
      <c r="E82400" s="1">
        <v>225260</v>
      </c>
      <c r="F82400" s="1">
        <v>7302259</v>
      </c>
      <c r="G82400" s="3" t="s">
        <v>58214</v>
      </c>
    </row>
    <row r="82401" spans="1:7" x14ac:dyDescent="0.25">
      <c r="A82401" s="3">
        <v>485861</v>
      </c>
      <c r="B82401" s="2">
        <v>-24.365136</v>
      </c>
      <c r="C82401" s="2">
        <v>150.293475</v>
      </c>
      <c r="D82401" s="1">
        <v>56</v>
      </c>
      <c r="E82401" s="1">
        <v>225430</v>
      </c>
      <c r="F82401" s="1">
        <v>7302661</v>
      </c>
      <c r="G82401" s="3" t="s">
        <v>58215</v>
      </c>
    </row>
    <row r="82402" spans="1:7" x14ac:dyDescent="0.25">
      <c r="A82402" s="3">
        <v>485862</v>
      </c>
      <c r="B82402" s="2">
        <v>-24.362500000000001</v>
      </c>
      <c r="C82402" s="2">
        <v>150.29552200000001</v>
      </c>
      <c r="D82402" s="1">
        <v>56</v>
      </c>
      <c r="E82402" s="1">
        <v>225632</v>
      </c>
      <c r="F82402" s="1">
        <v>7302957</v>
      </c>
      <c r="G82402" s="3" t="s">
        <v>58216</v>
      </c>
    </row>
    <row r="82403" spans="1:7" x14ac:dyDescent="0.25">
      <c r="A82403" s="3">
        <v>485863</v>
      </c>
      <c r="B82403" s="2">
        <v>-24.358750000000001</v>
      </c>
      <c r="C82403" s="2">
        <v>150.29628</v>
      </c>
      <c r="D82403" s="1">
        <v>56</v>
      </c>
      <c r="E82403" s="1">
        <v>225701</v>
      </c>
      <c r="F82403" s="1">
        <v>7303374</v>
      </c>
      <c r="G82403" s="3" t="s">
        <v>58217</v>
      </c>
    </row>
    <row r="82404" spans="1:7" x14ac:dyDescent="0.25">
      <c r="A82404" s="3">
        <v>485864</v>
      </c>
      <c r="B82404" s="2">
        <v>-24.354800000000001</v>
      </c>
      <c r="C82404" s="2">
        <v>150.29536100000001</v>
      </c>
      <c r="D82404" s="1">
        <v>56</v>
      </c>
      <c r="E82404" s="1">
        <v>225599</v>
      </c>
      <c r="F82404" s="1">
        <v>7303810</v>
      </c>
      <c r="G82404" s="3" t="s">
        <v>58218</v>
      </c>
    </row>
    <row r="82405" spans="1:7" x14ac:dyDescent="0.25">
      <c r="A82405" s="3">
        <v>485865</v>
      </c>
      <c r="B82405" s="2">
        <v>-24.356842</v>
      </c>
      <c r="C82405" s="2">
        <v>150.29656900000001</v>
      </c>
      <c r="D82405" s="1">
        <v>56</v>
      </c>
      <c r="E82405" s="1">
        <v>225726</v>
      </c>
      <c r="F82405" s="1">
        <v>7303586</v>
      </c>
      <c r="G82405" s="3" t="s">
        <v>58219</v>
      </c>
    </row>
    <row r="82406" spans="1:7" x14ac:dyDescent="0.25">
      <c r="A82406" s="3">
        <v>485866</v>
      </c>
      <c r="B82406" s="2">
        <v>-23.506174999999999</v>
      </c>
      <c r="C82406" s="2">
        <v>150.12888799999999</v>
      </c>
      <c r="D82406" s="1">
        <v>56</v>
      </c>
      <c r="E82406" s="1">
        <v>206787</v>
      </c>
      <c r="F82406" s="1">
        <v>7397504</v>
      </c>
      <c r="G82406" s="3" t="s">
        <v>58220</v>
      </c>
    </row>
    <row r="82407" spans="1:7" x14ac:dyDescent="0.25">
      <c r="A82407" s="3">
        <v>485867</v>
      </c>
      <c r="B82407" s="2">
        <v>-23.506131</v>
      </c>
      <c r="C82407" s="2">
        <v>150.129358</v>
      </c>
      <c r="D82407" s="1">
        <v>56</v>
      </c>
      <c r="E82407" s="1">
        <v>206835</v>
      </c>
      <c r="F82407" s="1">
        <v>7397510</v>
      </c>
      <c r="G82407" s="3" t="s">
        <v>57383</v>
      </c>
    </row>
    <row r="82408" spans="1:7" x14ac:dyDescent="0.25">
      <c r="A82408" s="3">
        <v>485868</v>
      </c>
      <c r="B82408" s="2">
        <v>-23.493283000000002</v>
      </c>
      <c r="C82408" s="2">
        <v>150.11594700000001</v>
      </c>
      <c r="D82408" s="1">
        <v>56</v>
      </c>
      <c r="E82408" s="1">
        <v>205436</v>
      </c>
      <c r="F82408" s="1">
        <v>7398906</v>
      </c>
      <c r="G82408" s="3" t="s">
        <v>57384</v>
      </c>
    </row>
    <row r="82409" spans="1:7" x14ac:dyDescent="0.25">
      <c r="A82409" s="3">
        <v>485869</v>
      </c>
      <c r="B82409" s="2">
        <v>-23.458617</v>
      </c>
      <c r="C82409" s="2">
        <v>150.024394</v>
      </c>
      <c r="D82409" s="1">
        <v>56</v>
      </c>
      <c r="E82409" s="1">
        <v>196000</v>
      </c>
      <c r="F82409" s="1">
        <v>7402557</v>
      </c>
      <c r="G82409" s="3" t="s">
        <v>57385</v>
      </c>
    </row>
    <row r="82410" spans="1:7" x14ac:dyDescent="0.25">
      <c r="A82410" s="3">
        <v>485870</v>
      </c>
      <c r="B82410" s="2">
        <v>-23.461849999999998</v>
      </c>
      <c r="C82410" s="2">
        <v>150.027805</v>
      </c>
      <c r="D82410" s="1">
        <v>56</v>
      </c>
      <c r="E82410" s="1">
        <v>196356</v>
      </c>
      <c r="F82410" s="1">
        <v>7402206</v>
      </c>
      <c r="G82410" s="3" t="s">
        <v>57386</v>
      </c>
    </row>
    <row r="82411" spans="1:7" x14ac:dyDescent="0.25">
      <c r="A82411" s="3">
        <v>485871</v>
      </c>
      <c r="B82411" s="2">
        <v>-24.388680000000001</v>
      </c>
      <c r="C82411" s="2">
        <v>150.23905199999999</v>
      </c>
      <c r="D82411" s="1">
        <v>56</v>
      </c>
      <c r="E82411" s="1">
        <v>219958</v>
      </c>
      <c r="F82411" s="1">
        <v>7299943</v>
      </c>
      <c r="G82411" s="3" t="s">
        <v>57387</v>
      </c>
    </row>
    <row r="82412" spans="1:7" x14ac:dyDescent="0.25">
      <c r="A82412" s="3">
        <v>485872</v>
      </c>
      <c r="B82412" s="2">
        <v>-24.390819</v>
      </c>
      <c r="C82412" s="2">
        <v>150.23612700000001</v>
      </c>
      <c r="D82412" s="1">
        <v>56</v>
      </c>
      <c r="E82412" s="1">
        <v>219666</v>
      </c>
      <c r="F82412" s="1">
        <v>7299700</v>
      </c>
      <c r="G82412" s="3" t="s">
        <v>57388</v>
      </c>
    </row>
    <row r="82413" spans="1:7" x14ac:dyDescent="0.25">
      <c r="A82413" s="3">
        <v>485873</v>
      </c>
      <c r="B82413" s="2">
        <v>-24.396464000000002</v>
      </c>
      <c r="C82413" s="2">
        <v>150.23483300000001</v>
      </c>
      <c r="D82413" s="1">
        <v>56</v>
      </c>
      <c r="E82413" s="1">
        <v>219547</v>
      </c>
      <c r="F82413" s="1">
        <v>7299072</v>
      </c>
      <c r="G82413" s="3" t="s">
        <v>57389</v>
      </c>
    </row>
    <row r="82414" spans="1:7" x14ac:dyDescent="0.25">
      <c r="A82414" s="3">
        <v>485874</v>
      </c>
      <c r="B82414" s="2">
        <v>-24.399327</v>
      </c>
      <c r="C82414" s="2">
        <v>150.24036899999999</v>
      </c>
      <c r="D82414" s="1">
        <v>56</v>
      </c>
      <c r="E82414" s="1">
        <v>220115</v>
      </c>
      <c r="F82414" s="1">
        <v>7298766</v>
      </c>
      <c r="G82414" s="3" t="s">
        <v>57390</v>
      </c>
    </row>
    <row r="82415" spans="1:7" x14ac:dyDescent="0.25">
      <c r="A82415" s="3">
        <v>485947</v>
      </c>
      <c r="B82415" s="2">
        <v>-24.411731</v>
      </c>
      <c r="C82415" s="2">
        <v>150.24348000000001</v>
      </c>
      <c r="D82415" s="1">
        <v>56</v>
      </c>
      <c r="E82415" s="1">
        <v>220458</v>
      </c>
      <c r="F82415" s="1">
        <v>7297398</v>
      </c>
      <c r="G82415" s="3" t="s">
        <v>56640</v>
      </c>
    </row>
    <row r="82416" spans="1:7" x14ac:dyDescent="0.25">
      <c r="A82416" s="3">
        <v>485948</v>
      </c>
      <c r="B82416" s="2">
        <v>-24.411847000000002</v>
      </c>
      <c r="C82416" s="2">
        <v>150.242008</v>
      </c>
      <c r="D82416" s="1">
        <v>56</v>
      </c>
      <c r="E82416" s="1">
        <v>220309</v>
      </c>
      <c r="F82416" s="1">
        <v>7297382</v>
      </c>
      <c r="G82416" s="3" t="s">
        <v>56641</v>
      </c>
    </row>
    <row r="82417" spans="1:7" x14ac:dyDescent="0.25">
      <c r="A82417" s="3">
        <v>485949</v>
      </c>
      <c r="B82417" s="2">
        <v>-24.408611000000001</v>
      </c>
      <c r="C82417" s="2">
        <v>150.24467999999999</v>
      </c>
      <c r="D82417" s="1">
        <v>56</v>
      </c>
      <c r="E82417" s="1">
        <v>220573</v>
      </c>
      <c r="F82417" s="1">
        <v>7297746</v>
      </c>
      <c r="G82417" s="3" t="s">
        <v>56642</v>
      </c>
    </row>
    <row r="82418" spans="1:7" x14ac:dyDescent="0.25">
      <c r="A82418" s="3">
        <v>485950</v>
      </c>
      <c r="B82418" s="2">
        <v>-24.392747</v>
      </c>
      <c r="C82418" s="2">
        <v>150.25318300000001</v>
      </c>
      <c r="D82418" s="1">
        <v>56</v>
      </c>
      <c r="E82418" s="1">
        <v>221401</v>
      </c>
      <c r="F82418" s="1">
        <v>7299521</v>
      </c>
      <c r="G82418" s="3" t="s">
        <v>56643</v>
      </c>
    </row>
    <row r="82419" spans="1:7" x14ac:dyDescent="0.25">
      <c r="A82419" s="3">
        <v>485951</v>
      </c>
      <c r="B82419" s="2">
        <v>-24.392516000000001</v>
      </c>
      <c r="C82419" s="2">
        <v>150.25639200000001</v>
      </c>
      <c r="D82419" s="1">
        <v>56</v>
      </c>
      <c r="E82419" s="1">
        <v>221726</v>
      </c>
      <c r="F82419" s="1">
        <v>7299553</v>
      </c>
      <c r="G82419" s="3" t="s">
        <v>56644</v>
      </c>
    </row>
    <row r="82420" spans="1:7" x14ac:dyDescent="0.25">
      <c r="A82420" s="3">
        <v>485952</v>
      </c>
      <c r="B82420" s="2">
        <v>-24.390226999999999</v>
      </c>
      <c r="C82420" s="2">
        <v>150.26353599999999</v>
      </c>
      <c r="D82420" s="1">
        <v>56</v>
      </c>
      <c r="E82420" s="1">
        <v>222446</v>
      </c>
      <c r="F82420" s="1">
        <v>7299821</v>
      </c>
      <c r="G82420" s="3" t="s">
        <v>56645</v>
      </c>
    </row>
    <row r="82421" spans="1:7" x14ac:dyDescent="0.25">
      <c r="A82421" s="3">
        <v>485953</v>
      </c>
      <c r="B82421" s="2">
        <v>-24.387041</v>
      </c>
      <c r="C82421" s="2">
        <v>150.26863</v>
      </c>
      <c r="D82421" s="1">
        <v>56</v>
      </c>
      <c r="E82421" s="1">
        <v>222956</v>
      </c>
      <c r="F82421" s="1">
        <v>7300184</v>
      </c>
      <c r="G82421" s="3" t="s">
        <v>56646</v>
      </c>
    </row>
    <row r="82422" spans="1:7" x14ac:dyDescent="0.25">
      <c r="A82422" s="3">
        <v>485954</v>
      </c>
      <c r="B82422" s="2">
        <v>-24.399989000000001</v>
      </c>
      <c r="C82422" s="2">
        <v>150.31475800000001</v>
      </c>
      <c r="D82422" s="1">
        <v>56</v>
      </c>
      <c r="E82422" s="1">
        <v>227665</v>
      </c>
      <c r="F82422" s="1">
        <v>7298841</v>
      </c>
      <c r="G82422" s="3" t="s">
        <v>56647</v>
      </c>
    </row>
    <row r="82423" spans="1:7" x14ac:dyDescent="0.25">
      <c r="A82423" s="3">
        <v>485955</v>
      </c>
      <c r="B82423" s="2">
        <v>-24.41215</v>
      </c>
      <c r="C82423" s="2">
        <v>150.32763</v>
      </c>
      <c r="D82423" s="1">
        <v>56</v>
      </c>
      <c r="E82423" s="1">
        <v>228997</v>
      </c>
      <c r="F82423" s="1">
        <v>7297519</v>
      </c>
      <c r="G82423" s="3" t="s">
        <v>56648</v>
      </c>
    </row>
    <row r="82424" spans="1:7" x14ac:dyDescent="0.25">
      <c r="A82424" s="3">
        <v>485956</v>
      </c>
      <c r="B82424" s="2">
        <v>-24.417952</v>
      </c>
      <c r="C82424" s="2">
        <v>150.34136599999999</v>
      </c>
      <c r="D82424" s="1">
        <v>56</v>
      </c>
      <c r="E82424" s="1">
        <v>230403</v>
      </c>
      <c r="F82424" s="1">
        <v>7296903</v>
      </c>
      <c r="G82424" s="3" t="s">
        <v>56649</v>
      </c>
    </row>
    <row r="82425" spans="1:7" x14ac:dyDescent="0.25">
      <c r="A82425" s="3">
        <v>485957</v>
      </c>
      <c r="B82425" s="2">
        <v>-24.421354999999998</v>
      </c>
      <c r="C82425" s="2">
        <v>150.34663900000001</v>
      </c>
      <c r="D82425" s="1">
        <v>56</v>
      </c>
      <c r="E82425" s="1">
        <v>230945</v>
      </c>
      <c r="F82425" s="1">
        <v>7296536</v>
      </c>
      <c r="G82425" s="3" t="s">
        <v>56650</v>
      </c>
    </row>
    <row r="82426" spans="1:7" x14ac:dyDescent="0.25">
      <c r="A82426" s="3">
        <v>485958</v>
      </c>
      <c r="B82426" s="2">
        <v>-24.424916</v>
      </c>
      <c r="C82426" s="2">
        <v>150.35256699999999</v>
      </c>
      <c r="D82426" s="1">
        <v>56</v>
      </c>
      <c r="E82426" s="1">
        <v>231554</v>
      </c>
      <c r="F82426" s="1">
        <v>7296153</v>
      </c>
      <c r="G82426" s="3" t="s">
        <v>56651</v>
      </c>
    </row>
    <row r="82427" spans="1:7" x14ac:dyDescent="0.25">
      <c r="A82427" s="3">
        <v>485959</v>
      </c>
      <c r="B82427" s="2">
        <v>-24.414843999999999</v>
      </c>
      <c r="C82427" s="2">
        <v>150.315156</v>
      </c>
      <c r="D82427" s="1">
        <v>56</v>
      </c>
      <c r="E82427" s="1">
        <v>227737</v>
      </c>
      <c r="F82427" s="1">
        <v>7297196</v>
      </c>
      <c r="G82427" s="3" t="s">
        <v>56652</v>
      </c>
    </row>
    <row r="82428" spans="1:7" x14ac:dyDescent="0.25">
      <c r="A82428" s="3">
        <v>485960</v>
      </c>
      <c r="B82428" s="2">
        <v>-24.415692</v>
      </c>
      <c r="C82428" s="2">
        <v>150.30957799999999</v>
      </c>
      <c r="D82428" s="1">
        <v>56</v>
      </c>
      <c r="E82428" s="1">
        <v>227173</v>
      </c>
      <c r="F82428" s="1">
        <v>7297091</v>
      </c>
      <c r="G82428" s="3" t="s">
        <v>56653</v>
      </c>
    </row>
    <row r="82429" spans="1:7" x14ac:dyDescent="0.25">
      <c r="A82429" s="3">
        <v>485961</v>
      </c>
      <c r="B82429" s="2">
        <v>-24.417501999999999</v>
      </c>
      <c r="C82429" s="2">
        <v>150.306375</v>
      </c>
      <c r="D82429" s="1">
        <v>56</v>
      </c>
      <c r="E82429" s="1">
        <v>226852</v>
      </c>
      <c r="F82429" s="1">
        <v>7296884</v>
      </c>
      <c r="G82429" s="3" t="s">
        <v>56654</v>
      </c>
    </row>
    <row r="82430" spans="1:7" x14ac:dyDescent="0.25">
      <c r="A82430" s="3">
        <v>485962</v>
      </c>
      <c r="B82430" s="2">
        <v>-24.398413999999999</v>
      </c>
      <c r="C82430" s="2">
        <v>150.23838900000001</v>
      </c>
      <c r="D82430" s="1">
        <v>56</v>
      </c>
      <c r="E82430" s="1">
        <v>219912</v>
      </c>
      <c r="F82430" s="1">
        <v>7298863</v>
      </c>
      <c r="G82430" s="3" t="s">
        <v>58245</v>
      </c>
    </row>
    <row r="82431" spans="1:7" x14ac:dyDescent="0.25">
      <c r="A82431" s="3">
        <v>485963</v>
      </c>
      <c r="B82431" s="2">
        <v>-24.428840999999998</v>
      </c>
      <c r="C82431" s="2">
        <v>150.285405</v>
      </c>
      <c r="D82431" s="1">
        <v>56</v>
      </c>
      <c r="E82431" s="1">
        <v>224749</v>
      </c>
      <c r="F82431" s="1">
        <v>7295586</v>
      </c>
      <c r="G82431" s="3" t="s">
        <v>58246</v>
      </c>
    </row>
    <row r="82432" spans="1:7" x14ac:dyDescent="0.25">
      <c r="A82432" s="3">
        <v>485964</v>
      </c>
      <c r="B82432" s="2">
        <v>-24.430251999999999</v>
      </c>
      <c r="C82432" s="2">
        <v>150.282633</v>
      </c>
      <c r="D82432" s="1">
        <v>56</v>
      </c>
      <c r="E82432" s="1">
        <v>224471</v>
      </c>
      <c r="F82432" s="1">
        <v>7295424</v>
      </c>
      <c r="G82432" s="3" t="s">
        <v>58247</v>
      </c>
    </row>
    <row r="82433" spans="1:7" x14ac:dyDescent="0.25">
      <c r="A82433" s="3">
        <v>485965</v>
      </c>
      <c r="B82433" s="2">
        <v>-24.432355000000001</v>
      </c>
      <c r="C82433" s="2">
        <v>150.280024</v>
      </c>
      <c r="D82433" s="1">
        <v>56</v>
      </c>
      <c r="E82433" s="1">
        <v>224211</v>
      </c>
      <c r="F82433" s="1">
        <v>7295186</v>
      </c>
      <c r="G82433" s="3" t="s">
        <v>58248</v>
      </c>
    </row>
    <row r="82434" spans="1:7" x14ac:dyDescent="0.25">
      <c r="A82434" s="3">
        <v>485966</v>
      </c>
      <c r="B82434" s="2">
        <v>-24.435846999999999</v>
      </c>
      <c r="C82434" s="2">
        <v>150.27742699999999</v>
      </c>
      <c r="D82434" s="1">
        <v>56</v>
      </c>
      <c r="E82434" s="1">
        <v>223955</v>
      </c>
      <c r="F82434" s="1">
        <v>7294794</v>
      </c>
      <c r="G82434" s="3" t="s">
        <v>58249</v>
      </c>
    </row>
    <row r="82435" spans="1:7" x14ac:dyDescent="0.25">
      <c r="A82435" s="3">
        <v>485967</v>
      </c>
      <c r="B82435" s="2">
        <v>-24.438268999999998</v>
      </c>
      <c r="C82435" s="2">
        <v>150.28074699999999</v>
      </c>
      <c r="D82435" s="1">
        <v>56</v>
      </c>
      <c r="E82435" s="1">
        <v>224297</v>
      </c>
      <c r="F82435" s="1">
        <v>7294532</v>
      </c>
      <c r="G82435" s="3" t="s">
        <v>58250</v>
      </c>
    </row>
    <row r="82436" spans="1:7" x14ac:dyDescent="0.25">
      <c r="A82436" s="3">
        <v>485968</v>
      </c>
      <c r="B82436" s="2">
        <v>-24.426655</v>
      </c>
      <c r="C82436" s="2">
        <v>150.28884099999999</v>
      </c>
      <c r="D82436" s="1">
        <v>56</v>
      </c>
      <c r="E82436" s="1">
        <v>225093</v>
      </c>
      <c r="F82436" s="1">
        <v>7295835</v>
      </c>
      <c r="G82436" s="3" t="s">
        <v>58251</v>
      </c>
    </row>
    <row r="82437" spans="1:7" x14ac:dyDescent="0.25">
      <c r="A82437" s="3">
        <v>485969</v>
      </c>
      <c r="B82437" s="2">
        <v>-24.416194000000001</v>
      </c>
      <c r="C82437" s="2">
        <v>150.3115</v>
      </c>
      <c r="D82437" s="1">
        <v>56</v>
      </c>
      <c r="E82437" s="1">
        <v>227369</v>
      </c>
      <c r="F82437" s="1">
        <v>7297039</v>
      </c>
      <c r="G82437" s="3" t="s">
        <v>58252</v>
      </c>
    </row>
    <row r="82438" spans="1:7" x14ac:dyDescent="0.25">
      <c r="A82438" s="3">
        <v>485970</v>
      </c>
      <c r="B82438" s="2">
        <v>-24.420983</v>
      </c>
      <c r="C82438" s="2">
        <v>150.309269</v>
      </c>
      <c r="D82438" s="1">
        <v>56</v>
      </c>
      <c r="E82438" s="1">
        <v>227153</v>
      </c>
      <c r="F82438" s="1">
        <v>7296504</v>
      </c>
      <c r="G82438" s="3" t="s">
        <v>58253</v>
      </c>
    </row>
    <row r="82439" spans="1:7" x14ac:dyDescent="0.25">
      <c r="A82439" s="3">
        <v>485975</v>
      </c>
      <c r="B82439" s="2">
        <v>-24.422146999999999</v>
      </c>
      <c r="C82439" s="2">
        <v>150.31016099999999</v>
      </c>
      <c r="D82439" s="1">
        <v>56</v>
      </c>
      <c r="E82439" s="1">
        <v>227246</v>
      </c>
      <c r="F82439" s="1">
        <v>7296377</v>
      </c>
      <c r="G82439" s="3" t="s">
        <v>58254</v>
      </c>
    </row>
    <row r="82440" spans="1:7" x14ac:dyDescent="0.25">
      <c r="A82440" s="3">
        <v>485976</v>
      </c>
      <c r="B82440" s="2">
        <v>-24.428877</v>
      </c>
      <c r="C82440" s="2">
        <v>150.308133</v>
      </c>
      <c r="D82440" s="1">
        <v>56</v>
      </c>
      <c r="E82440" s="1">
        <v>227055</v>
      </c>
      <c r="F82440" s="1">
        <v>7295627</v>
      </c>
      <c r="G82440" s="3" t="s">
        <v>58255</v>
      </c>
    </row>
    <row r="82441" spans="1:7" x14ac:dyDescent="0.25">
      <c r="A82441" s="3">
        <v>485977</v>
      </c>
      <c r="B82441" s="2">
        <v>-24.432044000000001</v>
      </c>
      <c r="C82441" s="2">
        <v>150.310542</v>
      </c>
      <c r="D82441" s="1">
        <v>56</v>
      </c>
      <c r="E82441" s="1">
        <v>227306</v>
      </c>
      <c r="F82441" s="1">
        <v>7295281</v>
      </c>
      <c r="G82441" s="3" t="s">
        <v>58256</v>
      </c>
    </row>
    <row r="82442" spans="1:7" x14ac:dyDescent="0.25">
      <c r="A82442" s="3">
        <v>485978</v>
      </c>
      <c r="B82442" s="2">
        <v>-24.434100000000001</v>
      </c>
      <c r="C82442" s="2">
        <v>150.31293299999999</v>
      </c>
      <c r="D82442" s="1">
        <v>56</v>
      </c>
      <c r="E82442" s="1">
        <v>227553</v>
      </c>
      <c r="F82442" s="1">
        <v>7295058</v>
      </c>
      <c r="G82442" s="3" t="s">
        <v>58257</v>
      </c>
    </row>
    <row r="82443" spans="1:7" x14ac:dyDescent="0.25">
      <c r="A82443" s="3">
        <v>485979</v>
      </c>
      <c r="B82443" s="2">
        <v>-24.437640999999999</v>
      </c>
      <c r="C82443" s="2">
        <v>150.31421900000001</v>
      </c>
      <c r="D82443" s="1">
        <v>56</v>
      </c>
      <c r="E82443" s="1">
        <v>227691</v>
      </c>
      <c r="F82443" s="1">
        <v>7294668</v>
      </c>
      <c r="G82443" s="3" t="s">
        <v>58258</v>
      </c>
    </row>
    <row r="82444" spans="1:7" x14ac:dyDescent="0.25">
      <c r="A82444" s="3">
        <v>485980</v>
      </c>
      <c r="B82444" s="2">
        <v>-24.440488999999999</v>
      </c>
      <c r="C82444" s="2">
        <v>150.314356</v>
      </c>
      <c r="D82444" s="1">
        <v>56</v>
      </c>
      <c r="E82444" s="1">
        <v>227711</v>
      </c>
      <c r="F82444" s="1">
        <v>7294353</v>
      </c>
      <c r="G82444" s="3" t="s">
        <v>58259</v>
      </c>
    </row>
    <row r="82445" spans="1:7" x14ac:dyDescent="0.25">
      <c r="A82445" s="3">
        <v>485981</v>
      </c>
      <c r="B82445" s="2">
        <v>-24.448183</v>
      </c>
      <c r="C82445" s="2">
        <v>150.315731</v>
      </c>
      <c r="D82445" s="1">
        <v>56</v>
      </c>
      <c r="E82445" s="1">
        <v>227867</v>
      </c>
      <c r="F82445" s="1">
        <v>7293503</v>
      </c>
      <c r="G82445" s="3" t="s">
        <v>58260</v>
      </c>
    </row>
    <row r="82446" spans="1:7" x14ac:dyDescent="0.25">
      <c r="A82446" s="3">
        <v>485982</v>
      </c>
      <c r="B82446" s="2">
        <v>-24.451319000000002</v>
      </c>
      <c r="C82446" s="2">
        <v>150.32214099999999</v>
      </c>
      <c r="D82446" s="1">
        <v>56</v>
      </c>
      <c r="E82446" s="1">
        <v>228524</v>
      </c>
      <c r="F82446" s="1">
        <v>7293168</v>
      </c>
      <c r="G82446" s="3" t="s">
        <v>58261</v>
      </c>
    </row>
    <row r="82447" spans="1:7" x14ac:dyDescent="0.25">
      <c r="A82447" s="3">
        <v>485983</v>
      </c>
      <c r="B82447" s="2">
        <v>-24.429663000000001</v>
      </c>
      <c r="C82447" s="2">
        <v>150.31773799999999</v>
      </c>
      <c r="D82447" s="1">
        <v>56</v>
      </c>
      <c r="E82447" s="1">
        <v>228031</v>
      </c>
      <c r="F82447" s="1">
        <v>7295559</v>
      </c>
      <c r="G82447" s="3" t="s">
        <v>58262</v>
      </c>
    </row>
    <row r="82448" spans="1:7" x14ac:dyDescent="0.25">
      <c r="A82448" s="3">
        <v>485984</v>
      </c>
      <c r="B82448" s="2">
        <v>-24.428424</v>
      </c>
      <c r="C82448" s="2">
        <v>150.32467399999999</v>
      </c>
      <c r="D82448" s="1">
        <v>56</v>
      </c>
      <c r="E82448" s="1">
        <v>228732</v>
      </c>
      <c r="F82448" s="1">
        <v>7295710</v>
      </c>
      <c r="G82448" s="3" t="s">
        <v>58263</v>
      </c>
    </row>
    <row r="82449" spans="1:7" x14ac:dyDescent="0.25">
      <c r="A82449" s="3">
        <v>485985</v>
      </c>
      <c r="B82449" s="2">
        <v>-24.426822000000001</v>
      </c>
      <c r="C82449" s="2">
        <v>150.327933</v>
      </c>
      <c r="D82449" s="1">
        <v>56</v>
      </c>
      <c r="E82449" s="1">
        <v>229059</v>
      </c>
      <c r="F82449" s="1">
        <v>7295894</v>
      </c>
      <c r="G82449" s="3" t="s">
        <v>58264</v>
      </c>
    </row>
    <row r="82450" spans="1:7" x14ac:dyDescent="0.25">
      <c r="A82450" s="3">
        <v>485986</v>
      </c>
      <c r="B82450" s="2">
        <v>-24.431201999999999</v>
      </c>
      <c r="C82450" s="2">
        <v>150.329733</v>
      </c>
      <c r="D82450" s="1">
        <v>56</v>
      </c>
      <c r="E82450" s="1">
        <v>229251</v>
      </c>
      <c r="F82450" s="1">
        <v>7295412</v>
      </c>
      <c r="G82450" s="3" t="s">
        <v>58265</v>
      </c>
    </row>
    <row r="82451" spans="1:7" x14ac:dyDescent="0.25">
      <c r="A82451" s="3">
        <v>485987</v>
      </c>
      <c r="B82451" s="2">
        <v>-24.432034999999999</v>
      </c>
      <c r="C82451" s="2">
        <v>150.33553000000001</v>
      </c>
      <c r="D82451" s="1">
        <v>56</v>
      </c>
      <c r="E82451" s="1">
        <v>229841</v>
      </c>
      <c r="F82451" s="1">
        <v>7295331</v>
      </c>
      <c r="G82451" s="3" t="s">
        <v>58266</v>
      </c>
    </row>
    <row r="82452" spans="1:7" x14ac:dyDescent="0.25">
      <c r="A82452" s="3">
        <v>485988</v>
      </c>
      <c r="B82452" s="2">
        <v>-24.441224999999999</v>
      </c>
      <c r="C82452" s="2">
        <v>150.34384399999999</v>
      </c>
      <c r="D82452" s="1">
        <v>56</v>
      </c>
      <c r="E82452" s="1">
        <v>230704</v>
      </c>
      <c r="F82452" s="1">
        <v>7294329</v>
      </c>
      <c r="G82452" s="3" t="s">
        <v>58267</v>
      </c>
    </row>
    <row r="82453" spans="1:7" x14ac:dyDescent="0.25">
      <c r="A82453" s="3">
        <v>485989</v>
      </c>
      <c r="B82453" s="2">
        <v>-24.447444000000001</v>
      </c>
      <c r="C82453" s="2">
        <v>150.34898000000001</v>
      </c>
      <c r="D82453" s="1">
        <v>56</v>
      </c>
      <c r="E82453" s="1">
        <v>231238</v>
      </c>
      <c r="F82453" s="1">
        <v>7293650</v>
      </c>
      <c r="G82453" s="3" t="s">
        <v>58268</v>
      </c>
    </row>
    <row r="82454" spans="1:7" x14ac:dyDescent="0.25">
      <c r="A82454" s="3">
        <v>485990</v>
      </c>
      <c r="B82454" s="2">
        <v>-24.453527999999999</v>
      </c>
      <c r="C82454" s="2">
        <v>150.35770600000001</v>
      </c>
      <c r="D82454" s="1">
        <v>56</v>
      </c>
      <c r="E82454" s="1">
        <v>232136</v>
      </c>
      <c r="F82454" s="1">
        <v>7292993</v>
      </c>
      <c r="G82454" s="3" t="s">
        <v>58269</v>
      </c>
    </row>
    <row r="82455" spans="1:7" x14ac:dyDescent="0.25">
      <c r="A82455" s="3">
        <v>485991</v>
      </c>
      <c r="B82455" s="2">
        <v>-24.454308000000001</v>
      </c>
      <c r="C82455" s="2">
        <v>150.36158599999999</v>
      </c>
      <c r="D82455" s="1">
        <v>56</v>
      </c>
      <c r="E82455" s="1">
        <v>232531</v>
      </c>
      <c r="F82455" s="1">
        <v>7292914</v>
      </c>
      <c r="G82455" s="3" t="s">
        <v>58270</v>
      </c>
    </row>
    <row r="82456" spans="1:7" x14ac:dyDescent="0.25">
      <c r="A82456" s="3">
        <v>485992</v>
      </c>
      <c r="B82456" s="2">
        <v>-24.457343999999999</v>
      </c>
      <c r="C82456" s="2">
        <v>150.357744</v>
      </c>
      <c r="D82456" s="1">
        <v>56</v>
      </c>
      <c r="E82456" s="1">
        <v>232148</v>
      </c>
      <c r="F82456" s="1">
        <v>7292570</v>
      </c>
      <c r="G82456" s="3" t="s">
        <v>58271</v>
      </c>
    </row>
    <row r="82457" spans="1:7" x14ac:dyDescent="0.25">
      <c r="A82457" s="3">
        <v>485993</v>
      </c>
      <c r="B82457" s="2">
        <v>-24.458718999999999</v>
      </c>
      <c r="C82457" s="2">
        <v>150.35845599999999</v>
      </c>
      <c r="D82457" s="1">
        <v>56</v>
      </c>
      <c r="E82457" s="1">
        <v>232223</v>
      </c>
      <c r="F82457" s="1">
        <v>7292419</v>
      </c>
      <c r="G82457" s="3" t="s">
        <v>58272</v>
      </c>
    </row>
    <row r="82458" spans="1:7" x14ac:dyDescent="0.25">
      <c r="A82458" s="3">
        <v>485994</v>
      </c>
      <c r="B82458" s="2">
        <v>-24.463349999999998</v>
      </c>
      <c r="C82458" s="2">
        <v>150.35940600000001</v>
      </c>
      <c r="D82458" s="1">
        <v>56</v>
      </c>
      <c r="E82458" s="1">
        <v>232329</v>
      </c>
      <c r="F82458" s="1">
        <v>7291908</v>
      </c>
      <c r="G82458" s="3" t="s">
        <v>58273</v>
      </c>
    </row>
    <row r="82459" spans="1:7" x14ac:dyDescent="0.25">
      <c r="A82459" s="3">
        <v>485995</v>
      </c>
      <c r="B82459" s="2">
        <v>-24.466332999999999</v>
      </c>
      <c r="C82459" s="2">
        <v>150.35868099999999</v>
      </c>
      <c r="D82459" s="1">
        <v>56</v>
      </c>
      <c r="E82459" s="1">
        <v>232262</v>
      </c>
      <c r="F82459" s="1">
        <v>7291576</v>
      </c>
      <c r="G82459" s="3" t="s">
        <v>58274</v>
      </c>
    </row>
    <row r="82460" spans="1:7" x14ac:dyDescent="0.25">
      <c r="A82460" s="3">
        <v>485996</v>
      </c>
      <c r="B82460" s="2">
        <v>-24.470105</v>
      </c>
      <c r="C82460" s="2">
        <v>150.35868099999999</v>
      </c>
      <c r="D82460" s="1">
        <v>56</v>
      </c>
      <c r="E82460" s="1">
        <v>232270</v>
      </c>
      <c r="F82460" s="1">
        <v>7291158</v>
      </c>
      <c r="G82460" s="3" t="s">
        <v>58275</v>
      </c>
    </row>
    <row r="82461" spans="1:7" x14ac:dyDescent="0.25">
      <c r="A82461" s="3">
        <v>485997</v>
      </c>
      <c r="B82461" s="2">
        <v>-24.469709999999999</v>
      </c>
      <c r="C82461" s="2">
        <v>150.35683599999999</v>
      </c>
      <c r="D82461" s="1">
        <v>56</v>
      </c>
      <c r="E82461" s="1">
        <v>232082</v>
      </c>
      <c r="F82461" s="1">
        <v>7291198</v>
      </c>
      <c r="G82461" s="3" t="s">
        <v>58276</v>
      </c>
    </row>
    <row r="82462" spans="1:7" x14ac:dyDescent="0.25">
      <c r="A82462" s="3">
        <v>485998</v>
      </c>
      <c r="B82462" s="2">
        <v>-24.471212999999999</v>
      </c>
      <c r="C82462" s="2">
        <v>150.356481</v>
      </c>
      <c r="D82462" s="1">
        <v>56</v>
      </c>
      <c r="E82462" s="1">
        <v>232049</v>
      </c>
      <c r="F82462" s="1">
        <v>7291031</v>
      </c>
      <c r="G82462" s="3" t="s">
        <v>58277</v>
      </c>
    </row>
    <row r="82463" spans="1:7" x14ac:dyDescent="0.25">
      <c r="A82463" s="3">
        <v>485999</v>
      </c>
      <c r="B82463" s="2">
        <v>-24.474491</v>
      </c>
      <c r="C82463" s="2">
        <v>150.3536</v>
      </c>
      <c r="D82463" s="1">
        <v>56</v>
      </c>
      <c r="E82463" s="1">
        <v>231764</v>
      </c>
      <c r="F82463" s="1">
        <v>7290662</v>
      </c>
      <c r="G82463" s="3" t="s">
        <v>58278</v>
      </c>
    </row>
    <row r="82464" spans="1:7" x14ac:dyDescent="0.25">
      <c r="A82464" s="3">
        <v>486000</v>
      </c>
      <c r="B82464" s="2">
        <v>-24.477423999999999</v>
      </c>
      <c r="C82464" s="2">
        <v>150.35874699999999</v>
      </c>
      <c r="D82464" s="1">
        <v>56</v>
      </c>
      <c r="E82464" s="1">
        <v>232292</v>
      </c>
      <c r="F82464" s="1">
        <v>7290347</v>
      </c>
      <c r="G82464" s="3" t="s">
        <v>58279</v>
      </c>
    </row>
    <row r="82465" spans="1:7" x14ac:dyDescent="0.25">
      <c r="A82465" s="3">
        <v>486001</v>
      </c>
      <c r="B82465" s="2">
        <v>-24.478538</v>
      </c>
      <c r="C82465" s="2">
        <v>150.36043900000001</v>
      </c>
      <c r="D82465" s="1">
        <v>56</v>
      </c>
      <c r="E82465" s="1">
        <v>232466</v>
      </c>
      <c r="F82465" s="1">
        <v>7290227</v>
      </c>
      <c r="G82465" s="3" t="s">
        <v>57984</v>
      </c>
    </row>
    <row r="82466" spans="1:7" x14ac:dyDescent="0.25">
      <c r="A82466" s="3">
        <v>486002</v>
      </c>
      <c r="B82466" s="2">
        <v>-24.480038</v>
      </c>
      <c r="C82466" s="2">
        <v>150.36060599999999</v>
      </c>
      <c r="D82466" s="1">
        <v>56</v>
      </c>
      <c r="E82466" s="1">
        <v>232486</v>
      </c>
      <c r="F82466" s="1">
        <v>7290061</v>
      </c>
      <c r="G82466" s="3" t="s">
        <v>57985</v>
      </c>
    </row>
    <row r="82467" spans="1:7" x14ac:dyDescent="0.25">
      <c r="A82467" s="3">
        <v>486003</v>
      </c>
      <c r="B82467" s="2">
        <v>-24.486208000000001</v>
      </c>
      <c r="C82467" s="2">
        <v>150.35932199999999</v>
      </c>
      <c r="D82467" s="1">
        <v>56</v>
      </c>
      <c r="E82467" s="1">
        <v>232369</v>
      </c>
      <c r="F82467" s="1">
        <v>7289375</v>
      </c>
      <c r="G82467" s="3" t="s">
        <v>57986</v>
      </c>
    </row>
    <row r="82468" spans="1:7" x14ac:dyDescent="0.25">
      <c r="A82468" s="3">
        <v>486004</v>
      </c>
      <c r="B82468" s="2">
        <v>-24.484164</v>
      </c>
      <c r="C82468" s="2">
        <v>150.357519</v>
      </c>
      <c r="D82468" s="1">
        <v>56</v>
      </c>
      <c r="E82468" s="1">
        <v>232182</v>
      </c>
      <c r="F82468" s="1">
        <v>7289598</v>
      </c>
      <c r="G82468" s="3" t="s">
        <v>57987</v>
      </c>
    </row>
    <row r="82469" spans="1:7" x14ac:dyDescent="0.25">
      <c r="A82469" s="3">
        <v>486005</v>
      </c>
      <c r="B82469" s="2">
        <v>-24.483986000000002</v>
      </c>
      <c r="C82469" s="2">
        <v>150.35404199999999</v>
      </c>
      <c r="D82469" s="1">
        <v>56</v>
      </c>
      <c r="E82469" s="1">
        <v>231829</v>
      </c>
      <c r="F82469" s="1">
        <v>7289611</v>
      </c>
      <c r="G82469" s="3" t="s">
        <v>57988</v>
      </c>
    </row>
    <row r="82470" spans="1:7" x14ac:dyDescent="0.25">
      <c r="A82470" s="3">
        <v>486006</v>
      </c>
      <c r="B82470" s="2">
        <v>-24.485316000000001</v>
      </c>
      <c r="C82470" s="2">
        <v>150.34560200000001</v>
      </c>
      <c r="D82470" s="1">
        <v>56</v>
      </c>
      <c r="E82470" s="1">
        <v>230976</v>
      </c>
      <c r="F82470" s="1">
        <v>7289447</v>
      </c>
      <c r="G82470" s="3" t="s">
        <v>57989</v>
      </c>
    </row>
    <row r="82471" spans="1:7" x14ac:dyDescent="0.25">
      <c r="A82471" s="3">
        <v>486007</v>
      </c>
      <c r="B82471" s="2">
        <v>-24.486813999999999</v>
      </c>
      <c r="C82471" s="2">
        <v>150.340383</v>
      </c>
      <c r="D82471" s="1">
        <v>56</v>
      </c>
      <c r="E82471" s="1">
        <v>230450</v>
      </c>
      <c r="F82471" s="1">
        <v>7289271</v>
      </c>
      <c r="G82471" s="3" t="s">
        <v>57990</v>
      </c>
    </row>
    <row r="82472" spans="1:7" x14ac:dyDescent="0.25">
      <c r="A82472" s="3">
        <v>486008</v>
      </c>
      <c r="B82472" s="2">
        <v>-24.489885999999998</v>
      </c>
      <c r="C82472" s="2">
        <v>150.33399700000001</v>
      </c>
      <c r="D82472" s="1">
        <v>56</v>
      </c>
      <c r="E82472" s="1">
        <v>229809</v>
      </c>
      <c r="F82472" s="1">
        <v>7288918</v>
      </c>
      <c r="G82472" s="3" t="s">
        <v>57991</v>
      </c>
    </row>
    <row r="82473" spans="1:7" x14ac:dyDescent="0.25">
      <c r="A82473" s="3">
        <v>486009</v>
      </c>
      <c r="B82473" s="2">
        <v>-24.488325</v>
      </c>
      <c r="C82473" s="2">
        <v>150.33246</v>
      </c>
      <c r="D82473" s="1">
        <v>56</v>
      </c>
      <c r="E82473" s="1">
        <v>229650</v>
      </c>
      <c r="F82473" s="1">
        <v>7289088</v>
      </c>
      <c r="G82473" s="3" t="s">
        <v>57992</v>
      </c>
    </row>
    <row r="82474" spans="1:7" x14ac:dyDescent="0.25">
      <c r="A82474" s="3">
        <v>486010</v>
      </c>
      <c r="B82474" s="2">
        <v>-24.482085000000001</v>
      </c>
      <c r="C82474" s="2">
        <v>150.33069900000001</v>
      </c>
      <c r="D82474" s="1">
        <v>56</v>
      </c>
      <c r="E82474" s="1">
        <v>229458</v>
      </c>
      <c r="F82474" s="1">
        <v>7289776</v>
      </c>
      <c r="G82474" s="3" t="s">
        <v>57993</v>
      </c>
    </row>
    <row r="82475" spans="1:7" x14ac:dyDescent="0.25">
      <c r="A82475" s="3">
        <v>486012</v>
      </c>
      <c r="B82475" s="2">
        <v>-24.481324000000001</v>
      </c>
      <c r="C82475" s="2">
        <v>150.31833</v>
      </c>
      <c r="D82475" s="1">
        <v>56</v>
      </c>
      <c r="E82475" s="1">
        <v>228202</v>
      </c>
      <c r="F82475" s="1">
        <v>7289836</v>
      </c>
      <c r="G82475" s="3" t="s">
        <v>57994</v>
      </c>
    </row>
    <row r="82476" spans="1:7" x14ac:dyDescent="0.25">
      <c r="A82476" s="3">
        <v>486013</v>
      </c>
      <c r="B82476" s="2">
        <v>-24.480371999999999</v>
      </c>
      <c r="C82476" s="2">
        <v>150.314089</v>
      </c>
      <c r="D82476" s="1">
        <v>56</v>
      </c>
      <c r="E82476" s="1">
        <v>227770</v>
      </c>
      <c r="F82476" s="1">
        <v>7289933</v>
      </c>
      <c r="G82476" s="3" t="s">
        <v>57995</v>
      </c>
    </row>
    <row r="82477" spans="1:7" x14ac:dyDescent="0.25">
      <c r="A82477" s="3">
        <v>486014</v>
      </c>
      <c r="B82477" s="2">
        <v>-24.480619000000001</v>
      </c>
      <c r="C82477" s="2">
        <v>150.31273300000001</v>
      </c>
      <c r="D82477" s="1">
        <v>56</v>
      </c>
      <c r="E82477" s="1">
        <v>227633</v>
      </c>
      <c r="F82477" s="1">
        <v>7289903</v>
      </c>
      <c r="G82477" s="3" t="s">
        <v>57996</v>
      </c>
    </row>
    <row r="82478" spans="1:7" x14ac:dyDescent="0.25">
      <c r="A82478" s="3">
        <v>486015</v>
      </c>
      <c r="B82478" s="2">
        <v>-24.472394000000001</v>
      </c>
      <c r="C82478" s="2">
        <v>150.301469</v>
      </c>
      <c r="D82478" s="1">
        <v>56</v>
      </c>
      <c r="E82478" s="1">
        <v>226473</v>
      </c>
      <c r="F82478" s="1">
        <v>7290792</v>
      </c>
      <c r="G82478" s="3" t="s">
        <v>57997</v>
      </c>
    </row>
    <row r="82479" spans="1:7" x14ac:dyDescent="0.25">
      <c r="A82479" s="3">
        <v>486016</v>
      </c>
      <c r="B82479" s="2">
        <v>-24.444458000000001</v>
      </c>
      <c r="C82479" s="2">
        <v>150.38265200000001</v>
      </c>
      <c r="D82479" s="1">
        <v>56</v>
      </c>
      <c r="E82479" s="1">
        <v>234647</v>
      </c>
      <c r="F82479" s="1">
        <v>7294046</v>
      </c>
      <c r="G82479" s="3" t="s">
        <v>57998</v>
      </c>
    </row>
    <row r="82480" spans="1:7" x14ac:dyDescent="0.25">
      <c r="A82480" s="3">
        <v>486017</v>
      </c>
      <c r="B82480" s="2">
        <v>-24.446164</v>
      </c>
      <c r="C82480" s="2">
        <v>150.38531599999999</v>
      </c>
      <c r="D82480" s="1">
        <v>56</v>
      </c>
      <c r="E82480" s="1">
        <v>234921</v>
      </c>
      <c r="F82480" s="1">
        <v>7293862</v>
      </c>
      <c r="G82480" s="3" t="s">
        <v>57999</v>
      </c>
    </row>
    <row r="82481" spans="1:7" x14ac:dyDescent="0.25">
      <c r="A82481" s="3">
        <v>486018</v>
      </c>
      <c r="B82481" s="2">
        <v>-24.449341</v>
      </c>
      <c r="C82481" s="2">
        <v>150.39058600000001</v>
      </c>
      <c r="D82481" s="1">
        <v>56</v>
      </c>
      <c r="E82481" s="1">
        <v>235462</v>
      </c>
      <c r="F82481" s="1">
        <v>7293520</v>
      </c>
      <c r="G82481" s="3" t="s">
        <v>58000</v>
      </c>
    </row>
    <row r="82482" spans="1:7" x14ac:dyDescent="0.25">
      <c r="A82482" s="3">
        <v>486019</v>
      </c>
      <c r="B82482" s="2">
        <v>-24.453527999999999</v>
      </c>
      <c r="C82482" s="2">
        <v>150.38313299999999</v>
      </c>
      <c r="D82482" s="1">
        <v>56</v>
      </c>
      <c r="E82482" s="1">
        <v>234715</v>
      </c>
      <c r="F82482" s="1">
        <v>7293042</v>
      </c>
      <c r="G82482" s="3" t="s">
        <v>58001</v>
      </c>
    </row>
    <row r="82483" spans="1:7" x14ac:dyDescent="0.25">
      <c r="A82483" s="3">
        <v>486020</v>
      </c>
      <c r="B82483" s="2">
        <v>-24.458739000000001</v>
      </c>
      <c r="C82483" s="2">
        <v>150.379616</v>
      </c>
      <c r="D82483" s="1">
        <v>56</v>
      </c>
      <c r="E82483" s="1">
        <v>234369</v>
      </c>
      <c r="F82483" s="1">
        <v>7292458</v>
      </c>
      <c r="G82483" s="3" t="s">
        <v>58002</v>
      </c>
    </row>
    <row r="82484" spans="1:7" x14ac:dyDescent="0.25">
      <c r="A82484" s="3">
        <v>486021</v>
      </c>
      <c r="B82484" s="2">
        <v>-24.459344000000002</v>
      </c>
      <c r="C82484" s="2">
        <v>150.377185</v>
      </c>
      <c r="D82484" s="1">
        <v>56</v>
      </c>
      <c r="E82484" s="1">
        <v>234124</v>
      </c>
      <c r="F82484" s="1">
        <v>7292386</v>
      </c>
      <c r="G82484" s="3" t="s">
        <v>58003</v>
      </c>
    </row>
    <row r="82485" spans="1:7" x14ac:dyDescent="0.25">
      <c r="A82485" s="3">
        <v>486022</v>
      </c>
      <c r="B82485" s="2">
        <v>-24.456125</v>
      </c>
      <c r="C82485" s="2">
        <v>150.36905999999999</v>
      </c>
      <c r="D82485" s="1">
        <v>56</v>
      </c>
      <c r="E82485" s="1">
        <v>233293</v>
      </c>
      <c r="F82485" s="1">
        <v>7292727</v>
      </c>
      <c r="G82485" s="3" t="s">
        <v>58004</v>
      </c>
    </row>
    <row r="82486" spans="1:7" x14ac:dyDescent="0.25">
      <c r="A82486" s="3">
        <v>486023</v>
      </c>
      <c r="B82486" s="2">
        <v>-24.450769000000001</v>
      </c>
      <c r="C82486" s="2">
        <v>150.35788299999999</v>
      </c>
      <c r="D82486" s="1">
        <v>56</v>
      </c>
      <c r="E82486" s="1">
        <v>232148</v>
      </c>
      <c r="F82486" s="1">
        <v>7293299</v>
      </c>
      <c r="G82486" s="3" t="s">
        <v>58005</v>
      </c>
    </row>
    <row r="82487" spans="1:7" x14ac:dyDescent="0.25">
      <c r="A82487" s="3">
        <v>486024</v>
      </c>
      <c r="B82487" s="2">
        <v>-24.446460999999999</v>
      </c>
      <c r="C82487" s="2">
        <v>150.35870299999999</v>
      </c>
      <c r="D82487" s="1">
        <v>56</v>
      </c>
      <c r="E82487" s="1">
        <v>232222</v>
      </c>
      <c r="F82487" s="1">
        <v>7293778</v>
      </c>
      <c r="G82487" s="3" t="s">
        <v>58006</v>
      </c>
    </row>
    <row r="82488" spans="1:7" x14ac:dyDescent="0.25">
      <c r="A82488" s="3">
        <v>486025</v>
      </c>
      <c r="B82488" s="2">
        <v>-24.408842</v>
      </c>
      <c r="C82488" s="2">
        <v>150.33559399999999</v>
      </c>
      <c r="D82488" s="1">
        <v>56</v>
      </c>
      <c r="E82488" s="1">
        <v>229798</v>
      </c>
      <c r="F82488" s="1">
        <v>7297901</v>
      </c>
      <c r="G82488" s="3" t="s">
        <v>58007</v>
      </c>
    </row>
    <row r="82489" spans="1:7" x14ac:dyDescent="0.25">
      <c r="A82489" s="3">
        <v>486026</v>
      </c>
      <c r="B82489" s="2">
        <v>-24.402328000000001</v>
      </c>
      <c r="C82489" s="2">
        <v>150.33778000000001</v>
      </c>
      <c r="D82489" s="1">
        <v>56</v>
      </c>
      <c r="E82489" s="1">
        <v>230006</v>
      </c>
      <c r="F82489" s="1">
        <v>7298627</v>
      </c>
      <c r="G82489" s="3" t="s">
        <v>58008</v>
      </c>
    </row>
    <row r="82490" spans="1:7" x14ac:dyDescent="0.25">
      <c r="A82490" s="3">
        <v>486027</v>
      </c>
      <c r="B82490" s="2">
        <v>-24.499151999999999</v>
      </c>
      <c r="C82490" s="2">
        <v>150.41104999999999</v>
      </c>
      <c r="D82490" s="1">
        <v>56</v>
      </c>
      <c r="E82490" s="1">
        <v>237641</v>
      </c>
      <c r="F82490" s="1">
        <v>7288040</v>
      </c>
      <c r="G82490" s="3" t="s">
        <v>58009</v>
      </c>
    </row>
    <row r="82491" spans="1:7" x14ac:dyDescent="0.25">
      <c r="A82491" s="3">
        <v>486028</v>
      </c>
      <c r="B82491" s="2">
        <v>-24.486255</v>
      </c>
      <c r="C82491" s="2">
        <v>150.41412500000001</v>
      </c>
      <c r="D82491" s="1">
        <v>56</v>
      </c>
      <c r="E82491" s="1">
        <v>237926</v>
      </c>
      <c r="F82491" s="1">
        <v>7289475</v>
      </c>
      <c r="G82491" s="3" t="s">
        <v>58010</v>
      </c>
    </row>
    <row r="82492" spans="1:7" x14ac:dyDescent="0.25">
      <c r="A82492" s="3">
        <v>486029</v>
      </c>
      <c r="B82492" s="2">
        <v>-24.484683</v>
      </c>
      <c r="C82492" s="2">
        <v>150.406622</v>
      </c>
      <c r="D82492" s="1">
        <v>56</v>
      </c>
      <c r="E82492" s="1">
        <v>237162</v>
      </c>
      <c r="F82492" s="1">
        <v>7289635</v>
      </c>
      <c r="G82492" s="3" t="s">
        <v>58011</v>
      </c>
    </row>
    <row r="82493" spans="1:7" x14ac:dyDescent="0.25">
      <c r="A82493" s="3">
        <v>486030</v>
      </c>
      <c r="B82493" s="2">
        <v>-24.482327000000002</v>
      </c>
      <c r="C82493" s="2">
        <v>150.39990499999999</v>
      </c>
      <c r="D82493" s="1">
        <v>56</v>
      </c>
      <c r="E82493" s="1">
        <v>236476</v>
      </c>
      <c r="F82493" s="1">
        <v>7289883</v>
      </c>
      <c r="G82493" s="3" t="s">
        <v>58012</v>
      </c>
    </row>
    <row r="82494" spans="1:7" x14ac:dyDescent="0.25">
      <c r="A82494" s="3">
        <v>486031</v>
      </c>
      <c r="B82494" s="2">
        <v>-24.475771999999999</v>
      </c>
      <c r="C82494" s="2">
        <v>150.388769</v>
      </c>
      <c r="D82494" s="1">
        <v>56</v>
      </c>
      <c r="E82494" s="1">
        <v>235333</v>
      </c>
      <c r="F82494" s="1">
        <v>7290588</v>
      </c>
      <c r="G82494" s="3" t="s">
        <v>58013</v>
      </c>
    </row>
    <row r="82495" spans="1:7" x14ac:dyDescent="0.25">
      <c r="A82495" s="3">
        <v>486032</v>
      </c>
      <c r="B82495" s="2">
        <v>-24.478783</v>
      </c>
      <c r="C82495" s="2">
        <v>150.38910000000001</v>
      </c>
      <c r="D82495" s="1">
        <v>56</v>
      </c>
      <c r="E82495" s="1">
        <v>235373</v>
      </c>
      <c r="F82495" s="1">
        <v>7290255</v>
      </c>
      <c r="G82495" s="3" t="s">
        <v>58160</v>
      </c>
    </row>
    <row r="82496" spans="1:7" x14ac:dyDescent="0.25">
      <c r="A82496" s="3">
        <v>486033</v>
      </c>
      <c r="B82496" s="2">
        <v>-24.482424000000002</v>
      </c>
      <c r="C82496" s="2">
        <v>150.392358</v>
      </c>
      <c r="D82496" s="1">
        <v>56</v>
      </c>
      <c r="E82496" s="1">
        <v>235711</v>
      </c>
      <c r="F82496" s="1">
        <v>7289858</v>
      </c>
      <c r="G82496" s="3" t="s">
        <v>58161</v>
      </c>
    </row>
    <row r="82497" spans="1:7" x14ac:dyDescent="0.25">
      <c r="A82497" s="3">
        <v>486034</v>
      </c>
      <c r="B82497" s="2">
        <v>-24.491493999999999</v>
      </c>
      <c r="C82497" s="2">
        <v>150.387091</v>
      </c>
      <c r="D82497" s="1">
        <v>56</v>
      </c>
      <c r="E82497" s="1">
        <v>235196</v>
      </c>
      <c r="F82497" s="1">
        <v>7288843</v>
      </c>
      <c r="G82497" s="3" t="s">
        <v>58162</v>
      </c>
    </row>
    <row r="82498" spans="1:7" x14ac:dyDescent="0.25">
      <c r="A82498" s="3">
        <v>486035</v>
      </c>
      <c r="B82498" s="2">
        <v>-24.495996999999999</v>
      </c>
      <c r="C82498" s="2">
        <v>150.388744</v>
      </c>
      <c r="D82498" s="1">
        <v>56</v>
      </c>
      <c r="E82498" s="1">
        <v>235373</v>
      </c>
      <c r="F82498" s="1">
        <v>7288347</v>
      </c>
      <c r="G82498" s="3" t="s">
        <v>58163</v>
      </c>
    </row>
    <row r="82499" spans="1:7" x14ac:dyDescent="0.25">
      <c r="A82499" s="3">
        <v>486036</v>
      </c>
      <c r="B82499" s="2">
        <v>-24.497564000000001</v>
      </c>
      <c r="C82499" s="2">
        <v>150.39061599999999</v>
      </c>
      <c r="D82499" s="1">
        <v>56</v>
      </c>
      <c r="E82499" s="1">
        <v>235566</v>
      </c>
      <c r="F82499" s="1">
        <v>7288177</v>
      </c>
      <c r="G82499" s="3" t="s">
        <v>58164</v>
      </c>
    </row>
    <row r="82500" spans="1:7" x14ac:dyDescent="0.25">
      <c r="A82500" s="3">
        <v>486037</v>
      </c>
      <c r="B82500" s="2">
        <v>-24.492294000000001</v>
      </c>
      <c r="C82500" s="2">
        <v>150.39689999999999</v>
      </c>
      <c r="D82500" s="1">
        <v>56</v>
      </c>
      <c r="E82500" s="1">
        <v>236192</v>
      </c>
      <c r="F82500" s="1">
        <v>7288773</v>
      </c>
      <c r="G82500" s="3" t="s">
        <v>58165</v>
      </c>
    </row>
    <row r="82501" spans="1:7" x14ac:dyDescent="0.25">
      <c r="A82501" s="3">
        <v>486038</v>
      </c>
      <c r="B82501" s="2">
        <v>-24.503978</v>
      </c>
      <c r="C82501" s="2">
        <v>150.403978</v>
      </c>
      <c r="D82501" s="1">
        <v>56</v>
      </c>
      <c r="E82501" s="1">
        <v>236934</v>
      </c>
      <c r="F82501" s="1">
        <v>7287492</v>
      </c>
      <c r="G82501" s="3" t="s">
        <v>58166</v>
      </c>
    </row>
    <row r="82502" spans="1:7" x14ac:dyDescent="0.25">
      <c r="A82502" s="3">
        <v>486039</v>
      </c>
      <c r="B82502" s="2">
        <v>-24.468959999999999</v>
      </c>
      <c r="C82502" s="2">
        <v>150.408267</v>
      </c>
      <c r="D82502" s="1">
        <v>56</v>
      </c>
      <c r="E82502" s="1">
        <v>237296</v>
      </c>
      <c r="F82502" s="1">
        <v>7291380</v>
      </c>
      <c r="G82502" s="3" t="s">
        <v>58167</v>
      </c>
    </row>
    <row r="82503" spans="1:7" x14ac:dyDescent="0.25">
      <c r="A82503" s="3">
        <v>486040</v>
      </c>
      <c r="B82503" s="2">
        <v>-24.462963999999999</v>
      </c>
      <c r="C82503" s="2">
        <v>150.397019</v>
      </c>
      <c r="D82503" s="1">
        <v>56</v>
      </c>
      <c r="E82503" s="1">
        <v>236143</v>
      </c>
      <c r="F82503" s="1">
        <v>7292023</v>
      </c>
      <c r="G82503" s="3" t="s">
        <v>58168</v>
      </c>
    </row>
    <row r="82504" spans="1:7" x14ac:dyDescent="0.25">
      <c r="A82504" s="3">
        <v>486041</v>
      </c>
      <c r="B82504" s="2">
        <v>-24.455335999999999</v>
      </c>
      <c r="C82504" s="2">
        <v>150.41214400000001</v>
      </c>
      <c r="D82504" s="1">
        <v>56</v>
      </c>
      <c r="E82504" s="1">
        <v>237661</v>
      </c>
      <c r="F82504" s="1">
        <v>7292897</v>
      </c>
      <c r="G82504" s="3" t="s">
        <v>58169</v>
      </c>
    </row>
    <row r="82505" spans="1:7" x14ac:dyDescent="0.25">
      <c r="A82505" s="3">
        <v>486042</v>
      </c>
      <c r="B82505" s="2">
        <v>-24.455141999999999</v>
      </c>
      <c r="C82505" s="2">
        <v>150.41018600000001</v>
      </c>
      <c r="D82505" s="1">
        <v>56</v>
      </c>
      <c r="E82505" s="1">
        <v>237462</v>
      </c>
      <c r="F82505" s="1">
        <v>7292915</v>
      </c>
      <c r="G82505" s="3" t="s">
        <v>58170</v>
      </c>
    </row>
    <row r="82506" spans="1:7" x14ac:dyDescent="0.25">
      <c r="A82506" s="3">
        <v>486043</v>
      </c>
      <c r="B82506" s="2">
        <v>-24.456844</v>
      </c>
      <c r="C82506" s="2">
        <v>150.40800300000001</v>
      </c>
      <c r="D82506" s="1">
        <v>56</v>
      </c>
      <c r="E82506" s="1">
        <v>237244</v>
      </c>
      <c r="F82506" s="1">
        <v>7292722</v>
      </c>
      <c r="G82506" s="3" t="s">
        <v>58171</v>
      </c>
    </row>
    <row r="82507" spans="1:7" x14ac:dyDescent="0.25">
      <c r="A82507" s="3">
        <v>486044</v>
      </c>
      <c r="B82507" s="2">
        <v>-24.456817000000001</v>
      </c>
      <c r="C82507" s="2">
        <v>150.40639400000001</v>
      </c>
      <c r="D82507" s="1">
        <v>56</v>
      </c>
      <c r="E82507" s="1">
        <v>237081</v>
      </c>
      <c r="F82507" s="1">
        <v>7292722</v>
      </c>
      <c r="G82507" s="3" t="s">
        <v>58172</v>
      </c>
    </row>
    <row r="82508" spans="1:7" x14ac:dyDescent="0.25">
      <c r="A82508" s="3">
        <v>486045</v>
      </c>
      <c r="B82508" s="2">
        <v>-24.453925000000002</v>
      </c>
      <c r="C82508" s="2">
        <v>150.39928599999999</v>
      </c>
      <c r="D82508" s="1">
        <v>56</v>
      </c>
      <c r="E82508" s="1">
        <v>236354</v>
      </c>
      <c r="F82508" s="1">
        <v>7293029</v>
      </c>
      <c r="G82508" s="3" t="s">
        <v>58173</v>
      </c>
    </row>
    <row r="82509" spans="1:7" x14ac:dyDescent="0.25">
      <c r="A82509" s="3">
        <v>486046</v>
      </c>
      <c r="B82509" s="2">
        <v>-24.454317</v>
      </c>
      <c r="C82509" s="2">
        <v>150.402592</v>
      </c>
      <c r="D82509" s="1">
        <v>56</v>
      </c>
      <c r="E82509" s="1">
        <v>236690</v>
      </c>
      <c r="F82509" s="1">
        <v>7292992</v>
      </c>
      <c r="G82509" s="3" t="s">
        <v>58174</v>
      </c>
    </row>
    <row r="82510" spans="1:7" x14ac:dyDescent="0.25">
      <c r="A82510" s="3">
        <v>486047</v>
      </c>
      <c r="B82510" s="2">
        <v>-24.450175000000002</v>
      </c>
      <c r="C82510" s="2">
        <v>150.411078</v>
      </c>
      <c r="D82510" s="1">
        <v>56</v>
      </c>
      <c r="E82510" s="1">
        <v>237542</v>
      </c>
      <c r="F82510" s="1">
        <v>7293467</v>
      </c>
      <c r="G82510" s="3" t="s">
        <v>58175</v>
      </c>
    </row>
    <row r="82511" spans="1:7" x14ac:dyDescent="0.25">
      <c r="A82511" s="3">
        <v>486048</v>
      </c>
      <c r="B82511" s="2">
        <v>-24.446902000000001</v>
      </c>
      <c r="C82511" s="2">
        <v>150.41028600000001</v>
      </c>
      <c r="D82511" s="1">
        <v>56</v>
      </c>
      <c r="E82511" s="1">
        <v>237455</v>
      </c>
      <c r="F82511" s="1">
        <v>7293828</v>
      </c>
      <c r="G82511" s="3" t="s">
        <v>58176</v>
      </c>
    </row>
    <row r="82512" spans="1:7" x14ac:dyDescent="0.25">
      <c r="A82512" s="3">
        <v>486049</v>
      </c>
      <c r="B82512" s="2">
        <v>-24.456128</v>
      </c>
      <c r="C82512" s="2">
        <v>150.421447</v>
      </c>
      <c r="D82512" s="1">
        <v>56</v>
      </c>
      <c r="E82512" s="1">
        <v>238606</v>
      </c>
      <c r="F82512" s="1">
        <v>7292827</v>
      </c>
      <c r="G82512" s="3" t="s">
        <v>58177</v>
      </c>
    </row>
    <row r="82513" spans="1:7" x14ac:dyDescent="0.25">
      <c r="A82513" s="3">
        <v>486050</v>
      </c>
      <c r="B82513" s="2">
        <v>-24.455067</v>
      </c>
      <c r="C82513" s="2">
        <v>150.42385200000001</v>
      </c>
      <c r="D82513" s="1">
        <v>56</v>
      </c>
      <c r="E82513" s="1">
        <v>238848</v>
      </c>
      <c r="F82513" s="1">
        <v>7292949</v>
      </c>
      <c r="G82513" s="3" t="s">
        <v>58178</v>
      </c>
    </row>
    <row r="82514" spans="1:7" x14ac:dyDescent="0.25">
      <c r="A82514" s="3">
        <v>486051</v>
      </c>
      <c r="B82514" s="2">
        <v>-24.469301999999999</v>
      </c>
      <c r="C82514" s="2">
        <v>150.41611900000001</v>
      </c>
      <c r="D82514" s="1">
        <v>56</v>
      </c>
      <c r="E82514" s="1">
        <v>238093</v>
      </c>
      <c r="F82514" s="1">
        <v>7291357</v>
      </c>
      <c r="G82514" s="3" t="s">
        <v>58179</v>
      </c>
    </row>
    <row r="82515" spans="1:7" x14ac:dyDescent="0.25">
      <c r="A82515" s="3">
        <v>486052</v>
      </c>
      <c r="B82515" s="2">
        <v>-24.471005000000002</v>
      </c>
      <c r="C82515" s="2">
        <v>150.42054099999999</v>
      </c>
      <c r="D82515" s="1">
        <v>56</v>
      </c>
      <c r="E82515" s="1">
        <v>238545</v>
      </c>
      <c r="F82515" s="1">
        <v>7291177</v>
      </c>
      <c r="G82515" s="3" t="s">
        <v>58180</v>
      </c>
    </row>
    <row r="82516" spans="1:7" x14ac:dyDescent="0.25">
      <c r="A82516" s="3">
        <v>486053</v>
      </c>
      <c r="B82516" s="2">
        <v>-24.470009999999998</v>
      </c>
      <c r="C82516" s="2">
        <v>150.42263299999999</v>
      </c>
      <c r="D82516" s="1">
        <v>56</v>
      </c>
      <c r="E82516" s="1">
        <v>238755</v>
      </c>
      <c r="F82516" s="1">
        <v>7291291</v>
      </c>
      <c r="G82516" s="3" t="s">
        <v>56609</v>
      </c>
    </row>
    <row r="82517" spans="1:7" x14ac:dyDescent="0.25">
      <c r="A82517" s="3">
        <v>486054</v>
      </c>
      <c r="B82517" s="2">
        <v>-24.187294000000001</v>
      </c>
      <c r="C82517" s="2">
        <v>150.102261</v>
      </c>
      <c r="D82517" s="1">
        <v>56</v>
      </c>
      <c r="E82517" s="1">
        <v>205611</v>
      </c>
      <c r="F82517" s="1">
        <v>7321976</v>
      </c>
      <c r="G82517" s="3" t="s">
        <v>56610</v>
      </c>
    </row>
    <row r="82518" spans="1:7" x14ac:dyDescent="0.25">
      <c r="A82518" s="3">
        <v>486055</v>
      </c>
      <c r="B82518" s="2">
        <v>-24.187480000000001</v>
      </c>
      <c r="C82518" s="2">
        <v>150.104433</v>
      </c>
      <c r="D82518" s="1">
        <v>56</v>
      </c>
      <c r="E82518" s="1">
        <v>205832</v>
      </c>
      <c r="F82518" s="1">
        <v>7321960</v>
      </c>
      <c r="G82518" s="3" t="s">
        <v>56611</v>
      </c>
    </row>
    <row r="82519" spans="1:7" x14ac:dyDescent="0.25">
      <c r="A82519" s="3">
        <v>486056</v>
      </c>
      <c r="B82519" s="2">
        <v>-24.187515999999999</v>
      </c>
      <c r="C82519" s="2">
        <v>150.10538600000001</v>
      </c>
      <c r="D82519" s="1">
        <v>56</v>
      </c>
      <c r="E82519" s="1">
        <v>205929</v>
      </c>
      <c r="F82519" s="1">
        <v>7321958</v>
      </c>
      <c r="G82519" s="3" t="s">
        <v>56612</v>
      </c>
    </row>
    <row r="82520" spans="1:7" x14ac:dyDescent="0.25">
      <c r="A82520" s="3">
        <v>486057</v>
      </c>
      <c r="B82520" s="2">
        <v>-24.187227</v>
      </c>
      <c r="C82520" s="2">
        <v>150.10635600000001</v>
      </c>
      <c r="D82520" s="1">
        <v>56</v>
      </c>
      <c r="E82520" s="1">
        <v>206027</v>
      </c>
      <c r="F82520" s="1">
        <v>7321992</v>
      </c>
      <c r="G82520" s="3" t="s">
        <v>56613</v>
      </c>
    </row>
    <row r="82521" spans="1:7" x14ac:dyDescent="0.25">
      <c r="A82521" s="3">
        <v>486058</v>
      </c>
      <c r="B82521" s="2">
        <v>-24.459880999999999</v>
      </c>
      <c r="C82521" s="2">
        <v>150.43935500000001</v>
      </c>
      <c r="D82521" s="1">
        <v>56</v>
      </c>
      <c r="E82521" s="1">
        <v>240430</v>
      </c>
      <c r="F82521" s="1">
        <v>7292445</v>
      </c>
      <c r="G82521" s="3" t="s">
        <v>56614</v>
      </c>
    </row>
    <row r="82522" spans="1:7" x14ac:dyDescent="0.25">
      <c r="A82522" s="3">
        <v>486059</v>
      </c>
      <c r="B82522" s="2">
        <v>-24.470208</v>
      </c>
      <c r="C82522" s="2">
        <v>150.44636399999999</v>
      </c>
      <c r="D82522" s="1">
        <v>56</v>
      </c>
      <c r="E82522" s="1">
        <v>241162</v>
      </c>
      <c r="F82522" s="1">
        <v>7291314</v>
      </c>
      <c r="G82522" s="3" t="s">
        <v>56615</v>
      </c>
    </row>
    <row r="82523" spans="1:7" x14ac:dyDescent="0.25">
      <c r="A82523" s="3">
        <v>486060</v>
      </c>
      <c r="B82523" s="2">
        <v>-24.467130000000001</v>
      </c>
      <c r="C82523" s="2">
        <v>150.443164</v>
      </c>
      <c r="D82523" s="1">
        <v>56</v>
      </c>
      <c r="E82523" s="1">
        <v>240831</v>
      </c>
      <c r="F82523" s="1">
        <v>7291649</v>
      </c>
      <c r="G82523" s="3" t="s">
        <v>56616</v>
      </c>
    </row>
    <row r="82524" spans="1:7" x14ac:dyDescent="0.25">
      <c r="A82524" s="3">
        <v>486061</v>
      </c>
      <c r="B82524" s="2">
        <v>-24.462444000000001</v>
      </c>
      <c r="C82524" s="2">
        <v>150.43403900000001</v>
      </c>
      <c r="D82524" s="1">
        <v>56</v>
      </c>
      <c r="E82524" s="1">
        <v>239896</v>
      </c>
      <c r="F82524" s="1">
        <v>7292151</v>
      </c>
      <c r="G82524" s="3" t="s">
        <v>56617</v>
      </c>
    </row>
    <row r="82525" spans="1:7" x14ac:dyDescent="0.25">
      <c r="A82525" s="3">
        <v>486062</v>
      </c>
      <c r="B82525" s="2">
        <v>-24.462980999999999</v>
      </c>
      <c r="C82525" s="2">
        <v>150.432222</v>
      </c>
      <c r="D82525" s="1">
        <v>56</v>
      </c>
      <c r="E82525" s="1">
        <v>239713</v>
      </c>
      <c r="F82525" s="1">
        <v>7292088</v>
      </c>
      <c r="G82525" s="3" t="s">
        <v>56618</v>
      </c>
    </row>
    <row r="82526" spans="1:7" x14ac:dyDescent="0.25">
      <c r="A82526" s="3">
        <v>486063</v>
      </c>
      <c r="B82526" s="2">
        <v>-24.468651999999999</v>
      </c>
      <c r="C82526" s="2">
        <v>150.42500799999999</v>
      </c>
      <c r="D82526" s="1">
        <v>56</v>
      </c>
      <c r="E82526" s="1">
        <v>238993</v>
      </c>
      <c r="F82526" s="1">
        <v>7291446</v>
      </c>
      <c r="G82526" s="3" t="s">
        <v>56619</v>
      </c>
    </row>
    <row r="82527" spans="1:7" x14ac:dyDescent="0.25">
      <c r="A82527" s="3">
        <v>486064</v>
      </c>
      <c r="B82527" s="2">
        <v>-24.520921999999999</v>
      </c>
      <c r="C82527" s="2">
        <v>150.44964100000001</v>
      </c>
      <c r="D82527" s="1">
        <v>56</v>
      </c>
      <c r="E82527" s="1">
        <v>241598</v>
      </c>
      <c r="F82527" s="1">
        <v>7285701</v>
      </c>
      <c r="G82527" s="3" t="s">
        <v>56620</v>
      </c>
    </row>
    <row r="82528" spans="1:7" x14ac:dyDescent="0.25">
      <c r="A82528" s="3">
        <v>486065</v>
      </c>
      <c r="B82528" s="2">
        <v>-24.524649</v>
      </c>
      <c r="C82528" s="2">
        <v>150.453878</v>
      </c>
      <c r="D82528" s="1">
        <v>56</v>
      </c>
      <c r="E82528" s="1">
        <v>242035</v>
      </c>
      <c r="F82528" s="1">
        <v>7285296</v>
      </c>
      <c r="G82528" s="3" t="s">
        <v>56621</v>
      </c>
    </row>
    <row r="82529" spans="1:7" x14ac:dyDescent="0.25">
      <c r="A82529" s="3">
        <v>486066</v>
      </c>
      <c r="B82529" s="2">
        <v>-24.529308</v>
      </c>
      <c r="C82529" s="2">
        <v>150.45823300000001</v>
      </c>
      <c r="D82529" s="1">
        <v>56</v>
      </c>
      <c r="E82529" s="1">
        <v>242486</v>
      </c>
      <c r="F82529" s="1">
        <v>7284788</v>
      </c>
      <c r="G82529" s="3" t="s">
        <v>56622</v>
      </c>
    </row>
    <row r="82530" spans="1:7" x14ac:dyDescent="0.25">
      <c r="A82530" s="3">
        <v>486067</v>
      </c>
      <c r="B82530" s="2">
        <v>-24.537236</v>
      </c>
      <c r="C82530" s="2">
        <v>150.46535299999999</v>
      </c>
      <c r="D82530" s="1">
        <v>56</v>
      </c>
      <c r="E82530" s="1">
        <v>243224</v>
      </c>
      <c r="F82530" s="1">
        <v>7283923</v>
      </c>
      <c r="G82530" s="3" t="s">
        <v>56623</v>
      </c>
    </row>
    <row r="82531" spans="1:7" x14ac:dyDescent="0.25">
      <c r="A82531" s="3">
        <v>486068</v>
      </c>
      <c r="B82531" s="2">
        <v>-24.539994</v>
      </c>
      <c r="C82531" s="2">
        <v>150.47062700000001</v>
      </c>
      <c r="D82531" s="1">
        <v>56</v>
      </c>
      <c r="E82531" s="1">
        <v>243764</v>
      </c>
      <c r="F82531" s="1">
        <v>7283627</v>
      </c>
      <c r="G82531" s="3" t="s">
        <v>56624</v>
      </c>
    </row>
    <row r="82532" spans="1:7" x14ac:dyDescent="0.25">
      <c r="A82532" s="3">
        <v>486069</v>
      </c>
      <c r="B82532" s="2">
        <v>-24.549139</v>
      </c>
      <c r="C82532" s="2">
        <v>150.477666</v>
      </c>
      <c r="D82532" s="1">
        <v>56</v>
      </c>
      <c r="E82532" s="1">
        <v>244496</v>
      </c>
      <c r="F82532" s="1">
        <v>7282627</v>
      </c>
      <c r="G82532" s="3" t="s">
        <v>56625</v>
      </c>
    </row>
    <row r="82533" spans="1:7" x14ac:dyDescent="0.25">
      <c r="A82533" s="3">
        <v>486070</v>
      </c>
      <c r="B82533" s="2">
        <v>-24.556483</v>
      </c>
      <c r="C82533" s="2">
        <v>150.489272</v>
      </c>
      <c r="D82533" s="1">
        <v>56</v>
      </c>
      <c r="E82533" s="1">
        <v>245687</v>
      </c>
      <c r="F82533" s="1">
        <v>7281835</v>
      </c>
      <c r="G82533" s="3" t="s">
        <v>56626</v>
      </c>
    </row>
    <row r="82534" spans="1:7" x14ac:dyDescent="0.25">
      <c r="A82534" s="3">
        <v>486071</v>
      </c>
      <c r="B82534" s="2">
        <v>-24.557994000000001</v>
      </c>
      <c r="C82534" s="2">
        <v>150.496644</v>
      </c>
      <c r="D82534" s="1">
        <v>56</v>
      </c>
      <c r="E82534" s="1">
        <v>246437</v>
      </c>
      <c r="F82534" s="1">
        <v>7281681</v>
      </c>
      <c r="G82534" s="3" t="s">
        <v>56627</v>
      </c>
    </row>
    <row r="82535" spans="1:7" x14ac:dyDescent="0.25">
      <c r="A82535" s="3">
        <v>486072</v>
      </c>
      <c r="B82535" s="2">
        <v>-24.558094000000001</v>
      </c>
      <c r="C82535" s="2">
        <v>150.500531</v>
      </c>
      <c r="D82535" s="1">
        <v>56</v>
      </c>
      <c r="E82535" s="1">
        <v>246831</v>
      </c>
      <c r="F82535" s="1">
        <v>7281677</v>
      </c>
      <c r="G82535" s="3" t="s">
        <v>56628</v>
      </c>
    </row>
    <row r="82536" spans="1:7" x14ac:dyDescent="0.25">
      <c r="A82536" s="3">
        <v>486073</v>
      </c>
      <c r="B82536" s="2">
        <v>-24.559206</v>
      </c>
      <c r="C82536" s="2">
        <v>150.50377499999999</v>
      </c>
      <c r="D82536" s="1">
        <v>56</v>
      </c>
      <c r="E82536" s="1">
        <v>247162</v>
      </c>
      <c r="F82536" s="1">
        <v>7281560</v>
      </c>
      <c r="G82536" s="3" t="s">
        <v>56629</v>
      </c>
    </row>
    <row r="82537" spans="1:7" x14ac:dyDescent="0.25">
      <c r="A82537" s="3">
        <v>486074</v>
      </c>
      <c r="B82537" s="2">
        <v>-24.559075</v>
      </c>
      <c r="C82537" s="2">
        <v>150.50623300000001</v>
      </c>
      <c r="D82537" s="1">
        <v>56</v>
      </c>
      <c r="E82537" s="1">
        <v>247411</v>
      </c>
      <c r="F82537" s="1">
        <v>7281579</v>
      </c>
      <c r="G82537" s="3" t="s">
        <v>56630</v>
      </c>
    </row>
    <row r="82538" spans="1:7" x14ac:dyDescent="0.25">
      <c r="A82538" s="3">
        <v>486075</v>
      </c>
      <c r="B82538" s="2">
        <v>-24.558036000000001</v>
      </c>
      <c r="C82538" s="2">
        <v>150.50833600000001</v>
      </c>
      <c r="D82538" s="1">
        <v>56</v>
      </c>
      <c r="E82538" s="1">
        <v>247622</v>
      </c>
      <c r="F82538" s="1">
        <v>7281698</v>
      </c>
      <c r="G82538" s="3" t="s">
        <v>56631</v>
      </c>
    </row>
    <row r="82539" spans="1:7" x14ac:dyDescent="0.25">
      <c r="A82539" s="3">
        <v>486076</v>
      </c>
      <c r="B82539" s="2">
        <v>-24.560949999999998</v>
      </c>
      <c r="C82539" s="2">
        <v>150.512147</v>
      </c>
      <c r="D82539" s="1">
        <v>56</v>
      </c>
      <c r="E82539" s="1">
        <v>248014</v>
      </c>
      <c r="F82539" s="1">
        <v>7281382</v>
      </c>
      <c r="G82539" s="3" t="s">
        <v>56632</v>
      </c>
    </row>
    <row r="82540" spans="1:7" x14ac:dyDescent="0.25">
      <c r="A82540" s="3">
        <v>486077</v>
      </c>
      <c r="B82540" s="2">
        <v>-24.563703</v>
      </c>
      <c r="C82540" s="2">
        <v>150.52583000000001</v>
      </c>
      <c r="D82540" s="1">
        <v>56</v>
      </c>
      <c r="E82540" s="1">
        <v>249406</v>
      </c>
      <c r="F82540" s="1">
        <v>7281102</v>
      </c>
      <c r="G82540" s="3" t="s">
        <v>56633</v>
      </c>
    </row>
    <row r="82541" spans="1:7" x14ac:dyDescent="0.25">
      <c r="A82541" s="3">
        <v>486078</v>
      </c>
      <c r="B82541" s="2">
        <v>-24.578163</v>
      </c>
      <c r="C82541" s="2">
        <v>150.60894200000001</v>
      </c>
      <c r="D82541" s="1">
        <v>56</v>
      </c>
      <c r="E82541" s="1">
        <v>257855</v>
      </c>
      <c r="F82541" s="1">
        <v>7279648</v>
      </c>
      <c r="G82541" s="3" t="s">
        <v>56634</v>
      </c>
    </row>
    <row r="82542" spans="1:7" x14ac:dyDescent="0.25">
      <c r="A82542" s="3">
        <v>490774</v>
      </c>
      <c r="B82542" s="2">
        <v>-24.638743999999999</v>
      </c>
      <c r="C82542" s="2">
        <v>150.60301100000001</v>
      </c>
      <c r="D82542" s="1">
        <v>56</v>
      </c>
      <c r="E82542" s="1">
        <v>257371</v>
      </c>
      <c r="F82542" s="1">
        <v>7272927</v>
      </c>
      <c r="G82542" s="3" t="s">
        <v>86911</v>
      </c>
    </row>
    <row r="82543" spans="1:7" x14ac:dyDescent="0.25">
      <c r="A82543" s="3">
        <v>490690</v>
      </c>
      <c r="B82543" s="2">
        <v>-24.657444000000002</v>
      </c>
      <c r="C82543" s="2">
        <v>150.58146600000001</v>
      </c>
      <c r="D82543" s="1">
        <v>56</v>
      </c>
      <c r="E82543" s="1">
        <v>255226</v>
      </c>
      <c r="F82543" s="1">
        <v>7270817</v>
      </c>
      <c r="G82543" s="3" t="s">
        <v>72492</v>
      </c>
    </row>
    <row r="82544" spans="1:7" x14ac:dyDescent="0.25">
      <c r="A82544" s="3">
        <v>490696</v>
      </c>
      <c r="B82544" s="2">
        <v>-24.649951999999999</v>
      </c>
      <c r="C82544" s="2">
        <v>150.575883</v>
      </c>
      <c r="D82544" s="1">
        <v>56</v>
      </c>
      <c r="E82544" s="1">
        <v>254646</v>
      </c>
      <c r="F82544" s="1">
        <v>7271637</v>
      </c>
      <c r="G82544" s="3" t="s">
        <v>72495</v>
      </c>
    </row>
    <row r="82545" spans="1:7" x14ac:dyDescent="0.25">
      <c r="A82545" s="3">
        <v>490704</v>
      </c>
      <c r="B82545" s="2">
        <v>-24.620244</v>
      </c>
      <c r="C82545" s="2">
        <v>150.66038599999999</v>
      </c>
      <c r="D82545" s="1">
        <v>56</v>
      </c>
      <c r="E82545" s="1">
        <v>263146</v>
      </c>
      <c r="F82545" s="1">
        <v>7275076</v>
      </c>
      <c r="G82545" s="3" t="s">
        <v>72567</v>
      </c>
    </row>
    <row r="82546" spans="1:7" x14ac:dyDescent="0.25">
      <c r="A82546" s="3">
        <v>490712</v>
      </c>
      <c r="B82546" s="2">
        <v>-24.728960000000001</v>
      </c>
      <c r="C82546" s="2">
        <v>150.97238300000001</v>
      </c>
      <c r="D82546" s="1">
        <v>56</v>
      </c>
      <c r="E82546" s="1">
        <v>294918</v>
      </c>
      <c r="F82546" s="1">
        <v>7263536</v>
      </c>
      <c r="G82546" s="3" t="s">
        <v>72574</v>
      </c>
    </row>
    <row r="82547" spans="1:7" x14ac:dyDescent="0.25">
      <c r="A82547" s="3">
        <v>490746</v>
      </c>
      <c r="B82547" s="2">
        <v>-24.720829999999999</v>
      </c>
      <c r="C82547" s="2">
        <v>150.985433</v>
      </c>
      <c r="D82547" s="1">
        <v>56</v>
      </c>
      <c r="E82547" s="1">
        <v>296225</v>
      </c>
      <c r="F82547" s="1">
        <v>7264456</v>
      </c>
      <c r="G82547" s="3" t="s">
        <v>72600</v>
      </c>
    </row>
    <row r="82548" spans="1:7" x14ac:dyDescent="0.25">
      <c r="A82548" s="3">
        <v>490749</v>
      </c>
      <c r="B82548" s="2">
        <v>-24.677938000000001</v>
      </c>
      <c r="C82548" s="2">
        <v>150.96448599999999</v>
      </c>
      <c r="D82548" s="1">
        <v>56</v>
      </c>
      <c r="E82548" s="1">
        <v>294035</v>
      </c>
      <c r="F82548" s="1">
        <v>7269176</v>
      </c>
      <c r="G82548" s="3" t="s">
        <v>76446</v>
      </c>
    </row>
    <row r="82549" spans="1:7" x14ac:dyDescent="0.25">
      <c r="A82549" s="3">
        <v>490827</v>
      </c>
      <c r="B82549" s="2">
        <v>-24.659555999999998</v>
      </c>
      <c r="C82549" s="2">
        <v>150.96043599999999</v>
      </c>
      <c r="D82549" s="1">
        <v>56</v>
      </c>
      <c r="E82549" s="1">
        <v>293595</v>
      </c>
      <c r="F82549" s="1">
        <v>7271206</v>
      </c>
      <c r="G82549" s="3" t="s">
        <v>72908</v>
      </c>
    </row>
    <row r="82550" spans="1:7" x14ac:dyDescent="0.25">
      <c r="A82550" s="3">
        <v>490828</v>
      </c>
      <c r="B82550" s="2">
        <v>-24.656661</v>
      </c>
      <c r="C82550" s="2">
        <v>150.95998900000001</v>
      </c>
      <c r="D82550" s="1">
        <v>56</v>
      </c>
      <c r="E82550" s="1">
        <v>293545</v>
      </c>
      <c r="F82550" s="1">
        <v>7271526</v>
      </c>
      <c r="G82550" s="3" t="s">
        <v>72907</v>
      </c>
    </row>
    <row r="82551" spans="1:7" x14ac:dyDescent="0.25">
      <c r="A82551" s="3">
        <v>490829</v>
      </c>
      <c r="B82551" s="2">
        <v>-24.655757999999999</v>
      </c>
      <c r="C82551" s="2">
        <v>150.96000599999999</v>
      </c>
      <c r="D82551" s="1">
        <v>56</v>
      </c>
      <c r="E82551" s="1">
        <v>293545</v>
      </c>
      <c r="F82551" s="1">
        <v>7271626</v>
      </c>
      <c r="G82551" s="3" t="s">
        <v>72906</v>
      </c>
    </row>
    <row r="82552" spans="1:7" x14ac:dyDescent="0.25">
      <c r="A82552" s="3">
        <v>490830</v>
      </c>
      <c r="B82552" s="2">
        <v>-24.654928000000002</v>
      </c>
      <c r="C82552" s="2">
        <v>150.95863600000001</v>
      </c>
      <c r="D82552" s="1">
        <v>56</v>
      </c>
      <c r="E82552" s="1">
        <v>293405</v>
      </c>
      <c r="F82552" s="1">
        <v>7271716</v>
      </c>
      <c r="G82552" s="3" t="s">
        <v>72905</v>
      </c>
    </row>
    <row r="82553" spans="1:7" x14ac:dyDescent="0.25">
      <c r="A82553" s="3">
        <v>490831</v>
      </c>
      <c r="B82553" s="2">
        <v>-24.654394</v>
      </c>
      <c r="C82553" s="2">
        <v>150.959236</v>
      </c>
      <c r="D82553" s="1">
        <v>56</v>
      </c>
      <c r="E82553" s="1">
        <v>293465</v>
      </c>
      <c r="F82553" s="1">
        <v>7271776</v>
      </c>
      <c r="G82553" s="3" t="s">
        <v>72904</v>
      </c>
    </row>
    <row r="82554" spans="1:7" x14ac:dyDescent="0.25">
      <c r="A82554" s="3">
        <v>490832</v>
      </c>
      <c r="B82554" s="2">
        <v>-24.661358</v>
      </c>
      <c r="C82554" s="2">
        <v>150.96021099999999</v>
      </c>
      <c r="D82554" s="1">
        <v>56</v>
      </c>
      <c r="E82554" s="1">
        <v>293575</v>
      </c>
      <c r="F82554" s="1">
        <v>7271006</v>
      </c>
      <c r="G82554" s="3" t="s">
        <v>72909</v>
      </c>
    </row>
    <row r="82555" spans="1:7" x14ac:dyDescent="0.25">
      <c r="A82555" s="3">
        <v>495987</v>
      </c>
      <c r="B82555" s="2">
        <v>-24.546240999999998</v>
      </c>
      <c r="C82555" s="2">
        <v>150.553606</v>
      </c>
      <c r="D82555" s="1">
        <v>56</v>
      </c>
      <c r="E82555" s="1">
        <v>252186</v>
      </c>
      <c r="F82555" s="1">
        <v>7283087</v>
      </c>
      <c r="G82555" s="3" t="s">
        <v>85074</v>
      </c>
    </row>
    <row r="82556" spans="1:7" x14ac:dyDescent="0.25">
      <c r="A82556" s="3">
        <v>495988</v>
      </c>
      <c r="B82556" s="2">
        <v>-24.556494000000001</v>
      </c>
      <c r="C82556" s="2">
        <v>150.54027199999999</v>
      </c>
      <c r="D82556" s="1">
        <v>56</v>
      </c>
      <c r="E82556" s="1">
        <v>250855</v>
      </c>
      <c r="F82556" s="1">
        <v>7281927</v>
      </c>
      <c r="G82556" s="3" t="s">
        <v>85075</v>
      </c>
    </row>
    <row r="82557" spans="1:7" x14ac:dyDescent="0.25">
      <c r="A82557" s="3">
        <v>495989</v>
      </c>
      <c r="B82557" s="2">
        <v>-24.559335999999998</v>
      </c>
      <c r="C82557" s="2">
        <v>150.53460200000001</v>
      </c>
      <c r="D82557" s="1">
        <v>56</v>
      </c>
      <c r="E82557" s="1">
        <v>250286</v>
      </c>
      <c r="F82557" s="1">
        <v>7281602</v>
      </c>
      <c r="G82557" s="3" t="s">
        <v>85076</v>
      </c>
    </row>
    <row r="82558" spans="1:7" x14ac:dyDescent="0.25">
      <c r="A82558" s="3">
        <v>495990</v>
      </c>
      <c r="B82558" s="2">
        <v>-24.569405</v>
      </c>
      <c r="C82558" s="2">
        <v>150.52404100000001</v>
      </c>
      <c r="D82558" s="1">
        <v>56</v>
      </c>
      <c r="E82558" s="1">
        <v>249236</v>
      </c>
      <c r="F82558" s="1">
        <v>7280467</v>
      </c>
      <c r="G82558" s="3" t="s">
        <v>85077</v>
      </c>
    </row>
    <row r="82559" spans="1:7" x14ac:dyDescent="0.25">
      <c r="A82559" s="3">
        <v>495991</v>
      </c>
      <c r="B82559" s="2">
        <v>-24.572816</v>
      </c>
      <c r="C82559" s="2">
        <v>150.52293800000001</v>
      </c>
      <c r="D82559" s="1">
        <v>56</v>
      </c>
      <c r="E82559" s="1">
        <v>249131</v>
      </c>
      <c r="F82559" s="1">
        <v>7280087</v>
      </c>
      <c r="G82559" s="3" t="s">
        <v>85078</v>
      </c>
    </row>
    <row r="82560" spans="1:7" x14ac:dyDescent="0.25">
      <c r="A82560" s="3">
        <v>495992</v>
      </c>
      <c r="B82560" s="2">
        <v>-24.577794000000001</v>
      </c>
      <c r="C82560" s="2">
        <v>150.523777</v>
      </c>
      <c r="D82560" s="1">
        <v>56</v>
      </c>
      <c r="E82560" s="1">
        <v>249226</v>
      </c>
      <c r="F82560" s="1">
        <v>7279537</v>
      </c>
      <c r="G82560" s="3" t="s">
        <v>85079</v>
      </c>
    </row>
    <row r="82561" spans="1:7" x14ac:dyDescent="0.25">
      <c r="A82561" s="3">
        <v>495993</v>
      </c>
      <c r="B82561" s="2">
        <v>-24.584622</v>
      </c>
      <c r="C82561" s="2">
        <v>150.52443299999999</v>
      </c>
      <c r="D82561" s="1">
        <v>56</v>
      </c>
      <c r="E82561" s="1">
        <v>249306</v>
      </c>
      <c r="F82561" s="1">
        <v>7278782</v>
      </c>
      <c r="G82561" s="3" t="s">
        <v>85080</v>
      </c>
    </row>
    <row r="82562" spans="1:7" x14ac:dyDescent="0.25">
      <c r="A82562" s="3">
        <v>495994</v>
      </c>
      <c r="B82562" s="2">
        <v>-24.598841</v>
      </c>
      <c r="C82562" s="2">
        <v>150.52751000000001</v>
      </c>
      <c r="D82562" s="1">
        <v>56</v>
      </c>
      <c r="E82562" s="1">
        <v>249646</v>
      </c>
      <c r="F82562" s="1">
        <v>7277212</v>
      </c>
      <c r="G82562" s="3" t="s">
        <v>85081</v>
      </c>
    </row>
    <row r="82563" spans="1:7" x14ac:dyDescent="0.25">
      <c r="A82563" s="3">
        <v>495995</v>
      </c>
      <c r="B82563" s="2">
        <v>-24.605513999999999</v>
      </c>
      <c r="C82563" s="2">
        <v>150.524269</v>
      </c>
      <c r="D82563" s="1">
        <v>56</v>
      </c>
      <c r="E82563" s="1">
        <v>249331</v>
      </c>
      <c r="F82563" s="1">
        <v>7276467</v>
      </c>
      <c r="G82563" s="3" t="s">
        <v>85082</v>
      </c>
    </row>
    <row r="82564" spans="1:7" x14ac:dyDescent="0.25">
      <c r="A82564" s="3">
        <v>495996</v>
      </c>
      <c r="B82564" s="2">
        <v>-24.610906</v>
      </c>
      <c r="C82564" s="2">
        <v>150.52011300000001</v>
      </c>
      <c r="D82564" s="1">
        <v>56</v>
      </c>
      <c r="E82564" s="1">
        <v>248921</v>
      </c>
      <c r="F82564" s="1">
        <v>7275862</v>
      </c>
      <c r="G82564" s="3" t="s">
        <v>85083</v>
      </c>
    </row>
    <row r="82565" spans="1:7" x14ac:dyDescent="0.25">
      <c r="A82565" s="3">
        <v>495997</v>
      </c>
      <c r="B82565" s="2">
        <v>-24.619122000000001</v>
      </c>
      <c r="C82565" s="2">
        <v>150.517583</v>
      </c>
      <c r="D82565" s="1">
        <v>56</v>
      </c>
      <c r="E82565" s="1">
        <v>248681</v>
      </c>
      <c r="F82565" s="1">
        <v>7274947</v>
      </c>
      <c r="G82565" s="3" t="s">
        <v>85968</v>
      </c>
    </row>
    <row r="82566" spans="1:7" x14ac:dyDescent="0.25">
      <c r="A82566" s="3">
        <v>495998</v>
      </c>
      <c r="B82566" s="2">
        <v>-24.603428000000001</v>
      </c>
      <c r="C82566" s="2">
        <v>150.52366900000001</v>
      </c>
      <c r="D82566" s="1">
        <v>56</v>
      </c>
      <c r="E82566" s="1">
        <v>249266</v>
      </c>
      <c r="F82566" s="1">
        <v>7276697</v>
      </c>
      <c r="G82566" s="3" t="s">
        <v>85969</v>
      </c>
    </row>
    <row r="82567" spans="1:7" x14ac:dyDescent="0.25">
      <c r="A82567" s="3">
        <v>495999</v>
      </c>
      <c r="B82567" s="2">
        <v>-24.603580999999998</v>
      </c>
      <c r="C82567" s="2">
        <v>150.522085</v>
      </c>
      <c r="D82567" s="1">
        <v>56</v>
      </c>
      <c r="E82567" s="1">
        <v>249106</v>
      </c>
      <c r="F82567" s="1">
        <v>7276677</v>
      </c>
      <c r="G82567" s="3" t="s">
        <v>85970</v>
      </c>
    </row>
    <row r="82568" spans="1:7" x14ac:dyDescent="0.25">
      <c r="A82568" s="3">
        <v>496000</v>
      </c>
      <c r="B82568" s="2">
        <v>-24.602325</v>
      </c>
      <c r="C82568" s="2">
        <v>150.516977</v>
      </c>
      <c r="D82568" s="1">
        <v>56</v>
      </c>
      <c r="E82568" s="1">
        <v>248586</v>
      </c>
      <c r="F82568" s="1">
        <v>7276807</v>
      </c>
      <c r="G82568" s="3" t="s">
        <v>85971</v>
      </c>
    </row>
    <row r="82569" spans="1:7" x14ac:dyDescent="0.25">
      <c r="A82569" s="3">
        <v>496001</v>
      </c>
      <c r="B82569" s="2">
        <v>-24.597377000000002</v>
      </c>
      <c r="C82569" s="2">
        <v>150.507203</v>
      </c>
      <c r="D82569" s="1">
        <v>56</v>
      </c>
      <c r="E82569" s="1">
        <v>247586</v>
      </c>
      <c r="F82569" s="1">
        <v>7277337</v>
      </c>
      <c r="G82569" s="3" t="s">
        <v>85972</v>
      </c>
    </row>
    <row r="82570" spans="1:7" x14ac:dyDescent="0.25">
      <c r="A82570" s="3">
        <v>496002</v>
      </c>
      <c r="B82570" s="2">
        <v>-24.597908</v>
      </c>
      <c r="C82570" s="2">
        <v>150.50107199999999</v>
      </c>
      <c r="D82570" s="1">
        <v>56</v>
      </c>
      <c r="E82570" s="1">
        <v>246966</v>
      </c>
      <c r="F82570" s="1">
        <v>7277267</v>
      </c>
      <c r="G82570" s="3" t="s">
        <v>85973</v>
      </c>
    </row>
    <row r="82571" spans="1:7" x14ac:dyDescent="0.25">
      <c r="A82571" s="3">
        <v>496003</v>
      </c>
      <c r="B82571" s="2">
        <v>-24.597877</v>
      </c>
      <c r="C82571" s="2">
        <v>150.49929399999999</v>
      </c>
      <c r="D82571" s="1">
        <v>56</v>
      </c>
      <c r="E82571" s="1">
        <v>246786</v>
      </c>
      <c r="F82571" s="1">
        <v>7277267</v>
      </c>
      <c r="G82571" s="3" t="s">
        <v>85974</v>
      </c>
    </row>
    <row r="82572" spans="1:7" x14ac:dyDescent="0.25">
      <c r="A82572" s="3">
        <v>496004</v>
      </c>
      <c r="B82572" s="2">
        <v>-24.599754999999998</v>
      </c>
      <c r="C82572" s="2">
        <v>150.49817200000001</v>
      </c>
      <c r="D82572" s="1">
        <v>56</v>
      </c>
      <c r="E82572" s="1">
        <v>246676</v>
      </c>
      <c r="F82572" s="1">
        <v>7277057</v>
      </c>
      <c r="G82572" s="3" t="s">
        <v>85975</v>
      </c>
    </row>
    <row r="82573" spans="1:7" x14ac:dyDescent="0.25">
      <c r="A82573" s="3">
        <v>496005</v>
      </c>
      <c r="B82573" s="2">
        <v>-24.605689000000002</v>
      </c>
      <c r="C82573" s="2">
        <v>150.49677199999999</v>
      </c>
      <c r="D82573" s="1">
        <v>56</v>
      </c>
      <c r="E82573" s="1">
        <v>246546</v>
      </c>
      <c r="F82573" s="1">
        <v>7276397</v>
      </c>
      <c r="G82573" s="3" t="s">
        <v>85976</v>
      </c>
    </row>
    <row r="82574" spans="1:7" x14ac:dyDescent="0.25">
      <c r="A82574" s="3">
        <v>496006</v>
      </c>
      <c r="B82574" s="2">
        <v>-24.594149999999999</v>
      </c>
      <c r="C82574" s="2">
        <v>150.513881</v>
      </c>
      <c r="D82574" s="1">
        <v>56</v>
      </c>
      <c r="E82574" s="1">
        <v>248256</v>
      </c>
      <c r="F82574" s="1">
        <v>7277707</v>
      </c>
      <c r="G82574" s="3" t="s">
        <v>85977</v>
      </c>
    </row>
    <row r="82575" spans="1:7" x14ac:dyDescent="0.25">
      <c r="A82575" s="3">
        <v>496007</v>
      </c>
      <c r="B82575" s="2">
        <v>-24.594757999999999</v>
      </c>
      <c r="C82575" s="2">
        <v>150.518013</v>
      </c>
      <c r="D82575" s="1">
        <v>56</v>
      </c>
      <c r="E82575" s="1">
        <v>248676</v>
      </c>
      <c r="F82575" s="1">
        <v>7277647</v>
      </c>
      <c r="G82575" s="3" t="s">
        <v>91077</v>
      </c>
    </row>
    <row r="82576" spans="1:7" x14ac:dyDescent="0.25">
      <c r="A82576" s="3">
        <v>496008</v>
      </c>
      <c r="B82576" s="2">
        <v>-24.628554999999999</v>
      </c>
      <c r="C82576" s="2">
        <v>150.51487800000001</v>
      </c>
      <c r="D82576" s="1">
        <v>56</v>
      </c>
      <c r="E82576" s="1">
        <v>248426</v>
      </c>
      <c r="F82576" s="1">
        <v>7273897</v>
      </c>
      <c r="G82576" s="3" t="s">
        <v>91078</v>
      </c>
    </row>
    <row r="82577" spans="1:7" x14ac:dyDescent="0.25">
      <c r="A82577" s="3">
        <v>496009</v>
      </c>
      <c r="B82577" s="2">
        <v>-24.667110000000001</v>
      </c>
      <c r="C82577" s="2">
        <v>150.50502800000001</v>
      </c>
      <c r="D82577" s="1">
        <v>56</v>
      </c>
      <c r="E82577" s="1">
        <v>247506</v>
      </c>
      <c r="F82577" s="1">
        <v>7269607</v>
      </c>
      <c r="G82577" s="3" t="s">
        <v>91079</v>
      </c>
    </row>
    <row r="82578" spans="1:7" x14ac:dyDescent="0.25">
      <c r="A82578" s="3">
        <v>496010</v>
      </c>
      <c r="B82578" s="2">
        <v>-24.631157999999999</v>
      </c>
      <c r="C82578" s="2">
        <v>150.519566</v>
      </c>
      <c r="D82578" s="1">
        <v>56</v>
      </c>
      <c r="E82578" s="1">
        <v>248906</v>
      </c>
      <c r="F82578" s="1">
        <v>7273617</v>
      </c>
      <c r="G82578" s="3" t="s">
        <v>91080</v>
      </c>
    </row>
    <row r="82579" spans="1:7" x14ac:dyDescent="0.25">
      <c r="A82579" s="3">
        <v>496011</v>
      </c>
      <c r="B82579" s="2">
        <v>-24.564647000000001</v>
      </c>
      <c r="C82579" s="2">
        <v>150.583844</v>
      </c>
      <c r="D82579" s="1">
        <v>56</v>
      </c>
      <c r="E82579" s="1">
        <v>255286</v>
      </c>
      <c r="F82579" s="1">
        <v>7281101</v>
      </c>
      <c r="G82579" s="3" t="s">
        <v>91081</v>
      </c>
    </row>
    <row r="82580" spans="1:7" x14ac:dyDescent="0.25">
      <c r="A82580" s="3">
        <v>496012</v>
      </c>
      <c r="B82580" s="2">
        <v>-24.595410999999999</v>
      </c>
      <c r="C82580" s="2">
        <v>150.613936</v>
      </c>
      <c r="D82580" s="1">
        <v>56</v>
      </c>
      <c r="E82580" s="1">
        <v>258394</v>
      </c>
      <c r="F82580" s="1">
        <v>7277746</v>
      </c>
      <c r="G82580" s="3" t="s">
        <v>91082</v>
      </c>
    </row>
    <row r="82581" spans="1:7" x14ac:dyDescent="0.25">
      <c r="A82581" s="3">
        <v>496013</v>
      </c>
      <c r="B82581" s="2">
        <v>-24.608253000000001</v>
      </c>
      <c r="C82581" s="2">
        <v>150.615489</v>
      </c>
      <c r="D82581" s="1">
        <v>56</v>
      </c>
      <c r="E82581" s="1">
        <v>258576</v>
      </c>
      <c r="F82581" s="1">
        <v>7276326</v>
      </c>
      <c r="G82581" s="3" t="s">
        <v>91083</v>
      </c>
    </row>
    <row r="82582" spans="1:7" x14ac:dyDescent="0.25">
      <c r="A82582" s="3">
        <v>496014</v>
      </c>
      <c r="B82582" s="2">
        <v>-24.61375</v>
      </c>
      <c r="C82582" s="2">
        <v>150.62335200000001</v>
      </c>
      <c r="D82582" s="1">
        <v>56</v>
      </c>
      <c r="E82582" s="1">
        <v>259383</v>
      </c>
      <c r="F82582" s="1">
        <v>7275731</v>
      </c>
      <c r="G82582" s="3" t="s">
        <v>91084</v>
      </c>
    </row>
    <row r="82583" spans="1:7" x14ac:dyDescent="0.25">
      <c r="A82583" s="3">
        <v>496015</v>
      </c>
      <c r="B82583" s="2">
        <v>-24.642582999999998</v>
      </c>
      <c r="C82583" s="2">
        <v>150.46853300000001</v>
      </c>
      <c r="D82583" s="1">
        <v>56</v>
      </c>
      <c r="E82583" s="1">
        <v>243761</v>
      </c>
      <c r="F82583" s="1">
        <v>7272257</v>
      </c>
      <c r="G82583" s="3" t="s">
        <v>91085</v>
      </c>
    </row>
    <row r="82584" spans="1:7" x14ac:dyDescent="0.25">
      <c r="A82584" s="3">
        <v>496016</v>
      </c>
      <c r="B82584" s="2">
        <v>-24.124473999999999</v>
      </c>
      <c r="C82584" s="2">
        <v>150.37119899999999</v>
      </c>
      <c r="D82584" s="1">
        <v>56</v>
      </c>
      <c r="E82584" s="1">
        <v>232816</v>
      </c>
      <c r="F82584" s="1">
        <v>7329477</v>
      </c>
      <c r="G82584" s="3" t="s">
        <v>91086</v>
      </c>
    </row>
    <row r="82585" spans="1:7" x14ac:dyDescent="0.25">
      <c r="A82585" s="3">
        <v>496017</v>
      </c>
      <c r="B82585" s="2">
        <v>-24.639616</v>
      </c>
      <c r="C82585" s="2">
        <v>150.52937399999999</v>
      </c>
      <c r="D82585" s="1">
        <v>56</v>
      </c>
      <c r="E82585" s="1">
        <v>249916</v>
      </c>
      <c r="F82585" s="1">
        <v>7272698</v>
      </c>
      <c r="G82585" s="3" t="s">
        <v>91087</v>
      </c>
    </row>
    <row r="82586" spans="1:7" x14ac:dyDescent="0.25">
      <c r="A82586" s="3">
        <v>496018</v>
      </c>
      <c r="B82586" s="2">
        <v>-24.639863999999999</v>
      </c>
      <c r="C82586" s="2">
        <v>150.531858</v>
      </c>
      <c r="D82586" s="1">
        <v>56</v>
      </c>
      <c r="E82586" s="1">
        <v>250168</v>
      </c>
      <c r="F82586" s="1">
        <v>7272675</v>
      </c>
      <c r="G82586" s="3" t="s">
        <v>91088</v>
      </c>
    </row>
    <row r="82587" spans="1:7" x14ac:dyDescent="0.25">
      <c r="A82587" s="3">
        <v>496019</v>
      </c>
      <c r="B82587" s="2">
        <v>-24.639800000000001</v>
      </c>
      <c r="C82587" s="2">
        <v>150.53400199999999</v>
      </c>
      <c r="D82587" s="1">
        <v>56</v>
      </c>
      <c r="E82587" s="1">
        <v>250385</v>
      </c>
      <c r="F82587" s="1">
        <v>7272686</v>
      </c>
      <c r="G82587" s="3" t="s">
        <v>91089</v>
      </c>
    </row>
    <row r="82588" spans="1:7" x14ac:dyDescent="0.25">
      <c r="A82588" s="3">
        <v>496020</v>
      </c>
      <c r="B82588" s="2">
        <v>-24.639989</v>
      </c>
      <c r="C82588" s="2">
        <v>150.53771900000001</v>
      </c>
      <c r="D82588" s="1">
        <v>56</v>
      </c>
      <c r="E82588" s="1">
        <v>250762</v>
      </c>
      <c r="F82588" s="1">
        <v>7272672</v>
      </c>
      <c r="G82588" s="3" t="s">
        <v>91090</v>
      </c>
    </row>
    <row r="82589" spans="1:7" x14ac:dyDescent="0.25">
      <c r="A82589" s="3">
        <v>496021</v>
      </c>
      <c r="B82589" s="2">
        <v>-24.639863999999999</v>
      </c>
      <c r="C82589" s="2">
        <v>150.541189</v>
      </c>
      <c r="D82589" s="1">
        <v>56</v>
      </c>
      <c r="E82589" s="1">
        <v>251113</v>
      </c>
      <c r="F82589" s="1">
        <v>7272692</v>
      </c>
      <c r="G82589" s="3" t="s">
        <v>91091</v>
      </c>
    </row>
    <row r="82590" spans="1:7" x14ac:dyDescent="0.25">
      <c r="A82590" s="3">
        <v>496022</v>
      </c>
      <c r="B82590" s="2">
        <v>-24.640622</v>
      </c>
      <c r="C82590" s="2">
        <v>150.53957500000001</v>
      </c>
      <c r="D82590" s="1">
        <v>56</v>
      </c>
      <c r="E82590" s="1">
        <v>250951</v>
      </c>
      <c r="F82590" s="1">
        <v>7272605</v>
      </c>
      <c r="G82590" s="3" t="s">
        <v>91092</v>
      </c>
    </row>
    <row r="82591" spans="1:7" x14ac:dyDescent="0.25">
      <c r="A82591" s="3">
        <v>496023</v>
      </c>
      <c r="B82591" s="2">
        <v>-24.637836</v>
      </c>
      <c r="C82591" s="2">
        <v>150.545208</v>
      </c>
      <c r="D82591" s="1">
        <v>56</v>
      </c>
      <c r="E82591" s="1">
        <v>251516</v>
      </c>
      <c r="F82591" s="1">
        <v>7272924</v>
      </c>
      <c r="G82591" s="3" t="s">
        <v>91093</v>
      </c>
    </row>
    <row r="82592" spans="1:7" x14ac:dyDescent="0.25">
      <c r="A82592" s="3">
        <v>496024</v>
      </c>
      <c r="B82592" s="2">
        <v>-24.637160999999999</v>
      </c>
      <c r="C82592" s="2">
        <v>150.54814400000001</v>
      </c>
      <c r="D82592" s="1">
        <v>56</v>
      </c>
      <c r="E82592" s="1">
        <v>251812</v>
      </c>
      <c r="F82592" s="1">
        <v>7273004</v>
      </c>
      <c r="G82592" s="3" t="s">
        <v>91094</v>
      </c>
    </row>
    <row r="82593" spans="1:7" x14ac:dyDescent="0.25">
      <c r="A82593" s="3">
        <v>496025</v>
      </c>
      <c r="B82593" s="2">
        <v>-24.635397000000001</v>
      </c>
      <c r="C82593" s="2">
        <v>150.549452</v>
      </c>
      <c r="D82593" s="1">
        <v>56</v>
      </c>
      <c r="E82593" s="1">
        <v>251941</v>
      </c>
      <c r="F82593" s="1">
        <v>7273202</v>
      </c>
      <c r="G82593" s="3" t="s">
        <v>91095</v>
      </c>
    </row>
    <row r="82594" spans="1:7" x14ac:dyDescent="0.25">
      <c r="A82594" s="3">
        <v>496026</v>
      </c>
      <c r="B82594" s="2">
        <v>-24.634283</v>
      </c>
      <c r="C82594" s="2">
        <v>150.551558</v>
      </c>
      <c r="D82594" s="1">
        <v>56</v>
      </c>
      <c r="E82594" s="1">
        <v>252152</v>
      </c>
      <c r="F82594" s="1">
        <v>7273329</v>
      </c>
      <c r="G82594" s="3" t="s">
        <v>91096</v>
      </c>
    </row>
    <row r="82595" spans="1:7" x14ac:dyDescent="0.25">
      <c r="A82595" s="3">
        <v>496027</v>
      </c>
      <c r="B82595" s="2">
        <v>-24.628969000000001</v>
      </c>
      <c r="C82595" s="2">
        <v>150.562119</v>
      </c>
      <c r="D82595" s="1">
        <v>56</v>
      </c>
      <c r="E82595" s="1">
        <v>253211</v>
      </c>
      <c r="F82595" s="1">
        <v>7273937</v>
      </c>
      <c r="G82595" s="3" t="s">
        <v>91097</v>
      </c>
    </row>
    <row r="82596" spans="1:7" x14ac:dyDescent="0.25">
      <c r="A82596" s="3">
        <v>496028</v>
      </c>
      <c r="B82596" s="2">
        <v>-24.626369</v>
      </c>
      <c r="C82596" s="2">
        <v>150.56877399999999</v>
      </c>
      <c r="D82596" s="1">
        <v>56</v>
      </c>
      <c r="E82596" s="1">
        <v>253880</v>
      </c>
      <c r="F82596" s="1">
        <v>7274237</v>
      </c>
      <c r="G82596" s="3" t="s">
        <v>91098</v>
      </c>
    </row>
    <row r="82597" spans="1:7" x14ac:dyDescent="0.25">
      <c r="A82597" s="3">
        <v>496029</v>
      </c>
      <c r="B82597" s="2">
        <v>-24.631959999999999</v>
      </c>
      <c r="C82597" s="2">
        <v>150.54199700000001</v>
      </c>
      <c r="D82597" s="1">
        <v>56</v>
      </c>
      <c r="E82597" s="1">
        <v>251179</v>
      </c>
      <c r="F82597" s="1">
        <v>7273569</v>
      </c>
      <c r="G82597" s="3" t="s">
        <v>91099</v>
      </c>
    </row>
    <row r="82598" spans="1:7" x14ac:dyDescent="0.25">
      <c r="A82598" s="3">
        <v>496030</v>
      </c>
      <c r="B82598" s="2">
        <v>-24.633316000000001</v>
      </c>
      <c r="C82598" s="2">
        <v>150.53053299999999</v>
      </c>
      <c r="D82598" s="1">
        <v>56</v>
      </c>
      <c r="E82598" s="1">
        <v>250021</v>
      </c>
      <c r="F82598" s="1">
        <v>7273398</v>
      </c>
      <c r="G82598" s="3" t="s">
        <v>91100</v>
      </c>
    </row>
    <row r="82599" spans="1:7" x14ac:dyDescent="0.25">
      <c r="A82599" s="3">
        <v>496031</v>
      </c>
      <c r="B82599" s="2">
        <v>-24.598969</v>
      </c>
      <c r="C82599" s="2">
        <v>150.537972</v>
      </c>
      <c r="D82599" s="1">
        <v>56</v>
      </c>
      <c r="E82599" s="1">
        <v>250706</v>
      </c>
      <c r="F82599" s="1">
        <v>7277217</v>
      </c>
      <c r="G82599" s="3" t="s">
        <v>91101</v>
      </c>
    </row>
    <row r="82600" spans="1:7" x14ac:dyDescent="0.25">
      <c r="A82600" s="3">
        <v>496032</v>
      </c>
      <c r="B82600" s="2">
        <v>-24.599682999999999</v>
      </c>
      <c r="C82600" s="2">
        <v>150.54197500000001</v>
      </c>
      <c r="D82600" s="1">
        <v>56</v>
      </c>
      <c r="E82600" s="1">
        <v>251113</v>
      </c>
      <c r="F82600" s="1">
        <v>7277145</v>
      </c>
      <c r="G82600" s="3" t="s">
        <v>91102</v>
      </c>
    </row>
    <row r="82601" spans="1:7" x14ac:dyDescent="0.25">
      <c r="A82601" s="3">
        <v>496033</v>
      </c>
      <c r="B82601" s="2">
        <v>-24.600418999999999</v>
      </c>
      <c r="C82601" s="2">
        <v>150.54386600000001</v>
      </c>
      <c r="D82601" s="1">
        <v>56</v>
      </c>
      <c r="E82601" s="1">
        <v>251306</v>
      </c>
      <c r="F82601" s="1">
        <v>7277067</v>
      </c>
      <c r="G82601" s="3" t="s">
        <v>91103</v>
      </c>
    </row>
    <row r="82602" spans="1:7" x14ac:dyDescent="0.25">
      <c r="A82602" s="3">
        <v>496034</v>
      </c>
      <c r="B82602" s="2">
        <v>-24.601942000000001</v>
      </c>
      <c r="C82602" s="2">
        <v>150.547527</v>
      </c>
      <c r="D82602" s="1">
        <v>56</v>
      </c>
      <c r="E82602" s="1">
        <v>251680</v>
      </c>
      <c r="F82602" s="1">
        <v>7276905</v>
      </c>
      <c r="G82602" s="3" t="s">
        <v>91104</v>
      </c>
    </row>
    <row r="82603" spans="1:7" x14ac:dyDescent="0.25">
      <c r="A82603" s="3">
        <v>496035</v>
      </c>
      <c r="B82603" s="2">
        <v>-24.604019000000001</v>
      </c>
      <c r="C82603" s="2">
        <v>150.54922500000001</v>
      </c>
      <c r="D82603" s="1">
        <v>56</v>
      </c>
      <c r="E82603" s="1">
        <v>251856</v>
      </c>
      <c r="F82603" s="1">
        <v>7276678</v>
      </c>
      <c r="G82603" s="3" t="s">
        <v>91105</v>
      </c>
    </row>
    <row r="82604" spans="1:7" x14ac:dyDescent="0.25">
      <c r="A82604" s="3">
        <v>496036</v>
      </c>
      <c r="B82604" s="2">
        <v>-24.602972000000001</v>
      </c>
      <c r="C82604" s="2">
        <v>150.55088599999999</v>
      </c>
      <c r="D82604" s="1">
        <v>56</v>
      </c>
      <c r="E82604" s="1">
        <v>252022</v>
      </c>
      <c r="F82604" s="1">
        <v>7276797</v>
      </c>
      <c r="G82604" s="3" t="s">
        <v>91106</v>
      </c>
    </row>
    <row r="82605" spans="1:7" x14ac:dyDescent="0.25">
      <c r="A82605" s="3">
        <v>496037</v>
      </c>
      <c r="B82605" s="2">
        <v>-24.603092</v>
      </c>
      <c r="C82605" s="2">
        <v>150.55277799999999</v>
      </c>
      <c r="D82605" s="1">
        <v>56</v>
      </c>
      <c r="E82605" s="1">
        <v>252214</v>
      </c>
      <c r="F82605" s="1">
        <v>7276787</v>
      </c>
      <c r="G82605" s="3" t="s">
        <v>91108</v>
      </c>
    </row>
    <row r="82606" spans="1:7" x14ac:dyDescent="0.25">
      <c r="A82606" s="3">
        <v>496038</v>
      </c>
      <c r="B82606" s="2">
        <v>-24.598210999999999</v>
      </c>
      <c r="C82606" s="2">
        <v>150.53359399999999</v>
      </c>
      <c r="D82606" s="1">
        <v>56</v>
      </c>
      <c r="E82606" s="1">
        <v>250261</v>
      </c>
      <c r="F82606" s="1">
        <v>7277293</v>
      </c>
      <c r="G82606" s="3" t="s">
        <v>91109</v>
      </c>
    </row>
    <row r="82607" spans="1:7" x14ac:dyDescent="0.25">
      <c r="A82607" s="3">
        <v>496039</v>
      </c>
      <c r="B82607" s="2">
        <v>-24.64235</v>
      </c>
      <c r="C82607" s="2">
        <v>150.523888</v>
      </c>
      <c r="D82607" s="1">
        <v>56</v>
      </c>
      <c r="E82607" s="1">
        <v>249366</v>
      </c>
      <c r="F82607" s="1">
        <v>7272385</v>
      </c>
      <c r="G82607" s="3" t="s">
        <v>91110</v>
      </c>
    </row>
    <row r="82608" spans="1:7" x14ac:dyDescent="0.25">
      <c r="A82608" s="3">
        <v>496040</v>
      </c>
      <c r="B82608" s="2">
        <v>-24.645379999999999</v>
      </c>
      <c r="C82608" s="2">
        <v>150.52867699999999</v>
      </c>
      <c r="D82608" s="1">
        <v>56</v>
      </c>
      <c r="E82608" s="1">
        <v>249857</v>
      </c>
      <c r="F82608" s="1">
        <v>7272058</v>
      </c>
      <c r="G82608" s="3" t="s">
        <v>91111</v>
      </c>
    </row>
    <row r="82609" spans="1:7" x14ac:dyDescent="0.25">
      <c r="A82609" s="3">
        <v>496041</v>
      </c>
      <c r="B82609" s="2">
        <v>-24.650375</v>
      </c>
      <c r="C82609" s="2">
        <v>150.54089400000001</v>
      </c>
      <c r="D82609" s="1">
        <v>56</v>
      </c>
      <c r="E82609" s="1">
        <v>251104</v>
      </c>
      <c r="F82609" s="1">
        <v>7271527</v>
      </c>
      <c r="G82609" s="3" t="s">
        <v>91112</v>
      </c>
    </row>
    <row r="82610" spans="1:7" x14ac:dyDescent="0.25">
      <c r="A82610" s="3">
        <v>496042</v>
      </c>
      <c r="B82610" s="2">
        <v>-24.650960999999999</v>
      </c>
      <c r="C82610" s="2">
        <v>150.55412799999999</v>
      </c>
      <c r="D82610" s="1">
        <v>56</v>
      </c>
      <c r="E82610" s="1">
        <v>252445</v>
      </c>
      <c r="F82610" s="1">
        <v>7271486</v>
      </c>
      <c r="G82610" s="3" t="s">
        <v>91113</v>
      </c>
    </row>
    <row r="82611" spans="1:7" x14ac:dyDescent="0.25">
      <c r="A82611" s="3">
        <v>496043</v>
      </c>
      <c r="B82611" s="2">
        <v>-24.648125</v>
      </c>
      <c r="C82611" s="2">
        <v>150.56061099999999</v>
      </c>
      <c r="D82611" s="1">
        <v>56</v>
      </c>
      <c r="E82611" s="1">
        <v>253096</v>
      </c>
      <c r="F82611" s="1">
        <v>7271812</v>
      </c>
      <c r="G82611" s="3" t="s">
        <v>91114</v>
      </c>
    </row>
    <row r="82612" spans="1:7" x14ac:dyDescent="0.25">
      <c r="A82612" s="3">
        <v>496044</v>
      </c>
      <c r="B82612" s="2">
        <v>-24.648872000000001</v>
      </c>
      <c r="C82612" s="2">
        <v>150.568377</v>
      </c>
      <c r="D82612" s="1">
        <v>56</v>
      </c>
      <c r="E82612" s="1">
        <v>253884</v>
      </c>
      <c r="F82612" s="1">
        <v>7271743</v>
      </c>
      <c r="G82612" s="3" t="s">
        <v>91115</v>
      </c>
    </row>
    <row r="82613" spans="1:7" x14ac:dyDescent="0.25">
      <c r="A82613" s="3">
        <v>496045</v>
      </c>
      <c r="B82613" s="2">
        <v>-24.675044</v>
      </c>
      <c r="C82613" s="2">
        <v>150.525622</v>
      </c>
      <c r="D82613" s="1">
        <v>56</v>
      </c>
      <c r="E82613" s="1">
        <v>249607</v>
      </c>
      <c r="F82613" s="1">
        <v>7268766</v>
      </c>
      <c r="G82613" s="3" t="s">
        <v>91116</v>
      </c>
    </row>
    <row r="82614" spans="1:7" x14ac:dyDescent="0.25">
      <c r="A82614" s="3">
        <v>496046</v>
      </c>
      <c r="B82614" s="2">
        <v>-24.674918999999999</v>
      </c>
      <c r="C82614" s="2">
        <v>150.531285</v>
      </c>
      <c r="D82614" s="1">
        <v>56</v>
      </c>
      <c r="E82614" s="1">
        <v>250180</v>
      </c>
      <c r="F82614" s="1">
        <v>7268790</v>
      </c>
      <c r="G82614" s="3" t="s">
        <v>91117</v>
      </c>
    </row>
    <row r="82615" spans="1:7" x14ac:dyDescent="0.25">
      <c r="A82615" s="3">
        <v>496047</v>
      </c>
      <c r="B82615" s="2">
        <v>-24.673573999999999</v>
      </c>
      <c r="C82615" s="2">
        <v>150.53177700000001</v>
      </c>
      <c r="D82615" s="1">
        <v>56</v>
      </c>
      <c r="E82615" s="1">
        <v>250227</v>
      </c>
      <c r="F82615" s="1">
        <v>7268940</v>
      </c>
      <c r="G82615" s="3" t="s">
        <v>91118</v>
      </c>
    </row>
    <row r="82616" spans="1:7" x14ac:dyDescent="0.25">
      <c r="A82616" s="3">
        <v>496048</v>
      </c>
      <c r="B82616" s="2">
        <v>-24.664107999999999</v>
      </c>
      <c r="C82616" s="2">
        <v>150.53180499999999</v>
      </c>
      <c r="D82616" s="1">
        <v>56</v>
      </c>
      <c r="E82616" s="1">
        <v>250211</v>
      </c>
      <c r="F82616" s="1">
        <v>7269989</v>
      </c>
      <c r="G82616" s="3" t="s">
        <v>91119</v>
      </c>
    </row>
    <row r="82617" spans="1:7" x14ac:dyDescent="0.25">
      <c r="A82617" s="3">
        <v>496049</v>
      </c>
      <c r="B82617" s="2">
        <v>-24.644601999999999</v>
      </c>
      <c r="C82617" s="2">
        <v>150.524674</v>
      </c>
      <c r="D82617" s="1">
        <v>56</v>
      </c>
      <c r="E82617" s="1">
        <v>249450</v>
      </c>
      <c r="F82617" s="1">
        <v>7272137</v>
      </c>
      <c r="G82617" s="3" t="s">
        <v>91120</v>
      </c>
    </row>
    <row r="82618" spans="1:7" x14ac:dyDescent="0.25">
      <c r="A82618" s="3">
        <v>496050</v>
      </c>
      <c r="B82618" s="2">
        <v>-24.650669000000001</v>
      </c>
      <c r="C82618" s="2">
        <v>150.499222</v>
      </c>
      <c r="D82618" s="1">
        <v>56</v>
      </c>
      <c r="E82618" s="1">
        <v>246885</v>
      </c>
      <c r="F82618" s="1">
        <v>7271418</v>
      </c>
      <c r="G82618" s="3" t="s">
        <v>91121</v>
      </c>
    </row>
    <row r="82619" spans="1:7" x14ac:dyDescent="0.25">
      <c r="A82619" s="3">
        <v>496051</v>
      </c>
      <c r="B82619" s="2">
        <v>-24.646075</v>
      </c>
      <c r="C82619" s="2">
        <v>150.502475</v>
      </c>
      <c r="D82619" s="1">
        <v>56</v>
      </c>
      <c r="E82619" s="1">
        <v>247205</v>
      </c>
      <c r="F82619" s="1">
        <v>7271933</v>
      </c>
      <c r="G82619" s="3" t="s">
        <v>91122</v>
      </c>
    </row>
    <row r="82620" spans="1:7" x14ac:dyDescent="0.25">
      <c r="A82620" s="3">
        <v>496052</v>
      </c>
      <c r="B82620" s="2">
        <v>-24.550906000000001</v>
      </c>
      <c r="C82620" s="2">
        <v>150.47643500000001</v>
      </c>
      <c r="D82620" s="1">
        <v>56</v>
      </c>
      <c r="E82620" s="1">
        <v>244375</v>
      </c>
      <c r="F82620" s="1">
        <v>7282429</v>
      </c>
      <c r="G82620" s="3" t="s">
        <v>91123</v>
      </c>
    </row>
    <row r="82621" spans="1:7" x14ac:dyDescent="0.25">
      <c r="A82621" s="3">
        <v>496053</v>
      </c>
      <c r="B82621" s="2">
        <v>-24.552693999999999</v>
      </c>
      <c r="C82621" s="2">
        <v>150.47496899999999</v>
      </c>
      <c r="D82621" s="1">
        <v>56</v>
      </c>
      <c r="E82621" s="1">
        <v>244230</v>
      </c>
      <c r="F82621" s="1">
        <v>7282228</v>
      </c>
      <c r="G82621" s="3" t="s">
        <v>91124</v>
      </c>
    </row>
    <row r="82622" spans="1:7" x14ac:dyDescent="0.25">
      <c r="A82622" s="3">
        <v>496054</v>
      </c>
      <c r="B82622" s="2">
        <v>-24.553191999999999</v>
      </c>
      <c r="C82622" s="2">
        <v>150.47225499999999</v>
      </c>
      <c r="D82622" s="1">
        <v>56</v>
      </c>
      <c r="E82622" s="1">
        <v>243956</v>
      </c>
      <c r="F82622" s="1">
        <v>7282168</v>
      </c>
      <c r="G82622" s="3" t="s">
        <v>91125</v>
      </c>
    </row>
    <row r="82623" spans="1:7" x14ac:dyDescent="0.25">
      <c r="A82623" s="3">
        <v>496055</v>
      </c>
      <c r="B82623" s="2">
        <v>-24.554597000000001</v>
      </c>
      <c r="C82623" s="2">
        <v>150.47100499999999</v>
      </c>
      <c r="D82623" s="1">
        <v>56</v>
      </c>
      <c r="E82623" s="1">
        <v>243832</v>
      </c>
      <c r="F82623" s="1">
        <v>7282010</v>
      </c>
      <c r="G82623" s="3" t="s">
        <v>85360</v>
      </c>
    </row>
    <row r="82624" spans="1:7" x14ac:dyDescent="0.25">
      <c r="A82624" s="3">
        <v>496056</v>
      </c>
      <c r="B82624" s="2">
        <v>-24.559528</v>
      </c>
      <c r="C82624" s="2">
        <v>150.48194899999999</v>
      </c>
      <c r="D82624" s="1">
        <v>56</v>
      </c>
      <c r="E82624" s="1">
        <v>244951</v>
      </c>
      <c r="F82624" s="1">
        <v>7281484</v>
      </c>
      <c r="G82624" s="3" t="s">
        <v>85361</v>
      </c>
    </row>
    <row r="82625" spans="1:7" x14ac:dyDescent="0.25">
      <c r="A82625" s="3">
        <v>496057</v>
      </c>
      <c r="B82625" s="2">
        <v>-24.562318999999999</v>
      </c>
      <c r="C82625" s="2">
        <v>150.481033</v>
      </c>
      <c r="D82625" s="1">
        <v>56</v>
      </c>
      <c r="E82625" s="1">
        <v>244864</v>
      </c>
      <c r="F82625" s="1">
        <v>7281173</v>
      </c>
      <c r="G82625" s="3" t="s">
        <v>85362</v>
      </c>
    </row>
    <row r="82626" spans="1:7" x14ac:dyDescent="0.25">
      <c r="A82626" s="3">
        <v>496058</v>
      </c>
      <c r="B82626" s="2">
        <v>-24.550419000000002</v>
      </c>
      <c r="C82626" s="2">
        <v>150.434844</v>
      </c>
      <c r="D82626" s="1">
        <v>56</v>
      </c>
      <c r="E82626" s="1">
        <v>240159</v>
      </c>
      <c r="F82626" s="1">
        <v>7282405</v>
      </c>
      <c r="G82626" s="3" t="s">
        <v>85363</v>
      </c>
    </row>
    <row r="82627" spans="1:7" x14ac:dyDescent="0.25">
      <c r="A82627" s="3">
        <v>496059</v>
      </c>
      <c r="B82627" s="2">
        <v>-24.553117</v>
      </c>
      <c r="C82627" s="2">
        <v>150.438975</v>
      </c>
      <c r="D82627" s="1">
        <v>56</v>
      </c>
      <c r="E82627" s="1">
        <v>240583</v>
      </c>
      <c r="F82627" s="1">
        <v>7282114</v>
      </c>
      <c r="G82627" s="3" t="s">
        <v>85364</v>
      </c>
    </row>
    <row r="82628" spans="1:7" x14ac:dyDescent="0.25">
      <c r="A82628" s="3">
        <v>496060</v>
      </c>
      <c r="B82628" s="2">
        <v>-24.553619000000001</v>
      </c>
      <c r="C82628" s="2">
        <v>150.44104400000001</v>
      </c>
      <c r="D82628" s="1">
        <v>56</v>
      </c>
      <c r="E82628" s="1">
        <v>240794</v>
      </c>
      <c r="F82628" s="1">
        <v>7282062</v>
      </c>
      <c r="G82628" s="3" t="s">
        <v>85365</v>
      </c>
    </row>
    <row r="82629" spans="1:7" x14ac:dyDescent="0.25">
      <c r="A82629" s="3">
        <v>496061</v>
      </c>
      <c r="B82629" s="2">
        <v>-24.553871999999998</v>
      </c>
      <c r="C82629" s="2">
        <v>150.445322</v>
      </c>
      <c r="D82629" s="1">
        <v>56</v>
      </c>
      <c r="E82629" s="1">
        <v>241228</v>
      </c>
      <c r="F82629" s="1">
        <v>7282042</v>
      </c>
      <c r="G82629" s="3" t="s">
        <v>85366</v>
      </c>
    </row>
    <row r="82630" spans="1:7" x14ac:dyDescent="0.25">
      <c r="A82630" s="3">
        <v>496062</v>
      </c>
      <c r="B82630" s="2">
        <v>-24.55395</v>
      </c>
      <c r="C82630" s="2">
        <v>150.44662500000001</v>
      </c>
      <c r="D82630" s="1">
        <v>56</v>
      </c>
      <c r="E82630" s="1">
        <v>241360</v>
      </c>
      <c r="F82630" s="1">
        <v>7282036</v>
      </c>
      <c r="G82630" s="3" t="s">
        <v>85367</v>
      </c>
    </row>
    <row r="82631" spans="1:7" x14ac:dyDescent="0.25">
      <c r="A82631" s="3">
        <v>496063</v>
      </c>
      <c r="B82631" s="2">
        <v>-24.553768999999999</v>
      </c>
      <c r="C82631" s="2">
        <v>150.44868</v>
      </c>
      <c r="D82631" s="1">
        <v>56</v>
      </c>
      <c r="E82631" s="1">
        <v>241568</v>
      </c>
      <c r="F82631" s="1">
        <v>7282060</v>
      </c>
      <c r="G82631" s="3" t="s">
        <v>85368</v>
      </c>
    </row>
    <row r="82632" spans="1:7" x14ac:dyDescent="0.25">
      <c r="A82632" s="3">
        <v>496064</v>
      </c>
      <c r="B82632" s="2">
        <v>-24.553906000000001</v>
      </c>
      <c r="C82632" s="2">
        <v>150.45143100000001</v>
      </c>
      <c r="D82632" s="1">
        <v>56</v>
      </c>
      <c r="E82632" s="1">
        <v>241847</v>
      </c>
      <c r="F82632" s="1">
        <v>7282050</v>
      </c>
      <c r="G82632" s="3" t="s">
        <v>85369</v>
      </c>
    </row>
    <row r="82633" spans="1:7" x14ac:dyDescent="0.25">
      <c r="A82633" s="3">
        <v>496065</v>
      </c>
      <c r="B82633" s="2">
        <v>-24.556750000000001</v>
      </c>
      <c r="C82633" s="2">
        <v>150.457472</v>
      </c>
      <c r="D82633" s="1">
        <v>56</v>
      </c>
      <c r="E82633" s="1">
        <v>242465</v>
      </c>
      <c r="F82633" s="1">
        <v>7281746</v>
      </c>
      <c r="G82633" s="3" t="s">
        <v>85370</v>
      </c>
    </row>
    <row r="82634" spans="1:7" x14ac:dyDescent="0.25">
      <c r="A82634" s="3">
        <v>496066</v>
      </c>
      <c r="B82634" s="2">
        <v>-24.556066999999999</v>
      </c>
      <c r="C82634" s="2">
        <v>150.461344</v>
      </c>
      <c r="D82634" s="1">
        <v>56</v>
      </c>
      <c r="E82634" s="1">
        <v>242856</v>
      </c>
      <c r="F82634" s="1">
        <v>7281829</v>
      </c>
      <c r="G82634" s="3" t="s">
        <v>85371</v>
      </c>
    </row>
    <row r="82635" spans="1:7" x14ac:dyDescent="0.25">
      <c r="A82635" s="3">
        <v>496067</v>
      </c>
      <c r="B82635" s="2">
        <v>-24.552855999999998</v>
      </c>
      <c r="C82635" s="2">
        <v>150.43743000000001</v>
      </c>
      <c r="D82635" s="1">
        <v>56</v>
      </c>
      <c r="E82635" s="1">
        <v>240426</v>
      </c>
      <c r="F82635" s="1">
        <v>7282140</v>
      </c>
      <c r="G82635" s="3" t="s">
        <v>85372</v>
      </c>
    </row>
    <row r="82636" spans="1:7" x14ac:dyDescent="0.25">
      <c r="A82636" s="3">
        <v>496068</v>
      </c>
      <c r="B82636" s="2">
        <v>-24.566669000000001</v>
      </c>
      <c r="C82636" s="2">
        <v>150.43875800000001</v>
      </c>
      <c r="D82636" s="1">
        <v>56</v>
      </c>
      <c r="E82636" s="1">
        <v>240589</v>
      </c>
      <c r="F82636" s="1">
        <v>7280612</v>
      </c>
      <c r="G82636" s="3" t="s">
        <v>85373</v>
      </c>
    </row>
    <row r="82637" spans="1:7" x14ac:dyDescent="0.25">
      <c r="A82637" s="3">
        <v>496069</v>
      </c>
      <c r="B82637" s="2">
        <v>-24.565742</v>
      </c>
      <c r="C82637" s="2">
        <v>150.44099700000001</v>
      </c>
      <c r="D82637" s="1">
        <v>56</v>
      </c>
      <c r="E82637" s="1">
        <v>240814</v>
      </c>
      <c r="F82637" s="1">
        <v>7280719</v>
      </c>
      <c r="G82637" s="3" t="s">
        <v>85374</v>
      </c>
    </row>
    <row r="82638" spans="1:7" x14ac:dyDescent="0.25">
      <c r="A82638" s="3">
        <v>496070</v>
      </c>
      <c r="B82638" s="2">
        <v>-24.567383</v>
      </c>
      <c r="C82638" s="2">
        <v>150.44147699999999</v>
      </c>
      <c r="D82638" s="1">
        <v>56</v>
      </c>
      <c r="E82638" s="1">
        <v>240866</v>
      </c>
      <c r="F82638" s="1">
        <v>7280538</v>
      </c>
      <c r="G82638" s="3" t="s">
        <v>85375</v>
      </c>
    </row>
    <row r="82639" spans="1:7" x14ac:dyDescent="0.25">
      <c r="A82639" s="3">
        <v>496071</v>
      </c>
      <c r="B82639" s="2">
        <v>-24.563994000000001</v>
      </c>
      <c r="C82639" s="2">
        <v>150.44337200000001</v>
      </c>
      <c r="D82639" s="1">
        <v>56</v>
      </c>
      <c r="E82639" s="1">
        <v>241051</v>
      </c>
      <c r="F82639" s="1">
        <v>7280917</v>
      </c>
      <c r="G82639" s="3" t="s">
        <v>85376</v>
      </c>
    </row>
    <row r="82640" spans="1:7" x14ac:dyDescent="0.25">
      <c r="A82640" s="3">
        <v>496072</v>
      </c>
      <c r="B82640" s="2">
        <v>-24.566894000000001</v>
      </c>
      <c r="C82640" s="2">
        <v>150.447822</v>
      </c>
      <c r="D82640" s="1">
        <v>56</v>
      </c>
      <c r="E82640" s="1">
        <v>241508</v>
      </c>
      <c r="F82640" s="1">
        <v>7280604</v>
      </c>
      <c r="G82640" s="3" t="s">
        <v>85377</v>
      </c>
    </row>
    <row r="82641" spans="1:7" x14ac:dyDescent="0.25">
      <c r="A82641" s="3">
        <v>496073</v>
      </c>
      <c r="B82641" s="2">
        <v>-24.567616000000001</v>
      </c>
      <c r="C82641" s="2">
        <v>150.44841099999999</v>
      </c>
      <c r="D82641" s="1">
        <v>56</v>
      </c>
      <c r="E82641" s="1">
        <v>241569</v>
      </c>
      <c r="F82641" s="1">
        <v>7280525</v>
      </c>
      <c r="G82641" s="3" t="s">
        <v>85378</v>
      </c>
    </row>
    <row r="82642" spans="1:7" x14ac:dyDescent="0.25">
      <c r="A82642" s="3">
        <v>496074</v>
      </c>
      <c r="B82642" s="2">
        <v>-24.567674</v>
      </c>
      <c r="C82642" s="2">
        <v>150.45124200000001</v>
      </c>
      <c r="D82642" s="1">
        <v>56</v>
      </c>
      <c r="E82642" s="1">
        <v>241856</v>
      </c>
      <c r="F82642" s="1">
        <v>7280524</v>
      </c>
      <c r="G82642" s="3" t="s">
        <v>85379</v>
      </c>
    </row>
    <row r="82643" spans="1:7" x14ac:dyDescent="0.25">
      <c r="A82643" s="3">
        <v>496075</v>
      </c>
      <c r="B82643" s="2">
        <v>-24.56823</v>
      </c>
      <c r="C82643" s="2">
        <v>150.44676899999999</v>
      </c>
      <c r="D82643" s="1">
        <v>56</v>
      </c>
      <c r="E82643" s="1">
        <v>241404</v>
      </c>
      <c r="F82643" s="1">
        <v>7280454</v>
      </c>
      <c r="G82643" s="3" t="s">
        <v>85380</v>
      </c>
    </row>
    <row r="82644" spans="1:7" x14ac:dyDescent="0.25">
      <c r="A82644" s="3">
        <v>496076</v>
      </c>
      <c r="B82644" s="2">
        <v>-24.566293999999999</v>
      </c>
      <c r="C82644" s="2">
        <v>150.430544</v>
      </c>
      <c r="D82644" s="1">
        <v>56</v>
      </c>
      <c r="E82644" s="1">
        <v>239756</v>
      </c>
      <c r="F82644" s="1">
        <v>7280638</v>
      </c>
      <c r="G82644" s="3" t="s">
        <v>85381</v>
      </c>
    </row>
    <row r="82645" spans="1:7" x14ac:dyDescent="0.25">
      <c r="A82645" s="3">
        <v>496077</v>
      </c>
      <c r="B82645" s="2">
        <v>-24.614639</v>
      </c>
      <c r="C82645" s="2">
        <v>150.67967400000001</v>
      </c>
      <c r="D82645" s="1">
        <v>56</v>
      </c>
      <c r="E82645" s="1">
        <v>265089</v>
      </c>
      <c r="F82645" s="1">
        <v>7275730</v>
      </c>
      <c r="G82645" s="3" t="s">
        <v>85382</v>
      </c>
    </row>
    <row r="82646" spans="1:7" x14ac:dyDescent="0.25">
      <c r="A82646" s="3">
        <v>496078</v>
      </c>
      <c r="B82646" s="2">
        <v>-24.619993999999998</v>
      </c>
      <c r="C82646" s="2">
        <v>150.67753300000001</v>
      </c>
      <c r="D82646" s="1">
        <v>56</v>
      </c>
      <c r="E82646" s="1">
        <v>264882</v>
      </c>
      <c r="F82646" s="1">
        <v>7275133</v>
      </c>
      <c r="G82646" s="3" t="s">
        <v>85383</v>
      </c>
    </row>
    <row r="82647" spans="1:7" x14ac:dyDescent="0.25">
      <c r="A82647" s="3">
        <v>496079</v>
      </c>
      <c r="B82647" s="2">
        <v>-24.628719</v>
      </c>
      <c r="C82647" s="2">
        <v>150.67901900000001</v>
      </c>
      <c r="D82647" s="1">
        <v>56</v>
      </c>
      <c r="E82647" s="1">
        <v>265049</v>
      </c>
      <c r="F82647" s="1">
        <v>7274169</v>
      </c>
      <c r="G82647" s="3" t="s">
        <v>85384</v>
      </c>
    </row>
    <row r="82648" spans="1:7" x14ac:dyDescent="0.25">
      <c r="A82648" s="3">
        <v>496080</v>
      </c>
      <c r="B82648" s="2">
        <v>-24.636051999999999</v>
      </c>
      <c r="C82648" s="2">
        <v>150.68051299999999</v>
      </c>
      <c r="D82648" s="1">
        <v>56</v>
      </c>
      <c r="E82648" s="1">
        <v>265214</v>
      </c>
      <c r="F82648" s="1">
        <v>7273359</v>
      </c>
      <c r="G82648" s="3" t="s">
        <v>85385</v>
      </c>
    </row>
    <row r="82649" spans="1:7" x14ac:dyDescent="0.25">
      <c r="A82649" s="3">
        <v>496081</v>
      </c>
      <c r="B82649" s="2">
        <v>-24.636921999999998</v>
      </c>
      <c r="C82649" s="2">
        <v>150.678324</v>
      </c>
      <c r="D82649" s="1">
        <v>56</v>
      </c>
      <c r="E82649" s="1">
        <v>264994</v>
      </c>
      <c r="F82649" s="1">
        <v>7273259</v>
      </c>
      <c r="G82649" s="3" t="s">
        <v>86356</v>
      </c>
    </row>
    <row r="82650" spans="1:7" x14ac:dyDescent="0.25">
      <c r="A82650" s="3">
        <v>496082</v>
      </c>
      <c r="B82650" s="2">
        <v>-24.638102</v>
      </c>
      <c r="C82650" s="2">
        <v>150.67295999999999</v>
      </c>
      <c r="D82650" s="1">
        <v>56</v>
      </c>
      <c r="E82650" s="1">
        <v>264453</v>
      </c>
      <c r="F82650" s="1">
        <v>7273119</v>
      </c>
      <c r="G82650" s="3" t="s">
        <v>86357</v>
      </c>
    </row>
    <row r="82651" spans="1:7" x14ac:dyDescent="0.25">
      <c r="A82651" s="3">
        <v>496083</v>
      </c>
      <c r="B82651" s="2">
        <v>-24.637889000000001</v>
      </c>
      <c r="C82651" s="2">
        <v>150.67184900000001</v>
      </c>
      <c r="D82651" s="1">
        <v>56</v>
      </c>
      <c r="E82651" s="1">
        <v>264340</v>
      </c>
      <c r="F82651" s="1">
        <v>7273141</v>
      </c>
      <c r="G82651" s="3" t="s">
        <v>86358</v>
      </c>
    </row>
    <row r="82652" spans="1:7" x14ac:dyDescent="0.25">
      <c r="A82652" s="3">
        <v>496084</v>
      </c>
      <c r="B82652" s="2">
        <v>-24.638539000000002</v>
      </c>
      <c r="C82652" s="2">
        <v>150.66959399999999</v>
      </c>
      <c r="D82652" s="1">
        <v>56</v>
      </c>
      <c r="E82652" s="1">
        <v>264113</v>
      </c>
      <c r="F82652" s="1">
        <v>7273065</v>
      </c>
      <c r="G82652" s="3" t="s">
        <v>86359</v>
      </c>
    </row>
    <row r="82653" spans="1:7" x14ac:dyDescent="0.25">
      <c r="A82653" s="3">
        <v>496085</v>
      </c>
      <c r="B82653" s="2">
        <v>-24.641649999999998</v>
      </c>
      <c r="C82653" s="2">
        <v>150.66761</v>
      </c>
      <c r="D82653" s="1">
        <v>56</v>
      </c>
      <c r="E82653" s="1">
        <v>263918</v>
      </c>
      <c r="F82653" s="1">
        <v>7272717</v>
      </c>
      <c r="G82653" s="3" t="s">
        <v>86360</v>
      </c>
    </row>
    <row r="82654" spans="1:7" x14ac:dyDescent="0.25">
      <c r="A82654" s="3">
        <v>496086</v>
      </c>
      <c r="B82654" s="2">
        <v>-24.642226999999998</v>
      </c>
      <c r="C82654" s="2">
        <v>150.66655299999999</v>
      </c>
      <c r="D82654" s="1">
        <v>56</v>
      </c>
      <c r="E82654" s="1">
        <v>263812</v>
      </c>
      <c r="F82654" s="1">
        <v>7272651</v>
      </c>
      <c r="G82654" s="3" t="s">
        <v>86361</v>
      </c>
    </row>
    <row r="82655" spans="1:7" x14ac:dyDescent="0.25">
      <c r="A82655" s="3">
        <v>496087</v>
      </c>
      <c r="B82655" s="2">
        <v>-24.643626999999999</v>
      </c>
      <c r="C82655" s="2">
        <v>150.664197</v>
      </c>
      <c r="D82655" s="1">
        <v>56</v>
      </c>
      <c r="E82655" s="1">
        <v>263576</v>
      </c>
      <c r="F82655" s="1">
        <v>7272492</v>
      </c>
      <c r="G82655" s="3" t="s">
        <v>86362</v>
      </c>
    </row>
    <row r="82656" spans="1:7" x14ac:dyDescent="0.25">
      <c r="A82656" s="3">
        <v>496088</v>
      </c>
      <c r="B82656" s="2">
        <v>-24.641625000000001</v>
      </c>
      <c r="C82656" s="2">
        <v>150.67195799999999</v>
      </c>
      <c r="D82656" s="1">
        <v>56</v>
      </c>
      <c r="E82656" s="1">
        <v>264358</v>
      </c>
      <c r="F82656" s="1">
        <v>7272727</v>
      </c>
      <c r="G82656" s="3" t="s">
        <v>86363</v>
      </c>
    </row>
    <row r="82657" spans="1:7" x14ac:dyDescent="0.25">
      <c r="A82657" s="3">
        <v>496089</v>
      </c>
      <c r="B82657" s="2">
        <v>-24.641102</v>
      </c>
      <c r="C82657" s="2">
        <v>150.673666</v>
      </c>
      <c r="D82657" s="1">
        <v>56</v>
      </c>
      <c r="E82657" s="1">
        <v>264530</v>
      </c>
      <c r="F82657" s="1">
        <v>7272788</v>
      </c>
      <c r="G82657" s="3" t="s">
        <v>86364</v>
      </c>
    </row>
    <row r="82658" spans="1:7" x14ac:dyDescent="0.25">
      <c r="A82658" s="3">
        <v>496090</v>
      </c>
      <c r="B82658" s="2">
        <v>-24.635757999999999</v>
      </c>
      <c r="C82658" s="2">
        <v>150.67723000000001</v>
      </c>
      <c r="D82658" s="1">
        <v>56</v>
      </c>
      <c r="E82658" s="1">
        <v>264881</v>
      </c>
      <c r="F82658" s="1">
        <v>7273386</v>
      </c>
      <c r="G82658" s="3" t="s">
        <v>86365</v>
      </c>
    </row>
    <row r="82659" spans="1:7" x14ac:dyDescent="0.25">
      <c r="A82659" s="3">
        <v>496091</v>
      </c>
      <c r="B82659" s="2">
        <v>-24.644264</v>
      </c>
      <c r="C82659" s="2">
        <v>150.67788300000001</v>
      </c>
      <c r="D82659" s="1">
        <v>56</v>
      </c>
      <c r="E82659" s="1">
        <v>264963</v>
      </c>
      <c r="F82659" s="1">
        <v>7272445</v>
      </c>
      <c r="G82659" s="3" t="s">
        <v>86366</v>
      </c>
    </row>
    <row r="82660" spans="1:7" x14ac:dyDescent="0.25">
      <c r="A82660" s="3">
        <v>496092</v>
      </c>
      <c r="B82660" s="2">
        <v>-24.645057999999999</v>
      </c>
      <c r="C82660" s="2">
        <v>150.679597</v>
      </c>
      <c r="D82660" s="1">
        <v>56</v>
      </c>
      <c r="E82660" s="1">
        <v>265138</v>
      </c>
      <c r="F82660" s="1">
        <v>7272360</v>
      </c>
      <c r="G82660" s="3" t="s">
        <v>86367</v>
      </c>
    </row>
    <row r="82661" spans="1:7" x14ac:dyDescent="0.25">
      <c r="A82661" s="3">
        <v>496093</v>
      </c>
      <c r="B82661" s="2">
        <v>-24.642858</v>
      </c>
      <c r="C82661" s="2">
        <v>150.685711</v>
      </c>
      <c r="D82661" s="1">
        <v>56</v>
      </c>
      <c r="E82661" s="1">
        <v>265753</v>
      </c>
      <c r="F82661" s="1">
        <v>7272614</v>
      </c>
      <c r="G82661" s="3" t="s">
        <v>86368</v>
      </c>
    </row>
    <row r="82662" spans="1:7" x14ac:dyDescent="0.25">
      <c r="A82662" s="3">
        <v>496094</v>
      </c>
      <c r="B82662" s="2">
        <v>-24.647922000000001</v>
      </c>
      <c r="C82662" s="2">
        <v>150.69085200000001</v>
      </c>
      <c r="D82662" s="1">
        <v>56</v>
      </c>
      <c r="E82662" s="1">
        <v>266283</v>
      </c>
      <c r="F82662" s="1">
        <v>7272062</v>
      </c>
      <c r="G82662" s="3" t="s">
        <v>86369</v>
      </c>
    </row>
    <row r="82663" spans="1:7" x14ac:dyDescent="0.25">
      <c r="A82663" s="3">
        <v>496095</v>
      </c>
      <c r="B82663" s="2">
        <v>-24.652021999999999</v>
      </c>
      <c r="C82663" s="2">
        <v>150.69403600000001</v>
      </c>
      <c r="D82663" s="1">
        <v>56</v>
      </c>
      <c r="E82663" s="1">
        <v>266613</v>
      </c>
      <c r="F82663" s="1">
        <v>7271613</v>
      </c>
      <c r="G82663" s="3" t="s">
        <v>86617</v>
      </c>
    </row>
    <row r="82664" spans="1:7" x14ac:dyDescent="0.25">
      <c r="A82664" s="3">
        <v>496096</v>
      </c>
      <c r="B82664" s="2">
        <v>-24.648955000000001</v>
      </c>
      <c r="C82664" s="2">
        <v>150.696425</v>
      </c>
      <c r="D82664" s="1">
        <v>56</v>
      </c>
      <c r="E82664" s="1">
        <v>266849</v>
      </c>
      <c r="F82664" s="1">
        <v>7271957</v>
      </c>
      <c r="G82664" s="3" t="s">
        <v>86618</v>
      </c>
    </row>
    <row r="82665" spans="1:7" x14ac:dyDescent="0.25">
      <c r="A82665" s="3">
        <v>496097</v>
      </c>
      <c r="B82665" s="2">
        <v>-24.661197000000001</v>
      </c>
      <c r="C82665" s="2">
        <v>150.699489</v>
      </c>
      <c r="D82665" s="1">
        <v>56</v>
      </c>
      <c r="E82665" s="1">
        <v>267182</v>
      </c>
      <c r="F82665" s="1">
        <v>7270606</v>
      </c>
      <c r="G82665" s="3" t="s">
        <v>86619</v>
      </c>
    </row>
    <row r="82666" spans="1:7" x14ac:dyDescent="0.25">
      <c r="A82666" s="3">
        <v>496098</v>
      </c>
      <c r="B82666" s="2">
        <v>-24.660083</v>
      </c>
      <c r="C82666" s="2">
        <v>150.68573000000001</v>
      </c>
      <c r="D82666" s="1">
        <v>56</v>
      </c>
      <c r="E82666" s="1">
        <v>265787</v>
      </c>
      <c r="F82666" s="1">
        <v>7270706</v>
      </c>
      <c r="G82666" s="3" t="s">
        <v>86620</v>
      </c>
    </row>
    <row r="82667" spans="1:7" x14ac:dyDescent="0.25">
      <c r="A82667" s="3">
        <v>496100</v>
      </c>
      <c r="B82667" s="2">
        <v>-24.648510999999999</v>
      </c>
      <c r="C82667" s="2">
        <v>150.68928</v>
      </c>
      <c r="D82667" s="1">
        <v>56</v>
      </c>
      <c r="E82667" s="1">
        <v>266125</v>
      </c>
      <c r="F82667" s="1">
        <v>7271994</v>
      </c>
      <c r="G82667" s="3" t="s">
        <v>86621</v>
      </c>
    </row>
    <row r="82668" spans="1:7" x14ac:dyDescent="0.25">
      <c r="A82668" s="3">
        <v>496101</v>
      </c>
      <c r="B82668" s="2">
        <v>-24.650296999999998</v>
      </c>
      <c r="C82668" s="2">
        <v>150.68930800000001</v>
      </c>
      <c r="D82668" s="1">
        <v>56</v>
      </c>
      <c r="E82668" s="1">
        <v>266131</v>
      </c>
      <c r="F82668" s="1">
        <v>7271796</v>
      </c>
      <c r="G82668" s="3" t="s">
        <v>86622</v>
      </c>
    </row>
    <row r="82669" spans="1:7" x14ac:dyDescent="0.25">
      <c r="A82669" s="3">
        <v>496102</v>
      </c>
      <c r="B82669" s="2">
        <v>-24.651330999999999</v>
      </c>
      <c r="C82669" s="2">
        <v>150.68901099999999</v>
      </c>
      <c r="D82669" s="1">
        <v>56</v>
      </c>
      <c r="E82669" s="1">
        <v>266103</v>
      </c>
      <c r="F82669" s="1">
        <v>7271681</v>
      </c>
      <c r="G82669" s="3" t="s">
        <v>86623</v>
      </c>
    </row>
    <row r="82670" spans="1:7" x14ac:dyDescent="0.25">
      <c r="A82670" s="3">
        <v>496103</v>
      </c>
      <c r="B82670" s="2">
        <v>-24.460775000000002</v>
      </c>
      <c r="C82670" s="2">
        <v>150.15907200000001</v>
      </c>
      <c r="D82670" s="1">
        <v>56</v>
      </c>
      <c r="E82670" s="1">
        <v>212005</v>
      </c>
      <c r="F82670" s="1">
        <v>7291790</v>
      </c>
      <c r="G82670" s="3" t="s">
        <v>86624</v>
      </c>
    </row>
    <row r="82671" spans="1:7" x14ac:dyDescent="0.25">
      <c r="A82671" s="3">
        <v>496104</v>
      </c>
      <c r="B82671" s="2">
        <v>-24.457269</v>
      </c>
      <c r="C82671" s="2">
        <v>150.16373300000001</v>
      </c>
      <c r="D82671" s="1">
        <v>56</v>
      </c>
      <c r="E82671" s="1">
        <v>212470</v>
      </c>
      <c r="F82671" s="1">
        <v>7292188</v>
      </c>
      <c r="G82671" s="3" t="s">
        <v>86625</v>
      </c>
    </row>
    <row r="82672" spans="1:7" x14ac:dyDescent="0.25">
      <c r="A82672" s="3">
        <v>496105</v>
      </c>
      <c r="B82672" s="2">
        <v>-24.452549999999999</v>
      </c>
      <c r="C82672" s="2">
        <v>150.18341899999999</v>
      </c>
      <c r="D82672" s="1">
        <v>56</v>
      </c>
      <c r="E82672" s="1">
        <v>214456</v>
      </c>
      <c r="F82672" s="1">
        <v>7292752</v>
      </c>
      <c r="G82672" s="3" t="s">
        <v>86626</v>
      </c>
    </row>
    <row r="82673" spans="1:7" x14ac:dyDescent="0.25">
      <c r="A82673" s="3">
        <v>496106</v>
      </c>
      <c r="B82673" s="2">
        <v>-24.449639000000001</v>
      </c>
      <c r="C82673" s="2">
        <v>150.18907200000001</v>
      </c>
      <c r="D82673" s="1">
        <v>56</v>
      </c>
      <c r="E82673" s="1">
        <v>215023</v>
      </c>
      <c r="F82673" s="1">
        <v>7293086</v>
      </c>
      <c r="G82673" s="3" t="s">
        <v>86627</v>
      </c>
    </row>
    <row r="82674" spans="1:7" x14ac:dyDescent="0.25">
      <c r="A82674" s="3">
        <v>496107</v>
      </c>
      <c r="B82674" s="2">
        <v>-24.441741</v>
      </c>
      <c r="C82674" s="2">
        <v>150.209822</v>
      </c>
      <c r="D82674" s="1">
        <v>56</v>
      </c>
      <c r="E82674" s="1">
        <v>217110</v>
      </c>
      <c r="F82674" s="1">
        <v>7294004</v>
      </c>
      <c r="G82674" s="3" t="s">
        <v>86628</v>
      </c>
    </row>
    <row r="82675" spans="1:7" x14ac:dyDescent="0.25">
      <c r="A82675" s="3">
        <v>578763</v>
      </c>
      <c r="B82675" s="2">
        <v>-24.726351999999999</v>
      </c>
      <c r="C82675" s="2">
        <v>151.014644</v>
      </c>
      <c r="D82675" s="1">
        <v>56</v>
      </c>
      <c r="E82675" s="1">
        <v>299190</v>
      </c>
      <c r="F82675" s="1">
        <v>7263887</v>
      </c>
      <c r="G82675" s="3" t="s">
        <v>148842</v>
      </c>
    </row>
    <row r="82676" spans="1:7" x14ac:dyDescent="0.25">
      <c r="A82676" s="3">
        <v>578764</v>
      </c>
      <c r="B82676" s="2">
        <v>-24.760444</v>
      </c>
      <c r="C82676" s="2">
        <v>151.035944</v>
      </c>
      <c r="D82676" s="1">
        <v>56</v>
      </c>
      <c r="E82676" s="1">
        <v>301399</v>
      </c>
      <c r="F82676" s="1">
        <v>7260142</v>
      </c>
      <c r="G82676" s="3" t="s">
        <v>148843</v>
      </c>
    </row>
    <row r="82677" spans="1:7" x14ac:dyDescent="0.25">
      <c r="A82677" s="3">
        <v>578765</v>
      </c>
      <c r="B82677" s="2">
        <v>-24.839760999999999</v>
      </c>
      <c r="C82677" s="2">
        <v>151.071774</v>
      </c>
      <c r="D82677" s="1">
        <v>56</v>
      </c>
      <c r="E82677" s="1">
        <v>305147</v>
      </c>
      <c r="F82677" s="1">
        <v>7251408</v>
      </c>
      <c r="G82677" s="3" t="s">
        <v>148844</v>
      </c>
    </row>
    <row r="82678" spans="1:7" x14ac:dyDescent="0.25">
      <c r="A82678" s="3">
        <v>578766</v>
      </c>
      <c r="B82678" s="2">
        <v>-24.658842</v>
      </c>
      <c r="C82678" s="2">
        <v>150.96057200000001</v>
      </c>
      <c r="D82678" s="1">
        <v>56</v>
      </c>
      <c r="E82678" s="1">
        <v>293608</v>
      </c>
      <c r="F82678" s="1">
        <v>7271285</v>
      </c>
      <c r="G82678" s="3" t="s">
        <v>148845</v>
      </c>
    </row>
    <row r="82679" spans="1:7" x14ac:dyDescent="0.25">
      <c r="A82679" s="3">
        <v>578767</v>
      </c>
      <c r="B82679" s="2">
        <v>-24.654394</v>
      </c>
      <c r="C82679" s="2">
        <v>150.95957799999999</v>
      </c>
      <c r="D82679" s="1">
        <v>56</v>
      </c>
      <c r="E82679" s="1">
        <v>293500</v>
      </c>
      <c r="F82679" s="1">
        <v>7271776</v>
      </c>
      <c r="G82679" s="3" t="s">
        <v>148846</v>
      </c>
    </row>
    <row r="82680" spans="1:7" x14ac:dyDescent="0.25">
      <c r="A82680" s="3">
        <v>578768</v>
      </c>
      <c r="B82680" s="2">
        <v>-24.649269</v>
      </c>
      <c r="C82680" s="2">
        <v>150.964383</v>
      </c>
      <c r="D82680" s="1">
        <v>56</v>
      </c>
      <c r="E82680" s="1">
        <v>293978</v>
      </c>
      <c r="F82680" s="1">
        <v>7272351</v>
      </c>
      <c r="G82680" s="3" t="s">
        <v>148847</v>
      </c>
    </row>
    <row r="82681" spans="1:7" x14ac:dyDescent="0.25">
      <c r="A82681" s="3">
        <v>578769</v>
      </c>
      <c r="B82681" s="2">
        <v>-24.651430999999999</v>
      </c>
      <c r="C82681" s="2">
        <v>150.967252</v>
      </c>
      <c r="D82681" s="1">
        <v>56</v>
      </c>
      <c r="E82681" s="1">
        <v>294272</v>
      </c>
      <c r="F82681" s="1">
        <v>7272116</v>
      </c>
      <c r="G82681" s="3" t="s">
        <v>148848</v>
      </c>
    </row>
    <row r="82682" spans="1:7" x14ac:dyDescent="0.25">
      <c r="A82682" s="3">
        <v>578770</v>
      </c>
      <c r="B82682" s="2">
        <v>-24.652517</v>
      </c>
      <c r="C82682" s="2">
        <v>150.97689399999999</v>
      </c>
      <c r="D82682" s="1">
        <v>56</v>
      </c>
      <c r="E82682" s="1">
        <v>295250</v>
      </c>
      <c r="F82682" s="1">
        <v>7272010</v>
      </c>
      <c r="G82682" s="3" t="s">
        <v>148849</v>
      </c>
    </row>
    <row r="82683" spans="1:7" x14ac:dyDescent="0.25">
      <c r="A82683" s="3">
        <v>523213</v>
      </c>
      <c r="B82683" s="2">
        <v>-18.994396999999999</v>
      </c>
      <c r="C82683" s="2">
        <v>144.69186400000001</v>
      </c>
      <c r="D82683" s="1">
        <v>55</v>
      </c>
      <c r="E82683" s="1">
        <v>257008</v>
      </c>
      <c r="F82683" s="1">
        <v>7898191</v>
      </c>
      <c r="G82683" s="3" t="s">
        <v>122801</v>
      </c>
    </row>
    <row r="82684" spans="1:7" x14ac:dyDescent="0.25">
      <c r="A82684" s="3">
        <v>523214</v>
      </c>
      <c r="B82684" s="2">
        <v>-18.877051999999999</v>
      </c>
      <c r="C82684" s="2">
        <v>144.50214199999999</v>
      </c>
      <c r="D82684" s="1">
        <v>55</v>
      </c>
      <c r="E82684" s="1">
        <v>236841</v>
      </c>
      <c r="F82684" s="1">
        <v>7910912</v>
      </c>
      <c r="G82684" s="3" t="s">
        <v>122802</v>
      </c>
    </row>
    <row r="82685" spans="1:7" x14ac:dyDescent="0.25">
      <c r="A82685" s="3">
        <v>523215</v>
      </c>
      <c r="B82685" s="2">
        <v>-18.876135000000001</v>
      </c>
      <c r="C82685" s="2">
        <v>144.50732500000001</v>
      </c>
      <c r="D82685" s="1">
        <v>55</v>
      </c>
      <c r="E82685" s="1">
        <v>237386</v>
      </c>
      <c r="F82685" s="1">
        <v>7911021</v>
      </c>
      <c r="G82685" s="3" t="s">
        <v>122803</v>
      </c>
    </row>
    <row r="82686" spans="1:7" x14ac:dyDescent="0.25">
      <c r="A82686" s="3">
        <v>523216</v>
      </c>
      <c r="B82686" s="2">
        <v>-18.857113999999999</v>
      </c>
      <c r="C82686" s="2">
        <v>144.492164</v>
      </c>
      <c r="D82686" s="1">
        <v>55</v>
      </c>
      <c r="E82686" s="1">
        <v>235758</v>
      </c>
      <c r="F82686" s="1">
        <v>7913105</v>
      </c>
      <c r="G82686" s="3" t="s">
        <v>122804</v>
      </c>
    </row>
    <row r="82687" spans="1:7" x14ac:dyDescent="0.25">
      <c r="A82687" s="3">
        <v>523217</v>
      </c>
      <c r="B82687" s="2">
        <v>-18.87651</v>
      </c>
      <c r="C82687" s="2">
        <v>144.54360800000001</v>
      </c>
      <c r="D82687" s="1">
        <v>55</v>
      </c>
      <c r="E82687" s="1">
        <v>241211</v>
      </c>
      <c r="F82687" s="1">
        <v>7911033</v>
      </c>
      <c r="G82687" s="3" t="s">
        <v>122805</v>
      </c>
    </row>
    <row r="82688" spans="1:7" x14ac:dyDescent="0.25">
      <c r="A82688" s="3">
        <v>523218</v>
      </c>
      <c r="B82688" s="2">
        <v>-18.873802000000001</v>
      </c>
      <c r="C82688" s="2">
        <v>144.54018600000001</v>
      </c>
      <c r="D82688" s="1">
        <v>55</v>
      </c>
      <c r="E82688" s="1">
        <v>240846</v>
      </c>
      <c r="F82688" s="1">
        <v>7911328</v>
      </c>
      <c r="G82688" s="3" t="s">
        <v>122806</v>
      </c>
    </row>
    <row r="82689" spans="1:7" x14ac:dyDescent="0.25">
      <c r="A82689" s="3">
        <v>523219</v>
      </c>
      <c r="B82689" s="2">
        <v>-18.872135</v>
      </c>
      <c r="C82689" s="2">
        <v>144.538397</v>
      </c>
      <c r="D82689" s="1">
        <v>55</v>
      </c>
      <c r="E82689" s="1">
        <v>240655</v>
      </c>
      <c r="F82689" s="1">
        <v>7911510</v>
      </c>
      <c r="G82689" s="3" t="s">
        <v>122807</v>
      </c>
    </row>
    <row r="82690" spans="1:7" x14ac:dyDescent="0.25">
      <c r="A82690" s="3">
        <v>523220</v>
      </c>
      <c r="B82690" s="2">
        <v>-18.873227</v>
      </c>
      <c r="C82690" s="2">
        <v>144.53701599999999</v>
      </c>
      <c r="D82690" s="1">
        <v>55</v>
      </c>
      <c r="E82690" s="1">
        <v>240511</v>
      </c>
      <c r="F82690" s="1">
        <v>7911387</v>
      </c>
      <c r="G82690" s="3" t="s">
        <v>122808</v>
      </c>
    </row>
    <row r="82691" spans="1:7" x14ac:dyDescent="0.25">
      <c r="A82691" s="3">
        <v>523221</v>
      </c>
      <c r="B82691" s="2">
        <v>-18.872893999999999</v>
      </c>
      <c r="C82691" s="2">
        <v>144.535719</v>
      </c>
      <c r="D82691" s="1">
        <v>55</v>
      </c>
      <c r="E82691" s="1">
        <v>240374</v>
      </c>
      <c r="F82691" s="1">
        <v>7911422</v>
      </c>
      <c r="G82691" s="3" t="s">
        <v>122809</v>
      </c>
    </row>
    <row r="82692" spans="1:7" x14ac:dyDescent="0.25">
      <c r="A82692" s="3">
        <v>523222</v>
      </c>
      <c r="B82692" s="2">
        <v>-18.872194</v>
      </c>
      <c r="C82692" s="2">
        <v>144.534764</v>
      </c>
      <c r="D82692" s="1">
        <v>55</v>
      </c>
      <c r="E82692" s="1">
        <v>240272</v>
      </c>
      <c r="F82692" s="1">
        <v>7911498</v>
      </c>
      <c r="G82692" s="3" t="s">
        <v>122810</v>
      </c>
    </row>
    <row r="82693" spans="1:7" x14ac:dyDescent="0.25">
      <c r="A82693" s="3">
        <v>523223</v>
      </c>
      <c r="B82693" s="2">
        <v>-18.865324999999999</v>
      </c>
      <c r="C82693" s="2">
        <v>144.53913299999999</v>
      </c>
      <c r="D82693" s="1">
        <v>55</v>
      </c>
      <c r="E82693" s="1">
        <v>240722</v>
      </c>
      <c r="F82693" s="1">
        <v>7912265</v>
      </c>
      <c r="G82693" s="3" t="s">
        <v>122811</v>
      </c>
    </row>
    <row r="82694" spans="1:7" x14ac:dyDescent="0.25">
      <c r="A82694" s="3">
        <v>523224</v>
      </c>
      <c r="B82694" s="2">
        <v>-18.861944000000001</v>
      </c>
      <c r="C82694" s="2">
        <v>144.53884099999999</v>
      </c>
      <c r="D82694" s="1">
        <v>55</v>
      </c>
      <c r="E82694" s="1">
        <v>240686</v>
      </c>
      <c r="F82694" s="1">
        <v>7912639</v>
      </c>
      <c r="G82694" s="3" t="s">
        <v>122812</v>
      </c>
    </row>
    <row r="82695" spans="1:7" x14ac:dyDescent="0.25">
      <c r="A82695" s="3">
        <v>523225</v>
      </c>
      <c r="B82695" s="2">
        <v>-18.856971999999999</v>
      </c>
      <c r="C82695" s="2">
        <v>144.54187200000001</v>
      </c>
      <c r="D82695" s="1">
        <v>55</v>
      </c>
      <c r="E82695" s="1">
        <v>240998</v>
      </c>
      <c r="F82695" s="1">
        <v>7913194</v>
      </c>
      <c r="G82695" s="3" t="s">
        <v>122813</v>
      </c>
    </row>
    <row r="82696" spans="1:7" x14ac:dyDescent="0.25">
      <c r="A82696" s="3">
        <v>523226</v>
      </c>
      <c r="B82696" s="2">
        <v>-18.858203</v>
      </c>
      <c r="C82696" s="2">
        <v>144.544094</v>
      </c>
      <c r="D82696" s="1">
        <v>55</v>
      </c>
      <c r="E82696" s="1">
        <v>241234</v>
      </c>
      <c r="F82696" s="1">
        <v>7913061</v>
      </c>
      <c r="G82696" s="3" t="s">
        <v>122814</v>
      </c>
    </row>
    <row r="82697" spans="1:7" x14ac:dyDescent="0.25">
      <c r="A82697" s="3">
        <v>523227</v>
      </c>
      <c r="B82697" s="2">
        <v>-18.857056</v>
      </c>
      <c r="C82697" s="2">
        <v>144.54468900000001</v>
      </c>
      <c r="D82697" s="1">
        <v>55</v>
      </c>
      <c r="E82697" s="1">
        <v>241295</v>
      </c>
      <c r="F82697" s="1">
        <v>7913189</v>
      </c>
      <c r="G82697" s="3" t="s">
        <v>122815</v>
      </c>
    </row>
    <row r="82698" spans="1:7" x14ac:dyDescent="0.25">
      <c r="A82698" s="3">
        <v>523228</v>
      </c>
      <c r="B82698" s="2">
        <v>-18.856178</v>
      </c>
      <c r="C82698" s="2">
        <v>144.546616</v>
      </c>
      <c r="D82698" s="1">
        <v>55</v>
      </c>
      <c r="E82698" s="1">
        <v>241497</v>
      </c>
      <c r="F82698" s="1">
        <v>7913289</v>
      </c>
      <c r="G82698" s="3" t="s">
        <v>122816</v>
      </c>
    </row>
    <row r="82699" spans="1:7" x14ac:dyDescent="0.25">
      <c r="A82699" s="3">
        <v>523229</v>
      </c>
      <c r="B82699" s="2">
        <v>-18.856047</v>
      </c>
      <c r="C82699" s="2">
        <v>144.54986400000001</v>
      </c>
      <c r="D82699" s="1">
        <v>55</v>
      </c>
      <c r="E82699" s="1">
        <v>241839</v>
      </c>
      <c r="F82699" s="1">
        <v>7913308</v>
      </c>
      <c r="G82699" s="3" t="s">
        <v>122817</v>
      </c>
    </row>
    <row r="82700" spans="1:7" x14ac:dyDescent="0.25">
      <c r="A82700" s="3">
        <v>523230</v>
      </c>
      <c r="B82700" s="2">
        <v>-18.856314000000001</v>
      </c>
      <c r="C82700" s="2">
        <v>144.55355800000001</v>
      </c>
      <c r="D82700" s="1">
        <v>55</v>
      </c>
      <c r="E82700" s="1">
        <v>242229</v>
      </c>
      <c r="F82700" s="1">
        <v>7913284</v>
      </c>
      <c r="G82700" s="3" t="s">
        <v>122818</v>
      </c>
    </row>
    <row r="82701" spans="1:7" x14ac:dyDescent="0.25">
      <c r="A82701" s="3">
        <v>523231</v>
      </c>
      <c r="B82701" s="2">
        <v>-18.857697000000002</v>
      </c>
      <c r="C82701" s="2">
        <v>144.55514199999999</v>
      </c>
      <c r="D82701" s="1">
        <v>55</v>
      </c>
      <c r="E82701" s="1">
        <v>242398</v>
      </c>
      <c r="F82701" s="1">
        <v>7913133</v>
      </c>
      <c r="G82701" s="3" t="s">
        <v>122819</v>
      </c>
    </row>
    <row r="82702" spans="1:7" x14ac:dyDescent="0.25">
      <c r="A82702" s="3">
        <v>523232</v>
      </c>
      <c r="B82702" s="2">
        <v>-18.858108000000001</v>
      </c>
      <c r="C82702" s="2">
        <v>144.55806899999999</v>
      </c>
      <c r="D82702" s="1">
        <v>55</v>
      </c>
      <c r="E82702" s="1">
        <v>242707</v>
      </c>
      <c r="F82702" s="1">
        <v>7913092</v>
      </c>
      <c r="G82702" s="3" t="s">
        <v>122820</v>
      </c>
    </row>
    <row r="82703" spans="1:7" x14ac:dyDescent="0.25">
      <c r="A82703" s="3">
        <v>523233</v>
      </c>
      <c r="B82703" s="2">
        <v>-18.862746999999999</v>
      </c>
      <c r="C82703" s="2">
        <v>144.56348299999999</v>
      </c>
      <c r="D82703" s="1">
        <v>55</v>
      </c>
      <c r="E82703" s="1">
        <v>243285</v>
      </c>
      <c r="F82703" s="1">
        <v>7912586</v>
      </c>
      <c r="G82703" s="3" t="s">
        <v>122821</v>
      </c>
    </row>
    <row r="82704" spans="1:7" x14ac:dyDescent="0.25">
      <c r="A82704" s="3">
        <v>523234</v>
      </c>
      <c r="B82704" s="2">
        <v>-18.864139000000002</v>
      </c>
      <c r="C82704" s="2">
        <v>144.563558</v>
      </c>
      <c r="D82704" s="1">
        <v>55</v>
      </c>
      <c r="E82704" s="1">
        <v>243295</v>
      </c>
      <c r="F82704" s="1">
        <v>7912432</v>
      </c>
      <c r="G82704" s="3" t="s">
        <v>122822</v>
      </c>
    </row>
    <row r="82705" spans="1:7" x14ac:dyDescent="0.25">
      <c r="A82705" s="3">
        <v>523235</v>
      </c>
      <c r="B82705" s="2">
        <v>-18.866053000000001</v>
      </c>
      <c r="C82705" s="2">
        <v>144.564167</v>
      </c>
      <c r="D82705" s="1">
        <v>55</v>
      </c>
      <c r="E82705" s="1">
        <v>243362</v>
      </c>
      <c r="F82705" s="1">
        <v>7912221</v>
      </c>
      <c r="G82705" s="3" t="s">
        <v>122823</v>
      </c>
    </row>
    <row r="82706" spans="1:7" x14ac:dyDescent="0.25">
      <c r="A82706" s="3">
        <v>523236</v>
      </c>
      <c r="B82706" s="2">
        <v>-18.868469000000001</v>
      </c>
      <c r="C82706" s="2">
        <v>144.56113300000001</v>
      </c>
      <c r="D82706" s="1">
        <v>55</v>
      </c>
      <c r="E82706" s="1">
        <v>243046</v>
      </c>
      <c r="F82706" s="1">
        <v>7911949</v>
      </c>
      <c r="G82706" s="3" t="s">
        <v>118712</v>
      </c>
    </row>
    <row r="82707" spans="1:7" x14ac:dyDescent="0.25">
      <c r="A82707" s="3">
        <v>523237</v>
      </c>
      <c r="B82707" s="2">
        <v>-18.868082999999999</v>
      </c>
      <c r="C82707" s="2">
        <v>144.559167</v>
      </c>
      <c r="D82707" s="1">
        <v>55</v>
      </c>
      <c r="E82707" s="1">
        <v>242838</v>
      </c>
      <c r="F82707" s="1">
        <v>7911989</v>
      </c>
      <c r="G82707" s="3" t="s">
        <v>118713</v>
      </c>
    </row>
    <row r="82708" spans="1:7" x14ac:dyDescent="0.25">
      <c r="A82708" s="3">
        <v>523238</v>
      </c>
      <c r="B82708" s="2">
        <v>-18.869274000000001</v>
      </c>
      <c r="C82708" s="2">
        <v>144.55582799999999</v>
      </c>
      <c r="D82708" s="1">
        <v>55</v>
      </c>
      <c r="E82708" s="1">
        <v>242488</v>
      </c>
      <c r="F82708" s="1">
        <v>7911852</v>
      </c>
      <c r="G82708" s="3" t="s">
        <v>118969</v>
      </c>
    </row>
    <row r="82709" spans="1:7" x14ac:dyDescent="0.25">
      <c r="A82709" s="3">
        <v>523239</v>
      </c>
      <c r="B82709" s="2">
        <v>-18.871433</v>
      </c>
      <c r="C82709" s="2">
        <v>144.561206</v>
      </c>
      <c r="D82709" s="1">
        <v>55</v>
      </c>
      <c r="E82709" s="1">
        <v>243058</v>
      </c>
      <c r="F82709" s="1">
        <v>7911621</v>
      </c>
      <c r="G82709" s="3" t="s">
        <v>118970</v>
      </c>
    </row>
    <row r="82710" spans="1:7" x14ac:dyDescent="0.25">
      <c r="A82710" s="3">
        <v>523240</v>
      </c>
      <c r="B82710" s="2">
        <v>-18.874455000000001</v>
      </c>
      <c r="C82710" s="2">
        <v>144.56035600000001</v>
      </c>
      <c r="D82710" s="1">
        <v>55</v>
      </c>
      <c r="E82710" s="1">
        <v>242973</v>
      </c>
      <c r="F82710" s="1">
        <v>7911285</v>
      </c>
      <c r="G82710" s="3" t="s">
        <v>118971</v>
      </c>
    </row>
    <row r="82711" spans="1:7" x14ac:dyDescent="0.25">
      <c r="A82711" s="3">
        <v>523241</v>
      </c>
      <c r="B82711" s="2">
        <v>-18.883205</v>
      </c>
      <c r="C82711" s="2">
        <v>144.563558</v>
      </c>
      <c r="D82711" s="1">
        <v>55</v>
      </c>
      <c r="E82711" s="1">
        <v>243324</v>
      </c>
      <c r="F82711" s="1">
        <v>7910321</v>
      </c>
      <c r="G82711" s="3" t="s">
        <v>118972</v>
      </c>
    </row>
    <row r="82712" spans="1:7" x14ac:dyDescent="0.25">
      <c r="A82712" s="3">
        <v>523242</v>
      </c>
      <c r="B82712" s="2">
        <v>-18.874684999999999</v>
      </c>
      <c r="C82712" s="2">
        <v>144.51371399999999</v>
      </c>
      <c r="D82712" s="1">
        <v>55</v>
      </c>
      <c r="E82712" s="1">
        <v>238057</v>
      </c>
      <c r="F82712" s="1">
        <v>7911191</v>
      </c>
      <c r="G82712" s="3" t="s">
        <v>118973</v>
      </c>
    </row>
    <row r="82713" spans="1:7" x14ac:dyDescent="0.25">
      <c r="A82713" s="3">
        <v>523243</v>
      </c>
      <c r="B82713" s="2">
        <v>-18.872098999999999</v>
      </c>
      <c r="C82713" s="2">
        <v>144.514681</v>
      </c>
      <c r="D82713" s="1">
        <v>55</v>
      </c>
      <c r="E82713" s="1">
        <v>238155</v>
      </c>
      <c r="F82713" s="1">
        <v>7911479</v>
      </c>
      <c r="G82713" s="3" t="s">
        <v>118974</v>
      </c>
    </row>
    <row r="82714" spans="1:7" x14ac:dyDescent="0.25">
      <c r="A82714" s="3">
        <v>523244</v>
      </c>
      <c r="B82714" s="2">
        <v>-18.872119000000001</v>
      </c>
      <c r="C82714" s="2">
        <v>144.51622800000001</v>
      </c>
      <c r="D82714" s="1">
        <v>55</v>
      </c>
      <c r="E82714" s="1">
        <v>238318</v>
      </c>
      <c r="F82714" s="1">
        <v>7911479</v>
      </c>
      <c r="G82714" s="3" t="s">
        <v>118975</v>
      </c>
    </row>
    <row r="82715" spans="1:7" x14ac:dyDescent="0.25">
      <c r="A82715" s="3">
        <v>523245</v>
      </c>
      <c r="B82715" s="2">
        <v>-18.870208000000002</v>
      </c>
      <c r="C82715" s="2">
        <v>144.51248100000001</v>
      </c>
      <c r="D82715" s="1">
        <v>55</v>
      </c>
      <c r="E82715" s="1">
        <v>237920</v>
      </c>
      <c r="F82715" s="1">
        <v>7911685</v>
      </c>
      <c r="G82715" s="3" t="s">
        <v>118976</v>
      </c>
    </row>
    <row r="82716" spans="1:7" x14ac:dyDescent="0.25">
      <c r="A82716" s="3">
        <v>523246</v>
      </c>
      <c r="B82716" s="2">
        <v>-18.820554999999999</v>
      </c>
      <c r="C82716" s="2">
        <v>144.28965199999999</v>
      </c>
      <c r="D82716" s="1">
        <v>55</v>
      </c>
      <c r="E82716" s="1">
        <v>214346</v>
      </c>
      <c r="F82716" s="1">
        <v>7916839</v>
      </c>
      <c r="G82716" s="3" t="s">
        <v>118977</v>
      </c>
    </row>
    <row r="82717" spans="1:7" x14ac:dyDescent="0.25">
      <c r="A82717" s="3">
        <v>523247</v>
      </c>
      <c r="B82717" s="2">
        <v>-18.818133</v>
      </c>
      <c r="C82717" s="2">
        <v>144.29622499999999</v>
      </c>
      <c r="D82717" s="1">
        <v>55</v>
      </c>
      <c r="E82717" s="1">
        <v>215035</v>
      </c>
      <c r="F82717" s="1">
        <v>7917118</v>
      </c>
      <c r="G82717" s="3" t="s">
        <v>118978</v>
      </c>
    </row>
    <row r="82718" spans="1:7" x14ac:dyDescent="0.25">
      <c r="A82718" s="3">
        <v>523248</v>
      </c>
      <c r="B82718" s="2">
        <v>-18.840761000000001</v>
      </c>
      <c r="C82718" s="2">
        <v>144.29816600000001</v>
      </c>
      <c r="D82718" s="1">
        <v>55</v>
      </c>
      <c r="E82718" s="1">
        <v>215278</v>
      </c>
      <c r="F82718" s="1">
        <v>7914615</v>
      </c>
      <c r="G82718" s="3" t="s">
        <v>118979</v>
      </c>
    </row>
    <row r="82719" spans="1:7" x14ac:dyDescent="0.25">
      <c r="A82719" s="3">
        <v>523249</v>
      </c>
      <c r="B82719" s="2">
        <v>-18.844258</v>
      </c>
      <c r="C82719" s="2">
        <v>144.29631900000001</v>
      </c>
      <c r="D82719" s="1">
        <v>55</v>
      </c>
      <c r="E82719" s="1">
        <v>215089</v>
      </c>
      <c r="F82719" s="1">
        <v>7914225</v>
      </c>
      <c r="G82719" s="3" t="s">
        <v>118980</v>
      </c>
    </row>
    <row r="82720" spans="1:7" x14ac:dyDescent="0.25">
      <c r="A82720" s="3">
        <v>523250</v>
      </c>
      <c r="B82720" s="2">
        <v>-18.843247000000002</v>
      </c>
      <c r="C82720" s="2">
        <v>144.29770199999999</v>
      </c>
      <c r="D82720" s="1">
        <v>55</v>
      </c>
      <c r="E82720" s="1">
        <v>215233</v>
      </c>
      <c r="F82720" s="1">
        <v>7914339</v>
      </c>
      <c r="G82720" s="3" t="s">
        <v>118981</v>
      </c>
    </row>
    <row r="82721" spans="1:7" x14ac:dyDescent="0.25">
      <c r="A82721" s="3">
        <v>523251</v>
      </c>
      <c r="B82721" s="2">
        <v>-18.839221999999999</v>
      </c>
      <c r="C82721" s="2">
        <v>144.301569</v>
      </c>
      <c r="D82721" s="1">
        <v>55</v>
      </c>
      <c r="E82721" s="1">
        <v>215634</v>
      </c>
      <c r="F82721" s="1">
        <v>7914791</v>
      </c>
      <c r="G82721" s="3" t="s">
        <v>118982</v>
      </c>
    </row>
    <row r="82722" spans="1:7" x14ac:dyDescent="0.25">
      <c r="A82722" s="3">
        <v>523273</v>
      </c>
      <c r="B82722" s="2">
        <v>-18.841118999999999</v>
      </c>
      <c r="C82722" s="2">
        <v>144.304089</v>
      </c>
      <c r="D82722" s="1">
        <v>55</v>
      </c>
      <c r="E82722" s="1">
        <v>215903</v>
      </c>
      <c r="F82722" s="1">
        <v>7914585</v>
      </c>
      <c r="G82722" s="3" t="s">
        <v>118985</v>
      </c>
    </row>
    <row r="82723" spans="1:7" x14ac:dyDescent="0.25">
      <c r="A82723" s="3">
        <v>523274</v>
      </c>
      <c r="B82723" s="2">
        <v>-18.837665999999999</v>
      </c>
      <c r="C82723" s="2">
        <v>144.31007199999999</v>
      </c>
      <c r="D82723" s="1">
        <v>55</v>
      </c>
      <c r="E82723" s="1">
        <v>216528</v>
      </c>
      <c r="F82723" s="1">
        <v>7914977</v>
      </c>
      <c r="G82723" s="3" t="s">
        <v>118986</v>
      </c>
    </row>
    <row r="82724" spans="1:7" x14ac:dyDescent="0.25">
      <c r="A82724" s="3">
        <v>523275</v>
      </c>
      <c r="B82724" s="2">
        <v>-18.8352</v>
      </c>
      <c r="C82724" s="2">
        <v>144.30947499999999</v>
      </c>
      <c r="D82724" s="1">
        <v>55</v>
      </c>
      <c r="E82724" s="1">
        <v>216461</v>
      </c>
      <c r="F82724" s="1">
        <v>7915249</v>
      </c>
      <c r="G82724" s="3" t="s">
        <v>118987</v>
      </c>
    </row>
    <row r="82725" spans="1:7" x14ac:dyDescent="0.25">
      <c r="A82725" s="3">
        <v>523276</v>
      </c>
      <c r="B82725" s="2">
        <v>-18.837582999999999</v>
      </c>
      <c r="C82725" s="2">
        <v>144.32505800000001</v>
      </c>
      <c r="D82725" s="1">
        <v>55</v>
      </c>
      <c r="E82725" s="1">
        <v>218108</v>
      </c>
      <c r="F82725" s="1">
        <v>7915010</v>
      </c>
      <c r="G82725" s="3" t="s">
        <v>118988</v>
      </c>
    </row>
    <row r="82726" spans="1:7" x14ac:dyDescent="0.25">
      <c r="A82726" s="3">
        <v>523277</v>
      </c>
      <c r="B82726" s="2">
        <v>-18.869458000000002</v>
      </c>
      <c r="C82726" s="2">
        <v>144.30744200000001</v>
      </c>
      <c r="D82726" s="1">
        <v>55</v>
      </c>
      <c r="E82726" s="1">
        <v>216304</v>
      </c>
      <c r="F82726" s="1">
        <v>7911452</v>
      </c>
      <c r="G82726" s="3" t="s">
        <v>118989</v>
      </c>
    </row>
    <row r="82727" spans="1:7" x14ac:dyDescent="0.25">
      <c r="A82727" s="3">
        <v>523278</v>
      </c>
      <c r="B82727" s="2">
        <v>-18.871929999999999</v>
      </c>
      <c r="C82727" s="2">
        <v>144.31103300000001</v>
      </c>
      <c r="D82727" s="1">
        <v>55</v>
      </c>
      <c r="E82727" s="1">
        <v>216687</v>
      </c>
      <c r="F82727" s="1">
        <v>7911184</v>
      </c>
      <c r="G82727" s="3" t="s">
        <v>118990</v>
      </c>
    </row>
    <row r="82728" spans="1:7" x14ac:dyDescent="0.25">
      <c r="A82728" s="3">
        <v>523279</v>
      </c>
      <c r="B82728" s="2">
        <v>-18.867438</v>
      </c>
      <c r="C82728" s="2">
        <v>144.300814</v>
      </c>
      <c r="D82728" s="1">
        <v>55</v>
      </c>
      <c r="E82728" s="1">
        <v>215602</v>
      </c>
      <c r="F82728" s="1">
        <v>7911665</v>
      </c>
      <c r="G82728" s="3" t="s">
        <v>118991</v>
      </c>
    </row>
    <row r="82729" spans="1:7" x14ac:dyDescent="0.25">
      <c r="A82729" s="3">
        <v>523280</v>
      </c>
      <c r="B82729" s="2">
        <v>-18.860989</v>
      </c>
      <c r="C82729" s="2">
        <v>144.301344</v>
      </c>
      <c r="D82729" s="1">
        <v>55</v>
      </c>
      <c r="E82729" s="1">
        <v>215647</v>
      </c>
      <c r="F82729" s="1">
        <v>7912380</v>
      </c>
      <c r="G82729" s="3" t="s">
        <v>118992</v>
      </c>
    </row>
    <row r="82730" spans="1:7" x14ac:dyDescent="0.25">
      <c r="A82730" s="3">
        <v>523281</v>
      </c>
      <c r="B82730" s="2">
        <v>-18.863292000000001</v>
      </c>
      <c r="C82730" s="2">
        <v>144.301906</v>
      </c>
      <c r="D82730" s="1">
        <v>55</v>
      </c>
      <c r="E82730" s="1">
        <v>215710</v>
      </c>
      <c r="F82730" s="1">
        <v>7912126</v>
      </c>
      <c r="G82730" s="3" t="s">
        <v>118993</v>
      </c>
    </row>
    <row r="82731" spans="1:7" x14ac:dyDescent="0.25">
      <c r="A82731" s="3">
        <v>523379</v>
      </c>
      <c r="B82731" s="2">
        <v>-18.949908000000001</v>
      </c>
      <c r="C82731" s="2">
        <v>144.29463000000001</v>
      </c>
      <c r="D82731" s="1">
        <v>55</v>
      </c>
      <c r="E82731" s="1">
        <v>215090</v>
      </c>
      <c r="F82731" s="1">
        <v>7902522</v>
      </c>
      <c r="G82731" s="3" t="s">
        <v>122873</v>
      </c>
    </row>
    <row r="82732" spans="1:7" x14ac:dyDescent="0.25">
      <c r="A82732" s="3">
        <v>523380</v>
      </c>
      <c r="B82732" s="2">
        <v>-18.950327999999999</v>
      </c>
      <c r="C82732" s="2">
        <v>144.297425</v>
      </c>
      <c r="D82732" s="1">
        <v>55</v>
      </c>
      <c r="E82732" s="1">
        <v>215385</v>
      </c>
      <c r="F82732" s="1">
        <v>7902480</v>
      </c>
      <c r="G82732" s="3" t="s">
        <v>134669</v>
      </c>
    </row>
    <row r="82733" spans="1:7" x14ac:dyDescent="0.25">
      <c r="A82733" s="3">
        <v>523381</v>
      </c>
      <c r="B82733" s="2">
        <v>-18.950136000000001</v>
      </c>
      <c r="C82733" s="2">
        <v>144.29971399999999</v>
      </c>
      <c r="D82733" s="1">
        <v>55</v>
      </c>
      <c r="E82733" s="1">
        <v>215626</v>
      </c>
      <c r="F82733" s="1">
        <v>7902505</v>
      </c>
      <c r="G82733" s="3" t="s">
        <v>122874</v>
      </c>
    </row>
    <row r="82734" spans="1:7" x14ac:dyDescent="0.25">
      <c r="A82734" s="3">
        <v>523382</v>
      </c>
      <c r="B82734" s="2">
        <v>-18.914522000000002</v>
      </c>
      <c r="C82734" s="2">
        <v>144.27016</v>
      </c>
      <c r="D82734" s="1">
        <v>55</v>
      </c>
      <c r="E82734" s="1">
        <v>212451</v>
      </c>
      <c r="F82734" s="1">
        <v>7906401</v>
      </c>
      <c r="G82734" s="3" t="s">
        <v>122875</v>
      </c>
    </row>
    <row r="82735" spans="1:7" x14ac:dyDescent="0.25">
      <c r="A82735" s="3">
        <v>523383</v>
      </c>
      <c r="B82735" s="2">
        <v>-18.918302000000001</v>
      </c>
      <c r="C82735" s="2">
        <v>144.276647</v>
      </c>
      <c r="D82735" s="1">
        <v>55</v>
      </c>
      <c r="E82735" s="1">
        <v>213141</v>
      </c>
      <c r="F82735" s="1">
        <v>7905993</v>
      </c>
      <c r="G82735" s="3" t="s">
        <v>122876</v>
      </c>
    </row>
    <row r="82736" spans="1:7" x14ac:dyDescent="0.25">
      <c r="A82736" s="3">
        <v>523384</v>
      </c>
      <c r="B82736" s="2">
        <v>-18.897207999999999</v>
      </c>
      <c r="C82736" s="2">
        <v>144.258253</v>
      </c>
      <c r="D82736" s="1">
        <v>55</v>
      </c>
      <c r="E82736" s="1">
        <v>211166</v>
      </c>
      <c r="F82736" s="1">
        <v>7908299</v>
      </c>
      <c r="G82736" s="3" t="s">
        <v>122877</v>
      </c>
    </row>
    <row r="82737" spans="1:7" x14ac:dyDescent="0.25">
      <c r="A82737" s="3">
        <v>523385</v>
      </c>
      <c r="B82737" s="2">
        <v>-18.893643999999998</v>
      </c>
      <c r="C82737" s="2">
        <v>144.257769</v>
      </c>
      <c r="D82737" s="1">
        <v>55</v>
      </c>
      <c r="E82737" s="1">
        <v>211109</v>
      </c>
      <c r="F82737" s="1">
        <v>7908693</v>
      </c>
      <c r="G82737" s="3" t="s">
        <v>122878</v>
      </c>
    </row>
    <row r="82738" spans="1:7" x14ac:dyDescent="0.25">
      <c r="A82738" s="3">
        <v>523386</v>
      </c>
      <c r="B82738" s="2">
        <v>-18.898875</v>
      </c>
      <c r="C82738" s="2">
        <v>144.258453</v>
      </c>
      <c r="D82738" s="1">
        <v>55</v>
      </c>
      <c r="E82738" s="1">
        <v>211190</v>
      </c>
      <c r="F82738" s="1">
        <v>7908115</v>
      </c>
      <c r="G82738" s="3" t="s">
        <v>134670</v>
      </c>
    </row>
    <row r="82739" spans="1:7" x14ac:dyDescent="0.25">
      <c r="A82739" s="3">
        <v>523387</v>
      </c>
      <c r="B82739" s="2">
        <v>-18.893129999999999</v>
      </c>
      <c r="C82739" s="2">
        <v>144.25539699999999</v>
      </c>
      <c r="D82739" s="1">
        <v>55</v>
      </c>
      <c r="E82739" s="1">
        <v>210858</v>
      </c>
      <c r="F82739" s="1">
        <v>7908746</v>
      </c>
      <c r="G82739" s="3" t="s">
        <v>122879</v>
      </c>
    </row>
    <row r="82740" spans="1:7" x14ac:dyDescent="0.25">
      <c r="A82740" s="3">
        <v>523388</v>
      </c>
      <c r="B82740" s="2">
        <v>-18.885175</v>
      </c>
      <c r="C82740" s="2">
        <v>144.254153</v>
      </c>
      <c r="D82740" s="1">
        <v>55</v>
      </c>
      <c r="E82740" s="1">
        <v>210713</v>
      </c>
      <c r="F82740" s="1">
        <v>7909625</v>
      </c>
      <c r="G82740" s="3" t="s">
        <v>122880</v>
      </c>
    </row>
    <row r="82741" spans="1:7" x14ac:dyDescent="0.25">
      <c r="A82741" s="3">
        <v>523389</v>
      </c>
      <c r="B82741" s="2">
        <v>-18.857897000000001</v>
      </c>
      <c r="C82741" s="2">
        <v>144.205533</v>
      </c>
      <c r="D82741" s="1">
        <v>55</v>
      </c>
      <c r="E82741" s="1">
        <v>205540</v>
      </c>
      <c r="F82741" s="1">
        <v>7912566</v>
      </c>
      <c r="G82741" s="3" t="s">
        <v>122881</v>
      </c>
    </row>
    <row r="82742" spans="1:7" x14ac:dyDescent="0.25">
      <c r="A82742" s="3">
        <v>523390</v>
      </c>
      <c r="B82742" s="2">
        <v>-18.858089</v>
      </c>
      <c r="C82742" s="2">
        <v>144.20807199999999</v>
      </c>
      <c r="D82742" s="1">
        <v>55</v>
      </c>
      <c r="E82742" s="1">
        <v>205808</v>
      </c>
      <c r="F82742" s="1">
        <v>7912549</v>
      </c>
      <c r="G82742" s="3" t="s">
        <v>122882</v>
      </c>
    </row>
    <row r="82743" spans="1:7" x14ac:dyDescent="0.25">
      <c r="A82743" s="3">
        <v>523391</v>
      </c>
      <c r="B82743" s="2">
        <v>-18.858369</v>
      </c>
      <c r="C82743" s="2">
        <v>144.21049400000001</v>
      </c>
      <c r="D82743" s="1">
        <v>55</v>
      </c>
      <c r="E82743" s="1">
        <v>206064</v>
      </c>
      <c r="F82743" s="1">
        <v>7912522</v>
      </c>
      <c r="G82743" s="3" t="s">
        <v>122883</v>
      </c>
    </row>
    <row r="82744" spans="1:7" x14ac:dyDescent="0.25">
      <c r="A82744" s="3">
        <v>523392</v>
      </c>
      <c r="B82744" s="2">
        <v>-18.858708</v>
      </c>
      <c r="C82744" s="2">
        <v>144.21263300000001</v>
      </c>
      <c r="D82744" s="1">
        <v>55</v>
      </c>
      <c r="E82744" s="1">
        <v>206290</v>
      </c>
      <c r="F82744" s="1">
        <v>7912488</v>
      </c>
      <c r="G82744" s="3" t="s">
        <v>134671</v>
      </c>
    </row>
    <row r="82745" spans="1:7" x14ac:dyDescent="0.25">
      <c r="A82745" s="3">
        <v>523393</v>
      </c>
      <c r="B82745" s="2">
        <v>-18.859694000000001</v>
      </c>
      <c r="C82745" s="2">
        <v>144.213481</v>
      </c>
      <c r="D82745" s="1">
        <v>55</v>
      </c>
      <c r="E82745" s="1">
        <v>206381</v>
      </c>
      <c r="F82745" s="1">
        <v>7912380</v>
      </c>
      <c r="G82745" s="3" t="s">
        <v>122884</v>
      </c>
    </row>
    <row r="82746" spans="1:7" x14ac:dyDescent="0.25">
      <c r="A82746" s="3">
        <v>523394</v>
      </c>
      <c r="B82746" s="2">
        <v>-18.858350000000002</v>
      </c>
      <c r="C82746" s="2">
        <v>144.21643299999999</v>
      </c>
      <c r="D82746" s="1">
        <v>55</v>
      </c>
      <c r="E82746" s="1">
        <v>206690</v>
      </c>
      <c r="F82746" s="1">
        <v>7912534</v>
      </c>
      <c r="G82746" s="3" t="s">
        <v>122885</v>
      </c>
    </row>
    <row r="82747" spans="1:7" x14ac:dyDescent="0.25">
      <c r="A82747" s="3">
        <v>523395</v>
      </c>
      <c r="B82747" s="2">
        <v>-18.857917</v>
      </c>
      <c r="C82747" s="2">
        <v>144.219019</v>
      </c>
      <c r="D82747" s="1">
        <v>55</v>
      </c>
      <c r="E82747" s="1">
        <v>206962</v>
      </c>
      <c r="F82747" s="1">
        <v>7912586</v>
      </c>
      <c r="G82747" s="3" t="s">
        <v>122886</v>
      </c>
    </row>
    <row r="82748" spans="1:7" x14ac:dyDescent="0.25">
      <c r="A82748" s="3">
        <v>523396</v>
      </c>
      <c r="B82748" s="2">
        <v>-18.858685999999999</v>
      </c>
      <c r="C82748" s="2">
        <v>144.221519</v>
      </c>
      <c r="D82748" s="1">
        <v>55</v>
      </c>
      <c r="E82748" s="1">
        <v>207227</v>
      </c>
      <c r="F82748" s="1">
        <v>7912505</v>
      </c>
      <c r="G82748" s="3" t="s">
        <v>122887</v>
      </c>
    </row>
    <row r="82749" spans="1:7" x14ac:dyDescent="0.25">
      <c r="A82749" s="3">
        <v>523397</v>
      </c>
      <c r="B82749" s="2">
        <v>-18.860433</v>
      </c>
      <c r="C82749" s="2">
        <v>144.22364400000001</v>
      </c>
      <c r="D82749" s="1">
        <v>55</v>
      </c>
      <c r="E82749" s="1">
        <v>207454</v>
      </c>
      <c r="F82749" s="1">
        <v>7912315</v>
      </c>
      <c r="G82749" s="3" t="s">
        <v>122888</v>
      </c>
    </row>
    <row r="82750" spans="1:7" x14ac:dyDescent="0.25">
      <c r="A82750" s="3">
        <v>523483</v>
      </c>
      <c r="B82750" s="2">
        <v>-18.862660999999999</v>
      </c>
      <c r="C82750" s="2">
        <v>144.22529399999999</v>
      </c>
      <c r="D82750" s="1">
        <v>55</v>
      </c>
      <c r="E82750" s="1">
        <v>207632</v>
      </c>
      <c r="F82750" s="1">
        <v>7912071</v>
      </c>
      <c r="G82750" s="3" t="s">
        <v>122889</v>
      </c>
    </row>
    <row r="82751" spans="1:7" x14ac:dyDescent="0.25">
      <c r="A82751" s="3">
        <v>523484</v>
      </c>
      <c r="B82751" s="2">
        <v>-18.802367</v>
      </c>
      <c r="C82751" s="2">
        <v>144.213325</v>
      </c>
      <c r="D82751" s="1">
        <v>55</v>
      </c>
      <c r="E82751" s="1">
        <v>206265</v>
      </c>
      <c r="F82751" s="1">
        <v>7918729</v>
      </c>
      <c r="G82751" s="3" t="s">
        <v>122890</v>
      </c>
    </row>
    <row r="82752" spans="1:7" x14ac:dyDescent="0.25">
      <c r="A82752" s="3">
        <v>523485</v>
      </c>
      <c r="B82752" s="2">
        <v>-18.818124000000001</v>
      </c>
      <c r="C82752" s="2">
        <v>144.227441</v>
      </c>
      <c r="D82752" s="1">
        <v>55</v>
      </c>
      <c r="E82752" s="1">
        <v>207781</v>
      </c>
      <c r="F82752" s="1">
        <v>7917007</v>
      </c>
      <c r="G82752" s="3" t="s">
        <v>105739</v>
      </c>
    </row>
    <row r="82753" spans="1:7" x14ac:dyDescent="0.25">
      <c r="A82753" s="3">
        <v>523486</v>
      </c>
      <c r="B82753" s="2">
        <v>-18.820435</v>
      </c>
      <c r="C82753" s="2">
        <v>144.229783</v>
      </c>
      <c r="D82753" s="1">
        <v>55</v>
      </c>
      <c r="E82753" s="1">
        <v>208032</v>
      </c>
      <c r="F82753" s="1">
        <v>7916755</v>
      </c>
      <c r="G82753" s="3" t="s">
        <v>122891</v>
      </c>
    </row>
    <row r="82754" spans="1:7" x14ac:dyDescent="0.25">
      <c r="A82754" s="3">
        <v>523487</v>
      </c>
      <c r="B82754" s="2">
        <v>-18.821618999999998</v>
      </c>
      <c r="C82754" s="2">
        <v>144.23349999999999</v>
      </c>
      <c r="D82754" s="1">
        <v>55</v>
      </c>
      <c r="E82754" s="1">
        <v>208426</v>
      </c>
      <c r="F82754" s="1">
        <v>7916630</v>
      </c>
      <c r="G82754" s="3" t="s">
        <v>122892</v>
      </c>
    </row>
    <row r="82755" spans="1:7" x14ac:dyDescent="0.25">
      <c r="A82755" s="3">
        <v>523488</v>
      </c>
      <c r="B82755" s="2">
        <v>-18.821683</v>
      </c>
      <c r="C82755" s="2">
        <v>144.23840000000001</v>
      </c>
      <c r="D82755" s="1">
        <v>55</v>
      </c>
      <c r="E82755" s="1">
        <v>208943</v>
      </c>
      <c r="F82755" s="1">
        <v>7916631</v>
      </c>
      <c r="G82755" s="3" t="s">
        <v>122893</v>
      </c>
    </row>
    <row r="82756" spans="1:7" x14ac:dyDescent="0.25">
      <c r="A82756" s="3">
        <v>523489</v>
      </c>
      <c r="B82756" s="2">
        <v>-18.810103000000002</v>
      </c>
      <c r="C82756" s="2">
        <v>144.24670499999999</v>
      </c>
      <c r="D82756" s="1">
        <v>55</v>
      </c>
      <c r="E82756" s="1">
        <v>209799</v>
      </c>
      <c r="F82756" s="1">
        <v>7917927</v>
      </c>
      <c r="G82756" s="3" t="s">
        <v>122894</v>
      </c>
    </row>
    <row r="82757" spans="1:7" x14ac:dyDescent="0.25">
      <c r="A82757" s="3">
        <v>523490</v>
      </c>
      <c r="B82757" s="2">
        <v>-18.809944000000002</v>
      </c>
      <c r="C82757" s="2">
        <v>144.244519</v>
      </c>
      <c r="D82757" s="1">
        <v>55</v>
      </c>
      <c r="E82757" s="1">
        <v>209568</v>
      </c>
      <c r="F82757" s="1">
        <v>7917941</v>
      </c>
      <c r="G82757" s="3" t="s">
        <v>122895</v>
      </c>
    </row>
    <row r="82758" spans="1:7" x14ac:dyDescent="0.25">
      <c r="A82758" s="3">
        <v>523491</v>
      </c>
      <c r="B82758" s="2">
        <v>-19.338063999999999</v>
      </c>
      <c r="C82758" s="2">
        <v>144.331155</v>
      </c>
      <c r="D82758" s="1">
        <v>55</v>
      </c>
      <c r="E82758" s="1">
        <v>219596</v>
      </c>
      <c r="F82758" s="1">
        <v>7859595</v>
      </c>
      <c r="G82758" s="3" t="s">
        <v>105740</v>
      </c>
    </row>
    <row r="82759" spans="1:7" x14ac:dyDescent="0.25">
      <c r="A82759" s="3">
        <v>523492</v>
      </c>
      <c r="B82759" s="2">
        <v>-19.338121999999998</v>
      </c>
      <c r="C82759" s="2">
        <v>144.33199099999999</v>
      </c>
      <c r="D82759" s="1">
        <v>55</v>
      </c>
      <c r="E82759" s="1">
        <v>219684</v>
      </c>
      <c r="F82759" s="1">
        <v>7859590</v>
      </c>
      <c r="G82759" s="3" t="s">
        <v>122896</v>
      </c>
    </row>
    <row r="82760" spans="1:7" x14ac:dyDescent="0.25">
      <c r="A82760" s="3">
        <v>523493</v>
      </c>
      <c r="B82760" s="2">
        <v>-19.101022</v>
      </c>
      <c r="C82760" s="2">
        <v>144.46365800000001</v>
      </c>
      <c r="D82760" s="1">
        <v>55</v>
      </c>
      <c r="E82760" s="1">
        <v>233142</v>
      </c>
      <c r="F82760" s="1">
        <v>7886054</v>
      </c>
      <c r="G82760" s="3" t="s">
        <v>122897</v>
      </c>
    </row>
    <row r="82761" spans="1:7" x14ac:dyDescent="0.25">
      <c r="A82761" s="3">
        <v>523494</v>
      </c>
      <c r="B82761" s="2">
        <v>-19.101603000000001</v>
      </c>
      <c r="C82761" s="2">
        <v>144.46195</v>
      </c>
      <c r="D82761" s="1">
        <v>55</v>
      </c>
      <c r="E82761" s="1">
        <v>232963</v>
      </c>
      <c r="F82761" s="1">
        <v>7885987</v>
      </c>
      <c r="G82761" s="3" t="s">
        <v>122898</v>
      </c>
    </row>
    <row r="82762" spans="1:7" x14ac:dyDescent="0.25">
      <c r="A82762" s="3">
        <v>523495</v>
      </c>
      <c r="B82762" s="2">
        <v>-18.803522000000001</v>
      </c>
      <c r="C82762" s="2">
        <v>144.44608600000001</v>
      </c>
      <c r="D82762" s="1">
        <v>55</v>
      </c>
      <c r="E82762" s="1">
        <v>230815</v>
      </c>
      <c r="F82762" s="1">
        <v>7918970</v>
      </c>
      <c r="G82762" s="3" t="s">
        <v>122733</v>
      </c>
    </row>
    <row r="82763" spans="1:7" x14ac:dyDescent="0.25">
      <c r="A82763" s="3">
        <v>523496</v>
      </c>
      <c r="B82763" s="2">
        <v>-18.869821999999999</v>
      </c>
      <c r="C82763" s="2">
        <v>144.410753</v>
      </c>
      <c r="D82763" s="1">
        <v>55</v>
      </c>
      <c r="E82763" s="1">
        <v>227196</v>
      </c>
      <c r="F82763" s="1">
        <v>7911574</v>
      </c>
      <c r="G82763" s="3" t="s">
        <v>122899</v>
      </c>
    </row>
    <row r="82764" spans="1:7" x14ac:dyDescent="0.25">
      <c r="A82764" s="3">
        <v>523497</v>
      </c>
      <c r="B82764" s="2">
        <v>-18.992910999999999</v>
      </c>
      <c r="C82764" s="2">
        <v>144.703811</v>
      </c>
      <c r="D82764" s="1">
        <v>55</v>
      </c>
      <c r="E82764" s="1">
        <v>258264</v>
      </c>
      <c r="F82764" s="1">
        <v>7898372</v>
      </c>
      <c r="G82764" s="3" t="s">
        <v>122900</v>
      </c>
    </row>
    <row r="82765" spans="1:7" x14ac:dyDescent="0.25">
      <c r="A82765" s="3">
        <v>523498</v>
      </c>
      <c r="B82765" s="2">
        <v>-18.992190999999998</v>
      </c>
      <c r="C82765" s="2">
        <v>144.706783</v>
      </c>
      <c r="D82765" s="1">
        <v>55</v>
      </c>
      <c r="E82765" s="1">
        <v>258576</v>
      </c>
      <c r="F82765" s="1">
        <v>7898456</v>
      </c>
      <c r="G82765" s="3" t="s">
        <v>122901</v>
      </c>
    </row>
    <row r="82766" spans="1:7" x14ac:dyDescent="0.25">
      <c r="A82766" s="3">
        <v>523499</v>
      </c>
      <c r="B82766" s="2">
        <v>-18.990238999999999</v>
      </c>
      <c r="C82766" s="2">
        <v>144.708167</v>
      </c>
      <c r="D82766" s="1">
        <v>55</v>
      </c>
      <c r="E82766" s="1">
        <v>258719</v>
      </c>
      <c r="F82766" s="1">
        <v>7898674</v>
      </c>
      <c r="G82766" s="3" t="s">
        <v>122902</v>
      </c>
    </row>
    <row r="82767" spans="1:7" x14ac:dyDescent="0.25">
      <c r="A82767" s="3">
        <v>523500</v>
      </c>
      <c r="B82767" s="2">
        <v>-18.989104999999999</v>
      </c>
      <c r="C82767" s="2">
        <v>144.71066099999999</v>
      </c>
      <c r="D82767" s="1">
        <v>55</v>
      </c>
      <c r="E82767" s="1">
        <v>258980</v>
      </c>
      <c r="F82767" s="1">
        <v>7898803</v>
      </c>
      <c r="G82767" s="3" t="s">
        <v>122903</v>
      </c>
    </row>
    <row r="82768" spans="1:7" x14ac:dyDescent="0.25">
      <c r="A82768" s="3">
        <v>523501</v>
      </c>
      <c r="B82768" s="2">
        <v>-18.987449999999999</v>
      </c>
      <c r="C82768" s="2">
        <v>144.712603</v>
      </c>
      <c r="D82768" s="1">
        <v>55</v>
      </c>
      <c r="E82768" s="1">
        <v>259182</v>
      </c>
      <c r="F82768" s="1">
        <v>7898989</v>
      </c>
      <c r="G82768" s="3" t="s">
        <v>122904</v>
      </c>
    </row>
    <row r="82769" spans="1:7" x14ac:dyDescent="0.25">
      <c r="A82769" s="3">
        <v>523502</v>
      </c>
      <c r="B82769" s="2">
        <v>-18.987608000000002</v>
      </c>
      <c r="C82769" s="2">
        <v>144.71605600000001</v>
      </c>
      <c r="D82769" s="1">
        <v>55</v>
      </c>
      <c r="E82769" s="1">
        <v>259546</v>
      </c>
      <c r="F82769" s="1">
        <v>7898976</v>
      </c>
      <c r="G82769" s="3" t="s">
        <v>122905</v>
      </c>
    </row>
    <row r="82770" spans="1:7" x14ac:dyDescent="0.25">
      <c r="A82770" s="3">
        <v>523503</v>
      </c>
      <c r="B82770" s="2">
        <v>-18.986877</v>
      </c>
      <c r="C82770" s="2">
        <v>144.719133</v>
      </c>
      <c r="D82770" s="1">
        <v>55</v>
      </c>
      <c r="E82770" s="1">
        <v>259869</v>
      </c>
      <c r="F82770" s="1">
        <v>7899061</v>
      </c>
      <c r="G82770" s="3" t="s">
        <v>122734</v>
      </c>
    </row>
    <row r="82771" spans="1:7" x14ac:dyDescent="0.25">
      <c r="A82771" s="3">
        <v>523504</v>
      </c>
      <c r="B82771" s="2">
        <v>-18.985182999999999</v>
      </c>
      <c r="C82771" s="2">
        <v>144.72224900000001</v>
      </c>
      <c r="D82771" s="1">
        <v>55</v>
      </c>
      <c r="E82771" s="1">
        <v>260195</v>
      </c>
      <c r="F82771" s="1">
        <v>7899253</v>
      </c>
      <c r="G82771" s="3" t="s">
        <v>122906</v>
      </c>
    </row>
    <row r="82772" spans="1:7" x14ac:dyDescent="0.25">
      <c r="A82772" s="3">
        <v>523505</v>
      </c>
      <c r="B82772" s="2">
        <v>-18.985230000000001</v>
      </c>
      <c r="C82772" s="2">
        <v>144.72456600000001</v>
      </c>
      <c r="D82772" s="1">
        <v>55</v>
      </c>
      <c r="E82772" s="1">
        <v>260439</v>
      </c>
      <c r="F82772" s="1">
        <v>7899251</v>
      </c>
      <c r="G82772" s="3" t="s">
        <v>122907</v>
      </c>
    </row>
    <row r="82773" spans="1:7" x14ac:dyDescent="0.25">
      <c r="A82773" s="3">
        <v>523506</v>
      </c>
      <c r="B82773" s="2">
        <v>-18.981923999999999</v>
      </c>
      <c r="C82773" s="2">
        <v>144.725427</v>
      </c>
      <c r="D82773" s="1">
        <v>55</v>
      </c>
      <c r="E82773" s="1">
        <v>260525</v>
      </c>
      <c r="F82773" s="1">
        <v>7899618</v>
      </c>
      <c r="G82773" s="3" t="s">
        <v>118461</v>
      </c>
    </row>
    <row r="82774" spans="1:7" x14ac:dyDescent="0.25">
      <c r="A82774" s="3">
        <v>523507</v>
      </c>
      <c r="B82774" s="2">
        <v>-19.210383</v>
      </c>
      <c r="C82774" s="2">
        <v>144.25759400000001</v>
      </c>
      <c r="D82774" s="1">
        <v>55</v>
      </c>
      <c r="E82774" s="1">
        <v>211639</v>
      </c>
      <c r="F82774" s="1">
        <v>7873615</v>
      </c>
      <c r="G82774" s="3" t="s">
        <v>118462</v>
      </c>
    </row>
    <row r="82775" spans="1:7" x14ac:dyDescent="0.25">
      <c r="A82775" s="3">
        <v>523508</v>
      </c>
      <c r="B82775" s="2">
        <v>-19.209558000000001</v>
      </c>
      <c r="C82775" s="2">
        <v>144.29498000000001</v>
      </c>
      <c r="D82775" s="1">
        <v>55</v>
      </c>
      <c r="E82775" s="1">
        <v>215571</v>
      </c>
      <c r="F82775" s="1">
        <v>7873768</v>
      </c>
      <c r="G82775" s="3" t="s">
        <v>118714</v>
      </c>
    </row>
    <row r="82776" spans="1:7" x14ac:dyDescent="0.25">
      <c r="A82776" s="3">
        <v>523509</v>
      </c>
      <c r="B82776" s="2">
        <v>-19.213583</v>
      </c>
      <c r="C82776" s="2">
        <v>144.274877</v>
      </c>
      <c r="D82776" s="1">
        <v>55</v>
      </c>
      <c r="E82776" s="1">
        <v>213463</v>
      </c>
      <c r="F82776" s="1">
        <v>7873289</v>
      </c>
      <c r="G82776" s="3" t="s">
        <v>118715</v>
      </c>
    </row>
    <row r="82777" spans="1:7" x14ac:dyDescent="0.25">
      <c r="A82777" s="3">
        <v>523510</v>
      </c>
      <c r="B82777" s="2">
        <v>-19.263486</v>
      </c>
      <c r="C82777" s="2">
        <v>144.14408</v>
      </c>
      <c r="D82777" s="1">
        <v>55</v>
      </c>
      <c r="E82777" s="1">
        <v>199792</v>
      </c>
      <c r="F82777" s="1">
        <v>7867541</v>
      </c>
      <c r="G82777" s="3" t="s">
        <v>118716</v>
      </c>
    </row>
    <row r="82778" spans="1:7" x14ac:dyDescent="0.25">
      <c r="A82778" s="3">
        <v>523511</v>
      </c>
      <c r="B82778" s="2">
        <v>-19.309792000000002</v>
      </c>
      <c r="C82778" s="2">
        <v>144.16073600000001</v>
      </c>
      <c r="D82778" s="1">
        <v>55</v>
      </c>
      <c r="E82778" s="1">
        <v>201628</v>
      </c>
      <c r="F82778" s="1">
        <v>7862441</v>
      </c>
      <c r="G82778" s="3" t="s">
        <v>118717</v>
      </c>
    </row>
    <row r="82779" spans="1:7" x14ac:dyDescent="0.25">
      <c r="A82779" s="3">
        <v>523512</v>
      </c>
      <c r="B82779" s="2">
        <v>-19.310108</v>
      </c>
      <c r="C82779" s="2">
        <v>144.16189199999999</v>
      </c>
      <c r="D82779" s="1">
        <v>55</v>
      </c>
      <c r="E82779" s="1">
        <v>201750</v>
      </c>
      <c r="F82779" s="1">
        <v>7862408</v>
      </c>
      <c r="G82779" s="3" t="s">
        <v>118718</v>
      </c>
    </row>
    <row r="82780" spans="1:7" x14ac:dyDescent="0.25">
      <c r="A82780" s="3">
        <v>523513</v>
      </c>
      <c r="B82780" s="2">
        <v>-19.309394000000001</v>
      </c>
      <c r="C82780" s="2">
        <v>144.16470000000001</v>
      </c>
      <c r="D82780" s="1">
        <v>55</v>
      </c>
      <c r="E82780" s="1">
        <v>202044</v>
      </c>
      <c r="F82780" s="1">
        <v>7862492</v>
      </c>
      <c r="G82780" s="3" t="s">
        <v>118719</v>
      </c>
    </row>
    <row r="82781" spans="1:7" x14ac:dyDescent="0.25">
      <c r="A82781" s="3">
        <v>523514</v>
      </c>
      <c r="B82781" s="2">
        <v>-19.308444000000001</v>
      </c>
      <c r="C82781" s="2">
        <v>144.16749100000001</v>
      </c>
      <c r="D82781" s="1">
        <v>55</v>
      </c>
      <c r="E82781" s="1">
        <v>202336</v>
      </c>
      <c r="F82781" s="1">
        <v>7862602</v>
      </c>
      <c r="G82781" s="3" t="s">
        <v>118720</v>
      </c>
    </row>
    <row r="82782" spans="1:7" x14ac:dyDescent="0.25">
      <c r="A82782" s="3">
        <v>523515</v>
      </c>
      <c r="B82782" s="2">
        <v>-19.287044000000002</v>
      </c>
      <c r="C82782" s="2">
        <v>144.178405</v>
      </c>
      <c r="D82782" s="1">
        <v>55</v>
      </c>
      <c r="E82782" s="1">
        <v>203445</v>
      </c>
      <c r="F82782" s="1">
        <v>7864991</v>
      </c>
      <c r="G82782" s="3" t="s">
        <v>118721</v>
      </c>
    </row>
    <row r="82783" spans="1:7" x14ac:dyDescent="0.25">
      <c r="A82783" s="3">
        <v>523516</v>
      </c>
      <c r="B82783" s="2">
        <v>-19.288129999999999</v>
      </c>
      <c r="C82783" s="2">
        <v>144.17398499999999</v>
      </c>
      <c r="D82783" s="1">
        <v>55</v>
      </c>
      <c r="E82783" s="1">
        <v>202982</v>
      </c>
      <c r="F82783" s="1">
        <v>7864863</v>
      </c>
      <c r="G82783" s="3" t="s">
        <v>118722</v>
      </c>
    </row>
    <row r="82784" spans="1:7" x14ac:dyDescent="0.25">
      <c r="A82784" s="3">
        <v>523517</v>
      </c>
      <c r="B82784" s="2">
        <v>-19.286152000000001</v>
      </c>
      <c r="C82784" s="2">
        <v>144.18030200000001</v>
      </c>
      <c r="D82784" s="1">
        <v>55</v>
      </c>
      <c r="E82784" s="1">
        <v>203643</v>
      </c>
      <c r="F82784" s="1">
        <v>7865093</v>
      </c>
      <c r="G82784" s="3" t="s">
        <v>118723</v>
      </c>
    </row>
    <row r="82785" spans="1:7" x14ac:dyDescent="0.25">
      <c r="A82785" s="3">
        <v>523518</v>
      </c>
      <c r="B82785" s="2">
        <v>-19.372363</v>
      </c>
      <c r="C82785" s="2">
        <v>144.15569400000001</v>
      </c>
      <c r="D82785" s="1">
        <v>55</v>
      </c>
      <c r="E82785" s="1">
        <v>201212</v>
      </c>
      <c r="F82785" s="1">
        <v>7855502</v>
      </c>
      <c r="G82785" s="3" t="s">
        <v>118724</v>
      </c>
    </row>
    <row r="82786" spans="1:7" x14ac:dyDescent="0.25">
      <c r="A82786" s="3">
        <v>523519</v>
      </c>
      <c r="B82786" s="2">
        <v>-19.374455000000001</v>
      </c>
      <c r="C82786" s="2">
        <v>144.15388100000001</v>
      </c>
      <c r="D82786" s="1">
        <v>55</v>
      </c>
      <c r="E82786" s="1">
        <v>201025</v>
      </c>
      <c r="F82786" s="1">
        <v>7855267</v>
      </c>
      <c r="G82786" s="3" t="s">
        <v>118725</v>
      </c>
    </row>
    <row r="82787" spans="1:7" x14ac:dyDescent="0.25">
      <c r="A82787" s="3">
        <v>523520</v>
      </c>
      <c r="B82787" s="2">
        <v>-19.374752000000001</v>
      </c>
      <c r="C82787" s="2">
        <v>144.15253300000001</v>
      </c>
      <c r="D82787" s="1">
        <v>55</v>
      </c>
      <c r="E82787" s="1">
        <v>200884</v>
      </c>
      <c r="F82787" s="1">
        <v>7855232</v>
      </c>
      <c r="G82787" s="3" t="s">
        <v>118726</v>
      </c>
    </row>
    <row r="82788" spans="1:7" x14ac:dyDescent="0.25">
      <c r="A82788" s="3">
        <v>523521</v>
      </c>
      <c r="B82788" s="2">
        <v>-19.379110000000001</v>
      </c>
      <c r="C82788" s="2">
        <v>144.146625</v>
      </c>
      <c r="D82788" s="1">
        <v>55</v>
      </c>
      <c r="E82788" s="1">
        <v>200271</v>
      </c>
      <c r="F82788" s="1">
        <v>7854739</v>
      </c>
      <c r="G82788" s="3" t="s">
        <v>118727</v>
      </c>
    </row>
    <row r="82789" spans="1:7" x14ac:dyDescent="0.25">
      <c r="A82789" s="3">
        <v>523522</v>
      </c>
      <c r="B82789" s="2">
        <v>-19.382183000000001</v>
      </c>
      <c r="C82789" s="2">
        <v>144.14047500000001</v>
      </c>
      <c r="D82789" s="1">
        <v>55</v>
      </c>
      <c r="E82789" s="1">
        <v>199630</v>
      </c>
      <c r="F82789" s="1">
        <v>7854388</v>
      </c>
      <c r="G82789" s="3" t="s">
        <v>118728</v>
      </c>
    </row>
    <row r="82790" spans="1:7" x14ac:dyDescent="0.25">
      <c r="A82790" s="3">
        <v>523523</v>
      </c>
      <c r="B82790" s="2">
        <v>-19.392707999999999</v>
      </c>
      <c r="C82790" s="2">
        <v>144.12325799999999</v>
      </c>
      <c r="D82790" s="1">
        <v>55</v>
      </c>
      <c r="E82790" s="1">
        <v>197840</v>
      </c>
      <c r="F82790" s="1">
        <v>7853192</v>
      </c>
      <c r="G82790" s="3" t="s">
        <v>118729</v>
      </c>
    </row>
    <row r="82791" spans="1:7" x14ac:dyDescent="0.25">
      <c r="A82791" s="3">
        <v>523524</v>
      </c>
      <c r="B82791" s="2">
        <v>-19.392185999999999</v>
      </c>
      <c r="C82791" s="2">
        <v>144.12222199999999</v>
      </c>
      <c r="D82791" s="1">
        <v>55</v>
      </c>
      <c r="E82791" s="1">
        <v>197730</v>
      </c>
      <c r="F82791" s="1">
        <v>7853248</v>
      </c>
      <c r="G82791" s="3" t="s">
        <v>118730</v>
      </c>
    </row>
    <row r="82792" spans="1:7" x14ac:dyDescent="0.25">
      <c r="A82792" s="3">
        <v>523525</v>
      </c>
      <c r="B82792" s="2">
        <v>-19.391511000000001</v>
      </c>
      <c r="C82792" s="2">
        <v>144.12110200000001</v>
      </c>
      <c r="D82792" s="1">
        <v>55</v>
      </c>
      <c r="E82792" s="1">
        <v>197611</v>
      </c>
      <c r="F82792" s="1">
        <v>7853321</v>
      </c>
      <c r="G82792" s="3" t="s">
        <v>118731</v>
      </c>
    </row>
    <row r="82793" spans="1:7" x14ac:dyDescent="0.25">
      <c r="A82793" s="3">
        <v>523526</v>
      </c>
      <c r="B82793" s="2">
        <v>-19.012325000000001</v>
      </c>
      <c r="C82793" s="2">
        <v>143.93170499999999</v>
      </c>
      <c r="D82793" s="1">
        <v>54</v>
      </c>
      <c r="E82793" s="1">
        <v>808647</v>
      </c>
      <c r="F82793" s="1">
        <v>7895228</v>
      </c>
      <c r="G82793" s="3" t="s">
        <v>118732</v>
      </c>
    </row>
    <row r="82794" spans="1:7" x14ac:dyDescent="0.25">
      <c r="A82794" s="3">
        <v>523527</v>
      </c>
      <c r="B82794" s="2">
        <v>-19.013117000000001</v>
      </c>
      <c r="C82794" s="2">
        <v>143.931252</v>
      </c>
      <c r="D82794" s="1">
        <v>54</v>
      </c>
      <c r="E82794" s="1">
        <v>808598</v>
      </c>
      <c r="F82794" s="1">
        <v>7895141</v>
      </c>
      <c r="G82794" s="3" t="s">
        <v>118733</v>
      </c>
    </row>
    <row r="82795" spans="1:7" x14ac:dyDescent="0.25">
      <c r="A82795" s="3">
        <v>523528</v>
      </c>
      <c r="B82795" s="2">
        <v>-19.014467</v>
      </c>
      <c r="C82795" s="2">
        <v>143.93040500000001</v>
      </c>
      <c r="D82795" s="1">
        <v>54</v>
      </c>
      <c r="E82795" s="1">
        <v>808506</v>
      </c>
      <c r="F82795" s="1">
        <v>7894993</v>
      </c>
      <c r="G82795" s="3" t="s">
        <v>118734</v>
      </c>
    </row>
    <row r="82796" spans="1:7" x14ac:dyDescent="0.25">
      <c r="A82796" s="3">
        <v>523529</v>
      </c>
      <c r="B82796" s="2">
        <v>-18.951567000000001</v>
      </c>
      <c r="C82796" s="2">
        <v>143.91555299999999</v>
      </c>
      <c r="D82796" s="1">
        <v>54</v>
      </c>
      <c r="E82796" s="1">
        <v>807057</v>
      </c>
      <c r="F82796" s="1">
        <v>7901986</v>
      </c>
      <c r="G82796" s="3" t="s">
        <v>118735</v>
      </c>
    </row>
    <row r="82797" spans="1:7" x14ac:dyDescent="0.25">
      <c r="A82797" s="3">
        <v>523530</v>
      </c>
      <c r="B82797" s="2">
        <v>-18.952874999999999</v>
      </c>
      <c r="C82797" s="2">
        <v>143.91559699999999</v>
      </c>
      <c r="D82797" s="1">
        <v>54</v>
      </c>
      <c r="E82797" s="1">
        <v>807059</v>
      </c>
      <c r="F82797" s="1">
        <v>7901841</v>
      </c>
      <c r="G82797" s="3" t="s">
        <v>118736</v>
      </c>
    </row>
    <row r="82798" spans="1:7" x14ac:dyDescent="0.25">
      <c r="A82798" s="3">
        <v>523531</v>
      </c>
      <c r="B82798" s="2">
        <v>-18.953733</v>
      </c>
      <c r="C82798" s="2">
        <v>143.91622799999999</v>
      </c>
      <c r="D82798" s="1">
        <v>54</v>
      </c>
      <c r="E82798" s="1">
        <v>807124</v>
      </c>
      <c r="F82798" s="1">
        <v>7901745</v>
      </c>
      <c r="G82798" s="3" t="s">
        <v>118737</v>
      </c>
    </row>
    <row r="82799" spans="1:7" x14ac:dyDescent="0.25">
      <c r="A82799" s="3">
        <v>523532</v>
      </c>
      <c r="B82799" s="2">
        <v>-18.955141999999999</v>
      </c>
      <c r="C82799" s="2">
        <v>143.91612799999999</v>
      </c>
      <c r="D82799" s="1">
        <v>54</v>
      </c>
      <c r="E82799" s="1">
        <v>807111</v>
      </c>
      <c r="F82799" s="1">
        <v>7901589</v>
      </c>
      <c r="G82799" s="3" t="s">
        <v>118738</v>
      </c>
    </row>
    <row r="82800" spans="1:7" x14ac:dyDescent="0.25">
      <c r="A82800" s="3">
        <v>523533</v>
      </c>
      <c r="B82800" s="2">
        <v>-18.955960999999999</v>
      </c>
      <c r="C82800" s="2">
        <v>143.91520299999999</v>
      </c>
      <c r="D82800" s="1">
        <v>54</v>
      </c>
      <c r="E82800" s="1">
        <v>807012</v>
      </c>
      <c r="F82800" s="1">
        <v>7901500</v>
      </c>
      <c r="G82800" s="3" t="s">
        <v>118739</v>
      </c>
    </row>
    <row r="82801" spans="1:7" x14ac:dyDescent="0.25">
      <c r="A82801" s="3">
        <v>523534</v>
      </c>
      <c r="B82801" s="2">
        <v>-18.956292000000001</v>
      </c>
      <c r="C82801" s="2">
        <v>143.91416699999999</v>
      </c>
      <c r="D82801" s="1">
        <v>54</v>
      </c>
      <c r="E82801" s="1">
        <v>806902</v>
      </c>
      <c r="F82801" s="1">
        <v>7901465</v>
      </c>
      <c r="G82801" s="3" t="s">
        <v>118740</v>
      </c>
    </row>
    <row r="82802" spans="1:7" x14ac:dyDescent="0.25">
      <c r="A82802" s="3">
        <v>523535</v>
      </c>
      <c r="B82802" s="2">
        <v>-18.956647</v>
      </c>
      <c r="C82802" s="2">
        <v>143.911789</v>
      </c>
      <c r="D82802" s="1">
        <v>54</v>
      </c>
      <c r="E82802" s="1">
        <v>806651</v>
      </c>
      <c r="F82802" s="1">
        <v>7901430</v>
      </c>
      <c r="G82802" s="3" t="s">
        <v>118741</v>
      </c>
    </row>
    <row r="82803" spans="1:7" x14ac:dyDescent="0.25">
      <c r="A82803" s="3">
        <v>523536</v>
      </c>
      <c r="B82803" s="2">
        <v>-18.957197000000001</v>
      </c>
      <c r="C82803" s="2">
        <v>143.91127800000001</v>
      </c>
      <c r="D82803" s="1">
        <v>54</v>
      </c>
      <c r="E82803" s="1">
        <v>806596</v>
      </c>
      <c r="F82803" s="1">
        <v>7901370</v>
      </c>
      <c r="G82803" s="3" t="s">
        <v>118742</v>
      </c>
    </row>
    <row r="82804" spans="1:7" x14ac:dyDescent="0.25">
      <c r="A82804" s="3">
        <v>523537</v>
      </c>
      <c r="B82804" s="2">
        <v>-18.988008000000001</v>
      </c>
      <c r="C82804" s="2">
        <v>143.97607199999999</v>
      </c>
      <c r="D82804" s="1">
        <v>54</v>
      </c>
      <c r="E82804" s="1">
        <v>813367</v>
      </c>
      <c r="F82804" s="1">
        <v>7897843</v>
      </c>
      <c r="G82804" s="3" t="s">
        <v>118743</v>
      </c>
    </row>
    <row r="82805" spans="1:7" x14ac:dyDescent="0.25">
      <c r="A82805" s="3">
        <v>523538</v>
      </c>
      <c r="B82805" s="2">
        <v>-18.997382999999999</v>
      </c>
      <c r="C82805" s="2">
        <v>143.95668900000001</v>
      </c>
      <c r="D82805" s="1">
        <v>54</v>
      </c>
      <c r="E82805" s="1">
        <v>811307</v>
      </c>
      <c r="F82805" s="1">
        <v>7896839</v>
      </c>
      <c r="G82805" s="3" t="s">
        <v>118744</v>
      </c>
    </row>
    <row r="82806" spans="1:7" x14ac:dyDescent="0.25">
      <c r="A82806" s="3">
        <v>523539</v>
      </c>
      <c r="B82806" s="2">
        <v>-18.998799999999999</v>
      </c>
      <c r="C82806" s="2">
        <v>143.956211</v>
      </c>
      <c r="D82806" s="1">
        <v>54</v>
      </c>
      <c r="E82806" s="1">
        <v>811254</v>
      </c>
      <c r="F82806" s="1">
        <v>7896683</v>
      </c>
      <c r="G82806" s="3" t="s">
        <v>118745</v>
      </c>
    </row>
    <row r="82807" spans="1:7" x14ac:dyDescent="0.25">
      <c r="A82807" s="3">
        <v>523540</v>
      </c>
      <c r="B82807" s="2">
        <v>-19.003813999999998</v>
      </c>
      <c r="C82807" s="2">
        <v>143.94974999999999</v>
      </c>
      <c r="D82807" s="1">
        <v>54</v>
      </c>
      <c r="E82807" s="1">
        <v>810564</v>
      </c>
      <c r="F82807" s="1">
        <v>7896139</v>
      </c>
      <c r="G82807" s="3" t="s">
        <v>118746</v>
      </c>
    </row>
    <row r="82808" spans="1:7" x14ac:dyDescent="0.25">
      <c r="A82808" s="3">
        <v>523541</v>
      </c>
      <c r="B82808" s="2">
        <v>-19.029371999999999</v>
      </c>
      <c r="C82808" s="2">
        <v>143.94522699999999</v>
      </c>
      <c r="D82808" s="1">
        <v>54</v>
      </c>
      <c r="E82808" s="1">
        <v>810040</v>
      </c>
      <c r="F82808" s="1">
        <v>7893316</v>
      </c>
      <c r="G82808" s="3" t="s">
        <v>118747</v>
      </c>
    </row>
    <row r="82809" spans="1:7" x14ac:dyDescent="0.25">
      <c r="A82809" s="3">
        <v>523542</v>
      </c>
      <c r="B82809" s="2">
        <v>-19.071469</v>
      </c>
      <c r="C82809" s="2">
        <v>143.93165999999999</v>
      </c>
      <c r="D82809" s="1">
        <v>54</v>
      </c>
      <c r="E82809" s="1">
        <v>808533</v>
      </c>
      <c r="F82809" s="1">
        <v>7888677</v>
      </c>
      <c r="G82809" s="3" t="s">
        <v>118748</v>
      </c>
    </row>
    <row r="82810" spans="1:7" x14ac:dyDescent="0.25">
      <c r="A82810" s="3">
        <v>523543</v>
      </c>
      <c r="B82810" s="2">
        <v>-19.080266000000002</v>
      </c>
      <c r="C82810" s="2">
        <v>143.935911</v>
      </c>
      <c r="D82810" s="1">
        <v>54</v>
      </c>
      <c r="E82810" s="1">
        <v>808964</v>
      </c>
      <c r="F82810" s="1">
        <v>7887695</v>
      </c>
      <c r="G82810" s="3" t="s">
        <v>118749</v>
      </c>
    </row>
    <row r="82811" spans="1:7" x14ac:dyDescent="0.25">
      <c r="A82811" s="3">
        <v>523544</v>
      </c>
      <c r="B82811" s="2">
        <v>-19.046071999999999</v>
      </c>
      <c r="C82811" s="2">
        <v>143.851722</v>
      </c>
      <c r="D82811" s="1">
        <v>54</v>
      </c>
      <c r="E82811" s="1">
        <v>800160</v>
      </c>
      <c r="F82811" s="1">
        <v>7891629</v>
      </c>
      <c r="G82811" s="3" t="s">
        <v>118750</v>
      </c>
    </row>
    <row r="82812" spans="1:7" x14ac:dyDescent="0.25">
      <c r="A82812" s="3">
        <v>523545</v>
      </c>
      <c r="B82812" s="2">
        <v>-19.041979999999999</v>
      </c>
      <c r="C82812" s="2">
        <v>143.84996899999999</v>
      </c>
      <c r="D82812" s="1">
        <v>54</v>
      </c>
      <c r="E82812" s="1">
        <v>799983</v>
      </c>
      <c r="F82812" s="1">
        <v>7892085</v>
      </c>
      <c r="G82812" s="3" t="s">
        <v>118751</v>
      </c>
    </row>
    <row r="82813" spans="1:7" x14ac:dyDescent="0.25">
      <c r="A82813" s="3">
        <v>523546</v>
      </c>
      <c r="B82813" s="2">
        <v>-19.039100000000001</v>
      </c>
      <c r="C82813" s="2">
        <v>143.851269</v>
      </c>
      <c r="D82813" s="1">
        <v>54</v>
      </c>
      <c r="E82813" s="1">
        <v>800125</v>
      </c>
      <c r="F82813" s="1">
        <v>7892402</v>
      </c>
      <c r="G82813" s="3" t="s">
        <v>118752</v>
      </c>
    </row>
    <row r="82814" spans="1:7" x14ac:dyDescent="0.25">
      <c r="A82814" s="3">
        <v>523547</v>
      </c>
      <c r="B82814" s="2">
        <v>-18.955978000000002</v>
      </c>
      <c r="C82814" s="2">
        <v>143.803583</v>
      </c>
      <c r="D82814" s="1">
        <v>54</v>
      </c>
      <c r="E82814" s="1">
        <v>795249</v>
      </c>
      <c r="F82814" s="1">
        <v>7901689</v>
      </c>
      <c r="G82814" s="3" t="s">
        <v>118753</v>
      </c>
    </row>
    <row r="82815" spans="1:7" x14ac:dyDescent="0.25">
      <c r="A82815" s="3">
        <v>523548</v>
      </c>
      <c r="B82815" s="2">
        <v>-18.973732999999999</v>
      </c>
      <c r="C82815" s="2">
        <v>143.800814</v>
      </c>
      <c r="D82815" s="1">
        <v>54</v>
      </c>
      <c r="E82815" s="1">
        <v>794926</v>
      </c>
      <c r="F82815" s="1">
        <v>7899727</v>
      </c>
      <c r="G82815" s="3" t="s">
        <v>118754</v>
      </c>
    </row>
    <row r="82816" spans="1:7" x14ac:dyDescent="0.25">
      <c r="A82816" s="3">
        <v>523549</v>
      </c>
      <c r="B82816" s="2">
        <v>-18.969484999999999</v>
      </c>
      <c r="C82816" s="2">
        <v>143.81301400000001</v>
      </c>
      <c r="D82816" s="1">
        <v>54</v>
      </c>
      <c r="E82816" s="1">
        <v>796219</v>
      </c>
      <c r="F82816" s="1">
        <v>7900177</v>
      </c>
      <c r="G82816" s="3" t="s">
        <v>118755</v>
      </c>
    </row>
    <row r="82817" spans="1:7" x14ac:dyDescent="0.25">
      <c r="A82817" s="3">
        <v>523550</v>
      </c>
      <c r="B82817" s="2">
        <v>-18.991541000000002</v>
      </c>
      <c r="C82817" s="2">
        <v>143.81841299999999</v>
      </c>
      <c r="D82817" s="1">
        <v>54</v>
      </c>
      <c r="E82817" s="1">
        <v>796749</v>
      </c>
      <c r="F82817" s="1">
        <v>7897725</v>
      </c>
      <c r="G82817" s="3" t="s">
        <v>118756</v>
      </c>
    </row>
    <row r="82818" spans="1:7" x14ac:dyDescent="0.25">
      <c r="A82818" s="3">
        <v>523551</v>
      </c>
      <c r="B82818" s="2">
        <v>-18.997997000000002</v>
      </c>
      <c r="C82818" s="2">
        <v>143.820222</v>
      </c>
      <c r="D82818" s="1">
        <v>54</v>
      </c>
      <c r="E82818" s="1">
        <v>796928</v>
      </c>
      <c r="F82818" s="1">
        <v>7897007</v>
      </c>
      <c r="G82818" s="3" t="s">
        <v>118757</v>
      </c>
    </row>
    <row r="82819" spans="1:7" x14ac:dyDescent="0.25">
      <c r="A82819" s="3">
        <v>523552</v>
      </c>
      <c r="B82819" s="2">
        <v>-19.036874999999998</v>
      </c>
      <c r="C82819" s="2">
        <v>143.84790799999999</v>
      </c>
      <c r="D82819" s="1">
        <v>54</v>
      </c>
      <c r="E82819" s="1">
        <v>799775</v>
      </c>
      <c r="F82819" s="1">
        <v>7892654</v>
      </c>
      <c r="G82819" s="3" t="s">
        <v>118758</v>
      </c>
    </row>
    <row r="82820" spans="1:7" x14ac:dyDescent="0.25">
      <c r="A82820" s="3">
        <v>523553</v>
      </c>
      <c r="B82820" s="2">
        <v>-19.036583</v>
      </c>
      <c r="C82820" s="2">
        <v>143.847533</v>
      </c>
      <c r="D82820" s="1">
        <v>54</v>
      </c>
      <c r="E82820" s="1">
        <v>799736</v>
      </c>
      <c r="F82820" s="1">
        <v>7892687</v>
      </c>
      <c r="G82820" s="3" t="s">
        <v>97960</v>
      </c>
    </row>
    <row r="82821" spans="1:7" x14ac:dyDescent="0.25">
      <c r="A82821" s="3">
        <v>523554</v>
      </c>
      <c r="B82821" s="2">
        <v>-19.031877000000001</v>
      </c>
      <c r="C82821" s="2">
        <v>143.84245799999999</v>
      </c>
      <c r="D82821" s="1">
        <v>54</v>
      </c>
      <c r="E82821" s="1">
        <v>799210</v>
      </c>
      <c r="F82821" s="1">
        <v>7893217</v>
      </c>
      <c r="G82821" s="3" t="s">
        <v>118759</v>
      </c>
    </row>
    <row r="82822" spans="1:7" x14ac:dyDescent="0.25">
      <c r="A82822" s="3">
        <v>523555</v>
      </c>
      <c r="B82822" s="2">
        <v>-19.02938</v>
      </c>
      <c r="C82822" s="2">
        <v>143.840452</v>
      </c>
      <c r="D82822" s="1">
        <v>54</v>
      </c>
      <c r="E82822" s="1">
        <v>799003</v>
      </c>
      <c r="F82822" s="1">
        <v>7893497</v>
      </c>
      <c r="G82822" s="3" t="s">
        <v>118760</v>
      </c>
    </row>
    <row r="82823" spans="1:7" x14ac:dyDescent="0.25">
      <c r="A82823" s="3">
        <v>523556</v>
      </c>
      <c r="B82823" s="2">
        <v>-19.027849</v>
      </c>
      <c r="C82823" s="2">
        <v>143.84012200000001</v>
      </c>
      <c r="D82823" s="1">
        <v>54</v>
      </c>
      <c r="E82823" s="1">
        <v>798971</v>
      </c>
      <c r="F82823" s="1">
        <v>7893667</v>
      </c>
      <c r="G82823" s="3" t="s">
        <v>122623</v>
      </c>
    </row>
    <row r="82824" spans="1:7" x14ac:dyDescent="0.25">
      <c r="A82824" s="3">
        <v>523557</v>
      </c>
      <c r="B82824" s="2">
        <v>-19.052067000000001</v>
      </c>
      <c r="C82824" s="2">
        <v>143.84239400000001</v>
      </c>
      <c r="D82824" s="1">
        <v>54</v>
      </c>
      <c r="E82824" s="1">
        <v>799167</v>
      </c>
      <c r="F82824" s="1">
        <v>7890981</v>
      </c>
      <c r="G82824" s="3" t="s">
        <v>122624</v>
      </c>
    </row>
    <row r="82825" spans="1:7" x14ac:dyDescent="0.25">
      <c r="A82825" s="3">
        <v>523558</v>
      </c>
      <c r="B82825" s="2">
        <v>-19.061285999999999</v>
      </c>
      <c r="C82825" s="2">
        <v>143.854603</v>
      </c>
      <c r="D82825" s="1">
        <v>54</v>
      </c>
      <c r="E82825" s="1">
        <v>800436</v>
      </c>
      <c r="F82825" s="1">
        <v>7889939</v>
      </c>
      <c r="G82825" s="3" t="s">
        <v>122625</v>
      </c>
    </row>
    <row r="82826" spans="1:7" x14ac:dyDescent="0.25">
      <c r="A82826" s="3">
        <v>523559</v>
      </c>
      <c r="B82826" s="2">
        <v>-19.100000000000001</v>
      </c>
      <c r="C82826" s="2">
        <v>143.87432699999999</v>
      </c>
      <c r="D82826" s="1">
        <v>54</v>
      </c>
      <c r="E82826" s="1">
        <v>802443</v>
      </c>
      <c r="F82826" s="1">
        <v>7885617</v>
      </c>
      <c r="G82826" s="3" t="s">
        <v>122626</v>
      </c>
    </row>
    <row r="82827" spans="1:7" x14ac:dyDescent="0.25">
      <c r="A82827" s="3">
        <v>523560</v>
      </c>
      <c r="B82827" s="2">
        <v>-19.362289000000001</v>
      </c>
      <c r="C82827" s="2">
        <v>143.63754399999999</v>
      </c>
      <c r="D82827" s="1">
        <v>54</v>
      </c>
      <c r="E82827" s="1">
        <v>777073</v>
      </c>
      <c r="F82827" s="1">
        <v>7856963</v>
      </c>
      <c r="G82827" s="3" t="s">
        <v>122627</v>
      </c>
    </row>
    <row r="82828" spans="1:7" x14ac:dyDescent="0.25">
      <c r="A82828" s="3">
        <v>523561</v>
      </c>
      <c r="B82828" s="2">
        <v>-19.360250000000001</v>
      </c>
      <c r="C82828" s="2">
        <v>143.63670200000001</v>
      </c>
      <c r="D82828" s="1">
        <v>54</v>
      </c>
      <c r="E82828" s="1">
        <v>776988</v>
      </c>
      <c r="F82828" s="1">
        <v>7857190</v>
      </c>
      <c r="G82828" s="3" t="s">
        <v>122628</v>
      </c>
    </row>
    <row r="82829" spans="1:7" x14ac:dyDescent="0.25">
      <c r="A82829" s="3">
        <v>523562</v>
      </c>
      <c r="B82829" s="2">
        <v>-19.359403</v>
      </c>
      <c r="C82829" s="2">
        <v>143.63541599999999</v>
      </c>
      <c r="D82829" s="1">
        <v>54</v>
      </c>
      <c r="E82829" s="1">
        <v>776854</v>
      </c>
      <c r="F82829" s="1">
        <v>7857286</v>
      </c>
      <c r="G82829" s="3" t="s">
        <v>122629</v>
      </c>
    </row>
    <row r="82830" spans="1:7" x14ac:dyDescent="0.25">
      <c r="A82830" s="3">
        <v>523563</v>
      </c>
      <c r="B82830" s="2">
        <v>-19.354130999999999</v>
      </c>
      <c r="C82830" s="2">
        <v>143.632105</v>
      </c>
      <c r="D82830" s="1">
        <v>54</v>
      </c>
      <c r="E82830" s="1">
        <v>776515</v>
      </c>
      <c r="F82830" s="1">
        <v>7857875</v>
      </c>
      <c r="G82830" s="3" t="s">
        <v>122630</v>
      </c>
    </row>
    <row r="82831" spans="1:7" x14ac:dyDescent="0.25">
      <c r="A82831" s="3">
        <v>523564</v>
      </c>
      <c r="B82831" s="2">
        <v>-19.361583</v>
      </c>
      <c r="C82831" s="2">
        <v>143.62572700000001</v>
      </c>
      <c r="D82831" s="1">
        <v>54</v>
      </c>
      <c r="E82831" s="1">
        <v>775832</v>
      </c>
      <c r="F82831" s="1">
        <v>7857060</v>
      </c>
      <c r="G82831" s="3" t="s">
        <v>97019</v>
      </c>
    </row>
    <row r="82832" spans="1:7" x14ac:dyDescent="0.25">
      <c r="A82832" s="3">
        <v>523565</v>
      </c>
      <c r="B82832" s="2">
        <v>-19.356786</v>
      </c>
      <c r="C82832" s="2">
        <v>143.62466000000001</v>
      </c>
      <c r="D82832" s="1">
        <v>54</v>
      </c>
      <c r="E82832" s="1">
        <v>775728</v>
      </c>
      <c r="F82832" s="1">
        <v>7857593</v>
      </c>
      <c r="G82832" s="3" t="s">
        <v>122631</v>
      </c>
    </row>
    <row r="82833" spans="1:7" x14ac:dyDescent="0.25">
      <c r="A82833" s="3">
        <v>523566</v>
      </c>
      <c r="B82833" s="2">
        <v>-19.355799999999999</v>
      </c>
      <c r="C82833" s="2">
        <v>143.62421599999999</v>
      </c>
      <c r="D82833" s="1">
        <v>54</v>
      </c>
      <c r="E82833" s="1">
        <v>775683</v>
      </c>
      <c r="F82833" s="1">
        <v>7857703</v>
      </c>
      <c r="G82833" s="3" t="s">
        <v>122632</v>
      </c>
    </row>
    <row r="82834" spans="1:7" x14ac:dyDescent="0.25">
      <c r="A82834" s="3">
        <v>523567</v>
      </c>
      <c r="B82834" s="2">
        <v>-19.355225000000001</v>
      </c>
      <c r="C82834" s="2">
        <v>143.62396899999999</v>
      </c>
      <c r="D82834" s="1">
        <v>54</v>
      </c>
      <c r="E82834" s="1">
        <v>775658</v>
      </c>
      <c r="F82834" s="1">
        <v>7857767</v>
      </c>
      <c r="G82834" s="3" t="s">
        <v>122633</v>
      </c>
    </row>
    <row r="82835" spans="1:7" x14ac:dyDescent="0.25">
      <c r="A82835" s="3">
        <v>523568</v>
      </c>
      <c r="B82835" s="2">
        <v>-19.352961000000001</v>
      </c>
      <c r="C82835" s="2">
        <v>143.624922</v>
      </c>
      <c r="D82835" s="1">
        <v>54</v>
      </c>
      <c r="E82835" s="1">
        <v>775762</v>
      </c>
      <c r="F82835" s="1">
        <v>7858016</v>
      </c>
      <c r="G82835" s="3" t="s">
        <v>122634</v>
      </c>
    </row>
    <row r="82836" spans="1:7" x14ac:dyDescent="0.25">
      <c r="A82836" s="3">
        <v>523569</v>
      </c>
      <c r="B82836" s="2">
        <v>-19.353052999999999</v>
      </c>
      <c r="C82836" s="2">
        <v>143.627408</v>
      </c>
      <c r="D82836" s="1">
        <v>54</v>
      </c>
      <c r="E82836" s="1">
        <v>776023</v>
      </c>
      <c r="F82836" s="1">
        <v>7858002</v>
      </c>
      <c r="G82836" s="3" t="s">
        <v>122635</v>
      </c>
    </row>
    <row r="82837" spans="1:7" x14ac:dyDescent="0.25">
      <c r="A82837" s="3">
        <v>523570</v>
      </c>
      <c r="B82837" s="2">
        <v>-19.366222</v>
      </c>
      <c r="C82837" s="2">
        <v>143.62712400000001</v>
      </c>
      <c r="D82837" s="1">
        <v>54</v>
      </c>
      <c r="E82837" s="1">
        <v>775971</v>
      </c>
      <c r="F82837" s="1">
        <v>7856544</v>
      </c>
      <c r="G82837" s="3" t="s">
        <v>122636</v>
      </c>
    </row>
    <row r="82838" spans="1:7" x14ac:dyDescent="0.25">
      <c r="A82838" s="3">
        <v>523571</v>
      </c>
      <c r="B82838" s="2">
        <v>-19.304281</v>
      </c>
      <c r="C82838" s="2">
        <v>143.664975</v>
      </c>
      <c r="D82838" s="1">
        <v>54</v>
      </c>
      <c r="E82838" s="1">
        <v>780055</v>
      </c>
      <c r="F82838" s="1">
        <v>7863343</v>
      </c>
      <c r="G82838" s="3" t="s">
        <v>122637</v>
      </c>
    </row>
    <row r="82839" spans="1:7" x14ac:dyDescent="0.25">
      <c r="A82839" s="3">
        <v>523572</v>
      </c>
      <c r="B82839" s="2">
        <v>-19.304950000000002</v>
      </c>
      <c r="C82839" s="2">
        <v>143.665403</v>
      </c>
      <c r="D82839" s="1">
        <v>54</v>
      </c>
      <c r="E82839" s="1">
        <v>780099</v>
      </c>
      <c r="F82839" s="1">
        <v>7863268</v>
      </c>
      <c r="G82839" s="3" t="s">
        <v>122638</v>
      </c>
    </row>
    <row r="82840" spans="1:7" x14ac:dyDescent="0.25">
      <c r="A82840" s="3">
        <v>523573</v>
      </c>
      <c r="B82840" s="2">
        <v>-19.214849999999998</v>
      </c>
      <c r="C82840" s="2">
        <v>143.64002199999999</v>
      </c>
      <c r="D82840" s="1">
        <v>54</v>
      </c>
      <c r="E82840" s="1">
        <v>777582</v>
      </c>
      <c r="F82840" s="1">
        <v>7873287</v>
      </c>
      <c r="G82840" s="3" t="s">
        <v>122639</v>
      </c>
    </row>
    <row r="82841" spans="1:7" x14ac:dyDescent="0.25">
      <c r="A82841" s="3">
        <v>523574</v>
      </c>
      <c r="B82841" s="2">
        <v>-19.178424</v>
      </c>
      <c r="C82841" s="2">
        <v>143.54667499999999</v>
      </c>
      <c r="D82841" s="1">
        <v>54</v>
      </c>
      <c r="E82841" s="1">
        <v>767821</v>
      </c>
      <c r="F82841" s="1">
        <v>7877467</v>
      </c>
      <c r="G82841" s="3" t="s">
        <v>97021</v>
      </c>
    </row>
    <row r="82842" spans="1:7" x14ac:dyDescent="0.25">
      <c r="A82842" s="3">
        <v>523575</v>
      </c>
      <c r="B82842" s="2">
        <v>-19.173127000000001</v>
      </c>
      <c r="C82842" s="2">
        <v>143.509683</v>
      </c>
      <c r="D82842" s="1">
        <v>54</v>
      </c>
      <c r="E82842" s="1">
        <v>763937</v>
      </c>
      <c r="F82842" s="1">
        <v>7878110</v>
      </c>
      <c r="G82842" s="3" t="s">
        <v>97020</v>
      </c>
    </row>
    <row r="82843" spans="1:7" x14ac:dyDescent="0.25">
      <c r="A82843" s="3">
        <v>523576</v>
      </c>
      <c r="B82843" s="2">
        <v>-19.172363000000001</v>
      </c>
      <c r="C82843" s="2">
        <v>143.50807499999999</v>
      </c>
      <c r="D82843" s="1">
        <v>54</v>
      </c>
      <c r="E82843" s="1">
        <v>763769</v>
      </c>
      <c r="F82843" s="1">
        <v>7878197</v>
      </c>
      <c r="G82843" s="3" t="s">
        <v>122640</v>
      </c>
    </row>
    <row r="82844" spans="1:7" x14ac:dyDescent="0.25">
      <c r="A82844" s="3">
        <v>523577</v>
      </c>
      <c r="B82844" s="2">
        <v>-19.141769</v>
      </c>
      <c r="C82844" s="2">
        <v>143.503906</v>
      </c>
      <c r="D82844" s="1">
        <v>54</v>
      </c>
      <c r="E82844" s="1">
        <v>763379</v>
      </c>
      <c r="F82844" s="1">
        <v>7881591</v>
      </c>
      <c r="G82844" s="3" t="s">
        <v>122641</v>
      </c>
    </row>
    <row r="82845" spans="1:7" x14ac:dyDescent="0.25">
      <c r="A82845" s="3">
        <v>523578</v>
      </c>
      <c r="B82845" s="2">
        <v>-19.122382999999999</v>
      </c>
      <c r="C82845" s="2">
        <v>143.511717</v>
      </c>
      <c r="D82845" s="1">
        <v>54</v>
      </c>
      <c r="E82845" s="1">
        <v>764232</v>
      </c>
      <c r="F82845" s="1">
        <v>7883726</v>
      </c>
      <c r="G82845" s="3" t="s">
        <v>122642</v>
      </c>
    </row>
    <row r="82846" spans="1:7" x14ac:dyDescent="0.25">
      <c r="A82846" s="3">
        <v>523579</v>
      </c>
      <c r="B82846" s="2">
        <v>-19.117327</v>
      </c>
      <c r="C82846" s="2">
        <v>143.507081</v>
      </c>
      <c r="D82846" s="1">
        <v>54</v>
      </c>
      <c r="E82846" s="1">
        <v>763752</v>
      </c>
      <c r="F82846" s="1">
        <v>7884293</v>
      </c>
      <c r="G82846" s="3" t="s">
        <v>122643</v>
      </c>
    </row>
    <row r="82847" spans="1:7" x14ac:dyDescent="0.25">
      <c r="A82847" s="3">
        <v>523580</v>
      </c>
      <c r="B82847" s="2">
        <v>-19.098866000000001</v>
      </c>
      <c r="C82847" s="2">
        <v>143.52114700000001</v>
      </c>
      <c r="D82847" s="1">
        <v>54</v>
      </c>
      <c r="E82847" s="1">
        <v>765262</v>
      </c>
      <c r="F82847" s="1">
        <v>7886316</v>
      </c>
      <c r="G82847" s="3" t="s">
        <v>122644</v>
      </c>
    </row>
    <row r="82848" spans="1:7" x14ac:dyDescent="0.25">
      <c r="A82848" s="3">
        <v>523581</v>
      </c>
      <c r="B82848" s="2">
        <v>-19.093233000000001</v>
      </c>
      <c r="C82848" s="2">
        <v>143.520197</v>
      </c>
      <c r="D82848" s="1">
        <v>54</v>
      </c>
      <c r="E82848" s="1">
        <v>765171</v>
      </c>
      <c r="F82848" s="1">
        <v>7886941</v>
      </c>
      <c r="G82848" s="3" t="s">
        <v>122645</v>
      </c>
    </row>
    <row r="82849" spans="1:7" x14ac:dyDescent="0.25">
      <c r="A82849" s="3">
        <v>523582</v>
      </c>
      <c r="B82849" s="2">
        <v>-19.093713999999999</v>
      </c>
      <c r="C82849" s="2">
        <v>143.52016599999999</v>
      </c>
      <c r="D82849" s="1">
        <v>54</v>
      </c>
      <c r="E82849" s="1">
        <v>765167</v>
      </c>
      <c r="F82849" s="1">
        <v>7886888</v>
      </c>
      <c r="G82849" s="3" t="s">
        <v>122646</v>
      </c>
    </row>
    <row r="82850" spans="1:7" x14ac:dyDescent="0.25">
      <c r="A82850" s="3">
        <v>523583</v>
      </c>
      <c r="B82850" s="2">
        <v>-18.607917</v>
      </c>
      <c r="C82850" s="2">
        <v>143.603172</v>
      </c>
      <c r="D82850" s="1">
        <v>54</v>
      </c>
      <c r="E82850" s="1">
        <v>774696</v>
      </c>
      <c r="F82850" s="1">
        <v>7940555</v>
      </c>
      <c r="G82850" s="3" t="s">
        <v>122647</v>
      </c>
    </row>
    <row r="82851" spans="1:7" x14ac:dyDescent="0.25">
      <c r="A82851" s="3">
        <v>523584</v>
      </c>
      <c r="B82851" s="2">
        <v>-18.623477000000001</v>
      </c>
      <c r="C82851" s="2">
        <v>143.61748499999999</v>
      </c>
      <c r="D82851" s="1">
        <v>54</v>
      </c>
      <c r="E82851" s="1">
        <v>776182</v>
      </c>
      <c r="F82851" s="1">
        <v>7938810</v>
      </c>
      <c r="G82851" s="3" t="s">
        <v>122648</v>
      </c>
    </row>
    <row r="82852" spans="1:7" x14ac:dyDescent="0.25">
      <c r="A82852" s="3">
        <v>523585</v>
      </c>
      <c r="B82852" s="2">
        <v>-18.593864</v>
      </c>
      <c r="C82852" s="2">
        <v>143.60149200000001</v>
      </c>
      <c r="D82852" s="1">
        <v>54</v>
      </c>
      <c r="E82852" s="1">
        <v>774541</v>
      </c>
      <c r="F82852" s="1">
        <v>7942114</v>
      </c>
      <c r="G82852" s="3" t="s">
        <v>122649</v>
      </c>
    </row>
    <row r="82853" spans="1:7" x14ac:dyDescent="0.25">
      <c r="A82853" s="3">
        <v>523586</v>
      </c>
      <c r="B82853" s="2">
        <v>-18.540624999999999</v>
      </c>
      <c r="C82853" s="2">
        <v>144.01899700000001</v>
      </c>
      <c r="D82853" s="1">
        <v>55</v>
      </c>
      <c r="E82853" s="1">
        <v>185284</v>
      </c>
      <c r="F82853" s="1">
        <v>7947388</v>
      </c>
      <c r="G82853" s="3" t="s">
        <v>122650</v>
      </c>
    </row>
    <row r="82854" spans="1:7" x14ac:dyDescent="0.25">
      <c r="A82854" s="3">
        <v>523587</v>
      </c>
      <c r="B82854" s="2">
        <v>-18.506442</v>
      </c>
      <c r="C82854" s="2">
        <v>144.10064399999999</v>
      </c>
      <c r="D82854" s="1">
        <v>55</v>
      </c>
      <c r="E82854" s="1">
        <v>193849</v>
      </c>
      <c r="F82854" s="1">
        <v>7951315</v>
      </c>
      <c r="G82854" s="3" t="s">
        <v>122651</v>
      </c>
    </row>
    <row r="82855" spans="1:7" x14ac:dyDescent="0.25">
      <c r="A82855" s="3">
        <v>523588</v>
      </c>
      <c r="B82855" s="2">
        <v>-18.505906</v>
      </c>
      <c r="C82855" s="2">
        <v>144.10039699999999</v>
      </c>
      <c r="D82855" s="1">
        <v>55</v>
      </c>
      <c r="E82855" s="1">
        <v>193822</v>
      </c>
      <c r="F82855" s="1">
        <v>7951374</v>
      </c>
      <c r="G82855" s="3" t="s">
        <v>122652</v>
      </c>
    </row>
    <row r="82856" spans="1:7" x14ac:dyDescent="0.25">
      <c r="A82856" s="3">
        <v>523589</v>
      </c>
      <c r="B82856" s="2">
        <v>-18.511153</v>
      </c>
      <c r="C82856" s="2">
        <v>144.097544</v>
      </c>
      <c r="D82856" s="1">
        <v>55</v>
      </c>
      <c r="E82856" s="1">
        <v>193530</v>
      </c>
      <c r="F82856" s="1">
        <v>7950788</v>
      </c>
      <c r="G82856" s="3" t="s">
        <v>122653</v>
      </c>
    </row>
    <row r="82857" spans="1:7" x14ac:dyDescent="0.25">
      <c r="A82857" s="3">
        <v>523590</v>
      </c>
      <c r="B82857" s="2">
        <v>-18.523468999999999</v>
      </c>
      <c r="C82857" s="2">
        <v>144.09302199999999</v>
      </c>
      <c r="D82857" s="1">
        <v>55</v>
      </c>
      <c r="E82857" s="1">
        <v>193074</v>
      </c>
      <c r="F82857" s="1">
        <v>7949416</v>
      </c>
      <c r="G82857" s="3" t="s">
        <v>122654</v>
      </c>
    </row>
    <row r="82858" spans="1:7" x14ac:dyDescent="0.25">
      <c r="A82858" s="3">
        <v>523591</v>
      </c>
      <c r="B82858" s="2">
        <v>-18.523987999999999</v>
      </c>
      <c r="C82858" s="2">
        <v>144.09392199999999</v>
      </c>
      <c r="D82858" s="1">
        <v>55</v>
      </c>
      <c r="E82858" s="1">
        <v>193170</v>
      </c>
      <c r="F82858" s="1">
        <v>7949360</v>
      </c>
      <c r="G82858" s="3" t="s">
        <v>122655</v>
      </c>
    </row>
    <row r="82859" spans="1:7" x14ac:dyDescent="0.25">
      <c r="A82859" s="3">
        <v>523592</v>
      </c>
      <c r="B82859" s="2">
        <v>-18.524443999999999</v>
      </c>
      <c r="C82859" s="2">
        <v>144.094236</v>
      </c>
      <c r="D82859" s="1">
        <v>55</v>
      </c>
      <c r="E82859" s="1">
        <v>193204</v>
      </c>
      <c r="F82859" s="1">
        <v>7949310</v>
      </c>
      <c r="G82859" s="3" t="s">
        <v>122656</v>
      </c>
    </row>
    <row r="82860" spans="1:7" x14ac:dyDescent="0.25">
      <c r="A82860" s="3">
        <v>523593</v>
      </c>
      <c r="B82860" s="2">
        <v>-18.528065999999999</v>
      </c>
      <c r="C82860" s="2">
        <v>144.09317200000001</v>
      </c>
      <c r="D82860" s="1">
        <v>55</v>
      </c>
      <c r="E82860" s="1">
        <v>193098</v>
      </c>
      <c r="F82860" s="1">
        <v>7948907</v>
      </c>
      <c r="G82860" s="3" t="s">
        <v>122657</v>
      </c>
    </row>
    <row r="82861" spans="1:7" x14ac:dyDescent="0.25">
      <c r="A82861" s="3">
        <v>523594</v>
      </c>
      <c r="B82861" s="2">
        <v>-18.525202</v>
      </c>
      <c r="C82861" s="2">
        <v>144.09425200000001</v>
      </c>
      <c r="D82861" s="1">
        <v>55</v>
      </c>
      <c r="E82861" s="1">
        <v>193207</v>
      </c>
      <c r="F82861" s="1">
        <v>7949226</v>
      </c>
      <c r="G82861" s="3" t="s">
        <v>122658</v>
      </c>
    </row>
    <row r="82862" spans="1:7" x14ac:dyDescent="0.25">
      <c r="A82862" s="3">
        <v>523637</v>
      </c>
      <c r="B82862" s="2">
        <v>-18.523893999999999</v>
      </c>
      <c r="C82862" s="2">
        <v>144.091283</v>
      </c>
      <c r="D82862" s="1">
        <v>55</v>
      </c>
      <c r="E82862" s="1">
        <v>192891</v>
      </c>
      <c r="F82862" s="1">
        <v>7949366</v>
      </c>
      <c r="G82862" s="3" t="s">
        <v>105741</v>
      </c>
    </row>
    <row r="82863" spans="1:7" x14ac:dyDescent="0.25">
      <c r="A82863" s="3">
        <v>523638</v>
      </c>
      <c r="B82863" s="2">
        <v>-18.528459999999999</v>
      </c>
      <c r="C82863" s="2">
        <v>144.03487999999999</v>
      </c>
      <c r="D82863" s="1">
        <v>55</v>
      </c>
      <c r="E82863" s="1">
        <v>186940</v>
      </c>
      <c r="F82863" s="1">
        <v>7948763</v>
      </c>
      <c r="G82863" s="3" t="s">
        <v>118800</v>
      </c>
    </row>
    <row r="82864" spans="1:7" x14ac:dyDescent="0.25">
      <c r="A82864" s="3">
        <v>523639</v>
      </c>
      <c r="B82864" s="2">
        <v>-18.519894000000001</v>
      </c>
      <c r="C82864" s="2">
        <v>144.10359700000001</v>
      </c>
      <c r="D82864" s="1">
        <v>55</v>
      </c>
      <c r="E82864" s="1">
        <v>194185</v>
      </c>
      <c r="F82864" s="1">
        <v>7949830</v>
      </c>
      <c r="G82864" s="3" t="s">
        <v>118801</v>
      </c>
    </row>
    <row r="82865" spans="1:7" x14ac:dyDescent="0.25">
      <c r="A82865" s="3">
        <v>523640</v>
      </c>
      <c r="B82865" s="2">
        <v>-18.916765999999999</v>
      </c>
      <c r="C82865" s="2">
        <v>144.544633</v>
      </c>
      <c r="D82865" s="1">
        <v>55</v>
      </c>
      <c r="E82865" s="1">
        <v>241381</v>
      </c>
      <c r="F82865" s="1">
        <v>7906577</v>
      </c>
      <c r="G82865" s="3" t="s">
        <v>118802</v>
      </c>
    </row>
    <row r="82866" spans="1:7" x14ac:dyDescent="0.25">
      <c r="A82866" s="3">
        <v>523641</v>
      </c>
      <c r="B82866" s="2">
        <v>-18.916696999999999</v>
      </c>
      <c r="C82866" s="2">
        <v>144.54138900000001</v>
      </c>
      <c r="D82866" s="1">
        <v>55</v>
      </c>
      <c r="E82866" s="1">
        <v>241039</v>
      </c>
      <c r="F82866" s="1">
        <v>7906580</v>
      </c>
      <c r="G82866" s="3" t="s">
        <v>118803</v>
      </c>
    </row>
    <row r="82867" spans="1:7" x14ac:dyDescent="0.25">
      <c r="A82867" s="3">
        <v>523642</v>
      </c>
      <c r="B82867" s="2">
        <v>-18.915903</v>
      </c>
      <c r="C82867" s="2">
        <v>144.540786</v>
      </c>
      <c r="D82867" s="1">
        <v>55</v>
      </c>
      <c r="E82867" s="1">
        <v>240974</v>
      </c>
      <c r="F82867" s="1">
        <v>7906667</v>
      </c>
      <c r="G82867" s="3" t="s">
        <v>118804</v>
      </c>
    </row>
    <row r="82868" spans="1:7" x14ac:dyDescent="0.25">
      <c r="A82868" s="3">
        <v>523643</v>
      </c>
      <c r="B82868" s="2">
        <v>-18.916467000000001</v>
      </c>
      <c r="C82868" s="2">
        <v>144.53895499999999</v>
      </c>
      <c r="D82868" s="1">
        <v>55</v>
      </c>
      <c r="E82868" s="1">
        <v>240782</v>
      </c>
      <c r="F82868" s="1">
        <v>7906602</v>
      </c>
      <c r="G82868" s="3" t="s">
        <v>118805</v>
      </c>
    </row>
    <row r="82869" spans="1:7" x14ac:dyDescent="0.25">
      <c r="A82869" s="3">
        <v>523644</v>
      </c>
      <c r="B82869" s="2">
        <v>-18.917076999999999</v>
      </c>
      <c r="C82869" s="2">
        <v>144.53590800000001</v>
      </c>
      <c r="D82869" s="1">
        <v>55</v>
      </c>
      <c r="E82869" s="1">
        <v>240462</v>
      </c>
      <c r="F82869" s="1">
        <v>7906530</v>
      </c>
      <c r="G82869" s="3" t="s">
        <v>105742</v>
      </c>
    </row>
    <row r="82870" spans="1:7" x14ac:dyDescent="0.25">
      <c r="A82870" s="3">
        <v>523645</v>
      </c>
      <c r="B82870" s="2">
        <v>-18.915789</v>
      </c>
      <c r="C82870" s="2">
        <v>144.532749</v>
      </c>
      <c r="D82870" s="1">
        <v>55</v>
      </c>
      <c r="E82870" s="1">
        <v>240127</v>
      </c>
      <c r="F82870" s="1">
        <v>7906668</v>
      </c>
      <c r="G82870" s="3" t="s">
        <v>118806</v>
      </c>
    </row>
    <row r="82871" spans="1:7" x14ac:dyDescent="0.25">
      <c r="A82871" s="3">
        <v>523646</v>
      </c>
      <c r="B82871" s="2">
        <v>-18.912161000000001</v>
      </c>
      <c r="C82871" s="2">
        <v>144.53782200000001</v>
      </c>
      <c r="D82871" s="1">
        <v>55</v>
      </c>
      <c r="E82871" s="1">
        <v>240656</v>
      </c>
      <c r="F82871" s="1">
        <v>7907077</v>
      </c>
      <c r="G82871" s="3" t="s">
        <v>118807</v>
      </c>
    </row>
    <row r="82872" spans="1:7" x14ac:dyDescent="0.25">
      <c r="A82872" s="3">
        <v>523647</v>
      </c>
      <c r="B82872" s="2">
        <v>-18.911839000000001</v>
      </c>
      <c r="C82872" s="2">
        <v>144.538691</v>
      </c>
      <c r="D82872" s="1">
        <v>55</v>
      </c>
      <c r="E82872" s="1">
        <v>240747</v>
      </c>
      <c r="F82872" s="1">
        <v>7907114</v>
      </c>
      <c r="G82872" s="3" t="s">
        <v>118808</v>
      </c>
    </row>
    <row r="82873" spans="1:7" x14ac:dyDescent="0.25">
      <c r="A82873" s="3">
        <v>523648</v>
      </c>
      <c r="B82873" s="2">
        <v>-18.918547</v>
      </c>
      <c r="C82873" s="2">
        <v>144.551478</v>
      </c>
      <c r="D82873" s="1">
        <v>55</v>
      </c>
      <c r="E82873" s="1">
        <v>242105</v>
      </c>
      <c r="F82873" s="1">
        <v>7906390</v>
      </c>
      <c r="G82873" s="3" t="s">
        <v>118809</v>
      </c>
    </row>
    <row r="82874" spans="1:7" x14ac:dyDescent="0.25">
      <c r="A82874" s="3">
        <v>523649</v>
      </c>
      <c r="B82874" s="2">
        <v>-18.864342000000001</v>
      </c>
      <c r="C82874" s="2">
        <v>144.62323799999999</v>
      </c>
      <c r="D82874" s="1">
        <v>55</v>
      </c>
      <c r="E82874" s="1">
        <v>249586</v>
      </c>
      <c r="F82874" s="1">
        <v>7912495</v>
      </c>
      <c r="G82874" s="3" t="s">
        <v>118810</v>
      </c>
    </row>
    <row r="82875" spans="1:7" x14ac:dyDescent="0.25">
      <c r="A82875" s="3">
        <v>523650</v>
      </c>
      <c r="B82875" s="2">
        <v>-18.864436000000001</v>
      </c>
      <c r="C82875" s="2">
        <v>144.62339700000001</v>
      </c>
      <c r="D82875" s="1">
        <v>55</v>
      </c>
      <c r="E82875" s="1">
        <v>249603</v>
      </c>
      <c r="F82875" s="1">
        <v>7912485</v>
      </c>
      <c r="G82875" s="3" t="s">
        <v>105743</v>
      </c>
    </row>
    <row r="82876" spans="1:7" x14ac:dyDescent="0.25">
      <c r="A82876" s="3">
        <v>523651</v>
      </c>
      <c r="B82876" s="2">
        <v>-18.863655999999999</v>
      </c>
      <c r="C82876" s="2">
        <v>144.62243000000001</v>
      </c>
      <c r="D82876" s="1">
        <v>55</v>
      </c>
      <c r="E82876" s="1">
        <v>249500</v>
      </c>
      <c r="F82876" s="1">
        <v>7912570</v>
      </c>
      <c r="G82876" s="3" t="s">
        <v>118811</v>
      </c>
    </row>
    <row r="82877" spans="1:7" x14ac:dyDescent="0.25">
      <c r="A82877" s="3">
        <v>523652</v>
      </c>
      <c r="B82877" s="2">
        <v>-18.863167000000001</v>
      </c>
      <c r="C82877" s="2">
        <v>144.618224</v>
      </c>
      <c r="D82877" s="1">
        <v>55</v>
      </c>
      <c r="E82877" s="1">
        <v>249056</v>
      </c>
      <c r="F82877" s="1">
        <v>7912618</v>
      </c>
      <c r="G82877" s="3" t="s">
        <v>118812</v>
      </c>
    </row>
    <row r="82878" spans="1:7" x14ac:dyDescent="0.25">
      <c r="A82878" s="3">
        <v>523653</v>
      </c>
      <c r="B82878" s="2">
        <v>-18.862974999999999</v>
      </c>
      <c r="C82878" s="2">
        <v>144.61594199999999</v>
      </c>
      <c r="D82878" s="1">
        <v>55</v>
      </c>
      <c r="E82878" s="1">
        <v>248815</v>
      </c>
      <c r="F82878" s="1">
        <v>7912636</v>
      </c>
      <c r="G82878" s="3" t="s">
        <v>118813</v>
      </c>
    </row>
    <row r="82879" spans="1:7" x14ac:dyDescent="0.25">
      <c r="A82879" s="3">
        <v>523654</v>
      </c>
      <c r="B82879" s="2">
        <v>-18.864989000000001</v>
      </c>
      <c r="C82879" s="2">
        <v>144.61378099999999</v>
      </c>
      <c r="D82879" s="1">
        <v>55</v>
      </c>
      <c r="E82879" s="1">
        <v>248590</v>
      </c>
      <c r="F82879" s="1">
        <v>7912410</v>
      </c>
      <c r="G82879" s="3" t="s">
        <v>118814</v>
      </c>
    </row>
    <row r="82880" spans="1:7" x14ac:dyDescent="0.25">
      <c r="A82880" s="3">
        <v>523655</v>
      </c>
      <c r="B82880" s="2">
        <v>-18.858858000000001</v>
      </c>
      <c r="C82880" s="2">
        <v>144.60695000000001</v>
      </c>
      <c r="D82880" s="1">
        <v>55</v>
      </c>
      <c r="E82880" s="1">
        <v>247861</v>
      </c>
      <c r="F82880" s="1">
        <v>7913079</v>
      </c>
      <c r="G82880" s="3" t="s">
        <v>118815</v>
      </c>
    </row>
    <row r="82881" spans="1:7" x14ac:dyDescent="0.25">
      <c r="A82881" s="3">
        <v>523656</v>
      </c>
      <c r="B82881" s="2">
        <v>-18.85915</v>
      </c>
      <c r="C82881" s="2">
        <v>144.607697</v>
      </c>
      <c r="D82881" s="1">
        <v>55</v>
      </c>
      <c r="E82881" s="1">
        <v>247940</v>
      </c>
      <c r="F82881" s="1">
        <v>7913048</v>
      </c>
      <c r="G82881" s="3" t="s">
        <v>105744</v>
      </c>
    </row>
    <row r="82882" spans="1:7" x14ac:dyDescent="0.25">
      <c r="A82882" s="3">
        <v>523657</v>
      </c>
      <c r="B82882" s="2">
        <v>-18.860313999999999</v>
      </c>
      <c r="C82882" s="2">
        <v>144.60845800000001</v>
      </c>
      <c r="D82882" s="1">
        <v>55</v>
      </c>
      <c r="E82882" s="1">
        <v>248022</v>
      </c>
      <c r="F82882" s="1">
        <v>7912920</v>
      </c>
      <c r="G82882" s="3" t="s">
        <v>118816</v>
      </c>
    </row>
    <row r="82883" spans="1:7" x14ac:dyDescent="0.25">
      <c r="A82883" s="3">
        <v>523658</v>
      </c>
      <c r="B82883" s="2">
        <v>-18.862280999999999</v>
      </c>
      <c r="C82883" s="2">
        <v>144.60892200000001</v>
      </c>
      <c r="D82883" s="1">
        <v>55</v>
      </c>
      <c r="E82883" s="1">
        <v>248074</v>
      </c>
      <c r="F82883" s="1">
        <v>7912703</v>
      </c>
      <c r="G82883" s="3" t="s">
        <v>118817</v>
      </c>
    </row>
    <row r="82884" spans="1:7" x14ac:dyDescent="0.25">
      <c r="A82884" s="3">
        <v>523659</v>
      </c>
      <c r="B82884" s="2">
        <v>-18.862894000000001</v>
      </c>
      <c r="C82884" s="2">
        <v>144.610242</v>
      </c>
      <c r="D82884" s="1">
        <v>55</v>
      </c>
      <c r="E82884" s="1">
        <v>248214</v>
      </c>
      <c r="F82884" s="1">
        <v>7912637</v>
      </c>
      <c r="G82884" s="3" t="s">
        <v>118818</v>
      </c>
    </row>
    <row r="82885" spans="1:7" x14ac:dyDescent="0.25">
      <c r="A82885" s="3">
        <v>523660</v>
      </c>
      <c r="B82885" s="2">
        <v>-18.864664000000001</v>
      </c>
      <c r="C82885" s="2">
        <v>144.61176399999999</v>
      </c>
      <c r="D82885" s="1">
        <v>55</v>
      </c>
      <c r="E82885" s="1">
        <v>248377</v>
      </c>
      <c r="F82885" s="1">
        <v>7912443</v>
      </c>
      <c r="G82885" s="3" t="s">
        <v>118819</v>
      </c>
    </row>
    <row r="82886" spans="1:7" x14ac:dyDescent="0.25">
      <c r="A82886" s="3">
        <v>523661</v>
      </c>
      <c r="B82886" s="2">
        <v>-18.865452999999999</v>
      </c>
      <c r="C82886" s="2">
        <v>144.59936099999999</v>
      </c>
      <c r="D82886" s="1">
        <v>55</v>
      </c>
      <c r="E82886" s="1">
        <v>247071</v>
      </c>
      <c r="F82886" s="1">
        <v>7912338</v>
      </c>
      <c r="G82886" s="3" t="s">
        <v>118820</v>
      </c>
    </row>
    <row r="82887" spans="1:7" x14ac:dyDescent="0.25">
      <c r="A82887" s="3">
        <v>523662</v>
      </c>
      <c r="B82887" s="2">
        <v>-18.866727000000001</v>
      </c>
      <c r="C82887" s="2">
        <v>144.6</v>
      </c>
      <c r="D82887" s="1">
        <v>55</v>
      </c>
      <c r="E82887" s="1">
        <v>247140</v>
      </c>
      <c r="F82887" s="1">
        <v>7912198</v>
      </c>
      <c r="G82887" s="3" t="s">
        <v>105745</v>
      </c>
    </row>
    <row r="82888" spans="1:7" x14ac:dyDescent="0.25">
      <c r="A82888" s="3">
        <v>523663</v>
      </c>
      <c r="B82888" s="2">
        <v>-18.867201999999999</v>
      </c>
      <c r="C82888" s="2">
        <v>144.60046700000001</v>
      </c>
      <c r="D82888" s="1">
        <v>55</v>
      </c>
      <c r="E82888" s="1">
        <v>247190</v>
      </c>
      <c r="F82888" s="1">
        <v>7912146</v>
      </c>
      <c r="G82888" s="3" t="s">
        <v>118821</v>
      </c>
    </row>
    <row r="82889" spans="1:7" x14ac:dyDescent="0.25">
      <c r="A82889" s="3">
        <v>523664</v>
      </c>
      <c r="B82889" s="2">
        <v>-18.866987999999999</v>
      </c>
      <c r="C82889" s="2">
        <v>144.60140799999999</v>
      </c>
      <c r="D82889" s="1">
        <v>55</v>
      </c>
      <c r="E82889" s="1">
        <v>247289</v>
      </c>
      <c r="F82889" s="1">
        <v>7912171</v>
      </c>
      <c r="G82889" s="3" t="s">
        <v>118822</v>
      </c>
    </row>
    <row r="82890" spans="1:7" x14ac:dyDescent="0.25">
      <c r="A82890" s="3">
        <v>523665</v>
      </c>
      <c r="B82890" s="2">
        <v>-18.868407999999999</v>
      </c>
      <c r="C82890" s="2">
        <v>144.600942</v>
      </c>
      <c r="D82890" s="1">
        <v>55</v>
      </c>
      <c r="E82890" s="1">
        <v>247242</v>
      </c>
      <c r="F82890" s="1">
        <v>7912013</v>
      </c>
      <c r="G82890" s="3" t="s">
        <v>118823</v>
      </c>
    </row>
    <row r="82891" spans="1:7" x14ac:dyDescent="0.25">
      <c r="A82891" s="3">
        <v>523666</v>
      </c>
      <c r="B82891" s="2">
        <v>-18.876455</v>
      </c>
      <c r="C82891" s="2">
        <v>144.59518299999999</v>
      </c>
      <c r="D82891" s="1">
        <v>55</v>
      </c>
      <c r="E82891" s="1">
        <v>246647</v>
      </c>
      <c r="F82891" s="1">
        <v>7911114</v>
      </c>
      <c r="G82891" s="3" t="s">
        <v>118824</v>
      </c>
    </row>
    <row r="82892" spans="1:7" x14ac:dyDescent="0.25">
      <c r="A82892" s="3">
        <v>523667</v>
      </c>
      <c r="B82892" s="2">
        <v>-18.878693999999999</v>
      </c>
      <c r="C82892" s="2">
        <v>144.59514999999999</v>
      </c>
      <c r="D82892" s="1">
        <v>55</v>
      </c>
      <c r="E82892" s="1">
        <v>246647</v>
      </c>
      <c r="F82892" s="1">
        <v>7910866</v>
      </c>
      <c r="G82892" s="3" t="s">
        <v>118825</v>
      </c>
    </row>
    <row r="82893" spans="1:7" x14ac:dyDescent="0.25">
      <c r="A82893" s="3">
        <v>523668</v>
      </c>
      <c r="B82893" s="2">
        <v>-18.878810000000001</v>
      </c>
      <c r="C82893" s="2">
        <v>144.59443899999999</v>
      </c>
      <c r="D82893" s="1">
        <v>55</v>
      </c>
      <c r="E82893" s="1">
        <v>246572</v>
      </c>
      <c r="F82893" s="1">
        <v>7910852</v>
      </c>
      <c r="G82893" s="3" t="s">
        <v>105746</v>
      </c>
    </row>
    <row r="82894" spans="1:7" x14ac:dyDescent="0.25">
      <c r="A82894" s="3">
        <v>523669</v>
      </c>
      <c r="B82894" s="2">
        <v>-18.879118999999999</v>
      </c>
      <c r="C82894" s="2">
        <v>144.593086</v>
      </c>
      <c r="D82894" s="1">
        <v>55</v>
      </c>
      <c r="E82894" s="1">
        <v>246430</v>
      </c>
      <c r="F82894" s="1">
        <v>7910816</v>
      </c>
      <c r="G82894" s="3" t="s">
        <v>118826</v>
      </c>
    </row>
    <row r="82895" spans="1:7" x14ac:dyDescent="0.25">
      <c r="A82895" s="3">
        <v>523670</v>
      </c>
      <c r="B82895" s="2">
        <v>-18.916581000000001</v>
      </c>
      <c r="C82895" s="2">
        <v>144.590225</v>
      </c>
      <c r="D82895" s="1">
        <v>55</v>
      </c>
      <c r="E82895" s="1">
        <v>246185</v>
      </c>
      <c r="F82895" s="1">
        <v>7906664</v>
      </c>
      <c r="G82895" s="3" t="s">
        <v>118827</v>
      </c>
    </row>
    <row r="82896" spans="1:7" x14ac:dyDescent="0.25">
      <c r="A82896" s="3">
        <v>523671</v>
      </c>
      <c r="B82896" s="2">
        <v>-18.771751999999999</v>
      </c>
      <c r="C82896" s="2">
        <v>144.60640799999999</v>
      </c>
      <c r="D82896" s="1">
        <v>55</v>
      </c>
      <c r="E82896" s="1">
        <v>247674</v>
      </c>
      <c r="F82896" s="1">
        <v>7922723</v>
      </c>
      <c r="G82896" s="3" t="s">
        <v>118828</v>
      </c>
    </row>
    <row r="82897" spans="1:7" x14ac:dyDescent="0.25">
      <c r="A82897" s="3">
        <v>523672</v>
      </c>
      <c r="B82897" s="2">
        <v>-18.801758</v>
      </c>
      <c r="C82897" s="2">
        <v>144.59258600000001</v>
      </c>
      <c r="D82897" s="1">
        <v>55</v>
      </c>
      <c r="E82897" s="1">
        <v>246261</v>
      </c>
      <c r="F82897" s="1">
        <v>7919381</v>
      </c>
      <c r="G82897" s="3" t="s">
        <v>118829</v>
      </c>
    </row>
    <row r="82898" spans="1:7" x14ac:dyDescent="0.25">
      <c r="A82898" s="3">
        <v>523673</v>
      </c>
      <c r="B82898" s="2">
        <v>-18.806981</v>
      </c>
      <c r="C82898" s="2">
        <v>144.591364</v>
      </c>
      <c r="D82898" s="1">
        <v>55</v>
      </c>
      <c r="E82898" s="1">
        <v>246140</v>
      </c>
      <c r="F82898" s="1">
        <v>7918801</v>
      </c>
      <c r="G82898" s="3" t="s">
        <v>118830</v>
      </c>
    </row>
    <row r="82899" spans="1:7" x14ac:dyDescent="0.25">
      <c r="A82899" s="3">
        <v>523674</v>
      </c>
      <c r="B82899" s="2">
        <v>-18.814031</v>
      </c>
      <c r="C82899" s="2">
        <v>144.589033</v>
      </c>
      <c r="D82899" s="1">
        <v>55</v>
      </c>
      <c r="E82899" s="1">
        <v>245905</v>
      </c>
      <c r="F82899" s="1">
        <v>7918017</v>
      </c>
      <c r="G82899" s="3" t="s">
        <v>105747</v>
      </c>
    </row>
    <row r="82900" spans="1:7" x14ac:dyDescent="0.25">
      <c r="A82900" s="3">
        <v>523675</v>
      </c>
      <c r="B82900" s="2">
        <v>-18.994014</v>
      </c>
      <c r="C82900" s="2">
        <v>144.776252</v>
      </c>
      <c r="D82900" s="1">
        <v>55</v>
      </c>
      <c r="E82900" s="1">
        <v>265895</v>
      </c>
      <c r="F82900" s="1">
        <v>7898348</v>
      </c>
      <c r="G82900" s="3" t="s">
        <v>118831</v>
      </c>
    </row>
    <row r="82901" spans="1:7" x14ac:dyDescent="0.25">
      <c r="A82901" s="3">
        <v>523676</v>
      </c>
      <c r="B82901" s="2">
        <v>-18.992944000000001</v>
      </c>
      <c r="C82901" s="2">
        <v>144.77732700000001</v>
      </c>
      <c r="D82901" s="1">
        <v>55</v>
      </c>
      <c r="E82901" s="1">
        <v>266007</v>
      </c>
      <c r="F82901" s="1">
        <v>7898468</v>
      </c>
      <c r="G82901" s="3" t="s">
        <v>118832</v>
      </c>
    </row>
    <row r="82902" spans="1:7" x14ac:dyDescent="0.25">
      <c r="A82902" s="3">
        <v>523677</v>
      </c>
      <c r="B82902" s="2">
        <v>-18.990058000000001</v>
      </c>
      <c r="C82902" s="2">
        <v>144.778583</v>
      </c>
      <c r="D82902" s="1">
        <v>55</v>
      </c>
      <c r="E82902" s="1">
        <v>266135</v>
      </c>
      <c r="F82902" s="1">
        <v>7898789</v>
      </c>
      <c r="G82902" s="3" t="s">
        <v>118833</v>
      </c>
    </row>
    <row r="82903" spans="1:7" x14ac:dyDescent="0.25">
      <c r="A82903" s="3">
        <v>523678</v>
      </c>
      <c r="B82903" s="2">
        <v>-18.985990999999999</v>
      </c>
      <c r="C82903" s="2">
        <v>144.78063</v>
      </c>
      <c r="D82903" s="1">
        <v>55</v>
      </c>
      <c r="E82903" s="1">
        <v>266345</v>
      </c>
      <c r="F82903" s="1">
        <v>7899242</v>
      </c>
      <c r="G82903" s="3" t="s">
        <v>118834</v>
      </c>
    </row>
    <row r="82904" spans="1:7" x14ac:dyDescent="0.25">
      <c r="A82904" s="3">
        <v>523679</v>
      </c>
      <c r="B82904" s="2">
        <v>-18.988907999999999</v>
      </c>
      <c r="C82904" s="2">
        <v>144.76185799999999</v>
      </c>
      <c r="D82904" s="1">
        <v>55</v>
      </c>
      <c r="E82904" s="1">
        <v>264372</v>
      </c>
      <c r="F82904" s="1">
        <v>7898894</v>
      </c>
      <c r="G82904" s="3" t="s">
        <v>118835</v>
      </c>
    </row>
    <row r="82905" spans="1:7" x14ac:dyDescent="0.25">
      <c r="A82905" s="3">
        <v>523680</v>
      </c>
      <c r="B82905" s="2">
        <v>-18.987801999999999</v>
      </c>
      <c r="C82905" s="2">
        <v>144.76065800000001</v>
      </c>
      <c r="D82905" s="1">
        <v>55</v>
      </c>
      <c r="E82905" s="1">
        <v>264244</v>
      </c>
      <c r="F82905" s="1">
        <v>7899015</v>
      </c>
      <c r="G82905" s="3" t="s">
        <v>105748</v>
      </c>
    </row>
    <row r="82906" spans="1:7" x14ac:dyDescent="0.25">
      <c r="A82906" s="3">
        <v>523681</v>
      </c>
      <c r="B82906" s="2">
        <v>-18.793572000000001</v>
      </c>
      <c r="C82906" s="2">
        <v>144.59516600000001</v>
      </c>
      <c r="D82906" s="1">
        <v>55</v>
      </c>
      <c r="E82906" s="1">
        <v>246521</v>
      </c>
      <c r="F82906" s="1">
        <v>7920291</v>
      </c>
      <c r="G82906" s="3" t="s">
        <v>118836</v>
      </c>
    </row>
    <row r="82907" spans="1:7" x14ac:dyDescent="0.25">
      <c r="A82907" s="3">
        <v>523682</v>
      </c>
      <c r="B82907" s="2">
        <v>-18.795197000000002</v>
      </c>
      <c r="C82907" s="2">
        <v>144.58951099999999</v>
      </c>
      <c r="D82907" s="1">
        <v>55</v>
      </c>
      <c r="E82907" s="1">
        <v>245927</v>
      </c>
      <c r="F82907" s="1">
        <v>7920103</v>
      </c>
      <c r="G82907" s="3" t="s">
        <v>118837</v>
      </c>
    </row>
    <row r="82908" spans="1:7" x14ac:dyDescent="0.25">
      <c r="A82908" s="3">
        <v>523683</v>
      </c>
      <c r="B82908" s="2">
        <v>-18.794822</v>
      </c>
      <c r="C82908" s="2">
        <v>144.58907199999999</v>
      </c>
      <c r="D82908" s="1">
        <v>55</v>
      </c>
      <c r="E82908" s="1">
        <v>245880</v>
      </c>
      <c r="F82908" s="1">
        <v>7920144</v>
      </c>
      <c r="G82908" s="3" t="s">
        <v>118838</v>
      </c>
    </row>
    <row r="82909" spans="1:7" x14ac:dyDescent="0.25">
      <c r="A82909" s="3">
        <v>523684</v>
      </c>
      <c r="B82909" s="2">
        <v>-18.792974999999998</v>
      </c>
      <c r="C82909" s="2">
        <v>144.58658299999999</v>
      </c>
      <c r="D82909" s="1">
        <v>55</v>
      </c>
      <c r="E82909" s="1">
        <v>245615</v>
      </c>
      <c r="F82909" s="1">
        <v>7920345</v>
      </c>
      <c r="G82909" s="3" t="s">
        <v>118839</v>
      </c>
    </row>
    <row r="82910" spans="1:7" x14ac:dyDescent="0.25">
      <c r="A82910" s="3">
        <v>523685</v>
      </c>
      <c r="B82910" s="2">
        <v>-18.793479999999999</v>
      </c>
      <c r="C82910" s="2">
        <v>144.58447200000001</v>
      </c>
      <c r="D82910" s="1">
        <v>55</v>
      </c>
      <c r="E82910" s="1">
        <v>245393</v>
      </c>
      <c r="F82910" s="1">
        <v>7920286</v>
      </c>
      <c r="G82910" s="3" t="s">
        <v>118840</v>
      </c>
    </row>
    <row r="82911" spans="1:7" x14ac:dyDescent="0.25">
      <c r="A82911" s="3">
        <v>523686</v>
      </c>
      <c r="B82911" s="2">
        <v>-18.794561000000002</v>
      </c>
      <c r="C82911" s="2">
        <v>144.58151599999999</v>
      </c>
      <c r="D82911" s="1">
        <v>55</v>
      </c>
      <c r="E82911" s="1">
        <v>245083</v>
      </c>
      <c r="F82911" s="1">
        <v>7920162</v>
      </c>
      <c r="G82911" s="3" t="s">
        <v>118841</v>
      </c>
    </row>
    <row r="82912" spans="1:7" x14ac:dyDescent="0.25">
      <c r="A82912" s="3">
        <v>523687</v>
      </c>
      <c r="B82912" s="2">
        <v>-18.791727000000002</v>
      </c>
      <c r="C82912" s="2">
        <v>144.57876899999999</v>
      </c>
      <c r="D82912" s="1">
        <v>55</v>
      </c>
      <c r="E82912" s="1">
        <v>244789</v>
      </c>
      <c r="F82912" s="1">
        <v>7920472</v>
      </c>
      <c r="G82912" s="3" t="s">
        <v>105749</v>
      </c>
    </row>
    <row r="82913" spans="1:7" x14ac:dyDescent="0.25">
      <c r="A82913" s="3">
        <v>523688</v>
      </c>
      <c r="B82913" s="2">
        <v>-18.785311</v>
      </c>
      <c r="C82913" s="2">
        <v>144.586997</v>
      </c>
      <c r="D82913" s="1">
        <v>55</v>
      </c>
      <c r="E82913" s="1">
        <v>245647</v>
      </c>
      <c r="F82913" s="1">
        <v>7921194</v>
      </c>
      <c r="G82913" s="3" t="s">
        <v>118842</v>
      </c>
    </row>
    <row r="82914" spans="1:7" x14ac:dyDescent="0.25">
      <c r="A82914" s="3">
        <v>523689</v>
      </c>
      <c r="B82914" s="2">
        <v>-18.783341</v>
      </c>
      <c r="C82914" s="2">
        <v>144.58830499999999</v>
      </c>
      <c r="D82914" s="1">
        <v>55</v>
      </c>
      <c r="E82914" s="1">
        <v>245782</v>
      </c>
      <c r="F82914" s="1">
        <v>7921414</v>
      </c>
      <c r="G82914" s="3" t="s">
        <v>118843</v>
      </c>
    </row>
    <row r="82915" spans="1:7" x14ac:dyDescent="0.25">
      <c r="A82915" s="3">
        <v>523690</v>
      </c>
      <c r="B82915" s="2">
        <v>-18.783235000000001</v>
      </c>
      <c r="C82915" s="2">
        <v>144.58774700000001</v>
      </c>
      <c r="D82915" s="1">
        <v>55</v>
      </c>
      <c r="E82915" s="1">
        <v>245723</v>
      </c>
      <c r="F82915" s="1">
        <v>7921425</v>
      </c>
      <c r="G82915" s="3" t="s">
        <v>122709</v>
      </c>
    </row>
    <row r="82916" spans="1:7" x14ac:dyDescent="0.25">
      <c r="A82916" s="3">
        <v>523691</v>
      </c>
      <c r="B82916" s="2">
        <v>-18.865086000000002</v>
      </c>
      <c r="C82916" s="2">
        <v>144.57025999999999</v>
      </c>
      <c r="D82916" s="1">
        <v>55</v>
      </c>
      <c r="E82916" s="1">
        <v>244003</v>
      </c>
      <c r="F82916" s="1">
        <v>7912337</v>
      </c>
      <c r="G82916" s="3" t="s">
        <v>122710</v>
      </c>
    </row>
    <row r="82917" spans="1:7" x14ac:dyDescent="0.25">
      <c r="A82917" s="3">
        <v>523692</v>
      </c>
      <c r="B82917" s="2">
        <v>-18.863641999999999</v>
      </c>
      <c r="C82917" s="2">
        <v>144.572474</v>
      </c>
      <c r="D82917" s="1">
        <v>55</v>
      </c>
      <c r="E82917" s="1">
        <v>244234</v>
      </c>
      <c r="F82917" s="1">
        <v>7912500</v>
      </c>
      <c r="G82917" s="3" t="s">
        <v>122711</v>
      </c>
    </row>
    <row r="82918" spans="1:7" x14ac:dyDescent="0.25">
      <c r="A82918" s="3">
        <v>523693</v>
      </c>
      <c r="B82918" s="2">
        <v>-18.863949999999999</v>
      </c>
      <c r="C82918" s="2">
        <v>144.57314400000001</v>
      </c>
      <c r="D82918" s="1">
        <v>55</v>
      </c>
      <c r="E82918" s="1">
        <v>244305</v>
      </c>
      <c r="F82918" s="1">
        <v>7912467</v>
      </c>
      <c r="G82918" s="3" t="s">
        <v>105750</v>
      </c>
    </row>
    <row r="82919" spans="1:7" x14ac:dyDescent="0.25">
      <c r="A82919" s="3">
        <v>523694</v>
      </c>
      <c r="B82919" s="2">
        <v>-18.860672000000001</v>
      </c>
      <c r="C82919" s="2">
        <v>144.57953499999999</v>
      </c>
      <c r="D82919" s="1">
        <v>55</v>
      </c>
      <c r="E82919" s="1">
        <v>244974</v>
      </c>
      <c r="F82919" s="1">
        <v>7912839</v>
      </c>
      <c r="G82919" s="3" t="s">
        <v>122712</v>
      </c>
    </row>
    <row r="82920" spans="1:7" x14ac:dyDescent="0.25">
      <c r="A82920" s="3">
        <v>523695</v>
      </c>
      <c r="B82920" s="2">
        <v>-18.860142</v>
      </c>
      <c r="C82920" s="2">
        <v>144.58184900000001</v>
      </c>
      <c r="D82920" s="1">
        <v>55</v>
      </c>
      <c r="E82920" s="1">
        <v>245217</v>
      </c>
      <c r="F82920" s="1">
        <v>7912901</v>
      </c>
      <c r="G82920" s="3" t="s">
        <v>122713</v>
      </c>
    </row>
    <row r="82921" spans="1:7" x14ac:dyDescent="0.25">
      <c r="A82921" s="3">
        <v>523696</v>
      </c>
      <c r="B82921" s="2">
        <v>-18.860758000000001</v>
      </c>
      <c r="C82921" s="2">
        <v>144.584847</v>
      </c>
      <c r="D82921" s="1">
        <v>55</v>
      </c>
      <c r="E82921" s="1">
        <v>245534</v>
      </c>
      <c r="F82921" s="1">
        <v>7912837</v>
      </c>
      <c r="G82921" s="3" t="s">
        <v>122714</v>
      </c>
    </row>
    <row r="82922" spans="1:7" x14ac:dyDescent="0.25">
      <c r="A82922" s="3">
        <v>523697</v>
      </c>
      <c r="B82922" s="2">
        <v>-18.494177000000001</v>
      </c>
      <c r="C82922" s="2">
        <v>144.12770499999999</v>
      </c>
      <c r="D82922" s="1">
        <v>55</v>
      </c>
      <c r="E82922" s="1">
        <v>196686</v>
      </c>
      <c r="F82922" s="1">
        <v>7952719</v>
      </c>
      <c r="G82922" s="3" t="s">
        <v>122715</v>
      </c>
    </row>
    <row r="82923" spans="1:7" x14ac:dyDescent="0.25">
      <c r="A82923" s="3">
        <v>523698</v>
      </c>
      <c r="B82923" s="2">
        <v>-18.478047</v>
      </c>
      <c r="C82923" s="2">
        <v>144.12494699999999</v>
      </c>
      <c r="D82923" s="1">
        <v>55</v>
      </c>
      <c r="E82923" s="1">
        <v>196366</v>
      </c>
      <c r="F82923" s="1">
        <v>7954501</v>
      </c>
      <c r="G82923" s="3" t="s">
        <v>122716</v>
      </c>
    </row>
    <row r="82924" spans="1:7" x14ac:dyDescent="0.25">
      <c r="A82924" s="3">
        <v>523699</v>
      </c>
      <c r="B82924" s="2">
        <v>-18.462689000000001</v>
      </c>
      <c r="C82924" s="2">
        <v>144.11959100000001</v>
      </c>
      <c r="D82924" s="1">
        <v>55</v>
      </c>
      <c r="E82924" s="1">
        <v>195773</v>
      </c>
      <c r="F82924" s="1">
        <v>7956193</v>
      </c>
      <c r="G82924" s="3" t="s">
        <v>105751</v>
      </c>
    </row>
    <row r="82925" spans="1:7" x14ac:dyDescent="0.25">
      <c r="A82925" s="3">
        <v>523700</v>
      </c>
      <c r="B82925" s="2">
        <v>-18.443401999999999</v>
      </c>
      <c r="C82925" s="2">
        <v>144.14175</v>
      </c>
      <c r="D82925" s="1">
        <v>55</v>
      </c>
      <c r="E82925" s="1">
        <v>198081</v>
      </c>
      <c r="F82925" s="1">
        <v>7958366</v>
      </c>
      <c r="G82925" s="3" t="s">
        <v>122717</v>
      </c>
    </row>
    <row r="82926" spans="1:7" x14ac:dyDescent="0.25">
      <c r="A82926" s="3">
        <v>523701</v>
      </c>
      <c r="B82926" s="2">
        <v>-18.443189</v>
      </c>
      <c r="C82926" s="2">
        <v>144.145489</v>
      </c>
      <c r="D82926" s="1">
        <v>55</v>
      </c>
      <c r="E82926" s="1">
        <v>198476</v>
      </c>
      <c r="F82926" s="1">
        <v>7958396</v>
      </c>
      <c r="G82926" s="3" t="s">
        <v>122718</v>
      </c>
    </row>
    <row r="82927" spans="1:7" x14ac:dyDescent="0.25">
      <c r="A82927" s="3">
        <v>523702</v>
      </c>
      <c r="B82927" s="2">
        <v>-18.441763999999999</v>
      </c>
      <c r="C82927" s="2">
        <v>144.147425</v>
      </c>
      <c r="D82927" s="1">
        <v>55</v>
      </c>
      <c r="E82927" s="1">
        <v>198678</v>
      </c>
      <c r="F82927" s="1">
        <v>7958557</v>
      </c>
      <c r="G82927" s="3" t="s">
        <v>122719</v>
      </c>
    </row>
    <row r="82928" spans="1:7" x14ac:dyDescent="0.25">
      <c r="A82928" s="3">
        <v>523703</v>
      </c>
      <c r="B82928" s="2">
        <v>-18.442964</v>
      </c>
      <c r="C82928" s="2">
        <v>144.14862199999999</v>
      </c>
      <c r="D82928" s="1">
        <v>55</v>
      </c>
      <c r="E82928" s="1">
        <v>198807</v>
      </c>
      <c r="F82928" s="1">
        <v>7958426</v>
      </c>
      <c r="G82928" s="3" t="s">
        <v>122720</v>
      </c>
    </row>
    <row r="82929" spans="1:7" x14ac:dyDescent="0.25">
      <c r="A82929" s="3">
        <v>523704</v>
      </c>
      <c r="B82929" s="2">
        <v>-18.444205</v>
      </c>
      <c r="C82929" s="2">
        <v>144.14944700000001</v>
      </c>
      <c r="D82929" s="1">
        <v>55</v>
      </c>
      <c r="E82929" s="1">
        <v>198896</v>
      </c>
      <c r="F82929" s="1">
        <v>7958290</v>
      </c>
      <c r="G82929" s="3" t="s">
        <v>122721</v>
      </c>
    </row>
    <row r="82930" spans="1:7" x14ac:dyDescent="0.25">
      <c r="A82930" s="3">
        <v>523705</v>
      </c>
      <c r="B82930" s="2">
        <v>-18.444405</v>
      </c>
      <c r="C82930" s="2">
        <v>144.15134399999999</v>
      </c>
      <c r="D82930" s="1">
        <v>55</v>
      </c>
      <c r="E82930" s="1">
        <v>199097</v>
      </c>
      <c r="F82930" s="1">
        <v>7958271</v>
      </c>
      <c r="G82930" s="3" t="s">
        <v>105752</v>
      </c>
    </row>
    <row r="82931" spans="1:7" x14ac:dyDescent="0.25">
      <c r="A82931" s="3">
        <v>523706</v>
      </c>
      <c r="B82931" s="2">
        <v>-18.443936000000001</v>
      </c>
      <c r="C82931" s="2">
        <v>144.15421900000001</v>
      </c>
      <c r="D82931" s="1">
        <v>55</v>
      </c>
      <c r="E82931" s="1">
        <v>199400</v>
      </c>
      <c r="F82931" s="1">
        <v>7958328</v>
      </c>
      <c r="G82931" s="3" t="s">
        <v>122722</v>
      </c>
    </row>
    <row r="82932" spans="1:7" x14ac:dyDescent="0.25">
      <c r="A82932" s="3">
        <v>523707</v>
      </c>
      <c r="B82932" s="2">
        <v>-18.445066000000001</v>
      </c>
      <c r="C82932" s="2">
        <v>144.15924200000001</v>
      </c>
      <c r="D82932" s="1">
        <v>55</v>
      </c>
      <c r="E82932" s="1">
        <v>199933</v>
      </c>
      <c r="F82932" s="1">
        <v>7958211</v>
      </c>
      <c r="G82932" s="3" t="s">
        <v>122723</v>
      </c>
    </row>
    <row r="82933" spans="1:7" x14ac:dyDescent="0.25">
      <c r="A82933" s="3">
        <v>523708</v>
      </c>
      <c r="B82933" s="2">
        <v>-18.441835999999999</v>
      </c>
      <c r="C82933" s="2">
        <v>144.159931</v>
      </c>
      <c r="D82933" s="1">
        <v>55</v>
      </c>
      <c r="E82933" s="1">
        <v>200000</v>
      </c>
      <c r="F82933" s="1">
        <v>7958570</v>
      </c>
      <c r="G82933" s="3" t="s">
        <v>122724</v>
      </c>
    </row>
    <row r="82934" spans="1:7" x14ac:dyDescent="0.25">
      <c r="A82934" s="3">
        <v>523709</v>
      </c>
      <c r="B82934" s="2">
        <v>-18.436719</v>
      </c>
      <c r="C82934" s="2">
        <v>144.15110300000001</v>
      </c>
      <c r="D82934" s="1">
        <v>55</v>
      </c>
      <c r="E82934" s="1">
        <v>199058</v>
      </c>
      <c r="F82934" s="1">
        <v>7959122</v>
      </c>
      <c r="G82934" s="3" t="s">
        <v>122725</v>
      </c>
    </row>
    <row r="82935" spans="1:7" x14ac:dyDescent="0.25">
      <c r="A82935" s="3">
        <v>523710</v>
      </c>
      <c r="B82935" s="2">
        <v>-18.438444</v>
      </c>
      <c r="C82935" s="2">
        <v>144.14993899999999</v>
      </c>
      <c r="D82935" s="1">
        <v>55</v>
      </c>
      <c r="E82935" s="1">
        <v>198938</v>
      </c>
      <c r="F82935" s="1">
        <v>7958929</v>
      </c>
      <c r="G82935" s="3" t="s">
        <v>122726</v>
      </c>
    </row>
    <row r="82936" spans="1:7" x14ac:dyDescent="0.25">
      <c r="A82936" s="3">
        <v>523711</v>
      </c>
      <c r="B82936" s="2">
        <v>-18.423024000000002</v>
      </c>
      <c r="C82936" s="2">
        <v>144.12208799999999</v>
      </c>
      <c r="D82936" s="1">
        <v>55</v>
      </c>
      <c r="E82936" s="1">
        <v>195967</v>
      </c>
      <c r="F82936" s="1">
        <v>7960590</v>
      </c>
      <c r="G82936" s="3" t="s">
        <v>122735</v>
      </c>
    </row>
    <row r="82937" spans="1:7" x14ac:dyDescent="0.25">
      <c r="A82937" s="3">
        <v>523712</v>
      </c>
      <c r="B82937" s="2">
        <v>-18.419491000000001</v>
      </c>
      <c r="C82937" s="2">
        <v>144.11948799999999</v>
      </c>
      <c r="D82937" s="1">
        <v>55</v>
      </c>
      <c r="E82937" s="1">
        <v>195686</v>
      </c>
      <c r="F82937" s="1">
        <v>7960977</v>
      </c>
      <c r="G82937" s="3" t="s">
        <v>105753</v>
      </c>
    </row>
    <row r="82938" spans="1:7" x14ac:dyDescent="0.25">
      <c r="A82938" s="3">
        <v>523713</v>
      </c>
      <c r="B82938" s="2">
        <v>-18.398458000000002</v>
      </c>
      <c r="C82938" s="2">
        <v>144.13345000000001</v>
      </c>
      <c r="D82938" s="1">
        <v>55</v>
      </c>
      <c r="E82938" s="1">
        <v>197125</v>
      </c>
      <c r="F82938" s="1">
        <v>7963330</v>
      </c>
      <c r="G82938" s="3" t="s">
        <v>122727</v>
      </c>
    </row>
    <row r="82939" spans="1:7" x14ac:dyDescent="0.25">
      <c r="A82939" s="3">
        <v>523714</v>
      </c>
      <c r="B82939" s="2">
        <v>-18.40185</v>
      </c>
      <c r="C82939" s="2">
        <v>144.13494399999999</v>
      </c>
      <c r="D82939" s="1">
        <v>55</v>
      </c>
      <c r="E82939" s="1">
        <v>197289</v>
      </c>
      <c r="F82939" s="1">
        <v>7962957</v>
      </c>
      <c r="G82939" s="3" t="s">
        <v>122736</v>
      </c>
    </row>
    <row r="82940" spans="1:7" x14ac:dyDescent="0.25">
      <c r="A82940" s="3">
        <v>523715</v>
      </c>
      <c r="B82940" s="2">
        <v>-18.399522000000001</v>
      </c>
      <c r="C82940" s="2">
        <v>144.13101900000001</v>
      </c>
      <c r="D82940" s="1">
        <v>55</v>
      </c>
      <c r="E82940" s="1">
        <v>196870</v>
      </c>
      <c r="F82940" s="1">
        <v>7963208</v>
      </c>
      <c r="G82940" s="3" t="s">
        <v>122728</v>
      </c>
    </row>
    <row r="82941" spans="1:7" x14ac:dyDescent="0.25">
      <c r="A82941" s="3">
        <v>523716</v>
      </c>
      <c r="B82941" s="2">
        <v>-18.275144000000001</v>
      </c>
      <c r="C82941" s="2">
        <v>144.207503</v>
      </c>
      <c r="D82941" s="1">
        <v>55</v>
      </c>
      <c r="E82941" s="1">
        <v>204745</v>
      </c>
      <c r="F82941" s="1">
        <v>7977109</v>
      </c>
      <c r="G82941" s="3" t="s">
        <v>122737</v>
      </c>
    </row>
    <row r="82942" spans="1:7" x14ac:dyDescent="0.25">
      <c r="A82942" s="3">
        <v>523717</v>
      </c>
      <c r="B82942" s="2">
        <v>-18.270555000000002</v>
      </c>
      <c r="C82942" s="2">
        <v>144.21181100000001</v>
      </c>
      <c r="D82942" s="1">
        <v>55</v>
      </c>
      <c r="E82942" s="1">
        <v>205193</v>
      </c>
      <c r="F82942" s="1">
        <v>7977624</v>
      </c>
      <c r="G82942" s="3" t="s">
        <v>122729</v>
      </c>
    </row>
    <row r="82943" spans="1:7" x14ac:dyDescent="0.25">
      <c r="A82943" s="3">
        <v>523718</v>
      </c>
      <c r="B82943" s="2">
        <v>-18.270499000000001</v>
      </c>
      <c r="C82943" s="2">
        <v>144.212311</v>
      </c>
      <c r="D82943" s="1">
        <v>55</v>
      </c>
      <c r="E82943" s="1">
        <v>205246</v>
      </c>
      <c r="F82943" s="1">
        <v>7977631</v>
      </c>
      <c r="G82943" s="3" t="s">
        <v>122730</v>
      </c>
    </row>
    <row r="82944" spans="1:7" x14ac:dyDescent="0.25">
      <c r="A82944" s="3">
        <v>523719</v>
      </c>
      <c r="B82944" s="2">
        <v>-18.269727</v>
      </c>
      <c r="C82944" s="2">
        <v>144.21570800000001</v>
      </c>
      <c r="D82944" s="1">
        <v>55</v>
      </c>
      <c r="E82944" s="1">
        <v>205604</v>
      </c>
      <c r="F82944" s="1">
        <v>7977722</v>
      </c>
      <c r="G82944" s="3" t="s">
        <v>122731</v>
      </c>
    </row>
    <row r="82945" spans="1:7" x14ac:dyDescent="0.25">
      <c r="A82945" s="3">
        <v>523720</v>
      </c>
      <c r="B82945" s="2">
        <v>-18.268999000000001</v>
      </c>
      <c r="C82945" s="2">
        <v>144.21713500000001</v>
      </c>
      <c r="D82945" s="1">
        <v>55</v>
      </c>
      <c r="E82945" s="1">
        <v>205754</v>
      </c>
      <c r="F82945" s="1">
        <v>7977805</v>
      </c>
      <c r="G82945" s="3" t="s">
        <v>122732</v>
      </c>
    </row>
    <row r="82946" spans="1:7" x14ac:dyDescent="0.25">
      <c r="A82946" s="3">
        <v>523721</v>
      </c>
      <c r="B82946" s="2">
        <v>-18.267579999999999</v>
      </c>
      <c r="C82946" s="2">
        <v>144.219438</v>
      </c>
      <c r="D82946" s="1">
        <v>55</v>
      </c>
      <c r="E82946" s="1">
        <v>205995</v>
      </c>
      <c r="F82946" s="1">
        <v>7977966</v>
      </c>
      <c r="G82946" s="3" t="s">
        <v>122738</v>
      </c>
    </row>
    <row r="82947" spans="1:7" x14ac:dyDescent="0.25">
      <c r="A82947" s="3">
        <v>523722</v>
      </c>
      <c r="B82947" s="2">
        <v>-18.268426999999999</v>
      </c>
      <c r="C82947" s="2">
        <v>144.220585</v>
      </c>
      <c r="D82947" s="1">
        <v>55</v>
      </c>
      <c r="E82947" s="1">
        <v>206118</v>
      </c>
      <c r="F82947" s="1">
        <v>7977874</v>
      </c>
      <c r="G82947" s="3" t="s">
        <v>122739</v>
      </c>
    </row>
    <row r="82948" spans="1:7" x14ac:dyDescent="0.25">
      <c r="A82948" s="3">
        <v>523723</v>
      </c>
      <c r="B82948" s="2">
        <v>-18.269658</v>
      </c>
      <c r="C82948" s="2">
        <v>144.223288</v>
      </c>
      <c r="D82948" s="1">
        <v>55</v>
      </c>
      <c r="E82948" s="1">
        <v>206406</v>
      </c>
      <c r="F82948" s="1">
        <v>7977742</v>
      </c>
      <c r="G82948" s="3" t="s">
        <v>122740</v>
      </c>
    </row>
    <row r="82949" spans="1:7" x14ac:dyDescent="0.25">
      <c r="A82949" s="3">
        <v>523724</v>
      </c>
      <c r="B82949" s="2">
        <v>-18.271666</v>
      </c>
      <c r="C82949" s="2">
        <v>144.226035</v>
      </c>
      <c r="D82949" s="1">
        <v>55</v>
      </c>
      <c r="E82949" s="1">
        <v>206700</v>
      </c>
      <c r="F82949" s="1">
        <v>7977524</v>
      </c>
      <c r="G82949" s="3" t="s">
        <v>122741</v>
      </c>
    </row>
    <row r="82950" spans="1:7" x14ac:dyDescent="0.25">
      <c r="A82950" s="3">
        <v>523725</v>
      </c>
      <c r="B82950" s="2">
        <v>-18.273472000000002</v>
      </c>
      <c r="C82950" s="2">
        <v>144.228522</v>
      </c>
      <c r="D82950" s="1">
        <v>55</v>
      </c>
      <c r="E82950" s="1">
        <v>206966</v>
      </c>
      <c r="F82950" s="1">
        <v>7977328</v>
      </c>
      <c r="G82950" s="3" t="s">
        <v>122742</v>
      </c>
    </row>
    <row r="82951" spans="1:7" x14ac:dyDescent="0.25">
      <c r="A82951" s="3">
        <v>523726</v>
      </c>
      <c r="B82951" s="2">
        <v>-18.274788000000001</v>
      </c>
      <c r="C82951" s="2">
        <v>144.23087200000001</v>
      </c>
      <c r="D82951" s="1">
        <v>55</v>
      </c>
      <c r="E82951" s="1">
        <v>207217</v>
      </c>
      <c r="F82951" s="1">
        <v>7977186</v>
      </c>
      <c r="G82951" s="3" t="s">
        <v>122743</v>
      </c>
    </row>
    <row r="82952" spans="1:7" x14ac:dyDescent="0.25">
      <c r="A82952" s="3">
        <v>523727</v>
      </c>
      <c r="B82952" s="2">
        <v>-18.281707999999998</v>
      </c>
      <c r="C82952" s="2">
        <v>144.22117700000001</v>
      </c>
      <c r="D82952" s="1">
        <v>55</v>
      </c>
      <c r="E82952" s="1">
        <v>206203</v>
      </c>
      <c r="F82952" s="1">
        <v>7976404</v>
      </c>
      <c r="G82952" s="3" t="s">
        <v>122744</v>
      </c>
    </row>
    <row r="82953" spans="1:7" x14ac:dyDescent="0.25">
      <c r="A82953" s="3">
        <v>523728</v>
      </c>
      <c r="B82953" s="2">
        <v>-18.292483000000001</v>
      </c>
      <c r="C82953" s="2">
        <v>144.17446000000001</v>
      </c>
      <c r="D82953" s="1">
        <v>55</v>
      </c>
      <c r="E82953" s="1">
        <v>201279</v>
      </c>
      <c r="F82953" s="1">
        <v>7975135</v>
      </c>
      <c r="G82953" s="3" t="s">
        <v>122745</v>
      </c>
    </row>
    <row r="82954" spans="1:7" x14ac:dyDescent="0.25">
      <c r="A82954" s="3">
        <v>523729</v>
      </c>
      <c r="B82954" s="2">
        <v>-18.277346999999999</v>
      </c>
      <c r="C82954" s="2">
        <v>144.15858299999999</v>
      </c>
      <c r="D82954" s="1">
        <v>55</v>
      </c>
      <c r="E82954" s="1">
        <v>199573</v>
      </c>
      <c r="F82954" s="1">
        <v>7976785</v>
      </c>
      <c r="G82954" s="3" t="s">
        <v>122746</v>
      </c>
    </row>
    <row r="82955" spans="1:7" x14ac:dyDescent="0.25">
      <c r="A82955" s="3">
        <v>523730</v>
      </c>
      <c r="B82955" s="2">
        <v>-18.251805999999998</v>
      </c>
      <c r="C82955" s="2">
        <v>144.141041</v>
      </c>
      <c r="D82955" s="1">
        <v>55</v>
      </c>
      <c r="E82955" s="1">
        <v>197673</v>
      </c>
      <c r="F82955" s="1">
        <v>7979585</v>
      </c>
      <c r="G82955" s="3" t="s">
        <v>118629</v>
      </c>
    </row>
    <row r="82956" spans="1:7" x14ac:dyDescent="0.25">
      <c r="A82956" s="3">
        <v>523731</v>
      </c>
      <c r="B82956" s="2">
        <v>-18.238230000000001</v>
      </c>
      <c r="C82956" s="2">
        <v>144.14085800000001</v>
      </c>
      <c r="D82956" s="1">
        <v>55</v>
      </c>
      <c r="E82956" s="1">
        <v>197630</v>
      </c>
      <c r="F82956" s="1">
        <v>7981088</v>
      </c>
      <c r="G82956" s="3" t="s">
        <v>118883</v>
      </c>
    </row>
    <row r="82957" spans="1:7" x14ac:dyDescent="0.25">
      <c r="A82957" s="3">
        <v>523732</v>
      </c>
      <c r="B82957" s="2">
        <v>-18.209150000000001</v>
      </c>
      <c r="C82957" s="2">
        <v>144.15368100000001</v>
      </c>
      <c r="D82957" s="1">
        <v>55</v>
      </c>
      <c r="E82957" s="1">
        <v>198937</v>
      </c>
      <c r="F82957" s="1">
        <v>7984330</v>
      </c>
      <c r="G82957" s="3" t="s">
        <v>118884</v>
      </c>
    </row>
    <row r="82958" spans="1:7" x14ac:dyDescent="0.25">
      <c r="A82958" s="3">
        <v>523733</v>
      </c>
      <c r="B82958" s="2">
        <v>-18.176524000000001</v>
      </c>
      <c r="C82958" s="2">
        <v>144.240711</v>
      </c>
      <c r="D82958" s="1">
        <v>55</v>
      </c>
      <c r="E82958" s="1">
        <v>208094</v>
      </c>
      <c r="F82958" s="1">
        <v>7988084</v>
      </c>
      <c r="G82958" s="3" t="s">
        <v>118885</v>
      </c>
    </row>
    <row r="82959" spans="1:7" x14ac:dyDescent="0.25">
      <c r="A82959" s="3">
        <v>523734</v>
      </c>
      <c r="B82959" s="2">
        <v>-18.173888000000002</v>
      </c>
      <c r="C82959" s="2">
        <v>144.240905</v>
      </c>
      <c r="D82959" s="1">
        <v>55</v>
      </c>
      <c r="E82959" s="1">
        <v>208110</v>
      </c>
      <c r="F82959" s="1">
        <v>7988376</v>
      </c>
      <c r="G82959" s="3" t="s">
        <v>118886</v>
      </c>
    </row>
    <row r="82960" spans="1:7" x14ac:dyDescent="0.25">
      <c r="A82960" s="3">
        <v>523735</v>
      </c>
      <c r="B82960" s="2">
        <v>-18.183564000000001</v>
      </c>
      <c r="C82960" s="2">
        <v>144.16072800000001</v>
      </c>
      <c r="D82960" s="1">
        <v>55</v>
      </c>
      <c r="E82960" s="1">
        <v>199639</v>
      </c>
      <c r="F82960" s="1">
        <v>7987175</v>
      </c>
      <c r="G82960" s="3" t="s">
        <v>118887</v>
      </c>
    </row>
    <row r="82961" spans="1:7" x14ac:dyDescent="0.25">
      <c r="A82961" s="3">
        <v>523736</v>
      </c>
      <c r="B82961" s="2">
        <v>-18.179541</v>
      </c>
      <c r="C82961" s="2">
        <v>144.15556100000001</v>
      </c>
      <c r="D82961" s="1">
        <v>55</v>
      </c>
      <c r="E82961" s="1">
        <v>199085</v>
      </c>
      <c r="F82961" s="1">
        <v>7987612</v>
      </c>
      <c r="G82961" s="3" t="s">
        <v>118888</v>
      </c>
    </row>
    <row r="82962" spans="1:7" x14ac:dyDescent="0.25">
      <c r="A82962" s="3">
        <v>523737</v>
      </c>
      <c r="B82962" s="2">
        <v>-18.174393999999999</v>
      </c>
      <c r="C82962" s="2">
        <v>144.15667199999999</v>
      </c>
      <c r="D82962" s="1">
        <v>55</v>
      </c>
      <c r="E82962" s="1">
        <v>199194</v>
      </c>
      <c r="F82962" s="1">
        <v>7988184</v>
      </c>
      <c r="G82962" s="3" t="s">
        <v>118889</v>
      </c>
    </row>
    <row r="82963" spans="1:7" x14ac:dyDescent="0.25">
      <c r="A82963" s="3">
        <v>523738</v>
      </c>
      <c r="B82963" s="2">
        <v>-18.174372000000002</v>
      </c>
      <c r="C82963" s="2">
        <v>144.15751399999999</v>
      </c>
      <c r="D82963" s="1">
        <v>55</v>
      </c>
      <c r="E82963" s="1">
        <v>199283</v>
      </c>
      <c r="F82963" s="1">
        <v>7988188</v>
      </c>
      <c r="G82963" s="3" t="s">
        <v>118890</v>
      </c>
    </row>
    <row r="82964" spans="1:7" x14ac:dyDescent="0.25">
      <c r="A82964" s="3">
        <v>523739</v>
      </c>
      <c r="B82964" s="2">
        <v>-18.173269000000001</v>
      </c>
      <c r="C82964" s="2">
        <v>144.158119</v>
      </c>
      <c r="D82964" s="1">
        <v>55</v>
      </c>
      <c r="E82964" s="1">
        <v>199345</v>
      </c>
      <c r="F82964" s="1">
        <v>7988311</v>
      </c>
      <c r="G82964" s="3" t="s">
        <v>118891</v>
      </c>
    </row>
    <row r="82965" spans="1:7" x14ac:dyDescent="0.25">
      <c r="A82965" s="3">
        <v>523740</v>
      </c>
      <c r="B82965" s="2">
        <v>-18.141629999999999</v>
      </c>
      <c r="C82965" s="2">
        <v>144.145275</v>
      </c>
      <c r="D82965" s="1">
        <v>55</v>
      </c>
      <c r="E82965" s="1">
        <v>197931</v>
      </c>
      <c r="F82965" s="1">
        <v>7991794</v>
      </c>
      <c r="G82965" s="3" t="s">
        <v>118892</v>
      </c>
    </row>
    <row r="82966" spans="1:7" x14ac:dyDescent="0.25">
      <c r="A82966" s="3">
        <v>523741</v>
      </c>
      <c r="B82966" s="2">
        <v>-18.163858000000001</v>
      </c>
      <c r="C82966" s="2">
        <v>144.022066</v>
      </c>
      <c r="D82966" s="1">
        <v>55</v>
      </c>
      <c r="E82966" s="1">
        <v>184924</v>
      </c>
      <c r="F82966" s="1">
        <v>7989125</v>
      </c>
      <c r="G82966" s="3" t="s">
        <v>118893</v>
      </c>
    </row>
    <row r="82967" spans="1:7" x14ac:dyDescent="0.25">
      <c r="A82967" s="3">
        <v>523742</v>
      </c>
      <c r="B82967" s="2">
        <v>-18.164967000000001</v>
      </c>
      <c r="C82967" s="2">
        <v>144.02251899999999</v>
      </c>
      <c r="D82967" s="1">
        <v>55</v>
      </c>
      <c r="E82967" s="1">
        <v>184974</v>
      </c>
      <c r="F82967" s="1">
        <v>7989003</v>
      </c>
      <c r="G82967" s="3" t="s">
        <v>118894</v>
      </c>
    </row>
    <row r="82968" spans="1:7" x14ac:dyDescent="0.25">
      <c r="A82968" s="3">
        <v>523743</v>
      </c>
      <c r="B82968" s="2">
        <v>-18.160108000000001</v>
      </c>
      <c r="C82968" s="2">
        <v>144.02009699999999</v>
      </c>
      <c r="D82968" s="1">
        <v>55</v>
      </c>
      <c r="E82968" s="1">
        <v>184709</v>
      </c>
      <c r="F82968" s="1">
        <v>7989537</v>
      </c>
      <c r="G82968" s="3" t="s">
        <v>118895</v>
      </c>
    </row>
    <row r="82969" spans="1:7" x14ac:dyDescent="0.25">
      <c r="A82969" s="3">
        <v>523744</v>
      </c>
      <c r="B82969" s="2">
        <v>-18.157599999999999</v>
      </c>
      <c r="C82969" s="2">
        <v>144.01969700000001</v>
      </c>
      <c r="D82969" s="1">
        <v>55</v>
      </c>
      <c r="E82969" s="1">
        <v>184662</v>
      </c>
      <c r="F82969" s="1">
        <v>7989814</v>
      </c>
      <c r="G82969" s="3" t="s">
        <v>118896</v>
      </c>
    </row>
    <row r="82970" spans="1:7" x14ac:dyDescent="0.25">
      <c r="A82970" s="3">
        <v>523745</v>
      </c>
      <c r="B82970" s="2">
        <v>-18.152386</v>
      </c>
      <c r="C82970" s="2">
        <v>144.01890800000001</v>
      </c>
      <c r="D82970" s="1">
        <v>55</v>
      </c>
      <c r="E82970" s="1">
        <v>184569</v>
      </c>
      <c r="F82970" s="1">
        <v>7990390</v>
      </c>
      <c r="G82970" s="3" t="s">
        <v>118897</v>
      </c>
    </row>
    <row r="82971" spans="1:7" x14ac:dyDescent="0.25">
      <c r="A82971" s="3">
        <v>523746</v>
      </c>
      <c r="B82971" s="2">
        <v>-18.153244000000001</v>
      </c>
      <c r="C82971" s="2">
        <v>144.020535</v>
      </c>
      <c r="D82971" s="1">
        <v>55</v>
      </c>
      <c r="E82971" s="1">
        <v>184743</v>
      </c>
      <c r="F82971" s="1">
        <v>7990298</v>
      </c>
      <c r="G82971" s="3" t="s">
        <v>118898</v>
      </c>
    </row>
    <row r="82972" spans="1:7" x14ac:dyDescent="0.25">
      <c r="A82972" s="3">
        <v>523747</v>
      </c>
      <c r="B82972" s="2">
        <v>-18.189768999999998</v>
      </c>
      <c r="C82972" s="2">
        <v>144.013361</v>
      </c>
      <c r="D82972" s="1">
        <v>55</v>
      </c>
      <c r="E82972" s="1">
        <v>184049</v>
      </c>
      <c r="F82972" s="1">
        <v>7986240</v>
      </c>
      <c r="G82972" s="3" t="s">
        <v>118899</v>
      </c>
    </row>
    <row r="82973" spans="1:7" x14ac:dyDescent="0.25">
      <c r="A82973" s="3">
        <v>523748</v>
      </c>
      <c r="B82973" s="2">
        <v>-18.188897000000001</v>
      </c>
      <c r="C82973" s="2">
        <v>144.012506</v>
      </c>
      <c r="D82973" s="1">
        <v>55</v>
      </c>
      <c r="E82973" s="1">
        <v>183957</v>
      </c>
      <c r="F82973" s="1">
        <v>7986335</v>
      </c>
      <c r="G82973" s="3" t="s">
        <v>118900</v>
      </c>
    </row>
    <row r="82974" spans="1:7" x14ac:dyDescent="0.25">
      <c r="A82974" s="3">
        <v>523749</v>
      </c>
      <c r="B82974" s="2">
        <v>-18.116669000000002</v>
      </c>
      <c r="C82974" s="2">
        <v>143.99331900000001</v>
      </c>
      <c r="D82974" s="1">
        <v>54</v>
      </c>
      <c r="E82974" s="1">
        <v>816790</v>
      </c>
      <c r="F82974" s="1">
        <v>7994325</v>
      </c>
      <c r="G82974" s="3" t="s">
        <v>118901</v>
      </c>
    </row>
    <row r="82975" spans="1:7" x14ac:dyDescent="0.25">
      <c r="A82975" s="3">
        <v>523750</v>
      </c>
      <c r="B82975" s="2">
        <v>-18.108668999999999</v>
      </c>
      <c r="C82975" s="2">
        <v>143.975897</v>
      </c>
      <c r="D82975" s="1">
        <v>54</v>
      </c>
      <c r="E82975" s="1">
        <v>814959</v>
      </c>
      <c r="F82975" s="1">
        <v>7995241</v>
      </c>
      <c r="G82975" s="3" t="s">
        <v>118902</v>
      </c>
    </row>
    <row r="82976" spans="1:7" x14ac:dyDescent="0.25">
      <c r="A82976" s="3">
        <v>523751</v>
      </c>
      <c r="B82976" s="2">
        <v>-18.121972</v>
      </c>
      <c r="C82976" s="2">
        <v>143.96674400000001</v>
      </c>
      <c r="D82976" s="1">
        <v>54</v>
      </c>
      <c r="E82976" s="1">
        <v>813966</v>
      </c>
      <c r="F82976" s="1">
        <v>7993783</v>
      </c>
      <c r="G82976" s="3" t="s">
        <v>118903</v>
      </c>
    </row>
    <row r="82977" spans="1:7" x14ac:dyDescent="0.25">
      <c r="A82977" s="3">
        <v>523752</v>
      </c>
      <c r="B82977" s="2">
        <v>-18.117902000000001</v>
      </c>
      <c r="C82977" s="2">
        <v>143.96493899999999</v>
      </c>
      <c r="D82977" s="1">
        <v>54</v>
      </c>
      <c r="E82977" s="1">
        <v>813782</v>
      </c>
      <c r="F82977" s="1">
        <v>7994237</v>
      </c>
      <c r="G82977" s="3" t="s">
        <v>118904</v>
      </c>
    </row>
    <row r="82978" spans="1:7" x14ac:dyDescent="0.25">
      <c r="A82978" s="3">
        <v>523753</v>
      </c>
      <c r="B82978" s="2">
        <v>-18.138316</v>
      </c>
      <c r="C82978" s="2">
        <v>143.99348900000001</v>
      </c>
      <c r="D82978" s="1">
        <v>54</v>
      </c>
      <c r="E82978" s="1">
        <v>816769</v>
      </c>
      <c r="F82978" s="1">
        <v>7991927</v>
      </c>
      <c r="G82978" s="3" t="s">
        <v>118905</v>
      </c>
    </row>
    <row r="82979" spans="1:7" x14ac:dyDescent="0.25">
      <c r="A82979" s="3">
        <v>523754</v>
      </c>
      <c r="B82979" s="2">
        <v>-18.209889</v>
      </c>
      <c r="C82979" s="2">
        <v>144.045647</v>
      </c>
      <c r="D82979" s="1">
        <v>55</v>
      </c>
      <c r="E82979" s="1">
        <v>187503</v>
      </c>
      <c r="F82979" s="1">
        <v>7984067</v>
      </c>
      <c r="G82979" s="3" t="s">
        <v>118906</v>
      </c>
    </row>
    <row r="82980" spans="1:7" x14ac:dyDescent="0.25">
      <c r="A82980" s="3">
        <v>523755</v>
      </c>
      <c r="B82980" s="2">
        <v>-18.23968</v>
      </c>
      <c r="C82980" s="2">
        <v>144.04896099999999</v>
      </c>
      <c r="D82980" s="1">
        <v>55</v>
      </c>
      <c r="E82980" s="1">
        <v>187907</v>
      </c>
      <c r="F82980" s="1">
        <v>7980773</v>
      </c>
      <c r="G82980" s="3" t="s">
        <v>118907</v>
      </c>
    </row>
    <row r="82981" spans="1:7" x14ac:dyDescent="0.25">
      <c r="A82981" s="3">
        <v>523756</v>
      </c>
      <c r="B82981" s="2">
        <v>-18.255050000000001</v>
      </c>
      <c r="C82981" s="2">
        <v>144.06847200000001</v>
      </c>
      <c r="D82981" s="1">
        <v>55</v>
      </c>
      <c r="E82981" s="1">
        <v>189999</v>
      </c>
      <c r="F82981" s="1">
        <v>7979104</v>
      </c>
      <c r="G82981" s="3" t="s">
        <v>118908</v>
      </c>
    </row>
    <row r="82982" spans="1:7" x14ac:dyDescent="0.25">
      <c r="A82982" s="3">
        <v>523757</v>
      </c>
      <c r="B82982" s="2">
        <v>-18.289646999999999</v>
      </c>
      <c r="C82982" s="2">
        <v>144.07737700000001</v>
      </c>
      <c r="D82982" s="1">
        <v>55</v>
      </c>
      <c r="E82982" s="1">
        <v>191003</v>
      </c>
      <c r="F82982" s="1">
        <v>7975287</v>
      </c>
      <c r="G82982" s="3" t="s">
        <v>118909</v>
      </c>
    </row>
    <row r="82983" spans="1:7" x14ac:dyDescent="0.25">
      <c r="A82983" s="3">
        <v>523758</v>
      </c>
      <c r="B82983" s="2">
        <v>-18.289814</v>
      </c>
      <c r="C82983" s="2">
        <v>144.07767699999999</v>
      </c>
      <c r="D82983" s="1">
        <v>55</v>
      </c>
      <c r="E82983" s="1">
        <v>191035</v>
      </c>
      <c r="F82983" s="1">
        <v>7975269</v>
      </c>
      <c r="G82983" s="3" t="s">
        <v>118910</v>
      </c>
    </row>
    <row r="82984" spans="1:7" x14ac:dyDescent="0.25">
      <c r="A82984" s="3">
        <v>523759</v>
      </c>
      <c r="B82984" s="2">
        <v>-18.256855999999999</v>
      </c>
      <c r="C82984" s="2">
        <v>144.06144699999999</v>
      </c>
      <c r="D82984" s="1">
        <v>55</v>
      </c>
      <c r="E82984" s="1">
        <v>189259</v>
      </c>
      <c r="F82984" s="1">
        <v>7978892</v>
      </c>
      <c r="G82984" s="3" t="s">
        <v>118911</v>
      </c>
    </row>
    <row r="82985" spans="1:7" x14ac:dyDescent="0.25">
      <c r="A82985" s="3">
        <v>523760</v>
      </c>
      <c r="B82985" s="2">
        <v>-18.262564000000001</v>
      </c>
      <c r="C82985" s="2">
        <v>144.06165300000001</v>
      </c>
      <c r="D82985" s="1">
        <v>55</v>
      </c>
      <c r="E82985" s="1">
        <v>189291</v>
      </c>
      <c r="F82985" s="1">
        <v>7978260</v>
      </c>
      <c r="G82985" s="3" t="s">
        <v>118912</v>
      </c>
    </row>
    <row r="82986" spans="1:7" x14ac:dyDescent="0.25">
      <c r="A82986" s="3">
        <v>523761</v>
      </c>
      <c r="B82986" s="2">
        <v>-18.587040999999999</v>
      </c>
      <c r="C82986" s="2">
        <v>143.600469</v>
      </c>
      <c r="D82986" s="1">
        <v>54</v>
      </c>
      <c r="E82986" s="1">
        <v>774444</v>
      </c>
      <c r="F82986" s="1">
        <v>7942871</v>
      </c>
      <c r="G82986" s="3" t="s">
        <v>118913</v>
      </c>
    </row>
    <row r="82987" spans="1:7" x14ac:dyDescent="0.25">
      <c r="A82987" s="3">
        <v>523762</v>
      </c>
      <c r="B82987" s="2">
        <v>-18.520154999999999</v>
      </c>
      <c r="C82987" s="2">
        <v>143.528302</v>
      </c>
      <c r="D82987" s="1">
        <v>54</v>
      </c>
      <c r="E82987" s="1">
        <v>766928</v>
      </c>
      <c r="F82987" s="1">
        <v>7950386</v>
      </c>
      <c r="G82987" s="3" t="s">
        <v>118914</v>
      </c>
    </row>
    <row r="82988" spans="1:7" x14ac:dyDescent="0.25">
      <c r="A82988" s="3">
        <v>523763</v>
      </c>
      <c r="B82988" s="2">
        <v>-18.503921999999999</v>
      </c>
      <c r="C82988" s="2">
        <v>143.52398500000001</v>
      </c>
      <c r="D82988" s="1">
        <v>54</v>
      </c>
      <c r="E82988" s="1">
        <v>766497</v>
      </c>
      <c r="F82988" s="1">
        <v>7952190</v>
      </c>
      <c r="G82988" s="3" t="s">
        <v>118915</v>
      </c>
    </row>
    <row r="82989" spans="1:7" x14ac:dyDescent="0.25">
      <c r="A82989" s="3">
        <v>523764</v>
      </c>
      <c r="B82989" s="2">
        <v>-18.504225000000002</v>
      </c>
      <c r="C82989" s="2">
        <v>143.525599</v>
      </c>
      <c r="D82989" s="1">
        <v>54</v>
      </c>
      <c r="E82989" s="1">
        <v>766667</v>
      </c>
      <c r="F82989" s="1">
        <v>7952154</v>
      </c>
      <c r="G82989" s="3" t="s">
        <v>118916</v>
      </c>
    </row>
    <row r="82990" spans="1:7" x14ac:dyDescent="0.25">
      <c r="A82990" s="3">
        <v>523765</v>
      </c>
      <c r="B82990" s="2">
        <v>-18.504657999999999</v>
      </c>
      <c r="C82990" s="2">
        <v>143.526949</v>
      </c>
      <c r="D82990" s="1">
        <v>54</v>
      </c>
      <c r="E82990" s="1">
        <v>766809</v>
      </c>
      <c r="F82990" s="1">
        <v>7952104</v>
      </c>
      <c r="G82990" s="3" t="s">
        <v>118917</v>
      </c>
    </row>
    <row r="82991" spans="1:7" x14ac:dyDescent="0.25">
      <c r="A82991" s="3">
        <v>523766</v>
      </c>
      <c r="B82991" s="2">
        <v>-18.505075000000001</v>
      </c>
      <c r="C82991" s="2">
        <v>143.52813800000001</v>
      </c>
      <c r="D82991" s="1">
        <v>54</v>
      </c>
      <c r="E82991" s="1">
        <v>766934</v>
      </c>
      <c r="F82991" s="1">
        <v>7952056</v>
      </c>
      <c r="G82991" s="3" t="s">
        <v>118918</v>
      </c>
    </row>
    <row r="82992" spans="1:7" x14ac:dyDescent="0.25">
      <c r="A82992" s="3">
        <v>523767</v>
      </c>
      <c r="B82992" s="2">
        <v>-18.504275</v>
      </c>
      <c r="C82992" s="2">
        <v>143.528572</v>
      </c>
      <c r="D82992" s="1">
        <v>54</v>
      </c>
      <c r="E82992" s="1">
        <v>766981</v>
      </c>
      <c r="F82992" s="1">
        <v>7952144</v>
      </c>
      <c r="G82992" s="3" t="s">
        <v>118919</v>
      </c>
    </row>
    <row r="82993" spans="1:7" x14ac:dyDescent="0.25">
      <c r="A82993" s="3">
        <v>523768</v>
      </c>
      <c r="B82993" s="2">
        <v>-18.381896999999999</v>
      </c>
      <c r="C82993" s="2">
        <v>143.520205</v>
      </c>
      <c r="D82993" s="1">
        <v>54</v>
      </c>
      <c r="E82993" s="1">
        <v>766286</v>
      </c>
      <c r="F82993" s="1">
        <v>7965707</v>
      </c>
      <c r="G82993" s="3" t="s">
        <v>118920</v>
      </c>
    </row>
    <row r="82994" spans="1:7" x14ac:dyDescent="0.25">
      <c r="A82994" s="3">
        <v>523769</v>
      </c>
      <c r="B82994" s="2">
        <v>-18.367087999999999</v>
      </c>
      <c r="C82994" s="2">
        <v>143.52078499999999</v>
      </c>
      <c r="D82994" s="1">
        <v>54</v>
      </c>
      <c r="E82994" s="1">
        <v>766370</v>
      </c>
      <c r="F82994" s="1">
        <v>7967346</v>
      </c>
      <c r="G82994" s="3" t="s">
        <v>118921</v>
      </c>
    </row>
    <row r="82995" spans="1:7" x14ac:dyDescent="0.25">
      <c r="A82995" s="3">
        <v>523770</v>
      </c>
      <c r="B82995" s="2">
        <v>-18.365566999999999</v>
      </c>
      <c r="C82995" s="2">
        <v>143.519824</v>
      </c>
      <c r="D82995" s="1">
        <v>54</v>
      </c>
      <c r="E82995" s="1">
        <v>766271</v>
      </c>
      <c r="F82995" s="1">
        <v>7967516</v>
      </c>
      <c r="G82995" s="3" t="s">
        <v>118922</v>
      </c>
    </row>
    <row r="82996" spans="1:7" x14ac:dyDescent="0.25">
      <c r="A82996" s="3">
        <v>523771</v>
      </c>
      <c r="B82996" s="2">
        <v>-18.366194</v>
      </c>
      <c r="C82996" s="2">
        <v>143.52286000000001</v>
      </c>
      <c r="D82996" s="1">
        <v>54</v>
      </c>
      <c r="E82996" s="1">
        <v>766591</v>
      </c>
      <c r="F82996" s="1">
        <v>7967442</v>
      </c>
      <c r="G82996" s="3" t="s">
        <v>118923</v>
      </c>
    </row>
    <row r="82997" spans="1:7" x14ac:dyDescent="0.25">
      <c r="A82997" s="3">
        <v>523772</v>
      </c>
      <c r="B82997" s="2">
        <v>-18.363624999999999</v>
      </c>
      <c r="C82997" s="2">
        <v>143.52585199999999</v>
      </c>
      <c r="D82997" s="1">
        <v>54</v>
      </c>
      <c r="E82997" s="1">
        <v>766911</v>
      </c>
      <c r="F82997" s="1">
        <v>7967722</v>
      </c>
      <c r="G82997" s="3" t="s">
        <v>118924</v>
      </c>
    </row>
    <row r="82998" spans="1:7" x14ac:dyDescent="0.25">
      <c r="A82998" s="3">
        <v>523773</v>
      </c>
      <c r="B82998" s="2">
        <v>-18.354880999999999</v>
      </c>
      <c r="C82998" s="2">
        <v>143.52191300000001</v>
      </c>
      <c r="D82998" s="1">
        <v>54</v>
      </c>
      <c r="E82998" s="1">
        <v>766508</v>
      </c>
      <c r="F82998" s="1">
        <v>7968696</v>
      </c>
      <c r="G82998" s="3" t="s">
        <v>118925</v>
      </c>
    </row>
    <row r="82999" spans="1:7" x14ac:dyDescent="0.25">
      <c r="A82999" s="3">
        <v>523774</v>
      </c>
      <c r="B82999" s="2">
        <v>-18.336621999999998</v>
      </c>
      <c r="C82999" s="2">
        <v>143.52381299999999</v>
      </c>
      <c r="D82999" s="1">
        <v>54</v>
      </c>
      <c r="E82999" s="1">
        <v>766737</v>
      </c>
      <c r="F82999" s="1">
        <v>7970715</v>
      </c>
      <c r="G82999" s="3" t="s">
        <v>118926</v>
      </c>
    </row>
    <row r="83000" spans="1:7" x14ac:dyDescent="0.25">
      <c r="A83000" s="3">
        <v>523775</v>
      </c>
      <c r="B83000" s="2">
        <v>-18.325538000000002</v>
      </c>
      <c r="C83000" s="2">
        <v>143.52592999999999</v>
      </c>
      <c r="D83000" s="1">
        <v>54</v>
      </c>
      <c r="E83000" s="1">
        <v>766978</v>
      </c>
      <c r="F83000" s="1">
        <v>7971939</v>
      </c>
      <c r="G83000" s="3" t="s">
        <v>118927</v>
      </c>
    </row>
    <row r="83001" spans="1:7" x14ac:dyDescent="0.25">
      <c r="A83001" s="3">
        <v>523776</v>
      </c>
      <c r="B83001" s="2">
        <v>-18.321947000000002</v>
      </c>
      <c r="C83001" s="2">
        <v>143.52780799999999</v>
      </c>
      <c r="D83001" s="1">
        <v>54</v>
      </c>
      <c r="E83001" s="1">
        <v>767182</v>
      </c>
      <c r="F83001" s="1">
        <v>7972334</v>
      </c>
      <c r="G83001" s="3" t="s">
        <v>118928</v>
      </c>
    </row>
    <row r="83002" spans="1:7" x14ac:dyDescent="0.25">
      <c r="A83002" s="3">
        <v>523777</v>
      </c>
      <c r="B83002" s="2">
        <v>-18.312089</v>
      </c>
      <c r="C83002" s="2">
        <v>143.53503900000001</v>
      </c>
      <c r="D83002" s="1">
        <v>54</v>
      </c>
      <c r="E83002" s="1">
        <v>767961</v>
      </c>
      <c r="F83002" s="1">
        <v>7973415</v>
      </c>
      <c r="G83002" s="3" t="s">
        <v>118929</v>
      </c>
    </row>
    <row r="83003" spans="1:7" x14ac:dyDescent="0.25">
      <c r="A83003" s="3">
        <v>523778</v>
      </c>
      <c r="B83003" s="2">
        <v>-18.305781</v>
      </c>
      <c r="C83003" s="2">
        <v>143.5401</v>
      </c>
      <c r="D83003" s="1">
        <v>54</v>
      </c>
      <c r="E83003" s="1">
        <v>768506</v>
      </c>
      <c r="F83003" s="1">
        <v>7974106</v>
      </c>
      <c r="G83003" s="3" t="s">
        <v>123123</v>
      </c>
    </row>
    <row r="83004" spans="1:7" x14ac:dyDescent="0.25">
      <c r="A83004" s="3">
        <v>523779</v>
      </c>
      <c r="B83004" s="2">
        <v>-18.300097000000001</v>
      </c>
      <c r="C83004" s="2">
        <v>143.54521600000001</v>
      </c>
      <c r="D83004" s="1">
        <v>54</v>
      </c>
      <c r="E83004" s="1">
        <v>769056</v>
      </c>
      <c r="F83004" s="1">
        <v>7974728</v>
      </c>
      <c r="G83004" s="3" t="s">
        <v>123124</v>
      </c>
    </row>
    <row r="83005" spans="1:7" x14ac:dyDescent="0.25">
      <c r="A83005" s="3">
        <v>523780</v>
      </c>
      <c r="B83005" s="2">
        <v>-18.289660999999999</v>
      </c>
      <c r="C83005" s="2">
        <v>143.561781</v>
      </c>
      <c r="D83005" s="1">
        <v>54</v>
      </c>
      <c r="E83005" s="1">
        <v>770824</v>
      </c>
      <c r="F83005" s="1">
        <v>7975859</v>
      </c>
      <c r="G83005" s="3" t="s">
        <v>123125</v>
      </c>
    </row>
    <row r="83006" spans="1:7" x14ac:dyDescent="0.25">
      <c r="A83006" s="3">
        <v>523781</v>
      </c>
      <c r="B83006" s="2">
        <v>-18.29008</v>
      </c>
      <c r="C83006" s="2">
        <v>143.562817</v>
      </c>
      <c r="D83006" s="1">
        <v>54</v>
      </c>
      <c r="E83006" s="1">
        <v>770933</v>
      </c>
      <c r="F83006" s="1">
        <v>7975811</v>
      </c>
      <c r="G83006" s="3" t="s">
        <v>123126</v>
      </c>
    </row>
    <row r="83007" spans="1:7" x14ac:dyDescent="0.25">
      <c r="A83007" s="3">
        <v>523782</v>
      </c>
      <c r="B83007" s="2">
        <v>-18.289389</v>
      </c>
      <c r="C83007" s="2">
        <v>143.568535</v>
      </c>
      <c r="D83007" s="1">
        <v>54</v>
      </c>
      <c r="E83007" s="1">
        <v>771539</v>
      </c>
      <c r="F83007" s="1">
        <v>7975879</v>
      </c>
      <c r="G83007" s="3" t="s">
        <v>123127</v>
      </c>
    </row>
    <row r="83008" spans="1:7" x14ac:dyDescent="0.25">
      <c r="A83008" s="3">
        <v>523783</v>
      </c>
      <c r="B83008" s="2">
        <v>-18.283324</v>
      </c>
      <c r="C83008" s="2">
        <v>143.58297400000001</v>
      </c>
      <c r="D83008" s="1">
        <v>54</v>
      </c>
      <c r="E83008" s="1">
        <v>773076</v>
      </c>
      <c r="F83008" s="1">
        <v>7976529</v>
      </c>
      <c r="G83008" s="3" t="s">
        <v>123128</v>
      </c>
    </row>
    <row r="83009" spans="1:7" x14ac:dyDescent="0.25">
      <c r="A83009" s="3">
        <v>523784</v>
      </c>
      <c r="B83009" s="2">
        <v>-18.287405</v>
      </c>
      <c r="C83009" s="2">
        <v>143.575616</v>
      </c>
      <c r="D83009" s="1">
        <v>54</v>
      </c>
      <c r="E83009" s="1">
        <v>772291</v>
      </c>
      <c r="F83009" s="1">
        <v>7976088</v>
      </c>
      <c r="G83009" s="3" t="s">
        <v>123129</v>
      </c>
    </row>
    <row r="83010" spans="1:7" x14ac:dyDescent="0.25">
      <c r="A83010" s="3">
        <v>523785</v>
      </c>
      <c r="B83010" s="2">
        <v>-18.28988</v>
      </c>
      <c r="C83010" s="2">
        <v>143.564808</v>
      </c>
      <c r="D83010" s="1">
        <v>54</v>
      </c>
      <c r="E83010" s="1">
        <v>771144</v>
      </c>
      <c r="F83010" s="1">
        <v>7975830</v>
      </c>
      <c r="G83010" s="3" t="s">
        <v>123130</v>
      </c>
    </row>
    <row r="83011" spans="1:7" x14ac:dyDescent="0.25">
      <c r="A83011" s="3">
        <v>523786</v>
      </c>
      <c r="B83011" s="2">
        <v>-18.569348999999999</v>
      </c>
      <c r="C83011" s="2">
        <v>143.580647</v>
      </c>
      <c r="D83011" s="1">
        <v>54</v>
      </c>
      <c r="E83011" s="1">
        <v>772379</v>
      </c>
      <c r="F83011" s="1">
        <v>7944860</v>
      </c>
      <c r="G83011" s="3" t="s">
        <v>123131</v>
      </c>
    </row>
    <row r="83012" spans="1:7" x14ac:dyDescent="0.25">
      <c r="A83012" s="3">
        <v>523787</v>
      </c>
      <c r="B83012" s="2">
        <v>-18.290918999999999</v>
      </c>
      <c r="C83012" s="2">
        <v>143.54125500000001</v>
      </c>
      <c r="D83012" s="1">
        <v>54</v>
      </c>
      <c r="E83012" s="1">
        <v>768651</v>
      </c>
      <c r="F83012" s="1">
        <v>7975750</v>
      </c>
      <c r="G83012" s="3" t="s">
        <v>123132</v>
      </c>
    </row>
    <row r="83013" spans="1:7" x14ac:dyDescent="0.25">
      <c r="A83013" s="3">
        <v>523788</v>
      </c>
      <c r="B83013" s="2">
        <v>-18.289425000000001</v>
      </c>
      <c r="C83013" s="2">
        <v>143.53889699999999</v>
      </c>
      <c r="D83013" s="1">
        <v>54</v>
      </c>
      <c r="E83013" s="1">
        <v>768404</v>
      </c>
      <c r="F83013" s="1">
        <v>7975919</v>
      </c>
      <c r="G83013" s="3" t="s">
        <v>123133</v>
      </c>
    </row>
    <row r="83014" spans="1:7" x14ac:dyDescent="0.25">
      <c r="A83014" s="3">
        <v>523789</v>
      </c>
      <c r="B83014" s="2">
        <v>-18.289504999999998</v>
      </c>
      <c r="C83014" s="2">
        <v>143.532185</v>
      </c>
      <c r="D83014" s="1">
        <v>54</v>
      </c>
      <c r="E83014" s="1">
        <v>767694</v>
      </c>
      <c r="F83014" s="1">
        <v>7975920</v>
      </c>
      <c r="G83014" s="3" t="s">
        <v>123134</v>
      </c>
    </row>
    <row r="83015" spans="1:7" x14ac:dyDescent="0.25">
      <c r="A83015" s="3">
        <v>523790</v>
      </c>
      <c r="B83015" s="2">
        <v>-18.287516</v>
      </c>
      <c r="C83015" s="2">
        <v>143.52131299999999</v>
      </c>
      <c r="D83015" s="1">
        <v>54</v>
      </c>
      <c r="E83015" s="1">
        <v>766547</v>
      </c>
      <c r="F83015" s="1">
        <v>7976156</v>
      </c>
      <c r="G83015" s="3" t="s">
        <v>123135</v>
      </c>
    </row>
    <row r="83016" spans="1:7" x14ac:dyDescent="0.25">
      <c r="A83016" s="3">
        <v>523791</v>
      </c>
      <c r="B83016" s="2">
        <v>-18.286019</v>
      </c>
      <c r="C83016" s="2">
        <v>143.515072</v>
      </c>
      <c r="D83016" s="1">
        <v>54</v>
      </c>
      <c r="E83016" s="1">
        <v>765889</v>
      </c>
      <c r="F83016" s="1">
        <v>7976331</v>
      </c>
      <c r="G83016" s="3" t="s">
        <v>123136</v>
      </c>
    </row>
    <row r="83017" spans="1:7" x14ac:dyDescent="0.25">
      <c r="A83017" s="3">
        <v>523792</v>
      </c>
      <c r="B83017" s="2">
        <v>-18.286183000000001</v>
      </c>
      <c r="C83017" s="2">
        <v>143.51004399999999</v>
      </c>
      <c r="D83017" s="1">
        <v>54</v>
      </c>
      <c r="E83017" s="1">
        <v>765358</v>
      </c>
      <c r="F83017" s="1">
        <v>7976320</v>
      </c>
      <c r="G83017" s="3" t="s">
        <v>123137</v>
      </c>
    </row>
    <row r="83018" spans="1:7" x14ac:dyDescent="0.25">
      <c r="A83018" s="3">
        <v>523793</v>
      </c>
      <c r="B83018" s="2">
        <v>-18.284077</v>
      </c>
      <c r="C83018" s="2">
        <v>143.49980199999999</v>
      </c>
      <c r="D83018" s="1">
        <v>54</v>
      </c>
      <c r="E83018" s="1">
        <v>764278</v>
      </c>
      <c r="F83018" s="1">
        <v>7976568</v>
      </c>
      <c r="G83018" s="3" t="s">
        <v>123138</v>
      </c>
    </row>
    <row r="83019" spans="1:7" x14ac:dyDescent="0.25">
      <c r="A83019" s="3">
        <v>523794</v>
      </c>
      <c r="B83019" s="2">
        <v>-18.289155000000001</v>
      </c>
      <c r="C83019" s="2">
        <v>143.466275</v>
      </c>
      <c r="D83019" s="1">
        <v>54</v>
      </c>
      <c r="E83019" s="1">
        <v>760724</v>
      </c>
      <c r="F83019" s="1">
        <v>7976054</v>
      </c>
      <c r="G83019" s="3" t="s">
        <v>123139</v>
      </c>
    </row>
    <row r="83020" spans="1:7" x14ac:dyDescent="0.25">
      <c r="A83020" s="3">
        <v>523795</v>
      </c>
      <c r="B83020" s="2">
        <v>-18.289141000000001</v>
      </c>
      <c r="C83020" s="2">
        <v>143.46671900000001</v>
      </c>
      <c r="D83020" s="1">
        <v>54</v>
      </c>
      <c r="E83020" s="1">
        <v>760771</v>
      </c>
      <c r="F83020" s="1">
        <v>7976055</v>
      </c>
      <c r="G83020" s="3" t="s">
        <v>123140</v>
      </c>
    </row>
    <row r="83021" spans="1:7" x14ac:dyDescent="0.25">
      <c r="A83021" s="3">
        <v>523796</v>
      </c>
      <c r="B83021" s="2">
        <v>-18.292221999999999</v>
      </c>
      <c r="C83021" s="2">
        <v>143.44917699999999</v>
      </c>
      <c r="D83021" s="1">
        <v>54</v>
      </c>
      <c r="E83021" s="1">
        <v>758911</v>
      </c>
      <c r="F83021" s="1">
        <v>7975739</v>
      </c>
      <c r="G83021" s="3" t="s">
        <v>123141</v>
      </c>
    </row>
    <row r="83022" spans="1:7" x14ac:dyDescent="0.25">
      <c r="A83022" s="3">
        <v>523797</v>
      </c>
      <c r="B83022" s="2">
        <v>-18.291225000000001</v>
      </c>
      <c r="C83022" s="2">
        <v>143.415447</v>
      </c>
      <c r="D83022" s="1">
        <v>54</v>
      </c>
      <c r="E83022" s="1">
        <v>755345</v>
      </c>
      <c r="F83022" s="1">
        <v>7975897</v>
      </c>
      <c r="G83022" s="3" t="s">
        <v>123142</v>
      </c>
    </row>
    <row r="83023" spans="1:7" x14ac:dyDescent="0.25">
      <c r="A83023" s="3">
        <v>523798</v>
      </c>
      <c r="B83023" s="2">
        <v>-18.2911</v>
      </c>
      <c r="C83023" s="2">
        <v>143.39143899999999</v>
      </c>
      <c r="D83023" s="1">
        <v>54</v>
      </c>
      <c r="E83023" s="1">
        <v>752806</v>
      </c>
      <c r="F83023" s="1">
        <v>7975944</v>
      </c>
      <c r="G83023" s="3" t="s">
        <v>123143</v>
      </c>
    </row>
    <row r="83024" spans="1:7" x14ac:dyDescent="0.25">
      <c r="A83024" s="3">
        <v>523799</v>
      </c>
      <c r="B83024" s="2">
        <v>-18.296491</v>
      </c>
      <c r="C83024" s="2">
        <v>143.35377800000001</v>
      </c>
      <c r="D83024" s="1">
        <v>54</v>
      </c>
      <c r="E83024" s="1">
        <v>748815</v>
      </c>
      <c r="F83024" s="1">
        <v>7975399</v>
      </c>
      <c r="G83024" s="3" t="s">
        <v>123144</v>
      </c>
    </row>
    <row r="83025" spans="1:7" x14ac:dyDescent="0.25">
      <c r="A83025" s="3">
        <v>523800</v>
      </c>
      <c r="B83025" s="2">
        <v>-18.286244</v>
      </c>
      <c r="C83025" s="2">
        <v>143.474335</v>
      </c>
      <c r="D83025" s="1">
        <v>54</v>
      </c>
      <c r="E83025" s="1">
        <v>761581</v>
      </c>
      <c r="F83025" s="1">
        <v>7976365</v>
      </c>
      <c r="G83025" s="3" t="s">
        <v>123145</v>
      </c>
    </row>
    <row r="83026" spans="1:7" x14ac:dyDescent="0.25">
      <c r="A83026" s="3">
        <v>535163</v>
      </c>
      <c r="B83026" s="2">
        <v>-19.347669</v>
      </c>
      <c r="C83026" s="2">
        <v>144.336566</v>
      </c>
      <c r="D83026" s="1">
        <v>55</v>
      </c>
      <c r="E83026" s="1">
        <v>220181</v>
      </c>
      <c r="F83026" s="1">
        <v>7858540</v>
      </c>
      <c r="G83026" s="3" t="s">
        <v>84154</v>
      </c>
    </row>
    <row r="83027" spans="1:7" x14ac:dyDescent="0.25">
      <c r="A83027" s="3">
        <v>535224</v>
      </c>
      <c r="B83027" s="2">
        <v>-18.205067</v>
      </c>
      <c r="C83027" s="2">
        <v>144.56973300000001</v>
      </c>
      <c r="D83027" s="1">
        <v>55</v>
      </c>
      <c r="E83027" s="1">
        <v>242961</v>
      </c>
      <c r="F83027" s="1">
        <v>7985416</v>
      </c>
      <c r="G83027" s="3" t="s">
        <v>84234</v>
      </c>
    </row>
    <row r="83028" spans="1:7" x14ac:dyDescent="0.25">
      <c r="A83028" s="3">
        <v>535225</v>
      </c>
      <c r="B83028" s="2">
        <v>-18.208124999999999</v>
      </c>
      <c r="C83028" s="2">
        <v>144.57382699999999</v>
      </c>
      <c r="D83028" s="1">
        <v>55</v>
      </c>
      <c r="E83028" s="1">
        <v>243399</v>
      </c>
      <c r="F83028" s="1">
        <v>7985083</v>
      </c>
      <c r="G83028" s="3" t="s">
        <v>84234</v>
      </c>
    </row>
    <row r="83029" spans="1:7" x14ac:dyDescent="0.25">
      <c r="A83029" s="3">
        <v>523924</v>
      </c>
      <c r="B83029" s="2">
        <v>-18.343385999999999</v>
      </c>
      <c r="C83029" s="2">
        <v>144.07087999999999</v>
      </c>
      <c r="D83029" s="1">
        <v>55</v>
      </c>
      <c r="E83029" s="1">
        <v>190411</v>
      </c>
      <c r="F83029" s="1">
        <v>7969324</v>
      </c>
      <c r="G83029" s="3" t="s">
        <v>119050</v>
      </c>
    </row>
    <row r="83030" spans="1:7" x14ac:dyDescent="0.25">
      <c r="A83030" s="3">
        <v>511476</v>
      </c>
      <c r="B83030" s="2">
        <v>-18.003481000000001</v>
      </c>
      <c r="C83030" s="2">
        <v>143.54907700000001</v>
      </c>
      <c r="D83030" s="1">
        <v>54</v>
      </c>
      <c r="E83030" s="1">
        <v>769920</v>
      </c>
      <c r="F83030" s="1">
        <v>8007566</v>
      </c>
      <c r="G83030" s="3" t="s">
        <v>129603</v>
      </c>
    </row>
    <row r="83031" spans="1:7" x14ac:dyDescent="0.25">
      <c r="A83031" s="3">
        <v>53494</v>
      </c>
      <c r="B83031" s="2">
        <v>-18.516100000000002</v>
      </c>
      <c r="C83031" s="2">
        <v>144.11530300000001</v>
      </c>
      <c r="D83031" s="1">
        <v>55</v>
      </c>
      <c r="E83031" s="1">
        <v>195415</v>
      </c>
      <c r="F83031" s="1">
        <v>7950270</v>
      </c>
      <c r="G83031" s="3" t="s">
        <v>6368</v>
      </c>
    </row>
    <row r="83032" spans="1:7" x14ac:dyDescent="0.25">
      <c r="A83032" s="3">
        <v>541946</v>
      </c>
      <c r="B83032" s="2">
        <v>-19.199805000000001</v>
      </c>
      <c r="C83032" s="2">
        <v>144.326988</v>
      </c>
      <c r="D83032" s="1">
        <v>55</v>
      </c>
      <c r="E83032" s="1">
        <v>218922</v>
      </c>
      <c r="F83032" s="1">
        <v>7874900</v>
      </c>
      <c r="G83032" s="3" t="s">
        <v>113829</v>
      </c>
    </row>
    <row r="83033" spans="1:7" x14ac:dyDescent="0.25">
      <c r="A83033" s="3">
        <v>541948</v>
      </c>
      <c r="B83033" s="2">
        <v>-19.324397000000001</v>
      </c>
      <c r="C83033" s="2">
        <v>144.357944</v>
      </c>
      <c r="D83033" s="1">
        <v>55</v>
      </c>
      <c r="E83033" s="1">
        <v>222389</v>
      </c>
      <c r="F83033" s="1">
        <v>7861152</v>
      </c>
      <c r="G83033" s="3" t="s">
        <v>113831</v>
      </c>
    </row>
    <row r="83034" spans="1:7" x14ac:dyDescent="0.25">
      <c r="A83034" s="3">
        <v>541949</v>
      </c>
      <c r="B83034" s="2">
        <v>-19.324891000000001</v>
      </c>
      <c r="C83034" s="2">
        <v>144.357786</v>
      </c>
      <c r="D83034" s="1">
        <v>55</v>
      </c>
      <c r="E83034" s="1">
        <v>222373</v>
      </c>
      <c r="F83034" s="1">
        <v>7861097</v>
      </c>
      <c r="G83034" s="3" t="s">
        <v>113832</v>
      </c>
    </row>
    <row r="83035" spans="1:7" x14ac:dyDescent="0.25">
      <c r="A83035" s="3">
        <v>541950</v>
      </c>
      <c r="B83035" s="2">
        <v>-19.324407999999998</v>
      </c>
      <c r="C83035" s="2">
        <v>144.35762199999999</v>
      </c>
      <c r="D83035" s="1">
        <v>55</v>
      </c>
      <c r="E83035" s="1">
        <v>222355</v>
      </c>
      <c r="F83035" s="1">
        <v>7861150</v>
      </c>
      <c r="G83035" s="3" t="s">
        <v>113833</v>
      </c>
    </row>
    <row r="83036" spans="1:7" x14ac:dyDescent="0.25">
      <c r="A83036" s="3">
        <v>541953</v>
      </c>
      <c r="B83036" s="2">
        <v>-19.323463</v>
      </c>
      <c r="C83036" s="2">
        <v>144.35720000000001</v>
      </c>
      <c r="D83036" s="1">
        <v>55</v>
      </c>
      <c r="E83036" s="1">
        <v>222309</v>
      </c>
      <c r="F83036" s="1">
        <v>7861254</v>
      </c>
      <c r="G83036" s="3" t="s">
        <v>113835</v>
      </c>
    </row>
    <row r="83037" spans="1:7" x14ac:dyDescent="0.25">
      <c r="A83037" s="3">
        <v>541955</v>
      </c>
      <c r="B83037" s="2">
        <v>-18.813341999999999</v>
      </c>
      <c r="C83037" s="2">
        <v>144.848525</v>
      </c>
      <c r="D83037" s="1">
        <v>55</v>
      </c>
      <c r="E83037" s="1">
        <v>273263</v>
      </c>
      <c r="F83037" s="1">
        <v>7918445</v>
      </c>
      <c r="G83037" s="3" t="s">
        <v>113836</v>
      </c>
    </row>
    <row r="83038" spans="1:7" x14ac:dyDescent="0.25">
      <c r="A83038" s="3">
        <v>541956</v>
      </c>
      <c r="B83038" s="2">
        <v>-18.791899999999998</v>
      </c>
      <c r="C83038" s="2">
        <v>144.89230000000001</v>
      </c>
      <c r="D83038" s="1">
        <v>55</v>
      </c>
      <c r="E83038" s="1">
        <v>277850</v>
      </c>
      <c r="F83038" s="1">
        <v>7920874</v>
      </c>
      <c r="G83038" s="3" t="s">
        <v>113837</v>
      </c>
    </row>
    <row r="83039" spans="1:7" x14ac:dyDescent="0.25">
      <c r="A83039" s="3">
        <v>542811</v>
      </c>
      <c r="B83039" s="2">
        <v>-19.327829999999999</v>
      </c>
      <c r="C83039" s="2">
        <v>144.34686600000001</v>
      </c>
      <c r="D83039" s="1">
        <v>55</v>
      </c>
      <c r="E83039" s="1">
        <v>221230</v>
      </c>
      <c r="F83039" s="1">
        <v>7860754</v>
      </c>
      <c r="G83039" s="3" t="s">
        <v>113843</v>
      </c>
    </row>
    <row r="83040" spans="1:7" x14ac:dyDescent="0.25">
      <c r="A83040" s="3">
        <v>542813</v>
      </c>
      <c r="B83040" s="2">
        <v>-19.101333</v>
      </c>
      <c r="C83040" s="2">
        <v>143.875699</v>
      </c>
      <c r="D83040" s="1">
        <v>54</v>
      </c>
      <c r="E83040" s="1">
        <v>802585</v>
      </c>
      <c r="F83040" s="1">
        <v>7885467</v>
      </c>
      <c r="G83040" s="3" t="s">
        <v>114066</v>
      </c>
    </row>
    <row r="83041" spans="1:7" x14ac:dyDescent="0.25">
      <c r="A83041" s="3">
        <v>542814</v>
      </c>
      <c r="B83041" s="2">
        <v>-18.944638999999999</v>
      </c>
      <c r="C83041" s="2">
        <v>144.017788</v>
      </c>
      <c r="D83041" s="1">
        <v>55</v>
      </c>
      <c r="E83041" s="1">
        <v>185905</v>
      </c>
      <c r="F83041" s="1">
        <v>7902635</v>
      </c>
      <c r="G83041" s="3" t="s">
        <v>114067</v>
      </c>
    </row>
    <row r="83042" spans="1:7" x14ac:dyDescent="0.25">
      <c r="A83042" s="3">
        <v>542815</v>
      </c>
      <c r="B83042" s="2">
        <v>-18.886958</v>
      </c>
      <c r="C83042" s="2">
        <v>144.164233</v>
      </c>
      <c r="D83042" s="1">
        <v>55</v>
      </c>
      <c r="E83042" s="1">
        <v>201237</v>
      </c>
      <c r="F83042" s="1">
        <v>7909278</v>
      </c>
      <c r="G83042" s="3" t="s">
        <v>114068</v>
      </c>
    </row>
    <row r="83043" spans="1:7" x14ac:dyDescent="0.25">
      <c r="A83043" s="3">
        <v>542817</v>
      </c>
      <c r="B83043" s="2">
        <v>-18.409347</v>
      </c>
      <c r="C83043" s="2">
        <v>144.10248100000001</v>
      </c>
      <c r="D83043" s="1">
        <v>55</v>
      </c>
      <c r="E83043" s="1">
        <v>193870</v>
      </c>
      <c r="F83043" s="1">
        <v>7962072</v>
      </c>
      <c r="G83043" s="3" t="s">
        <v>110082</v>
      </c>
    </row>
    <row r="83044" spans="1:7" x14ac:dyDescent="0.25">
      <c r="A83044" s="3">
        <v>542818</v>
      </c>
      <c r="B83044" s="2">
        <v>-18.409268999999998</v>
      </c>
      <c r="C83044" s="2">
        <v>144.102047</v>
      </c>
      <c r="D83044" s="1">
        <v>55</v>
      </c>
      <c r="E83044" s="1">
        <v>193824</v>
      </c>
      <c r="F83044" s="1">
        <v>7962080</v>
      </c>
      <c r="G83044" s="3" t="s">
        <v>110083</v>
      </c>
    </row>
    <row r="83045" spans="1:7" x14ac:dyDescent="0.25">
      <c r="A83045" s="3">
        <v>542819</v>
      </c>
      <c r="B83045" s="2">
        <v>-18.409986</v>
      </c>
      <c r="C83045" s="2">
        <v>144.10117500000001</v>
      </c>
      <c r="D83045" s="1">
        <v>55</v>
      </c>
      <c r="E83045" s="1">
        <v>193733</v>
      </c>
      <c r="F83045" s="1">
        <v>7961999</v>
      </c>
      <c r="G83045" s="3" t="s">
        <v>110084</v>
      </c>
    </row>
    <row r="83046" spans="1:7" x14ac:dyDescent="0.25">
      <c r="A83046" s="3">
        <v>542820</v>
      </c>
      <c r="B83046" s="2">
        <v>-18.190625000000001</v>
      </c>
      <c r="C83046" s="2">
        <v>144.01381900000001</v>
      </c>
      <c r="D83046" s="1">
        <v>55</v>
      </c>
      <c r="E83046" s="1">
        <v>184099</v>
      </c>
      <c r="F83046" s="1">
        <v>7986146</v>
      </c>
      <c r="G83046" s="3" t="s">
        <v>110085</v>
      </c>
    </row>
    <row r="83047" spans="1:7" x14ac:dyDescent="0.25">
      <c r="A83047" s="3">
        <v>542821</v>
      </c>
      <c r="B83047" s="2">
        <v>-18.277733000000001</v>
      </c>
      <c r="C83047" s="2">
        <v>143.62286</v>
      </c>
      <c r="D83047" s="1">
        <v>54</v>
      </c>
      <c r="E83047" s="1">
        <v>777304</v>
      </c>
      <c r="F83047" s="1">
        <v>7977088</v>
      </c>
      <c r="G83047" s="3" t="s">
        <v>110086</v>
      </c>
    </row>
    <row r="83048" spans="1:7" x14ac:dyDescent="0.25">
      <c r="A83048" s="3">
        <v>542822</v>
      </c>
      <c r="B83048" s="2">
        <v>-18.199922000000001</v>
      </c>
      <c r="C83048" s="2">
        <v>143.630291</v>
      </c>
      <c r="D83048" s="1">
        <v>54</v>
      </c>
      <c r="E83048" s="1">
        <v>778214</v>
      </c>
      <c r="F83048" s="1">
        <v>7985693</v>
      </c>
      <c r="G83048" s="3" t="s">
        <v>110087</v>
      </c>
    </row>
    <row r="83049" spans="1:7" x14ac:dyDescent="0.25">
      <c r="A83049" s="3">
        <v>542823</v>
      </c>
      <c r="B83049" s="2">
        <v>-18.198080000000001</v>
      </c>
      <c r="C83049" s="2">
        <v>143.63285999999999</v>
      </c>
      <c r="D83049" s="1">
        <v>54</v>
      </c>
      <c r="E83049" s="1">
        <v>778489</v>
      </c>
      <c r="F83049" s="1">
        <v>7985893</v>
      </c>
      <c r="G83049" s="3" t="s">
        <v>110088</v>
      </c>
    </row>
    <row r="83050" spans="1:7" x14ac:dyDescent="0.25">
      <c r="A83050" s="3">
        <v>542824</v>
      </c>
      <c r="B83050" s="2">
        <v>-18.823183</v>
      </c>
      <c r="C83050" s="2">
        <v>143.716542</v>
      </c>
      <c r="D83050" s="1">
        <v>54</v>
      </c>
      <c r="E83050" s="1">
        <v>786303</v>
      </c>
      <c r="F83050" s="1">
        <v>7916538</v>
      </c>
      <c r="G83050" s="3" t="s">
        <v>110089</v>
      </c>
    </row>
    <row r="83051" spans="1:7" x14ac:dyDescent="0.25">
      <c r="A83051" s="3">
        <v>542825</v>
      </c>
      <c r="B83051" s="2">
        <v>-18.824608000000001</v>
      </c>
      <c r="C83051" s="2">
        <v>143.72104899999999</v>
      </c>
      <c r="D83051" s="1">
        <v>54</v>
      </c>
      <c r="E83051" s="1">
        <v>786776</v>
      </c>
      <c r="F83051" s="1">
        <v>7916373</v>
      </c>
      <c r="G83051" s="3" t="s">
        <v>81037</v>
      </c>
    </row>
    <row r="83052" spans="1:7" x14ac:dyDescent="0.25">
      <c r="A83052" s="3">
        <v>542919</v>
      </c>
      <c r="B83052" s="2">
        <v>-18.833901999999998</v>
      </c>
      <c r="C83052" s="2">
        <v>143.716419</v>
      </c>
      <c r="D83052" s="1">
        <v>54</v>
      </c>
      <c r="E83052" s="1">
        <v>786272</v>
      </c>
      <c r="F83052" s="1">
        <v>7915351</v>
      </c>
      <c r="G83052" s="3" t="s">
        <v>111069</v>
      </c>
    </row>
    <row r="83053" spans="1:7" x14ac:dyDescent="0.25">
      <c r="A83053" s="3">
        <v>542920</v>
      </c>
      <c r="B83053" s="2">
        <v>-18.834396999999999</v>
      </c>
      <c r="C83053" s="2">
        <v>143.716047</v>
      </c>
      <c r="D83053" s="1">
        <v>54</v>
      </c>
      <c r="E83053" s="1">
        <v>786232</v>
      </c>
      <c r="F83053" s="1">
        <v>7915297</v>
      </c>
      <c r="G83053" s="3" t="s">
        <v>111070</v>
      </c>
    </row>
    <row r="83054" spans="1:7" x14ac:dyDescent="0.25">
      <c r="A83054" s="3">
        <v>542921</v>
      </c>
      <c r="B83054" s="2">
        <v>-18.827366000000001</v>
      </c>
      <c r="C83054" s="2">
        <v>143.72318000000001</v>
      </c>
      <c r="D83054" s="1">
        <v>54</v>
      </c>
      <c r="E83054" s="1">
        <v>786996</v>
      </c>
      <c r="F83054" s="1">
        <v>7916064</v>
      </c>
      <c r="G83054" s="3" t="s">
        <v>111071</v>
      </c>
    </row>
    <row r="83055" spans="1:7" x14ac:dyDescent="0.25">
      <c r="A83055" s="3">
        <v>542922</v>
      </c>
      <c r="B83055" s="2">
        <v>-18.714547</v>
      </c>
      <c r="C83055" s="2">
        <v>143.588369</v>
      </c>
      <c r="D83055" s="1">
        <v>54</v>
      </c>
      <c r="E83055" s="1">
        <v>772962</v>
      </c>
      <c r="F83055" s="1">
        <v>7928770</v>
      </c>
      <c r="G83055" s="3" t="s">
        <v>111072</v>
      </c>
    </row>
    <row r="83056" spans="1:7" x14ac:dyDescent="0.25">
      <c r="A83056" s="3">
        <v>542812</v>
      </c>
      <c r="B83056" s="2">
        <v>-19.209410999999999</v>
      </c>
      <c r="C83056" s="2">
        <v>144.51404400000001</v>
      </c>
      <c r="D83056" s="1">
        <v>55</v>
      </c>
      <c r="E83056" s="1">
        <v>238617</v>
      </c>
      <c r="F83056" s="1">
        <v>7874128</v>
      </c>
      <c r="G83056" s="3" t="s">
        <v>113844</v>
      </c>
    </row>
    <row r="83057" spans="1:7" x14ac:dyDescent="0.25">
      <c r="A83057" s="3">
        <v>569976</v>
      </c>
      <c r="B83057" s="2">
        <v>-19.175087999999999</v>
      </c>
      <c r="C83057" s="2">
        <v>143.51065299999999</v>
      </c>
      <c r="D83057" s="1">
        <v>54</v>
      </c>
      <c r="E83057" s="1">
        <v>764036</v>
      </c>
      <c r="F83057" s="1">
        <v>7877891</v>
      </c>
      <c r="G83057" s="3" t="s">
        <v>8224</v>
      </c>
    </row>
    <row r="83058" spans="1:7" x14ac:dyDescent="0.25">
      <c r="A83058" s="3">
        <v>569977</v>
      </c>
      <c r="B83058" s="2">
        <v>-19.159047000000001</v>
      </c>
      <c r="C83058" s="2">
        <v>143.495622</v>
      </c>
      <c r="D83058" s="1">
        <v>54</v>
      </c>
      <c r="E83058" s="1">
        <v>762480</v>
      </c>
      <c r="F83058" s="1">
        <v>7879690</v>
      </c>
      <c r="G83058" s="3" t="s">
        <v>134785</v>
      </c>
    </row>
    <row r="83059" spans="1:7" x14ac:dyDescent="0.25">
      <c r="A83059" s="3">
        <v>569978</v>
      </c>
      <c r="B83059" s="2">
        <v>-19.154782999999998</v>
      </c>
      <c r="C83059" s="2">
        <v>143.49044699999999</v>
      </c>
      <c r="D83059" s="1">
        <v>54</v>
      </c>
      <c r="E83059" s="1">
        <v>761942</v>
      </c>
      <c r="F83059" s="1">
        <v>7880170</v>
      </c>
      <c r="G83059" s="3" t="s">
        <v>134786</v>
      </c>
    </row>
    <row r="83060" spans="1:7" x14ac:dyDescent="0.25">
      <c r="A83060" s="3">
        <v>569979</v>
      </c>
      <c r="B83060" s="2">
        <v>-19.154057999999999</v>
      </c>
      <c r="C83060" s="2">
        <v>143.48980800000001</v>
      </c>
      <c r="D83060" s="1">
        <v>54</v>
      </c>
      <c r="E83060" s="1">
        <v>761876</v>
      </c>
      <c r="F83060" s="1">
        <v>7880251</v>
      </c>
      <c r="G83060" s="3" t="s">
        <v>134787</v>
      </c>
    </row>
    <row r="83061" spans="1:7" x14ac:dyDescent="0.25">
      <c r="A83061" s="3">
        <v>569980</v>
      </c>
      <c r="B83061" s="2">
        <v>-19.152730999999999</v>
      </c>
      <c r="C83061" s="2">
        <v>143.48918900000001</v>
      </c>
      <c r="D83061" s="1">
        <v>54</v>
      </c>
      <c r="E83061" s="1">
        <v>761813</v>
      </c>
      <c r="F83061" s="1">
        <v>7880399</v>
      </c>
      <c r="G83061" s="3" t="s">
        <v>134788</v>
      </c>
    </row>
    <row r="83062" spans="1:7" x14ac:dyDescent="0.25">
      <c r="A83062" s="3">
        <v>569981</v>
      </c>
      <c r="B83062" s="2">
        <v>-19.149069000000001</v>
      </c>
      <c r="C83062" s="2">
        <v>143.48826099999999</v>
      </c>
      <c r="D83062" s="1">
        <v>54</v>
      </c>
      <c r="E83062" s="1">
        <v>761721</v>
      </c>
      <c r="F83062" s="1">
        <v>7880806</v>
      </c>
      <c r="G83062" s="3" t="s">
        <v>134789</v>
      </c>
    </row>
    <row r="83063" spans="1:7" x14ac:dyDescent="0.25">
      <c r="A83063" s="3">
        <v>569982</v>
      </c>
      <c r="B83063" s="2">
        <v>-18.574218999999999</v>
      </c>
      <c r="C83063" s="2">
        <v>143.130447</v>
      </c>
      <c r="D83063" s="1">
        <v>54</v>
      </c>
      <c r="E83063" s="1">
        <v>724836</v>
      </c>
      <c r="F83063" s="1">
        <v>7944944</v>
      </c>
      <c r="G83063" s="3" t="s">
        <v>134790</v>
      </c>
    </row>
    <row r="83064" spans="1:7" x14ac:dyDescent="0.25">
      <c r="A83064" s="3">
        <v>569983</v>
      </c>
      <c r="B83064" s="2">
        <v>-18.573785000000001</v>
      </c>
      <c r="C83064" s="2">
        <v>143.12645499999999</v>
      </c>
      <c r="D83064" s="1">
        <v>54</v>
      </c>
      <c r="E83064" s="1">
        <v>724415</v>
      </c>
      <c r="F83064" s="1">
        <v>7944997</v>
      </c>
      <c r="G83064" s="3" t="s">
        <v>134791</v>
      </c>
    </row>
    <row r="83065" spans="1:7" x14ac:dyDescent="0.25">
      <c r="A83065" s="3">
        <v>569984</v>
      </c>
      <c r="B83065" s="2">
        <v>-18.663542</v>
      </c>
      <c r="C83065" s="2">
        <v>143.01140799999999</v>
      </c>
      <c r="D83065" s="1">
        <v>54</v>
      </c>
      <c r="E83065" s="1">
        <v>712158</v>
      </c>
      <c r="F83065" s="1">
        <v>7935201</v>
      </c>
      <c r="G83065" s="3" t="s">
        <v>134792</v>
      </c>
    </row>
    <row r="83066" spans="1:7" x14ac:dyDescent="0.25">
      <c r="A83066" s="3">
        <v>569985</v>
      </c>
      <c r="B83066" s="2">
        <v>-18.718921999999999</v>
      </c>
      <c r="C83066" s="2">
        <v>142.95547199999999</v>
      </c>
      <c r="D83066" s="1">
        <v>54</v>
      </c>
      <c r="E83066" s="1">
        <v>706189</v>
      </c>
      <c r="F83066" s="1">
        <v>7929136</v>
      </c>
      <c r="G83066" s="3" t="s">
        <v>134793</v>
      </c>
    </row>
    <row r="83067" spans="1:7" x14ac:dyDescent="0.25">
      <c r="A83067" s="3">
        <v>569986</v>
      </c>
      <c r="B83067" s="2">
        <v>-18.772088</v>
      </c>
      <c r="C83067" s="2">
        <v>142.98765499999999</v>
      </c>
      <c r="D83067" s="1">
        <v>54</v>
      </c>
      <c r="E83067" s="1">
        <v>709518</v>
      </c>
      <c r="F83067" s="1">
        <v>7923213</v>
      </c>
      <c r="G83067" s="3" t="s">
        <v>134794</v>
      </c>
    </row>
    <row r="83068" spans="1:7" x14ac:dyDescent="0.25">
      <c r="A83068" s="3">
        <v>569987</v>
      </c>
      <c r="B83068" s="2">
        <v>-18.787555000000001</v>
      </c>
      <c r="C83068" s="2">
        <v>142.96638300000001</v>
      </c>
      <c r="D83068" s="1">
        <v>54</v>
      </c>
      <c r="E83068" s="1">
        <v>707256</v>
      </c>
      <c r="F83068" s="1">
        <v>7921526</v>
      </c>
      <c r="G83068" s="3" t="s">
        <v>134795</v>
      </c>
    </row>
    <row r="83069" spans="1:7" x14ac:dyDescent="0.25">
      <c r="A83069" s="3">
        <v>569988</v>
      </c>
      <c r="B83069" s="2">
        <v>-18.569827</v>
      </c>
      <c r="C83069" s="2">
        <v>143.96357800000001</v>
      </c>
      <c r="D83069" s="1">
        <v>54</v>
      </c>
      <c r="E83069" s="1">
        <v>812822</v>
      </c>
      <c r="F83069" s="1">
        <v>7944184</v>
      </c>
      <c r="G83069" s="3" t="s">
        <v>134796</v>
      </c>
    </row>
    <row r="83070" spans="1:7" x14ac:dyDescent="0.25">
      <c r="A83070" s="3">
        <v>569989</v>
      </c>
      <c r="B83070" s="2">
        <v>-18.570741000000002</v>
      </c>
      <c r="C83070" s="2">
        <v>143.96231399999999</v>
      </c>
      <c r="D83070" s="1">
        <v>54</v>
      </c>
      <c r="E83070" s="1">
        <v>812687</v>
      </c>
      <c r="F83070" s="1">
        <v>7944085</v>
      </c>
      <c r="G83070" s="3" t="s">
        <v>134797</v>
      </c>
    </row>
    <row r="83071" spans="1:7" x14ac:dyDescent="0.25">
      <c r="A83071" s="3">
        <v>569990</v>
      </c>
      <c r="B83071" s="2">
        <v>-18.573471999999999</v>
      </c>
      <c r="C83071" s="2">
        <v>143.962097</v>
      </c>
      <c r="D83071" s="1">
        <v>54</v>
      </c>
      <c r="E83071" s="1">
        <v>812658</v>
      </c>
      <c r="F83071" s="1">
        <v>7943790</v>
      </c>
      <c r="G83071" s="3" t="s">
        <v>145223</v>
      </c>
    </row>
    <row r="83072" spans="1:7" x14ac:dyDescent="0.25">
      <c r="A83072" s="3">
        <v>569991</v>
      </c>
      <c r="B83072" s="2">
        <v>-18.576657999999998</v>
      </c>
      <c r="C83072" s="2">
        <v>143.96152799999999</v>
      </c>
      <c r="D83072" s="1">
        <v>54</v>
      </c>
      <c r="E83072" s="1">
        <v>812593</v>
      </c>
      <c r="F83072" s="1">
        <v>7943431</v>
      </c>
      <c r="G83072" s="3" t="s">
        <v>134798</v>
      </c>
    </row>
    <row r="83073" spans="1:7" x14ac:dyDescent="0.25">
      <c r="A83073" s="3">
        <v>569992</v>
      </c>
      <c r="B83073" s="2">
        <v>-18.562474999999999</v>
      </c>
      <c r="C83073" s="2">
        <v>143.964417</v>
      </c>
      <c r="D83073" s="1">
        <v>54</v>
      </c>
      <c r="E83073" s="1">
        <v>812923</v>
      </c>
      <c r="F83073" s="1">
        <v>7945004</v>
      </c>
      <c r="G83073" s="3" t="s">
        <v>145224</v>
      </c>
    </row>
    <row r="83074" spans="1:7" x14ac:dyDescent="0.25">
      <c r="A83074" s="3">
        <v>569993</v>
      </c>
      <c r="B83074" s="2">
        <v>-18.337313999999999</v>
      </c>
      <c r="C83074" s="2">
        <v>144.070088</v>
      </c>
      <c r="D83074" s="1">
        <v>55</v>
      </c>
      <c r="E83074" s="1">
        <v>190317</v>
      </c>
      <c r="F83074" s="1">
        <v>7969995</v>
      </c>
      <c r="G83074" s="3" t="s">
        <v>134799</v>
      </c>
    </row>
    <row r="83075" spans="1:7" x14ac:dyDescent="0.25">
      <c r="A83075" s="3">
        <v>569994</v>
      </c>
      <c r="B83075" s="2">
        <v>-19.330069000000002</v>
      </c>
      <c r="C83075" s="2">
        <v>144.33022199999999</v>
      </c>
      <c r="D83075" s="1">
        <v>55</v>
      </c>
      <c r="E83075" s="1">
        <v>219485</v>
      </c>
      <c r="F83075" s="1">
        <v>7860486</v>
      </c>
      <c r="G83075" s="3" t="s">
        <v>145225</v>
      </c>
    </row>
    <row r="83076" spans="1:7" x14ac:dyDescent="0.25">
      <c r="A83076" s="3">
        <v>578771</v>
      </c>
      <c r="B83076" s="2">
        <v>-18.786739000000001</v>
      </c>
      <c r="C83076" s="2">
        <v>144.66842399999999</v>
      </c>
      <c r="D83076" s="1">
        <v>55</v>
      </c>
      <c r="E83076" s="1">
        <v>254236</v>
      </c>
      <c r="F83076" s="1">
        <v>7921151</v>
      </c>
      <c r="G83076" s="3" t="s">
        <v>148850</v>
      </c>
    </row>
    <row r="83077" spans="1:7" x14ac:dyDescent="0.25">
      <c r="A83077" s="3">
        <v>578772</v>
      </c>
      <c r="B83077" s="2">
        <v>-18.786104999999999</v>
      </c>
      <c r="C83077" s="2">
        <v>144.66757999999999</v>
      </c>
      <c r="D83077" s="1">
        <v>55</v>
      </c>
      <c r="E83077" s="1">
        <v>254146</v>
      </c>
      <c r="F83077" s="1">
        <v>7921220</v>
      </c>
      <c r="G83077" s="3" t="s">
        <v>148851</v>
      </c>
    </row>
    <row r="83078" spans="1:7" x14ac:dyDescent="0.25">
      <c r="A83078" s="3">
        <v>578773</v>
      </c>
      <c r="B83078" s="2">
        <v>-18.785654999999998</v>
      </c>
      <c r="C83078" s="2">
        <v>144.66700800000001</v>
      </c>
      <c r="D83078" s="1">
        <v>55</v>
      </c>
      <c r="E83078" s="1">
        <v>254085</v>
      </c>
      <c r="F83078" s="1">
        <v>7921269</v>
      </c>
      <c r="G83078" s="3" t="s">
        <v>148852</v>
      </c>
    </row>
    <row r="83079" spans="1:7" x14ac:dyDescent="0.25">
      <c r="A83079" s="3">
        <v>578774</v>
      </c>
      <c r="B83079" s="2">
        <v>-18.785011000000001</v>
      </c>
      <c r="C83079" s="2">
        <v>144.66670199999999</v>
      </c>
      <c r="D83079" s="1">
        <v>55</v>
      </c>
      <c r="E83079" s="1">
        <v>254052</v>
      </c>
      <c r="F83079" s="1">
        <v>7921340</v>
      </c>
      <c r="G83079" s="3" t="s">
        <v>148853</v>
      </c>
    </row>
    <row r="83080" spans="1:7" x14ac:dyDescent="0.25">
      <c r="A83080" s="3">
        <v>578775</v>
      </c>
      <c r="B83080" s="2">
        <v>-18.933622</v>
      </c>
      <c r="C83080" s="2">
        <v>144.62001900000001</v>
      </c>
      <c r="D83080" s="1">
        <v>55</v>
      </c>
      <c r="E83080" s="1">
        <v>249350</v>
      </c>
      <c r="F83080" s="1">
        <v>7904820</v>
      </c>
      <c r="G83080" s="3" t="s">
        <v>148854</v>
      </c>
    </row>
    <row r="83081" spans="1:7" x14ac:dyDescent="0.25">
      <c r="A83081" s="3">
        <v>578776</v>
      </c>
      <c r="B83081" s="2">
        <v>-18.929924</v>
      </c>
      <c r="C83081" s="2">
        <v>144.613325</v>
      </c>
      <c r="D83081" s="1">
        <v>55</v>
      </c>
      <c r="E83081" s="1">
        <v>248639</v>
      </c>
      <c r="F83081" s="1">
        <v>7905220</v>
      </c>
      <c r="G83081" s="3" t="s">
        <v>148855</v>
      </c>
    </row>
    <row r="83082" spans="1:7" x14ac:dyDescent="0.25">
      <c r="A83082" s="3">
        <v>578777</v>
      </c>
      <c r="B83082" s="2">
        <v>-18.852181000000002</v>
      </c>
      <c r="C83082" s="2">
        <v>144.44925000000001</v>
      </c>
      <c r="D83082" s="1">
        <v>55</v>
      </c>
      <c r="E83082" s="1">
        <v>231226</v>
      </c>
      <c r="F83082" s="1">
        <v>7913587</v>
      </c>
      <c r="G83082" s="3" t="s">
        <v>148856</v>
      </c>
    </row>
    <row r="83083" spans="1:7" x14ac:dyDescent="0.25">
      <c r="A83083" s="3">
        <v>578778</v>
      </c>
      <c r="B83083" s="2">
        <v>-18.451597</v>
      </c>
      <c r="C83083" s="2">
        <v>143.44609399999999</v>
      </c>
      <c r="D83083" s="1">
        <v>54</v>
      </c>
      <c r="E83083" s="1">
        <v>758347</v>
      </c>
      <c r="F83083" s="1">
        <v>7958097</v>
      </c>
      <c r="G83083" s="3" t="s">
        <v>148857</v>
      </c>
    </row>
    <row r="83084" spans="1:7" x14ac:dyDescent="0.25">
      <c r="A83084" s="3">
        <v>578779</v>
      </c>
      <c r="B83084" s="2">
        <v>-18.450983000000001</v>
      </c>
      <c r="C83084" s="2">
        <v>143.446247</v>
      </c>
      <c r="D83084" s="1">
        <v>54</v>
      </c>
      <c r="E83084" s="1">
        <v>758364</v>
      </c>
      <c r="F83084" s="1">
        <v>7958165</v>
      </c>
      <c r="G83084" s="3" t="s">
        <v>148858</v>
      </c>
    </row>
    <row r="83085" spans="1:7" x14ac:dyDescent="0.25">
      <c r="A83085" s="3">
        <v>578780</v>
      </c>
      <c r="B83085" s="2">
        <v>-18.220832999999999</v>
      </c>
      <c r="C83085" s="2">
        <v>143.039839</v>
      </c>
      <c r="D83085" s="1">
        <v>54</v>
      </c>
      <c r="E83085" s="1">
        <v>715710</v>
      </c>
      <c r="F83085" s="1">
        <v>7984174</v>
      </c>
      <c r="G83085" s="3" t="s">
        <v>148859</v>
      </c>
    </row>
    <row r="83086" spans="1:7" x14ac:dyDescent="0.25">
      <c r="A83086" s="3">
        <v>578781</v>
      </c>
      <c r="B83086" s="2">
        <v>-18.219940999999999</v>
      </c>
      <c r="C83086" s="2">
        <v>143.022538</v>
      </c>
      <c r="D83086" s="1">
        <v>54</v>
      </c>
      <c r="E83086" s="1">
        <v>713881</v>
      </c>
      <c r="F83086" s="1">
        <v>7984293</v>
      </c>
      <c r="G83086" s="3" t="s">
        <v>148860</v>
      </c>
    </row>
    <row r="83087" spans="1:7" x14ac:dyDescent="0.25">
      <c r="A83087" s="3">
        <v>578782</v>
      </c>
      <c r="B83087" s="2">
        <v>-18.901786000000001</v>
      </c>
      <c r="C83087" s="2">
        <v>144.425083</v>
      </c>
      <c r="D83087" s="1">
        <v>55</v>
      </c>
      <c r="E83087" s="1">
        <v>228758</v>
      </c>
      <c r="F83087" s="1">
        <v>7908057</v>
      </c>
      <c r="G83087" s="3" t="s">
        <v>148861</v>
      </c>
    </row>
    <row r="83088" spans="1:7" x14ac:dyDescent="0.25">
      <c r="A83088" s="3">
        <v>578783</v>
      </c>
      <c r="B83088" s="2">
        <v>-18.899716000000002</v>
      </c>
      <c r="C83088" s="2">
        <v>144.42493300000001</v>
      </c>
      <c r="D83088" s="1">
        <v>55</v>
      </c>
      <c r="E83088" s="1">
        <v>228739</v>
      </c>
      <c r="F83088" s="1">
        <v>7908286</v>
      </c>
      <c r="G83088" s="3" t="s">
        <v>150859</v>
      </c>
    </row>
    <row r="83089" spans="1:7" x14ac:dyDescent="0.25">
      <c r="A83089" s="3">
        <v>578784</v>
      </c>
      <c r="B83089" s="2">
        <v>-18.902539000000001</v>
      </c>
      <c r="C83089" s="2">
        <v>144.425355</v>
      </c>
      <c r="D83089" s="1">
        <v>55</v>
      </c>
      <c r="E83089" s="1">
        <v>228788</v>
      </c>
      <c r="F83089" s="1">
        <v>7907974</v>
      </c>
      <c r="G83089" s="3" t="s">
        <v>148862</v>
      </c>
    </row>
    <row r="83090" spans="1:7" x14ac:dyDescent="0.25">
      <c r="A83090" s="3">
        <v>578785</v>
      </c>
      <c r="B83090" s="2">
        <v>-18.90635</v>
      </c>
      <c r="C83090" s="2">
        <v>144.42598799999999</v>
      </c>
      <c r="D83090" s="1">
        <v>55</v>
      </c>
      <c r="E83090" s="1">
        <v>228861</v>
      </c>
      <c r="F83090" s="1">
        <v>7907553</v>
      </c>
      <c r="G83090" s="3" t="s">
        <v>150860</v>
      </c>
    </row>
    <row r="83091" spans="1:7" x14ac:dyDescent="0.25">
      <c r="A83091" s="3">
        <v>608491</v>
      </c>
      <c r="B83091" s="2">
        <v>-18.744420999999999</v>
      </c>
      <c r="C83091" s="2">
        <v>143.34782000000001</v>
      </c>
      <c r="D83091" s="1">
        <v>54</v>
      </c>
      <c r="E83091" s="1">
        <v>747538</v>
      </c>
      <c r="F83091" s="1">
        <v>7925821</v>
      </c>
      <c r="G83091" s="3" t="s">
        <v>180603</v>
      </c>
    </row>
    <row r="83092" spans="1:7" x14ac:dyDescent="0.25">
      <c r="A83092" s="3">
        <v>608492</v>
      </c>
      <c r="B83092" s="2">
        <v>-18.74549</v>
      </c>
      <c r="C83092" s="2">
        <v>143.34827999999999</v>
      </c>
      <c r="D83092" s="1">
        <v>54</v>
      </c>
      <c r="E83092" s="1">
        <v>747585</v>
      </c>
      <c r="F83092" s="1">
        <v>7925702</v>
      </c>
      <c r="G83092" s="3" t="s">
        <v>180604</v>
      </c>
    </row>
    <row r="83093" spans="1:7" x14ac:dyDescent="0.25">
      <c r="A83093" s="3">
        <v>608493</v>
      </c>
      <c r="B83093" s="2">
        <v>-18.747636</v>
      </c>
      <c r="C83093" s="2">
        <v>143.347779</v>
      </c>
      <c r="D83093" s="1">
        <v>54</v>
      </c>
      <c r="E83093" s="1">
        <v>747529</v>
      </c>
      <c r="F83093" s="1">
        <v>7925465</v>
      </c>
      <c r="G83093" s="3" t="s">
        <v>180605</v>
      </c>
    </row>
    <row r="83094" spans="1:7" x14ac:dyDescent="0.25">
      <c r="A83094" s="3">
        <v>608494</v>
      </c>
      <c r="B83094" s="2">
        <v>-18.748632000000001</v>
      </c>
      <c r="C83094" s="2">
        <v>143.346191</v>
      </c>
      <c r="D83094" s="1">
        <v>54</v>
      </c>
      <c r="E83094" s="1">
        <v>747360</v>
      </c>
      <c r="F83094" s="1">
        <v>7925357</v>
      </c>
      <c r="G83094" s="3" t="s">
        <v>180606</v>
      </c>
    </row>
    <row r="83095" spans="1:7" x14ac:dyDescent="0.25">
      <c r="A83095" s="3">
        <v>608495</v>
      </c>
      <c r="B83095" s="2">
        <v>-18.748871999999999</v>
      </c>
      <c r="C83095" s="2">
        <v>143.34645</v>
      </c>
      <c r="D83095" s="1">
        <v>54</v>
      </c>
      <c r="E83095" s="1">
        <v>747387</v>
      </c>
      <c r="F83095" s="1">
        <v>7925330</v>
      </c>
      <c r="G83095" s="3" t="s">
        <v>180607</v>
      </c>
    </row>
    <row r="83096" spans="1:7" x14ac:dyDescent="0.25">
      <c r="A83096" s="3">
        <v>608496</v>
      </c>
      <c r="B83096" s="2">
        <v>-18.749369000000002</v>
      </c>
      <c r="C83096" s="2">
        <v>143.34643800000001</v>
      </c>
      <c r="D83096" s="1">
        <v>54</v>
      </c>
      <c r="E83096" s="1">
        <v>747385</v>
      </c>
      <c r="F83096" s="1">
        <v>7925275</v>
      </c>
      <c r="G83096" s="3" t="s">
        <v>180608</v>
      </c>
    </row>
    <row r="83097" spans="1:7" x14ac:dyDescent="0.25">
      <c r="A83097" s="3">
        <v>608497</v>
      </c>
      <c r="B83097" s="2">
        <v>-18.753156000000001</v>
      </c>
      <c r="C83097" s="2">
        <v>143.34770399999999</v>
      </c>
      <c r="D83097" s="1">
        <v>54</v>
      </c>
      <c r="E83097" s="1">
        <v>747513</v>
      </c>
      <c r="F83097" s="1">
        <v>7924854</v>
      </c>
      <c r="G83097" s="3" t="s">
        <v>180609</v>
      </c>
    </row>
    <row r="83098" spans="1:7" x14ac:dyDescent="0.25">
      <c r="A83098" s="3">
        <v>20907</v>
      </c>
      <c r="B83098" s="2">
        <v>-20.397475</v>
      </c>
      <c r="C83098" s="2">
        <v>145.17653799999999</v>
      </c>
      <c r="D83098" s="1">
        <v>55</v>
      </c>
      <c r="E83098" s="1">
        <v>309715</v>
      </c>
      <c r="F83098" s="1">
        <v>7743470</v>
      </c>
      <c r="G83098" s="3" t="s">
        <v>23176</v>
      </c>
    </row>
    <row r="83099" spans="1:7" x14ac:dyDescent="0.25">
      <c r="A83099" s="3">
        <v>3165</v>
      </c>
      <c r="B83099" s="2">
        <v>-20.397182999999998</v>
      </c>
      <c r="C83099" s="2">
        <v>145.176255</v>
      </c>
      <c r="D83099" s="1">
        <v>55</v>
      </c>
      <c r="E83099" s="1">
        <v>309685</v>
      </c>
      <c r="F83099" s="1">
        <v>7743502</v>
      </c>
      <c r="G83099" s="3" t="s">
        <v>16267</v>
      </c>
    </row>
    <row r="83100" spans="1:7" x14ac:dyDescent="0.25">
      <c r="A83100" s="3">
        <v>3166</v>
      </c>
      <c r="B83100" s="2">
        <v>-20.397983</v>
      </c>
      <c r="C83100" s="2">
        <v>145.16881000000001</v>
      </c>
      <c r="D83100" s="1">
        <v>55</v>
      </c>
      <c r="E83100" s="1">
        <v>308909</v>
      </c>
      <c r="F83100" s="1">
        <v>7743405</v>
      </c>
      <c r="G83100" s="3" t="s">
        <v>45067</v>
      </c>
    </row>
    <row r="83101" spans="1:7" x14ac:dyDescent="0.25">
      <c r="A83101" s="3">
        <v>3167</v>
      </c>
      <c r="B83101" s="2">
        <v>-20.381283</v>
      </c>
      <c r="C83101" s="2">
        <v>145.15191899999999</v>
      </c>
      <c r="D83101" s="1">
        <v>55</v>
      </c>
      <c r="E83101" s="1">
        <v>307125</v>
      </c>
      <c r="F83101" s="1">
        <v>7745234</v>
      </c>
      <c r="G83101" s="3" t="s">
        <v>16268</v>
      </c>
    </row>
    <row r="83102" spans="1:7" x14ac:dyDescent="0.25">
      <c r="A83102" s="3">
        <v>3168</v>
      </c>
      <c r="B83102" s="2">
        <v>-20.378979999999999</v>
      </c>
      <c r="C83102" s="2">
        <v>145.14514399999999</v>
      </c>
      <c r="D83102" s="1">
        <v>55</v>
      </c>
      <c r="E83102" s="1">
        <v>306415</v>
      </c>
      <c r="F83102" s="1">
        <v>7745481</v>
      </c>
      <c r="G83102" s="3" t="s">
        <v>45068</v>
      </c>
    </row>
    <row r="83103" spans="1:7" x14ac:dyDescent="0.25">
      <c r="A83103" s="3">
        <v>3169</v>
      </c>
      <c r="B83103" s="2">
        <v>-20.380884999999999</v>
      </c>
      <c r="C83103" s="2">
        <v>145.14253600000001</v>
      </c>
      <c r="D83103" s="1">
        <v>55</v>
      </c>
      <c r="E83103" s="1">
        <v>306145</v>
      </c>
      <c r="F83103" s="1">
        <v>7745267</v>
      </c>
      <c r="G83103" s="3" t="s">
        <v>16269</v>
      </c>
    </row>
    <row r="83104" spans="1:7" x14ac:dyDescent="0.25">
      <c r="A83104" s="3">
        <v>3170</v>
      </c>
      <c r="B83104" s="2">
        <v>-20.372716</v>
      </c>
      <c r="C83104" s="2">
        <v>145.15000800000001</v>
      </c>
      <c r="D83104" s="1">
        <v>55</v>
      </c>
      <c r="E83104" s="1">
        <v>306915</v>
      </c>
      <c r="F83104" s="1">
        <v>7746180</v>
      </c>
      <c r="G83104" s="3" t="s">
        <v>16270</v>
      </c>
    </row>
    <row r="83105" spans="1:7" x14ac:dyDescent="0.25">
      <c r="A83105" s="3">
        <v>3171</v>
      </c>
      <c r="B83105" s="2">
        <v>-20.381326999999999</v>
      </c>
      <c r="C83105" s="2">
        <v>145.18726599999999</v>
      </c>
      <c r="D83105" s="1">
        <v>55</v>
      </c>
      <c r="E83105" s="1">
        <v>310815</v>
      </c>
      <c r="F83105" s="1">
        <v>7745270</v>
      </c>
      <c r="G83105" s="3" t="s">
        <v>45069</v>
      </c>
    </row>
    <row r="83106" spans="1:7" x14ac:dyDescent="0.25">
      <c r="A83106" s="3">
        <v>3172</v>
      </c>
      <c r="B83106" s="2">
        <v>-20.37678</v>
      </c>
      <c r="C83106" s="2">
        <v>145.19028900000001</v>
      </c>
      <c r="D83106" s="1">
        <v>55</v>
      </c>
      <c r="E83106" s="1">
        <v>311125</v>
      </c>
      <c r="F83106" s="1">
        <v>7745777</v>
      </c>
      <c r="G83106" s="3" t="s">
        <v>16271</v>
      </c>
    </row>
    <row r="83107" spans="1:7" x14ac:dyDescent="0.25">
      <c r="A83107" s="3">
        <v>3173</v>
      </c>
      <c r="B83107" s="2">
        <v>-20.386088999999998</v>
      </c>
      <c r="C83107" s="2">
        <v>145.186252</v>
      </c>
      <c r="D83107" s="1">
        <v>55</v>
      </c>
      <c r="E83107" s="1">
        <v>310715</v>
      </c>
      <c r="F83107" s="1">
        <v>7744742</v>
      </c>
      <c r="G83107" s="3" t="s">
        <v>45070</v>
      </c>
    </row>
    <row r="83108" spans="1:7" x14ac:dyDescent="0.25">
      <c r="A83108" s="3">
        <v>3174</v>
      </c>
      <c r="B83108" s="2">
        <v>-20.380282999999999</v>
      </c>
      <c r="C83108" s="2">
        <v>145.17453800000001</v>
      </c>
      <c r="D83108" s="1">
        <v>55</v>
      </c>
      <c r="E83108" s="1">
        <v>309485</v>
      </c>
      <c r="F83108" s="1">
        <v>7745371</v>
      </c>
      <c r="G83108" s="3" t="s">
        <v>16272</v>
      </c>
    </row>
    <row r="83109" spans="1:7" x14ac:dyDescent="0.25">
      <c r="A83109" s="3">
        <v>3175</v>
      </c>
      <c r="B83109" s="2">
        <v>-20.376384999999999</v>
      </c>
      <c r="C83109" s="2">
        <v>145.17055999999999</v>
      </c>
      <c r="D83109" s="1">
        <v>55</v>
      </c>
      <c r="E83109" s="1">
        <v>309065</v>
      </c>
      <c r="F83109" s="1">
        <v>7745798</v>
      </c>
      <c r="G83109" s="3" t="s">
        <v>45071</v>
      </c>
    </row>
    <row r="83110" spans="1:7" x14ac:dyDescent="0.25">
      <c r="A83110" s="3">
        <v>3176</v>
      </c>
      <c r="B83110" s="2">
        <v>-20.38308</v>
      </c>
      <c r="C83110" s="2">
        <v>145.17000200000001</v>
      </c>
      <c r="D83110" s="1">
        <v>55</v>
      </c>
      <c r="E83110" s="1">
        <v>309015</v>
      </c>
      <c r="F83110" s="1">
        <v>7745056</v>
      </c>
      <c r="G83110" s="3" t="s">
        <v>16253</v>
      </c>
    </row>
    <row r="83111" spans="1:7" x14ac:dyDescent="0.25">
      <c r="A83111" s="3">
        <v>3177</v>
      </c>
      <c r="B83111" s="2">
        <v>-20.385988999999999</v>
      </c>
      <c r="C83111" s="2">
        <v>145.17245800000001</v>
      </c>
      <c r="D83111" s="1">
        <v>55</v>
      </c>
      <c r="E83111" s="1">
        <v>309275</v>
      </c>
      <c r="F83111" s="1">
        <v>7744737</v>
      </c>
      <c r="G83111" s="3" t="s">
        <v>45072</v>
      </c>
    </row>
    <row r="83112" spans="1:7" x14ac:dyDescent="0.25">
      <c r="A83112" s="3">
        <v>3178</v>
      </c>
      <c r="B83112" s="2">
        <v>-20.387186</v>
      </c>
      <c r="C83112" s="2">
        <v>145.17369099999999</v>
      </c>
      <c r="D83112" s="1">
        <v>55</v>
      </c>
      <c r="E83112" s="1">
        <v>309405</v>
      </c>
      <c r="F83112" s="1">
        <v>7744606</v>
      </c>
      <c r="G83112" s="3" t="s">
        <v>16254</v>
      </c>
    </row>
    <row r="83113" spans="1:7" x14ac:dyDescent="0.25">
      <c r="A83113" s="3">
        <v>3179</v>
      </c>
      <c r="B83113" s="2">
        <v>-20.374980000000001</v>
      </c>
      <c r="C83113" s="2">
        <v>145.09260499999999</v>
      </c>
      <c r="D83113" s="1">
        <v>55</v>
      </c>
      <c r="E83113" s="1">
        <v>300925</v>
      </c>
      <c r="F83113" s="1">
        <v>7745861</v>
      </c>
      <c r="G83113" s="3" t="s">
        <v>16255</v>
      </c>
    </row>
    <row r="83114" spans="1:7" x14ac:dyDescent="0.25">
      <c r="A83114" s="3">
        <v>3180</v>
      </c>
      <c r="B83114" s="2">
        <v>-20.345886</v>
      </c>
      <c r="C83114" s="2">
        <v>145.02659700000001</v>
      </c>
      <c r="D83114" s="1">
        <v>55</v>
      </c>
      <c r="E83114" s="1">
        <v>293995</v>
      </c>
      <c r="F83114" s="1">
        <v>7749001</v>
      </c>
      <c r="G83114" s="3" t="s">
        <v>45073</v>
      </c>
    </row>
    <row r="83115" spans="1:7" x14ac:dyDescent="0.25">
      <c r="A83115" s="3">
        <v>3181</v>
      </c>
      <c r="B83115" s="2">
        <v>-20.339486000000001</v>
      </c>
      <c r="C83115" s="2">
        <v>145.008678</v>
      </c>
      <c r="D83115" s="1">
        <v>55</v>
      </c>
      <c r="E83115" s="1">
        <v>292115</v>
      </c>
      <c r="F83115" s="1">
        <v>7749687</v>
      </c>
      <c r="G83115" s="3" t="s">
        <v>16232</v>
      </c>
    </row>
    <row r="83116" spans="1:7" x14ac:dyDescent="0.25">
      <c r="A83116" s="3">
        <v>3182</v>
      </c>
      <c r="B83116" s="2">
        <v>-20.342583000000001</v>
      </c>
      <c r="C83116" s="2">
        <v>145.00385</v>
      </c>
      <c r="D83116" s="1">
        <v>55</v>
      </c>
      <c r="E83116" s="1">
        <v>291615</v>
      </c>
      <c r="F83116" s="1">
        <v>7749338</v>
      </c>
      <c r="G83116" s="3" t="s">
        <v>16233</v>
      </c>
    </row>
    <row r="83117" spans="1:7" x14ac:dyDescent="0.25">
      <c r="A83117" s="3">
        <v>3183</v>
      </c>
      <c r="B83117" s="2">
        <v>-20.341688999999999</v>
      </c>
      <c r="C83117" s="2">
        <v>145.00069999999999</v>
      </c>
      <c r="D83117" s="1">
        <v>55</v>
      </c>
      <c r="E83117" s="1">
        <v>291285</v>
      </c>
      <c r="F83117" s="1">
        <v>7749433</v>
      </c>
      <c r="G83117" s="3" t="s">
        <v>16234</v>
      </c>
    </row>
    <row r="83118" spans="1:7" x14ac:dyDescent="0.25">
      <c r="A83118" s="3">
        <v>3184</v>
      </c>
      <c r="B83118" s="2">
        <v>-20.342580000000002</v>
      </c>
      <c r="C83118" s="2">
        <v>144.99982700000001</v>
      </c>
      <c r="D83118" s="1">
        <v>55</v>
      </c>
      <c r="E83118" s="1">
        <v>291195</v>
      </c>
      <c r="F83118" s="1">
        <v>7749333</v>
      </c>
      <c r="G83118" s="3" t="s">
        <v>16235</v>
      </c>
    </row>
    <row r="83119" spans="1:7" x14ac:dyDescent="0.25">
      <c r="A83119" s="3">
        <v>3185</v>
      </c>
      <c r="B83119" s="2">
        <v>-20.340786000000001</v>
      </c>
      <c r="C83119" s="2">
        <v>145.00147799999999</v>
      </c>
      <c r="D83119" s="1">
        <v>55</v>
      </c>
      <c r="E83119" s="1">
        <v>291365</v>
      </c>
      <c r="F83119" s="1">
        <v>7749534</v>
      </c>
      <c r="G83119" s="3" t="s">
        <v>16236</v>
      </c>
    </row>
    <row r="83120" spans="1:7" x14ac:dyDescent="0.25">
      <c r="A83120" s="3">
        <v>3186</v>
      </c>
      <c r="B83120" s="2">
        <v>-20.340479999999999</v>
      </c>
      <c r="C83120" s="2">
        <v>145.00253599999999</v>
      </c>
      <c r="D83120" s="1">
        <v>55</v>
      </c>
      <c r="E83120" s="1">
        <v>291475</v>
      </c>
      <c r="F83120" s="1">
        <v>7749569</v>
      </c>
      <c r="G83120" s="3" t="s">
        <v>42815</v>
      </c>
    </row>
    <row r="83121" spans="1:7" x14ac:dyDescent="0.25">
      <c r="A83121" s="3">
        <v>3187</v>
      </c>
      <c r="B83121" s="2">
        <v>-20.346488999999998</v>
      </c>
      <c r="C83121" s="2">
        <v>145.001789</v>
      </c>
      <c r="D83121" s="1">
        <v>55</v>
      </c>
      <c r="E83121" s="1">
        <v>291405</v>
      </c>
      <c r="F83121" s="1">
        <v>7748903</v>
      </c>
      <c r="G83121" s="3" t="s">
        <v>45074</v>
      </c>
    </row>
    <row r="83122" spans="1:7" x14ac:dyDescent="0.25">
      <c r="A83122" s="3">
        <v>3188</v>
      </c>
      <c r="B83122" s="2">
        <v>-20.348589</v>
      </c>
      <c r="C83122" s="2">
        <v>145.003772</v>
      </c>
      <c r="D83122" s="1">
        <v>55</v>
      </c>
      <c r="E83122" s="1">
        <v>291615</v>
      </c>
      <c r="F83122" s="1">
        <v>7748673</v>
      </c>
      <c r="G83122" s="3" t="s">
        <v>16237</v>
      </c>
    </row>
    <row r="83123" spans="1:7" x14ac:dyDescent="0.25">
      <c r="A83123" s="3">
        <v>3189</v>
      </c>
      <c r="B83123" s="2">
        <v>-20.349682999999999</v>
      </c>
      <c r="C83123" s="2">
        <v>145.00011900000001</v>
      </c>
      <c r="D83123" s="1">
        <v>55</v>
      </c>
      <c r="E83123" s="1">
        <v>291235</v>
      </c>
      <c r="F83123" s="1">
        <v>7748547</v>
      </c>
      <c r="G83123" s="3" t="s">
        <v>45075</v>
      </c>
    </row>
    <row r="83124" spans="1:7" x14ac:dyDescent="0.25">
      <c r="A83124" s="3">
        <v>3190</v>
      </c>
      <c r="B83124" s="2">
        <v>-20.351886</v>
      </c>
      <c r="C83124" s="2">
        <v>144.99769699999999</v>
      </c>
      <c r="D83124" s="1">
        <v>55</v>
      </c>
      <c r="E83124" s="1">
        <v>290985</v>
      </c>
      <c r="F83124" s="1">
        <v>7748300</v>
      </c>
      <c r="G83124" s="3" t="s">
        <v>16238</v>
      </c>
    </row>
    <row r="83125" spans="1:7" x14ac:dyDescent="0.25">
      <c r="A83125" s="3">
        <v>3191</v>
      </c>
      <c r="B83125" s="2">
        <v>-20.354883000000001</v>
      </c>
      <c r="C83125" s="2">
        <v>144.99736899999999</v>
      </c>
      <c r="D83125" s="1">
        <v>55</v>
      </c>
      <c r="E83125" s="1">
        <v>290955</v>
      </c>
      <c r="F83125" s="1">
        <v>7747968</v>
      </c>
      <c r="G83125" s="3" t="s">
        <v>16239</v>
      </c>
    </row>
    <row r="83126" spans="1:7" x14ac:dyDescent="0.25">
      <c r="A83126" s="3">
        <v>3192</v>
      </c>
      <c r="B83126" s="2">
        <v>-20.353785999999999</v>
      </c>
      <c r="C83126" s="2">
        <v>144.993841</v>
      </c>
      <c r="D83126" s="1">
        <v>55</v>
      </c>
      <c r="E83126" s="1">
        <v>290585</v>
      </c>
      <c r="F83126" s="1">
        <v>7748085</v>
      </c>
      <c r="G83126" s="3" t="s">
        <v>45076</v>
      </c>
    </row>
    <row r="83127" spans="1:7" x14ac:dyDescent="0.25">
      <c r="A83127" s="3">
        <v>3193</v>
      </c>
      <c r="B83127" s="2">
        <v>-20.355782999999999</v>
      </c>
      <c r="C83127" s="2">
        <v>144.98854700000001</v>
      </c>
      <c r="D83127" s="1">
        <v>55</v>
      </c>
      <c r="E83127" s="1">
        <v>290035</v>
      </c>
      <c r="F83127" s="1">
        <v>7747857</v>
      </c>
      <c r="G83127" s="3" t="s">
        <v>16240</v>
      </c>
    </row>
    <row r="83128" spans="1:7" x14ac:dyDescent="0.25">
      <c r="A83128" s="3">
        <v>3194</v>
      </c>
      <c r="B83128" s="2">
        <v>-20.356283000000001</v>
      </c>
      <c r="C83128" s="2">
        <v>144.98729700000001</v>
      </c>
      <c r="D83128" s="1">
        <v>55</v>
      </c>
      <c r="E83128" s="1">
        <v>289905</v>
      </c>
      <c r="F83128" s="1">
        <v>7747800</v>
      </c>
      <c r="G83128" s="3" t="s">
        <v>45077</v>
      </c>
    </row>
    <row r="83129" spans="1:7" x14ac:dyDescent="0.25">
      <c r="A83129" s="3">
        <v>3195</v>
      </c>
      <c r="B83129" s="2">
        <v>-20.356081</v>
      </c>
      <c r="C83129" s="2">
        <v>144.98615000000001</v>
      </c>
      <c r="D83129" s="1">
        <v>55</v>
      </c>
      <c r="E83129" s="1">
        <v>289785</v>
      </c>
      <c r="F83129" s="1">
        <v>7747821</v>
      </c>
      <c r="G83129" s="3" t="s">
        <v>16241</v>
      </c>
    </row>
    <row r="83130" spans="1:7" x14ac:dyDescent="0.25">
      <c r="A83130" s="3">
        <v>3196</v>
      </c>
      <c r="B83130" s="2">
        <v>-20.357683000000002</v>
      </c>
      <c r="C83130" s="2">
        <v>144.988044</v>
      </c>
      <c r="D83130" s="1">
        <v>55</v>
      </c>
      <c r="E83130" s="1">
        <v>289985</v>
      </c>
      <c r="F83130" s="1">
        <v>7747646</v>
      </c>
      <c r="G83130" s="3" t="s">
        <v>45078</v>
      </c>
    </row>
    <row r="83131" spans="1:7" x14ac:dyDescent="0.25">
      <c r="A83131" s="3">
        <v>3197</v>
      </c>
      <c r="B83131" s="2">
        <v>-20.363481</v>
      </c>
      <c r="C83131" s="2">
        <v>144.98327399999999</v>
      </c>
      <c r="D83131" s="1">
        <v>55</v>
      </c>
      <c r="E83131" s="1">
        <v>289495</v>
      </c>
      <c r="F83131" s="1">
        <v>7746998</v>
      </c>
      <c r="G83131" s="3" t="s">
        <v>16242</v>
      </c>
    </row>
    <row r="83132" spans="1:7" x14ac:dyDescent="0.25">
      <c r="A83132" s="3">
        <v>3198</v>
      </c>
      <c r="B83132" s="2">
        <v>-20.365480999999999</v>
      </c>
      <c r="C83132" s="2">
        <v>144.980377</v>
      </c>
      <c r="D83132" s="1">
        <v>55</v>
      </c>
      <c r="E83132" s="1">
        <v>289195</v>
      </c>
      <c r="F83132" s="1">
        <v>7746773</v>
      </c>
      <c r="G83132" s="3" t="s">
        <v>45079</v>
      </c>
    </row>
    <row r="83133" spans="1:7" x14ac:dyDescent="0.25">
      <c r="A83133" s="3">
        <v>3199</v>
      </c>
      <c r="B83133" s="2">
        <v>-20.366382999999999</v>
      </c>
      <c r="C83133" s="2">
        <v>144.982088</v>
      </c>
      <c r="D83133" s="1">
        <v>55</v>
      </c>
      <c r="E83133" s="1">
        <v>289375</v>
      </c>
      <c r="F83133" s="1">
        <v>7746675</v>
      </c>
      <c r="G83133" s="3" t="s">
        <v>16243</v>
      </c>
    </row>
    <row r="83134" spans="1:7" x14ac:dyDescent="0.25">
      <c r="A83134" s="3">
        <v>3200</v>
      </c>
      <c r="B83134" s="2">
        <v>-20.368883</v>
      </c>
      <c r="C83134" s="2">
        <v>144.97707399999999</v>
      </c>
      <c r="D83134" s="1">
        <v>55</v>
      </c>
      <c r="E83134" s="1">
        <v>288855</v>
      </c>
      <c r="F83134" s="1">
        <v>7746392</v>
      </c>
      <c r="G83134" s="3" t="s">
        <v>16244</v>
      </c>
    </row>
    <row r="83135" spans="1:7" x14ac:dyDescent="0.25">
      <c r="A83135" s="3">
        <v>3201</v>
      </c>
      <c r="B83135" s="2">
        <v>-20.368583000000001</v>
      </c>
      <c r="C83135" s="2">
        <v>144.97545199999999</v>
      </c>
      <c r="D83135" s="1">
        <v>55</v>
      </c>
      <c r="E83135" s="1">
        <v>288685</v>
      </c>
      <c r="F83135" s="1">
        <v>7746423</v>
      </c>
      <c r="G83135" s="3" t="s">
        <v>45080</v>
      </c>
    </row>
    <row r="83136" spans="1:7" x14ac:dyDescent="0.25">
      <c r="A83136" s="3">
        <v>3202</v>
      </c>
      <c r="B83136" s="2">
        <v>-20.374082999999999</v>
      </c>
      <c r="C83136" s="2">
        <v>144.97624099999999</v>
      </c>
      <c r="D83136" s="1">
        <v>55</v>
      </c>
      <c r="E83136" s="1">
        <v>288775</v>
      </c>
      <c r="F83136" s="1">
        <v>7745815</v>
      </c>
      <c r="G83136" s="3" t="s">
        <v>16245</v>
      </c>
    </row>
    <row r="83137" spans="1:7" x14ac:dyDescent="0.25">
      <c r="A83137" s="3">
        <v>3203</v>
      </c>
      <c r="B83137" s="2">
        <v>-20.381882999999998</v>
      </c>
      <c r="C83137" s="2">
        <v>144.97961599999999</v>
      </c>
      <c r="D83137" s="1">
        <v>55</v>
      </c>
      <c r="E83137" s="1">
        <v>289138</v>
      </c>
      <c r="F83137" s="1">
        <v>7744956</v>
      </c>
      <c r="G83137" s="3" t="s">
        <v>45081</v>
      </c>
    </row>
    <row r="83138" spans="1:7" x14ac:dyDescent="0.25">
      <c r="A83138" s="3">
        <v>3204</v>
      </c>
      <c r="B83138" s="2">
        <v>-20.380784999999999</v>
      </c>
      <c r="C83138" s="2">
        <v>144.983339</v>
      </c>
      <c r="D83138" s="1">
        <v>55</v>
      </c>
      <c r="E83138" s="1">
        <v>289525</v>
      </c>
      <c r="F83138" s="1">
        <v>7745082</v>
      </c>
      <c r="G83138" s="3" t="s">
        <v>16246</v>
      </c>
    </row>
    <row r="83139" spans="1:7" x14ac:dyDescent="0.25">
      <c r="A83139" s="3">
        <v>3205</v>
      </c>
      <c r="B83139" s="2">
        <v>-20.379187999999999</v>
      </c>
      <c r="C83139" s="2">
        <v>144.988722</v>
      </c>
      <c r="D83139" s="1">
        <v>55</v>
      </c>
      <c r="E83139" s="1">
        <v>290085</v>
      </c>
      <c r="F83139" s="1">
        <v>7745266</v>
      </c>
      <c r="G83139" s="3" t="s">
        <v>45082</v>
      </c>
    </row>
    <row r="83140" spans="1:7" x14ac:dyDescent="0.25">
      <c r="A83140" s="3">
        <v>3206</v>
      </c>
      <c r="B83140" s="2">
        <v>-20.381080000000001</v>
      </c>
      <c r="C83140" s="2">
        <v>144.98994400000001</v>
      </c>
      <c r="D83140" s="1">
        <v>55</v>
      </c>
      <c r="E83140" s="1">
        <v>290215</v>
      </c>
      <c r="F83140" s="1">
        <v>7745058</v>
      </c>
      <c r="G83140" s="3" t="s">
        <v>16247</v>
      </c>
    </row>
    <row r="83141" spans="1:7" x14ac:dyDescent="0.25">
      <c r="A83141" s="3">
        <v>3207</v>
      </c>
      <c r="B83141" s="2">
        <v>-20.377479999999998</v>
      </c>
      <c r="C83141" s="2">
        <v>144.99669399999999</v>
      </c>
      <c r="D83141" s="1">
        <v>55</v>
      </c>
      <c r="E83141" s="1">
        <v>290915</v>
      </c>
      <c r="F83141" s="1">
        <v>7745465</v>
      </c>
      <c r="G83141" s="3" t="s">
        <v>16248</v>
      </c>
    </row>
    <row r="83142" spans="1:7" x14ac:dyDescent="0.25">
      <c r="A83142" s="3">
        <v>3208</v>
      </c>
      <c r="B83142" s="2">
        <v>-20.386786000000001</v>
      </c>
      <c r="C83142" s="2">
        <v>145.01103900000001</v>
      </c>
      <c r="D83142" s="1">
        <v>55</v>
      </c>
      <c r="E83142" s="1">
        <v>292425</v>
      </c>
      <c r="F83142" s="1">
        <v>7744453</v>
      </c>
      <c r="G83142" s="3" t="s">
        <v>45083</v>
      </c>
    </row>
    <row r="83143" spans="1:7" x14ac:dyDescent="0.25">
      <c r="A83143" s="3">
        <v>3209</v>
      </c>
      <c r="B83143" s="2">
        <v>-20.393086</v>
      </c>
      <c r="C83143" s="2">
        <v>145.008275</v>
      </c>
      <c r="D83143" s="1">
        <v>55</v>
      </c>
      <c r="E83143" s="1">
        <v>292145</v>
      </c>
      <c r="F83143" s="1">
        <v>7743752</v>
      </c>
      <c r="G83143" s="3" t="s">
        <v>16249</v>
      </c>
    </row>
    <row r="83144" spans="1:7" x14ac:dyDescent="0.25">
      <c r="A83144" s="3">
        <v>3210</v>
      </c>
      <c r="B83144" s="2">
        <v>-20.396785999999999</v>
      </c>
      <c r="C83144" s="2">
        <v>145.00717499999999</v>
      </c>
      <c r="D83144" s="1">
        <v>55</v>
      </c>
      <c r="E83144" s="1">
        <v>292035</v>
      </c>
      <c r="F83144" s="1">
        <v>7743341</v>
      </c>
      <c r="G83144" s="3" t="s">
        <v>45084</v>
      </c>
    </row>
    <row r="83145" spans="1:7" x14ac:dyDescent="0.25">
      <c r="A83145" s="3">
        <v>3211</v>
      </c>
      <c r="B83145" s="2">
        <v>-20.396685999999999</v>
      </c>
      <c r="C83145" s="2">
        <v>145.00621899999999</v>
      </c>
      <c r="D83145" s="1">
        <v>55</v>
      </c>
      <c r="E83145" s="1">
        <v>291935</v>
      </c>
      <c r="F83145" s="1">
        <v>7743351</v>
      </c>
      <c r="G83145" s="3" t="s">
        <v>16250</v>
      </c>
    </row>
    <row r="83146" spans="1:7" x14ac:dyDescent="0.25">
      <c r="A83146" s="3">
        <v>3212</v>
      </c>
      <c r="B83146" s="2">
        <v>-20.398582999999999</v>
      </c>
      <c r="C83146" s="2">
        <v>145.00552200000001</v>
      </c>
      <c r="D83146" s="1">
        <v>55</v>
      </c>
      <c r="E83146" s="1">
        <v>291865</v>
      </c>
      <c r="F83146" s="1">
        <v>7743140</v>
      </c>
      <c r="G83146" s="3" t="s">
        <v>45085</v>
      </c>
    </row>
    <row r="83147" spans="1:7" x14ac:dyDescent="0.25">
      <c r="A83147" s="3">
        <v>3213</v>
      </c>
      <c r="B83147" s="2">
        <v>-20.399186</v>
      </c>
      <c r="C83147" s="2">
        <v>145.00618600000001</v>
      </c>
      <c r="D83147" s="1">
        <v>55</v>
      </c>
      <c r="E83147" s="1">
        <v>291935</v>
      </c>
      <c r="F83147" s="1">
        <v>7743074</v>
      </c>
      <c r="G83147" s="3" t="s">
        <v>16251</v>
      </c>
    </row>
    <row r="83148" spans="1:7" x14ac:dyDescent="0.25">
      <c r="A83148" s="3">
        <v>3214</v>
      </c>
      <c r="B83148" s="2">
        <v>-20.160086</v>
      </c>
      <c r="C83148" s="2">
        <v>144.838705</v>
      </c>
      <c r="D83148" s="1">
        <v>55</v>
      </c>
      <c r="E83148" s="1">
        <v>274105</v>
      </c>
      <c r="F83148" s="1">
        <v>7769327</v>
      </c>
      <c r="G83148" s="3" t="s">
        <v>16252</v>
      </c>
    </row>
    <row r="83149" spans="1:7" x14ac:dyDescent="0.25">
      <c r="A83149" s="3">
        <v>3215</v>
      </c>
      <c r="B83149" s="2">
        <v>-20.164180999999999</v>
      </c>
      <c r="C83149" s="2">
        <v>144.85462200000001</v>
      </c>
      <c r="D83149" s="1">
        <v>55</v>
      </c>
      <c r="E83149" s="1">
        <v>275775</v>
      </c>
      <c r="F83149" s="1">
        <v>7768895</v>
      </c>
      <c r="G83149" s="3" t="s">
        <v>16230</v>
      </c>
    </row>
    <row r="83150" spans="1:7" x14ac:dyDescent="0.25">
      <c r="A83150" s="3">
        <v>3216</v>
      </c>
      <c r="B83150" s="2">
        <v>-20.165686000000001</v>
      </c>
      <c r="C83150" s="2">
        <v>144.86177499999999</v>
      </c>
      <c r="D83150" s="1">
        <v>55</v>
      </c>
      <c r="E83150" s="1">
        <v>276525</v>
      </c>
      <c r="F83150" s="1">
        <v>7768738</v>
      </c>
      <c r="G83150" s="3" t="s">
        <v>16231</v>
      </c>
    </row>
    <row r="83151" spans="1:7" x14ac:dyDescent="0.25">
      <c r="A83151" s="3">
        <v>3217</v>
      </c>
      <c r="B83151" s="2">
        <v>-20.170380000000002</v>
      </c>
      <c r="C83151" s="2">
        <v>144.87051</v>
      </c>
      <c r="D83151" s="1">
        <v>55</v>
      </c>
      <c r="E83151" s="1">
        <v>277445</v>
      </c>
      <c r="F83151" s="1">
        <v>7768230</v>
      </c>
      <c r="G83151" s="3" t="s">
        <v>15935</v>
      </c>
    </row>
    <row r="83152" spans="1:7" x14ac:dyDescent="0.25">
      <c r="A83152" s="3">
        <v>3218</v>
      </c>
      <c r="B83152" s="2">
        <v>-20.1876</v>
      </c>
      <c r="C83152" s="2">
        <v>144.88280800000001</v>
      </c>
      <c r="D83152" s="1">
        <v>55</v>
      </c>
      <c r="E83152" s="1">
        <v>278755</v>
      </c>
      <c r="F83152" s="1">
        <v>7766340</v>
      </c>
      <c r="G83152" s="3" t="s">
        <v>15936</v>
      </c>
    </row>
    <row r="83153" spans="1:7" x14ac:dyDescent="0.25">
      <c r="A83153" s="3">
        <v>3219</v>
      </c>
      <c r="B83153" s="2">
        <v>-20.185282999999998</v>
      </c>
      <c r="C83153" s="2">
        <v>144.866863</v>
      </c>
      <c r="D83153" s="1">
        <v>55</v>
      </c>
      <c r="E83153" s="1">
        <v>277085</v>
      </c>
      <c r="F83153" s="1">
        <v>7766575</v>
      </c>
      <c r="G83153" s="3" t="s">
        <v>15937</v>
      </c>
    </row>
    <row r="83154" spans="1:7" x14ac:dyDescent="0.25">
      <c r="A83154" s="3">
        <v>3220</v>
      </c>
      <c r="B83154" s="2">
        <v>-20.190885999999999</v>
      </c>
      <c r="C83154" s="2">
        <v>144.86640600000001</v>
      </c>
      <c r="D83154" s="1">
        <v>55</v>
      </c>
      <c r="E83154" s="1">
        <v>277045</v>
      </c>
      <c r="F83154" s="1">
        <v>7765954</v>
      </c>
      <c r="G83154" s="3" t="s">
        <v>15938</v>
      </c>
    </row>
    <row r="83155" spans="1:7" x14ac:dyDescent="0.25">
      <c r="A83155" s="3">
        <v>3221</v>
      </c>
      <c r="B83155" s="2">
        <v>-20.201868999999999</v>
      </c>
      <c r="C83155" s="2">
        <v>144.86716300000001</v>
      </c>
      <c r="D83155" s="1">
        <v>55</v>
      </c>
      <c r="E83155" s="1">
        <v>277140</v>
      </c>
      <c r="F83155" s="1">
        <v>7764739</v>
      </c>
      <c r="G83155" s="3" t="s">
        <v>15939</v>
      </c>
    </row>
    <row r="83156" spans="1:7" x14ac:dyDescent="0.25">
      <c r="A83156" s="3">
        <v>3222</v>
      </c>
      <c r="B83156" s="2">
        <v>-20.206281000000001</v>
      </c>
      <c r="C83156" s="2">
        <v>144.868202</v>
      </c>
      <c r="D83156" s="1">
        <v>55</v>
      </c>
      <c r="E83156" s="1">
        <v>277255</v>
      </c>
      <c r="F83156" s="1">
        <v>7764252</v>
      </c>
      <c r="G83156" s="3" t="s">
        <v>15940</v>
      </c>
    </row>
    <row r="83157" spans="1:7" x14ac:dyDescent="0.25">
      <c r="A83157" s="3">
        <v>3223</v>
      </c>
      <c r="B83157" s="2">
        <v>-20.216080999999999</v>
      </c>
      <c r="C83157" s="2">
        <v>144.863</v>
      </c>
      <c r="D83157" s="1">
        <v>55</v>
      </c>
      <c r="E83157" s="1">
        <v>276725</v>
      </c>
      <c r="F83157" s="1">
        <v>7763160</v>
      </c>
      <c r="G83157" s="3" t="s">
        <v>15941</v>
      </c>
    </row>
    <row r="83158" spans="1:7" x14ac:dyDescent="0.25">
      <c r="A83158" s="3">
        <v>3224</v>
      </c>
      <c r="B83158" s="2">
        <v>-20.223863000000001</v>
      </c>
      <c r="C83158" s="2">
        <v>144.857056</v>
      </c>
      <c r="D83158" s="1">
        <v>55</v>
      </c>
      <c r="E83158" s="1">
        <v>276115</v>
      </c>
      <c r="F83158" s="1">
        <v>7762290</v>
      </c>
      <c r="G83158" s="3" t="s">
        <v>15942</v>
      </c>
    </row>
    <row r="83159" spans="1:7" x14ac:dyDescent="0.25">
      <c r="A83159" s="3">
        <v>3225</v>
      </c>
      <c r="B83159" s="2">
        <v>-20.222877</v>
      </c>
      <c r="C83159" s="2">
        <v>144.85745299999999</v>
      </c>
      <c r="D83159" s="1">
        <v>55</v>
      </c>
      <c r="E83159" s="1">
        <v>276155</v>
      </c>
      <c r="F83159" s="1">
        <v>7762400</v>
      </c>
      <c r="G83159" s="3" t="s">
        <v>15943</v>
      </c>
    </row>
    <row r="83160" spans="1:7" x14ac:dyDescent="0.25">
      <c r="A83160" s="3">
        <v>3226</v>
      </c>
      <c r="B83160" s="2">
        <v>-20.228079999999999</v>
      </c>
      <c r="C83160" s="2">
        <v>144.84790799999999</v>
      </c>
      <c r="D83160" s="1">
        <v>55</v>
      </c>
      <c r="E83160" s="1">
        <v>275165</v>
      </c>
      <c r="F83160" s="1">
        <v>7761811</v>
      </c>
      <c r="G83160" s="3" t="s">
        <v>15944</v>
      </c>
    </row>
    <row r="83161" spans="1:7" x14ac:dyDescent="0.25">
      <c r="A83161" s="3">
        <v>3227</v>
      </c>
      <c r="B83161" s="2">
        <v>-20.224885</v>
      </c>
      <c r="C83161" s="2">
        <v>144.83273800000001</v>
      </c>
      <c r="D83161" s="1">
        <v>55</v>
      </c>
      <c r="E83161" s="1">
        <v>273575</v>
      </c>
      <c r="F83161" s="1">
        <v>7762144</v>
      </c>
      <c r="G83161" s="3" t="s">
        <v>15945</v>
      </c>
    </row>
    <row r="83162" spans="1:7" x14ac:dyDescent="0.25">
      <c r="A83162" s="3">
        <v>3228</v>
      </c>
      <c r="B83162" s="2">
        <v>-20.23246</v>
      </c>
      <c r="C83162" s="2">
        <v>144.829094</v>
      </c>
      <c r="D83162" s="1">
        <v>55</v>
      </c>
      <c r="E83162" s="1">
        <v>273205</v>
      </c>
      <c r="F83162" s="1">
        <v>7761300</v>
      </c>
      <c r="G83162" s="3" t="s">
        <v>15946</v>
      </c>
    </row>
    <row r="83163" spans="1:7" x14ac:dyDescent="0.25">
      <c r="A83163" s="3">
        <v>3229</v>
      </c>
      <c r="B83163" s="2">
        <v>-20.234508000000002</v>
      </c>
      <c r="C83163" s="2">
        <v>144.826674</v>
      </c>
      <c r="D83163" s="1">
        <v>55</v>
      </c>
      <c r="E83163" s="1">
        <v>272955</v>
      </c>
      <c r="F83163" s="1">
        <v>7761070</v>
      </c>
      <c r="G83163" s="3" t="s">
        <v>15947</v>
      </c>
    </row>
    <row r="83164" spans="1:7" x14ac:dyDescent="0.25">
      <c r="A83164" s="3">
        <v>3230</v>
      </c>
      <c r="B83164" s="2">
        <v>-20.234936000000001</v>
      </c>
      <c r="C83164" s="2">
        <v>144.82475199999999</v>
      </c>
      <c r="D83164" s="1">
        <v>55</v>
      </c>
      <c r="E83164" s="1">
        <v>272755</v>
      </c>
      <c r="F83164" s="1">
        <v>7761020</v>
      </c>
      <c r="G83164" s="3" t="s">
        <v>15948</v>
      </c>
    </row>
    <row r="83165" spans="1:7" x14ac:dyDescent="0.25">
      <c r="A83165" s="3">
        <v>3231</v>
      </c>
      <c r="B83165" s="2">
        <v>-20.235776999999999</v>
      </c>
      <c r="C83165" s="2">
        <v>144.82263499999999</v>
      </c>
      <c r="D83165" s="1">
        <v>55</v>
      </c>
      <c r="E83165" s="1">
        <v>272535</v>
      </c>
      <c r="F83165" s="1">
        <v>7760924</v>
      </c>
      <c r="G83165" s="3" t="s">
        <v>15949</v>
      </c>
    </row>
    <row r="83166" spans="1:7" x14ac:dyDescent="0.25">
      <c r="A83166" s="3">
        <v>3232</v>
      </c>
      <c r="B83166" s="2">
        <v>-20.234076999999999</v>
      </c>
      <c r="C83166" s="2">
        <v>144.828352</v>
      </c>
      <c r="D83166" s="1">
        <v>55</v>
      </c>
      <c r="E83166" s="1">
        <v>273130</v>
      </c>
      <c r="F83166" s="1">
        <v>7761120</v>
      </c>
      <c r="G83166" s="3" t="s">
        <v>15950</v>
      </c>
    </row>
    <row r="83167" spans="1:7" x14ac:dyDescent="0.25">
      <c r="A83167" s="3">
        <v>3233</v>
      </c>
      <c r="B83167" s="2">
        <v>-20.235700000000001</v>
      </c>
      <c r="C83167" s="2">
        <v>144.835364</v>
      </c>
      <c r="D83167" s="1">
        <v>55</v>
      </c>
      <c r="E83167" s="1">
        <v>273865</v>
      </c>
      <c r="F83167" s="1">
        <v>7760950</v>
      </c>
      <c r="G83167" s="3" t="s">
        <v>15951</v>
      </c>
    </row>
    <row r="83168" spans="1:7" x14ac:dyDescent="0.25">
      <c r="A83168" s="3">
        <v>3234</v>
      </c>
      <c r="B83168" s="2">
        <v>-20.237005</v>
      </c>
      <c r="C83168" s="2">
        <v>144.831233</v>
      </c>
      <c r="D83168" s="1">
        <v>55</v>
      </c>
      <c r="E83168" s="1">
        <v>273435</v>
      </c>
      <c r="F83168" s="1">
        <v>7760800</v>
      </c>
      <c r="G83168" s="3" t="s">
        <v>45086</v>
      </c>
    </row>
    <row r="83169" spans="1:7" x14ac:dyDescent="0.25">
      <c r="A83169" s="3">
        <v>3235</v>
      </c>
      <c r="B83169" s="2">
        <v>-20.246980000000001</v>
      </c>
      <c r="C83169" s="2">
        <v>144.82736</v>
      </c>
      <c r="D83169" s="1">
        <v>55</v>
      </c>
      <c r="E83169" s="1">
        <v>273045</v>
      </c>
      <c r="F83169" s="1">
        <v>7759690</v>
      </c>
      <c r="G83169" s="3" t="s">
        <v>15952</v>
      </c>
    </row>
    <row r="83170" spans="1:7" x14ac:dyDescent="0.25">
      <c r="A83170" s="3">
        <v>3236</v>
      </c>
      <c r="B83170" s="2">
        <v>-20.245186</v>
      </c>
      <c r="C83170" s="2">
        <v>144.82819900000001</v>
      </c>
      <c r="D83170" s="1">
        <v>55</v>
      </c>
      <c r="E83170" s="1">
        <v>273130</v>
      </c>
      <c r="F83170" s="1">
        <v>7759890</v>
      </c>
      <c r="G83170" s="3" t="s">
        <v>15953</v>
      </c>
    </row>
    <row r="83171" spans="1:7" x14ac:dyDescent="0.25">
      <c r="A83171" s="3">
        <v>3237</v>
      </c>
      <c r="B83171" s="2">
        <v>-20.243686</v>
      </c>
      <c r="C83171" s="2">
        <v>144.82080500000001</v>
      </c>
      <c r="D83171" s="1">
        <v>55</v>
      </c>
      <c r="E83171" s="1">
        <v>272355</v>
      </c>
      <c r="F83171" s="1">
        <v>7760046</v>
      </c>
      <c r="G83171" s="3" t="s">
        <v>45087</v>
      </c>
    </row>
    <row r="83172" spans="1:7" x14ac:dyDescent="0.25">
      <c r="A83172" s="3">
        <v>3238</v>
      </c>
      <c r="B83172" s="2">
        <v>-20.249179999999999</v>
      </c>
      <c r="C83172" s="2">
        <v>144.825513</v>
      </c>
      <c r="D83172" s="1">
        <v>55</v>
      </c>
      <c r="E83172" s="1">
        <v>272855</v>
      </c>
      <c r="F83172" s="1">
        <v>7759444</v>
      </c>
      <c r="G83172" s="3" t="s">
        <v>16220</v>
      </c>
    </row>
    <row r="83173" spans="1:7" x14ac:dyDescent="0.25">
      <c r="A83173" s="3">
        <v>3239</v>
      </c>
      <c r="B83173" s="2">
        <v>-20.255381</v>
      </c>
      <c r="C83173" s="2">
        <v>144.82724400000001</v>
      </c>
      <c r="D83173" s="1">
        <v>55</v>
      </c>
      <c r="E83173" s="1">
        <v>273045</v>
      </c>
      <c r="F83173" s="1">
        <v>7758760</v>
      </c>
      <c r="G83173" s="3" t="s">
        <v>45088</v>
      </c>
    </row>
    <row r="83174" spans="1:7" x14ac:dyDescent="0.25">
      <c r="A83174" s="3">
        <v>3240</v>
      </c>
      <c r="B83174" s="2">
        <v>-20.259482999999999</v>
      </c>
      <c r="C83174" s="2">
        <v>144.832641</v>
      </c>
      <c r="D83174" s="1">
        <v>55</v>
      </c>
      <c r="E83174" s="1">
        <v>273615</v>
      </c>
      <c r="F83174" s="1">
        <v>7758313</v>
      </c>
      <c r="G83174" s="3" t="s">
        <v>16221</v>
      </c>
    </row>
    <row r="83175" spans="1:7" x14ac:dyDescent="0.25">
      <c r="A83175" s="3">
        <v>3241</v>
      </c>
      <c r="B83175" s="2">
        <v>-20.260180999999999</v>
      </c>
      <c r="C83175" s="2">
        <v>144.83569399999999</v>
      </c>
      <c r="D83175" s="1">
        <v>55</v>
      </c>
      <c r="E83175" s="1">
        <v>273935</v>
      </c>
      <c r="F83175" s="1">
        <v>7758240</v>
      </c>
      <c r="G83175" s="3" t="s">
        <v>45281</v>
      </c>
    </row>
    <row r="83176" spans="1:7" x14ac:dyDescent="0.25">
      <c r="A83176" s="3">
        <v>3242</v>
      </c>
      <c r="B83176" s="2">
        <v>-20.263186000000001</v>
      </c>
      <c r="C83176" s="2">
        <v>144.84072499999999</v>
      </c>
      <c r="D83176" s="1">
        <v>55</v>
      </c>
      <c r="E83176" s="1">
        <v>274465</v>
      </c>
      <c r="F83176" s="1">
        <v>7757914</v>
      </c>
      <c r="G83176" s="3" t="s">
        <v>16222</v>
      </c>
    </row>
    <row r="83177" spans="1:7" x14ac:dyDescent="0.25">
      <c r="A83177" s="3">
        <v>3243</v>
      </c>
      <c r="B83177" s="2">
        <v>-20.264381</v>
      </c>
      <c r="C83177" s="2">
        <v>144.84673900000001</v>
      </c>
      <c r="D83177" s="1">
        <v>55</v>
      </c>
      <c r="E83177" s="1">
        <v>275095</v>
      </c>
      <c r="F83177" s="1">
        <v>7757790</v>
      </c>
      <c r="G83177" s="3" t="s">
        <v>16223</v>
      </c>
    </row>
    <row r="83178" spans="1:7" x14ac:dyDescent="0.25">
      <c r="A83178" s="3">
        <v>3244</v>
      </c>
      <c r="B83178" s="2">
        <v>-20.265678000000001</v>
      </c>
      <c r="C83178" s="2">
        <v>144.85390000000001</v>
      </c>
      <c r="D83178" s="1">
        <v>55</v>
      </c>
      <c r="E83178" s="1">
        <v>275845</v>
      </c>
      <c r="F83178" s="1">
        <v>7757656</v>
      </c>
      <c r="G83178" s="3" t="s">
        <v>45282</v>
      </c>
    </row>
    <row r="83179" spans="1:7" x14ac:dyDescent="0.25">
      <c r="A83179" s="3">
        <v>3245</v>
      </c>
      <c r="B83179" s="2">
        <v>-20.264683000000002</v>
      </c>
      <c r="C83179" s="2">
        <v>144.85295600000001</v>
      </c>
      <c r="D83179" s="1">
        <v>55</v>
      </c>
      <c r="E83179" s="1">
        <v>275745</v>
      </c>
      <c r="F83179" s="1">
        <v>7757765</v>
      </c>
      <c r="G83179" s="3" t="s">
        <v>16224</v>
      </c>
    </row>
    <row r="83180" spans="1:7" x14ac:dyDescent="0.25">
      <c r="A83180" s="3">
        <v>3246</v>
      </c>
      <c r="B83180" s="2">
        <v>-20.272179999999999</v>
      </c>
      <c r="C83180" s="2">
        <v>144.864147</v>
      </c>
      <c r="D83180" s="1">
        <v>55</v>
      </c>
      <c r="E83180" s="1">
        <v>276925</v>
      </c>
      <c r="F83180" s="1">
        <v>7756950</v>
      </c>
      <c r="G83180" s="3" t="s">
        <v>45283</v>
      </c>
    </row>
    <row r="83181" spans="1:7" x14ac:dyDescent="0.25">
      <c r="A83181" s="3">
        <v>3247</v>
      </c>
      <c r="B83181" s="2">
        <v>-20.274782999999999</v>
      </c>
      <c r="C83181" s="2">
        <v>144.87320199999999</v>
      </c>
      <c r="D83181" s="1">
        <v>55</v>
      </c>
      <c r="E83181" s="1">
        <v>277875</v>
      </c>
      <c r="F83181" s="1">
        <v>7756674</v>
      </c>
      <c r="G83181" s="3" t="s">
        <v>16225</v>
      </c>
    </row>
    <row r="83182" spans="1:7" x14ac:dyDescent="0.25">
      <c r="A83182" s="3">
        <v>3248</v>
      </c>
      <c r="B83182" s="2">
        <v>-20.272780000000001</v>
      </c>
      <c r="C83182" s="2">
        <v>144.882994</v>
      </c>
      <c r="D83182" s="1">
        <v>55</v>
      </c>
      <c r="E83182" s="1">
        <v>278895</v>
      </c>
      <c r="F83182" s="1">
        <v>7756909</v>
      </c>
      <c r="G83182" s="3" t="s">
        <v>45284</v>
      </c>
    </row>
    <row r="83183" spans="1:7" x14ac:dyDescent="0.25">
      <c r="A83183" s="3">
        <v>3249</v>
      </c>
      <c r="B83183" s="2">
        <v>-20.272085000000001</v>
      </c>
      <c r="C83183" s="2">
        <v>144.883194</v>
      </c>
      <c r="D83183" s="1">
        <v>55</v>
      </c>
      <c r="E83183" s="1">
        <v>278915</v>
      </c>
      <c r="F83183" s="1">
        <v>7756986</v>
      </c>
      <c r="G83183" s="3" t="s">
        <v>16226</v>
      </c>
    </row>
    <row r="83184" spans="1:7" x14ac:dyDescent="0.25">
      <c r="A83184" s="3">
        <v>3250</v>
      </c>
      <c r="B83184" s="2">
        <v>-20.271685000000002</v>
      </c>
      <c r="C83184" s="2">
        <v>144.884444</v>
      </c>
      <c r="D83184" s="1">
        <v>55</v>
      </c>
      <c r="E83184" s="1">
        <v>279045</v>
      </c>
      <c r="F83184" s="1">
        <v>7757032</v>
      </c>
      <c r="G83184" s="3" t="s">
        <v>45285</v>
      </c>
    </row>
    <row r="83185" spans="1:7" x14ac:dyDescent="0.25">
      <c r="A83185" s="3">
        <v>3251</v>
      </c>
      <c r="B83185" s="2">
        <v>-20.270482999999999</v>
      </c>
      <c r="C83185" s="2">
        <v>144.88579999999999</v>
      </c>
      <c r="D83185" s="1">
        <v>55</v>
      </c>
      <c r="E83185" s="1">
        <v>279185</v>
      </c>
      <c r="F83185" s="1">
        <v>7757167</v>
      </c>
      <c r="G83185" s="3" t="s">
        <v>16227</v>
      </c>
    </row>
    <row r="83186" spans="1:7" x14ac:dyDescent="0.25">
      <c r="A83186" s="3">
        <v>3252</v>
      </c>
      <c r="B83186" s="2">
        <v>-20.270821999999999</v>
      </c>
      <c r="C83186" s="2">
        <v>144.88833299999999</v>
      </c>
      <c r="D83186" s="1">
        <v>55</v>
      </c>
      <c r="E83186" s="1">
        <v>279450</v>
      </c>
      <c r="F83186" s="1">
        <v>7757133</v>
      </c>
      <c r="G83186" s="3" t="s">
        <v>16228</v>
      </c>
    </row>
    <row r="83187" spans="1:7" x14ac:dyDescent="0.25">
      <c r="A83187" s="3">
        <v>3253</v>
      </c>
      <c r="B83187" s="2">
        <v>-20.270585000000001</v>
      </c>
      <c r="C83187" s="2">
        <v>144.89134999999999</v>
      </c>
      <c r="D83187" s="1">
        <v>55</v>
      </c>
      <c r="E83187" s="1">
        <v>279765</v>
      </c>
      <c r="F83187" s="1">
        <v>7757163</v>
      </c>
      <c r="G83187" s="3" t="s">
        <v>45286</v>
      </c>
    </row>
    <row r="83188" spans="1:7" x14ac:dyDescent="0.25">
      <c r="A83188" s="3">
        <v>3254</v>
      </c>
      <c r="B83188" s="2">
        <v>-20.273887999999999</v>
      </c>
      <c r="C83188" s="2">
        <v>144.893316</v>
      </c>
      <c r="D83188" s="1">
        <v>55</v>
      </c>
      <c r="E83188" s="1">
        <v>279975</v>
      </c>
      <c r="F83188" s="1">
        <v>7756800</v>
      </c>
      <c r="G83188" s="3" t="s">
        <v>16229</v>
      </c>
    </row>
    <row r="83189" spans="1:7" x14ac:dyDescent="0.25">
      <c r="A83189" s="3">
        <v>3255</v>
      </c>
      <c r="B83189" s="2">
        <v>-20.277083000000001</v>
      </c>
      <c r="C83189" s="2">
        <v>144.888486</v>
      </c>
      <c r="D83189" s="1">
        <v>55</v>
      </c>
      <c r="E83189" s="1">
        <v>279475</v>
      </c>
      <c r="F83189" s="1">
        <v>7756440</v>
      </c>
      <c r="G83189" s="3" t="s">
        <v>45287</v>
      </c>
    </row>
    <row r="83190" spans="1:7" x14ac:dyDescent="0.25">
      <c r="A83190" s="3">
        <v>3256</v>
      </c>
      <c r="B83190" s="2">
        <v>-20.280882999999999</v>
      </c>
      <c r="C83190" s="2">
        <v>144.869866</v>
      </c>
      <c r="D83190" s="1">
        <v>55</v>
      </c>
      <c r="E83190" s="1">
        <v>277535</v>
      </c>
      <c r="F83190" s="1">
        <v>7755994</v>
      </c>
      <c r="G83190" s="3" t="s">
        <v>15930</v>
      </c>
    </row>
    <row r="83191" spans="1:7" x14ac:dyDescent="0.25">
      <c r="A83191" s="3">
        <v>3257</v>
      </c>
      <c r="B83191" s="2">
        <v>-20.284085999999999</v>
      </c>
      <c r="C83191" s="2">
        <v>144.86063300000001</v>
      </c>
      <c r="D83191" s="1">
        <v>55</v>
      </c>
      <c r="E83191" s="1">
        <v>276575</v>
      </c>
      <c r="F83191" s="1">
        <v>7755627</v>
      </c>
      <c r="G83191" s="3" t="s">
        <v>45288</v>
      </c>
    </row>
    <row r="83192" spans="1:7" x14ac:dyDescent="0.25">
      <c r="A83192" s="3">
        <v>3258</v>
      </c>
      <c r="B83192" s="2">
        <v>-20.293980000000001</v>
      </c>
      <c r="C83192" s="2">
        <v>144.852936</v>
      </c>
      <c r="D83192" s="1">
        <v>55</v>
      </c>
      <c r="E83192" s="1">
        <v>275785</v>
      </c>
      <c r="F83192" s="1">
        <v>7754521</v>
      </c>
      <c r="G83192" s="3" t="s">
        <v>15931</v>
      </c>
    </row>
    <row r="83193" spans="1:7" x14ac:dyDescent="0.25">
      <c r="A83193" s="3">
        <v>3259</v>
      </c>
      <c r="B83193" s="2">
        <v>-20.301683000000001</v>
      </c>
      <c r="C83193" s="2">
        <v>144.844022</v>
      </c>
      <c r="D83193" s="1">
        <v>55</v>
      </c>
      <c r="E83193" s="1">
        <v>274865</v>
      </c>
      <c r="F83193" s="1">
        <v>7753656</v>
      </c>
      <c r="G83193" s="3" t="s">
        <v>15932</v>
      </c>
    </row>
    <row r="83194" spans="1:7" x14ac:dyDescent="0.25">
      <c r="A83194" s="3">
        <v>3260</v>
      </c>
      <c r="B83194" s="2">
        <v>-20.305582999999999</v>
      </c>
      <c r="C83194" s="2">
        <v>144.832863</v>
      </c>
      <c r="D83194" s="1">
        <v>55</v>
      </c>
      <c r="E83194" s="1">
        <v>273705</v>
      </c>
      <c r="F83194" s="1">
        <v>7753209</v>
      </c>
      <c r="G83194" s="3" t="s">
        <v>45289</v>
      </c>
    </row>
    <row r="83195" spans="1:7" x14ac:dyDescent="0.25">
      <c r="A83195" s="3">
        <v>3261</v>
      </c>
      <c r="B83195" s="2">
        <v>-20.306781000000001</v>
      </c>
      <c r="C83195" s="2">
        <v>144.83255800000001</v>
      </c>
      <c r="D83195" s="1">
        <v>55</v>
      </c>
      <c r="E83195" s="1">
        <v>273675</v>
      </c>
      <c r="F83195" s="1">
        <v>7753076</v>
      </c>
      <c r="G83195" s="3" t="s">
        <v>15933</v>
      </c>
    </row>
    <row r="83196" spans="1:7" x14ac:dyDescent="0.25">
      <c r="A83196" s="3">
        <v>3262</v>
      </c>
      <c r="B83196" s="2">
        <v>-20.309283000000001</v>
      </c>
      <c r="C83196" s="2">
        <v>144.834822</v>
      </c>
      <c r="D83196" s="1">
        <v>55</v>
      </c>
      <c r="E83196" s="1">
        <v>273915</v>
      </c>
      <c r="F83196" s="1">
        <v>7752802</v>
      </c>
      <c r="G83196" s="3" t="s">
        <v>45290</v>
      </c>
    </row>
    <row r="83197" spans="1:7" x14ac:dyDescent="0.25">
      <c r="A83197" s="3">
        <v>3263</v>
      </c>
      <c r="B83197" s="2">
        <v>-20.319407999999999</v>
      </c>
      <c r="C83197" s="2">
        <v>144.827022</v>
      </c>
      <c r="D83197" s="1">
        <v>55</v>
      </c>
      <c r="E83197" s="1">
        <v>273115</v>
      </c>
      <c r="F83197" s="1">
        <v>7751670</v>
      </c>
      <c r="G83197" s="3" t="s">
        <v>15934</v>
      </c>
    </row>
    <row r="83198" spans="1:7" x14ac:dyDescent="0.25">
      <c r="A83198" s="3">
        <v>3264</v>
      </c>
      <c r="B83198" s="2">
        <v>-20.32151</v>
      </c>
      <c r="C83198" s="2">
        <v>144.82172700000001</v>
      </c>
      <c r="D83198" s="1">
        <v>55</v>
      </c>
      <c r="E83198" s="1">
        <v>272565</v>
      </c>
      <c r="F83198" s="1">
        <v>7751430</v>
      </c>
      <c r="G83198" s="3" t="s">
        <v>45291</v>
      </c>
    </row>
    <row r="83199" spans="1:7" x14ac:dyDescent="0.25">
      <c r="A83199" s="3">
        <v>3265</v>
      </c>
      <c r="B83199" s="2">
        <v>-20.327358</v>
      </c>
      <c r="C83199" s="2">
        <v>144.81254999999999</v>
      </c>
      <c r="D83199" s="1">
        <v>55</v>
      </c>
      <c r="E83199" s="1">
        <v>271615</v>
      </c>
      <c r="F83199" s="1">
        <v>7750770</v>
      </c>
      <c r="G83199" s="3" t="s">
        <v>15913</v>
      </c>
    </row>
    <row r="83200" spans="1:7" x14ac:dyDescent="0.25">
      <c r="A83200" s="3">
        <v>3266</v>
      </c>
      <c r="B83200" s="2">
        <v>-20.328271999999998</v>
      </c>
      <c r="C83200" s="2">
        <v>144.81349399999999</v>
      </c>
      <c r="D83200" s="1">
        <v>55</v>
      </c>
      <c r="E83200" s="1">
        <v>271715</v>
      </c>
      <c r="F83200" s="1">
        <v>7750670</v>
      </c>
      <c r="G83200" s="3" t="s">
        <v>45292</v>
      </c>
    </row>
    <row r="83201" spans="1:7" x14ac:dyDescent="0.25">
      <c r="A83201" s="3">
        <v>3267</v>
      </c>
      <c r="B83201" s="2">
        <v>-20.324683</v>
      </c>
      <c r="C83201" s="2">
        <v>144.81545800000001</v>
      </c>
      <c r="D83201" s="1">
        <v>55</v>
      </c>
      <c r="E83201" s="1">
        <v>271915</v>
      </c>
      <c r="F83201" s="1">
        <v>7751070</v>
      </c>
      <c r="G83201" s="3" t="s">
        <v>15914</v>
      </c>
    </row>
    <row r="83202" spans="1:7" x14ac:dyDescent="0.25">
      <c r="A83202" s="3">
        <v>3268</v>
      </c>
      <c r="B83202" s="2">
        <v>-20.324244</v>
      </c>
      <c r="C83202" s="2">
        <v>144.81628900000001</v>
      </c>
      <c r="D83202" s="1">
        <v>55</v>
      </c>
      <c r="E83202" s="1">
        <v>272001</v>
      </c>
      <c r="F83202" s="1">
        <v>7751120</v>
      </c>
      <c r="G83202" s="3" t="s">
        <v>15915</v>
      </c>
    </row>
    <row r="83203" spans="1:7" x14ac:dyDescent="0.25">
      <c r="A83203" s="3">
        <v>3269</v>
      </c>
      <c r="B83203" s="2">
        <v>-20.309985999999999</v>
      </c>
      <c r="C83203" s="2">
        <v>144.844289</v>
      </c>
      <c r="D83203" s="1">
        <v>55</v>
      </c>
      <c r="E83203" s="1">
        <v>274905</v>
      </c>
      <c r="F83203" s="1">
        <v>7752737</v>
      </c>
      <c r="G83203" s="3" t="s">
        <v>45293</v>
      </c>
    </row>
    <row r="83204" spans="1:7" x14ac:dyDescent="0.25">
      <c r="A83204" s="3">
        <v>3270</v>
      </c>
      <c r="B83204" s="2">
        <v>-20.310981000000002</v>
      </c>
      <c r="C83204" s="2">
        <v>144.848716</v>
      </c>
      <c r="D83204" s="1">
        <v>55</v>
      </c>
      <c r="E83204" s="1">
        <v>275369</v>
      </c>
      <c r="F83204" s="1">
        <v>7752633</v>
      </c>
      <c r="G83204" s="3" t="s">
        <v>15916</v>
      </c>
    </row>
    <row r="83205" spans="1:7" x14ac:dyDescent="0.25">
      <c r="A83205" s="3">
        <v>3271</v>
      </c>
      <c r="B83205" s="2">
        <v>-20.306286</v>
      </c>
      <c r="C83205" s="2">
        <v>144.858508</v>
      </c>
      <c r="D83205" s="1">
        <v>55</v>
      </c>
      <c r="E83205" s="1">
        <v>276385</v>
      </c>
      <c r="F83205" s="1">
        <v>7753166</v>
      </c>
      <c r="G83205" s="3" t="s">
        <v>45294</v>
      </c>
    </row>
    <row r="83206" spans="1:7" x14ac:dyDescent="0.25">
      <c r="A83206" s="3">
        <v>3272</v>
      </c>
      <c r="B83206" s="2">
        <v>-20.302185999999999</v>
      </c>
      <c r="C83206" s="2">
        <v>144.86584199999999</v>
      </c>
      <c r="D83206" s="1">
        <v>55</v>
      </c>
      <c r="E83206" s="1">
        <v>277145</v>
      </c>
      <c r="F83206" s="1">
        <v>7753630</v>
      </c>
      <c r="G83206" s="3" t="s">
        <v>15917</v>
      </c>
    </row>
    <row r="83207" spans="1:7" x14ac:dyDescent="0.25">
      <c r="A83207" s="3">
        <v>3273</v>
      </c>
      <c r="B83207" s="2">
        <v>-20.307936000000002</v>
      </c>
      <c r="C83207" s="2">
        <v>144.89314100000001</v>
      </c>
      <c r="D83207" s="1">
        <v>55</v>
      </c>
      <c r="E83207" s="1">
        <v>280005</v>
      </c>
      <c r="F83207" s="1">
        <v>7753030</v>
      </c>
      <c r="G83207" s="3" t="s">
        <v>45295</v>
      </c>
    </row>
    <row r="83208" spans="1:7" x14ac:dyDescent="0.25">
      <c r="A83208" s="3">
        <v>3274</v>
      </c>
      <c r="B83208" s="2">
        <v>-20.307658</v>
      </c>
      <c r="C83208" s="2">
        <v>144.892572</v>
      </c>
      <c r="D83208" s="1">
        <v>55</v>
      </c>
      <c r="E83208" s="1">
        <v>279945</v>
      </c>
      <c r="F83208" s="1">
        <v>7753060</v>
      </c>
      <c r="G83208" s="3" t="s">
        <v>15918</v>
      </c>
    </row>
    <row r="83209" spans="1:7" x14ac:dyDescent="0.25">
      <c r="A83209" s="3">
        <v>3275</v>
      </c>
      <c r="B83209" s="2">
        <v>-20.305880999999999</v>
      </c>
      <c r="C83209" s="2">
        <v>144.90236100000001</v>
      </c>
      <c r="D83209" s="1">
        <v>55</v>
      </c>
      <c r="E83209" s="1">
        <v>280965</v>
      </c>
      <c r="F83209" s="1">
        <v>7753270</v>
      </c>
      <c r="G83209" s="3" t="s">
        <v>15919</v>
      </c>
    </row>
    <row r="83210" spans="1:7" x14ac:dyDescent="0.25">
      <c r="A83210" s="3">
        <v>3276</v>
      </c>
      <c r="B83210" s="2">
        <v>-20.307372000000001</v>
      </c>
      <c r="C83210" s="2">
        <v>144.906408</v>
      </c>
      <c r="D83210" s="1">
        <v>55</v>
      </c>
      <c r="E83210" s="1">
        <v>281390</v>
      </c>
      <c r="F83210" s="1">
        <v>7753110</v>
      </c>
      <c r="G83210" s="3" t="s">
        <v>45296</v>
      </c>
    </row>
    <row r="83211" spans="1:7" x14ac:dyDescent="0.25">
      <c r="A83211" s="3">
        <v>3277</v>
      </c>
      <c r="B83211" s="2">
        <v>-20.31758</v>
      </c>
      <c r="C83211" s="2">
        <v>144.926999</v>
      </c>
      <c r="D83211" s="1">
        <v>55</v>
      </c>
      <c r="E83211" s="1">
        <v>283555</v>
      </c>
      <c r="F83211" s="1">
        <v>7752007</v>
      </c>
      <c r="G83211" s="3" t="s">
        <v>15920</v>
      </c>
    </row>
    <row r="83212" spans="1:7" x14ac:dyDescent="0.25">
      <c r="A83212" s="3">
        <v>3278</v>
      </c>
      <c r="B83212" s="2">
        <v>-20.091882999999999</v>
      </c>
      <c r="C83212" s="2">
        <v>144.74251599999999</v>
      </c>
      <c r="D83212" s="1">
        <v>55</v>
      </c>
      <c r="E83212" s="1">
        <v>263945</v>
      </c>
      <c r="F83212" s="1">
        <v>7776745</v>
      </c>
      <c r="G83212" s="3" t="s">
        <v>45297</v>
      </c>
    </row>
    <row r="83213" spans="1:7" x14ac:dyDescent="0.25">
      <c r="A83213" s="3">
        <v>3279</v>
      </c>
      <c r="B83213" s="2">
        <v>-20.091283000000001</v>
      </c>
      <c r="C83213" s="2">
        <v>144.74921599999999</v>
      </c>
      <c r="D83213" s="1">
        <v>55</v>
      </c>
      <c r="E83213" s="1">
        <v>264645</v>
      </c>
      <c r="F83213" s="1">
        <v>7776821</v>
      </c>
      <c r="G83213" s="3" t="s">
        <v>15921</v>
      </c>
    </row>
    <row r="83214" spans="1:7" x14ac:dyDescent="0.25">
      <c r="A83214" s="3">
        <v>3280</v>
      </c>
      <c r="B83214" s="2">
        <v>-20.095983</v>
      </c>
      <c r="C83214" s="2">
        <v>144.7567</v>
      </c>
      <c r="D83214" s="1">
        <v>55</v>
      </c>
      <c r="E83214" s="1">
        <v>265435</v>
      </c>
      <c r="F83214" s="1">
        <v>7776311</v>
      </c>
      <c r="G83214" s="3" t="s">
        <v>45298</v>
      </c>
    </row>
    <row r="83215" spans="1:7" x14ac:dyDescent="0.25">
      <c r="A83215" s="3">
        <v>3281</v>
      </c>
      <c r="B83215" s="2">
        <v>-20.098282999999999</v>
      </c>
      <c r="C83215" s="2">
        <v>144.761447</v>
      </c>
      <c r="D83215" s="1">
        <v>55</v>
      </c>
      <c r="E83215" s="1">
        <v>265935</v>
      </c>
      <c r="F83215" s="1">
        <v>7776063</v>
      </c>
      <c r="G83215" s="3" t="s">
        <v>15922</v>
      </c>
    </row>
    <row r="83216" spans="1:7" x14ac:dyDescent="0.25">
      <c r="A83216" s="3">
        <v>3282</v>
      </c>
      <c r="B83216" s="2">
        <v>-20.105186</v>
      </c>
      <c r="C83216" s="2">
        <v>144.76660799999999</v>
      </c>
      <c r="D83216" s="1">
        <v>55</v>
      </c>
      <c r="E83216" s="1">
        <v>266485</v>
      </c>
      <c r="F83216" s="1">
        <v>7775306</v>
      </c>
      <c r="G83216" s="3" t="s">
        <v>45299</v>
      </c>
    </row>
    <row r="83217" spans="1:7" x14ac:dyDescent="0.25">
      <c r="A83217" s="3">
        <v>3283</v>
      </c>
      <c r="B83217" s="2">
        <v>-20.108371999999999</v>
      </c>
      <c r="C83217" s="2">
        <v>144.76943</v>
      </c>
      <c r="D83217" s="1">
        <v>55</v>
      </c>
      <c r="E83217" s="1">
        <v>266785</v>
      </c>
      <c r="F83217" s="1">
        <v>7774957</v>
      </c>
      <c r="G83217" s="3" t="s">
        <v>15923</v>
      </c>
    </row>
    <row r="83218" spans="1:7" x14ac:dyDescent="0.25">
      <c r="A83218" s="3">
        <v>3284</v>
      </c>
      <c r="B83218" s="2">
        <v>-20.121041000000002</v>
      </c>
      <c r="C83218" s="2">
        <v>144.77345800000001</v>
      </c>
      <c r="D83218" s="1">
        <v>55</v>
      </c>
      <c r="E83218" s="1">
        <v>267225</v>
      </c>
      <c r="F83218" s="1">
        <v>7773560</v>
      </c>
      <c r="G83218" s="3" t="s">
        <v>15924</v>
      </c>
    </row>
    <row r="83219" spans="1:7" x14ac:dyDescent="0.25">
      <c r="A83219" s="3">
        <v>3285</v>
      </c>
      <c r="B83219" s="2">
        <v>-20.127784999999999</v>
      </c>
      <c r="C83219" s="2">
        <v>144.772694</v>
      </c>
      <c r="D83219" s="1">
        <v>55</v>
      </c>
      <c r="E83219" s="1">
        <v>267155</v>
      </c>
      <c r="F83219" s="1">
        <v>7772812</v>
      </c>
      <c r="G83219" s="3" t="s">
        <v>45300</v>
      </c>
    </row>
    <row r="83220" spans="1:7" x14ac:dyDescent="0.25">
      <c r="A83220" s="3">
        <v>3286</v>
      </c>
      <c r="B83220" s="2">
        <v>-20.099482999999999</v>
      </c>
      <c r="C83220" s="2">
        <v>144.77347700000001</v>
      </c>
      <c r="D83220" s="1">
        <v>55</v>
      </c>
      <c r="E83220" s="1">
        <v>267195</v>
      </c>
      <c r="F83220" s="1">
        <v>7775947</v>
      </c>
      <c r="G83220" s="3" t="s">
        <v>15925</v>
      </c>
    </row>
    <row r="83221" spans="1:7" x14ac:dyDescent="0.25">
      <c r="A83221" s="3">
        <v>3287</v>
      </c>
      <c r="B83221" s="2">
        <v>-20.092079999999999</v>
      </c>
      <c r="C83221" s="2">
        <v>144.77214699999999</v>
      </c>
      <c r="D83221" s="1">
        <v>55</v>
      </c>
      <c r="E83221" s="1">
        <v>267045</v>
      </c>
      <c r="F83221" s="1">
        <v>7776765</v>
      </c>
      <c r="G83221" s="3" t="s">
        <v>45301</v>
      </c>
    </row>
    <row r="83222" spans="1:7" x14ac:dyDescent="0.25">
      <c r="A83222" s="3">
        <v>3288</v>
      </c>
      <c r="B83222" s="2">
        <v>-20.094583</v>
      </c>
      <c r="C83222" s="2">
        <v>144.76733300000001</v>
      </c>
      <c r="D83222" s="1">
        <v>55</v>
      </c>
      <c r="E83222" s="1">
        <v>266545</v>
      </c>
      <c r="F83222" s="1">
        <v>7776481</v>
      </c>
      <c r="G83222" s="3" t="s">
        <v>15926</v>
      </c>
    </row>
    <row r="83223" spans="1:7" x14ac:dyDescent="0.25">
      <c r="A83223" s="3">
        <v>3289</v>
      </c>
      <c r="B83223" s="2">
        <v>-20.082280000000001</v>
      </c>
      <c r="C83223" s="2">
        <v>144.764353</v>
      </c>
      <c r="D83223" s="1">
        <v>55</v>
      </c>
      <c r="E83223" s="1">
        <v>266215</v>
      </c>
      <c r="F83223" s="1">
        <v>7777839</v>
      </c>
      <c r="G83223" s="3" t="s">
        <v>45302</v>
      </c>
    </row>
    <row r="83224" spans="1:7" x14ac:dyDescent="0.25">
      <c r="A83224" s="3">
        <v>3290</v>
      </c>
      <c r="B83224" s="2">
        <v>-20.084686000000001</v>
      </c>
      <c r="C83224" s="2">
        <v>144.765275</v>
      </c>
      <c r="D83224" s="1">
        <v>55</v>
      </c>
      <c r="E83224" s="1">
        <v>266315</v>
      </c>
      <c r="F83224" s="1">
        <v>7777574</v>
      </c>
      <c r="G83224" s="3" t="s">
        <v>15927</v>
      </c>
    </row>
    <row r="83225" spans="1:7" x14ac:dyDescent="0.25">
      <c r="A83225" s="3">
        <v>3291</v>
      </c>
      <c r="B83225" s="2">
        <v>-20.088583</v>
      </c>
      <c r="C83225" s="2">
        <v>144.77487199999999</v>
      </c>
      <c r="D83225" s="1">
        <v>55</v>
      </c>
      <c r="E83225" s="1">
        <v>267325</v>
      </c>
      <c r="F83225" s="1">
        <v>7777156</v>
      </c>
      <c r="G83225" s="3" t="s">
        <v>15928</v>
      </c>
    </row>
    <row r="83226" spans="1:7" x14ac:dyDescent="0.25">
      <c r="A83226" s="3">
        <v>3292</v>
      </c>
      <c r="B83226" s="2">
        <v>-20.083686</v>
      </c>
      <c r="C83226" s="2">
        <v>144.77551600000001</v>
      </c>
      <c r="D83226" s="1">
        <v>55</v>
      </c>
      <c r="E83226" s="1">
        <v>267385</v>
      </c>
      <c r="F83226" s="1">
        <v>7777699</v>
      </c>
      <c r="G83226" s="3" t="s">
        <v>45303</v>
      </c>
    </row>
    <row r="83227" spans="1:7" x14ac:dyDescent="0.25">
      <c r="A83227" s="3">
        <v>3293</v>
      </c>
      <c r="B83227" s="2">
        <v>-20.079394000000001</v>
      </c>
      <c r="C83227" s="2">
        <v>144.80865</v>
      </c>
      <c r="D83227" s="1">
        <v>55</v>
      </c>
      <c r="E83227" s="1">
        <v>270845</v>
      </c>
      <c r="F83227" s="1">
        <v>7778220</v>
      </c>
      <c r="G83227" s="3" t="s">
        <v>15929</v>
      </c>
    </row>
    <row r="83228" spans="1:7" x14ac:dyDescent="0.25">
      <c r="A83228" s="3">
        <v>3294</v>
      </c>
      <c r="B83228" s="2">
        <v>-20.102519000000001</v>
      </c>
      <c r="C83228" s="2">
        <v>144.81626399999999</v>
      </c>
      <c r="D83228" s="1">
        <v>55</v>
      </c>
      <c r="E83228" s="1">
        <v>271675</v>
      </c>
      <c r="F83228" s="1">
        <v>7775670</v>
      </c>
      <c r="G83228" s="3" t="s">
        <v>45304</v>
      </c>
    </row>
    <row r="83229" spans="1:7" x14ac:dyDescent="0.25">
      <c r="A83229" s="3">
        <v>3295</v>
      </c>
      <c r="B83229" s="2">
        <v>-20.113903000000001</v>
      </c>
      <c r="C83229" s="2">
        <v>144.83102199999999</v>
      </c>
      <c r="D83229" s="1">
        <v>55</v>
      </c>
      <c r="E83229" s="1">
        <v>273235</v>
      </c>
      <c r="F83229" s="1">
        <v>7774430</v>
      </c>
      <c r="G83229" s="3" t="s">
        <v>15909</v>
      </c>
    </row>
    <row r="83230" spans="1:7" x14ac:dyDescent="0.25">
      <c r="A83230" s="3">
        <v>3296</v>
      </c>
      <c r="B83230" s="2">
        <v>-20.239288999999999</v>
      </c>
      <c r="C83230" s="2">
        <v>144.87531300000001</v>
      </c>
      <c r="D83230" s="1">
        <v>55</v>
      </c>
      <c r="E83230" s="1">
        <v>278045</v>
      </c>
      <c r="F83230" s="1">
        <v>7760607</v>
      </c>
      <c r="G83230" s="3" t="s">
        <v>45305</v>
      </c>
    </row>
    <row r="83231" spans="1:7" x14ac:dyDescent="0.25">
      <c r="A83231" s="3">
        <v>3297</v>
      </c>
      <c r="B83231" s="2">
        <v>-20.24728</v>
      </c>
      <c r="C83231" s="2">
        <v>144.88123300000001</v>
      </c>
      <c r="D83231" s="1">
        <v>55</v>
      </c>
      <c r="E83231" s="1">
        <v>278675</v>
      </c>
      <c r="F83231" s="1">
        <v>7759730</v>
      </c>
      <c r="G83231" s="3" t="s">
        <v>15910</v>
      </c>
    </row>
    <row r="83232" spans="1:7" x14ac:dyDescent="0.25">
      <c r="A83232" s="3">
        <v>3298</v>
      </c>
      <c r="B83232" s="2">
        <v>-20.259685999999999</v>
      </c>
      <c r="C83232" s="2">
        <v>144.886233</v>
      </c>
      <c r="D83232" s="1">
        <v>55</v>
      </c>
      <c r="E83232" s="1">
        <v>279215</v>
      </c>
      <c r="F83232" s="1">
        <v>7758363</v>
      </c>
      <c r="G83232" s="3" t="s">
        <v>45306</v>
      </c>
    </row>
    <row r="83233" spans="1:7" x14ac:dyDescent="0.25">
      <c r="A83233" s="3">
        <v>3299</v>
      </c>
      <c r="B83233" s="2">
        <v>-20.256882999999998</v>
      </c>
      <c r="C83233" s="2">
        <v>144.89411899999999</v>
      </c>
      <c r="D83233" s="1">
        <v>55</v>
      </c>
      <c r="E83233" s="1">
        <v>280035</v>
      </c>
      <c r="F83233" s="1">
        <v>7758684</v>
      </c>
      <c r="G83233" s="3" t="s">
        <v>15911</v>
      </c>
    </row>
    <row r="83234" spans="1:7" x14ac:dyDescent="0.25">
      <c r="A83234" s="3">
        <v>3300</v>
      </c>
      <c r="B83234" s="2">
        <v>-20.248180000000001</v>
      </c>
      <c r="C83234" s="2">
        <v>144.90811400000001</v>
      </c>
      <c r="D83234" s="1">
        <v>55</v>
      </c>
      <c r="E83234" s="1">
        <v>281485</v>
      </c>
      <c r="F83234" s="1">
        <v>7759666</v>
      </c>
      <c r="G83234" s="3" t="s">
        <v>15912</v>
      </c>
    </row>
    <row r="83235" spans="1:7" x14ac:dyDescent="0.25">
      <c r="A83235" s="3">
        <v>3301</v>
      </c>
      <c r="B83235" s="2">
        <v>-20.241586000000002</v>
      </c>
      <c r="C83235" s="2">
        <v>144.92772199999999</v>
      </c>
      <c r="D83235" s="1">
        <v>55</v>
      </c>
      <c r="E83235" s="1">
        <v>283525</v>
      </c>
      <c r="F83235" s="1">
        <v>7760422</v>
      </c>
      <c r="G83235" s="3" t="s">
        <v>15886</v>
      </c>
    </row>
    <row r="83236" spans="1:7" x14ac:dyDescent="0.25">
      <c r="A83236" s="3">
        <v>3302</v>
      </c>
      <c r="B83236" s="2">
        <v>-20.236986000000002</v>
      </c>
      <c r="C83236" s="2">
        <v>144.92979399999999</v>
      </c>
      <c r="D83236" s="1">
        <v>55</v>
      </c>
      <c r="E83236" s="1">
        <v>283735</v>
      </c>
      <c r="F83236" s="1">
        <v>7760934</v>
      </c>
      <c r="G83236" s="3" t="s">
        <v>15887</v>
      </c>
    </row>
    <row r="83237" spans="1:7" x14ac:dyDescent="0.25">
      <c r="A83237" s="3">
        <v>3303</v>
      </c>
      <c r="B83237" s="2">
        <v>-20.237219</v>
      </c>
      <c r="C83237" s="2">
        <v>144.93113</v>
      </c>
      <c r="D83237" s="1">
        <v>55</v>
      </c>
      <c r="E83237" s="1">
        <v>283875</v>
      </c>
      <c r="F83237" s="1">
        <v>7760910</v>
      </c>
      <c r="G83237" s="3" t="s">
        <v>15888</v>
      </c>
    </row>
    <row r="83238" spans="1:7" x14ac:dyDescent="0.25">
      <c r="A83238" s="3">
        <v>3304</v>
      </c>
      <c r="B83238" s="2">
        <v>-20.236885999999998</v>
      </c>
      <c r="C83238" s="2">
        <v>144.93591900000001</v>
      </c>
      <c r="D83238" s="1">
        <v>55</v>
      </c>
      <c r="E83238" s="1">
        <v>284375</v>
      </c>
      <c r="F83238" s="1">
        <v>7760953</v>
      </c>
      <c r="G83238" s="3" t="s">
        <v>15889</v>
      </c>
    </row>
    <row r="83239" spans="1:7" x14ac:dyDescent="0.25">
      <c r="A83239" s="3">
        <v>3305</v>
      </c>
      <c r="B83239" s="2">
        <v>-20.241986000000001</v>
      </c>
      <c r="C83239" s="2">
        <v>144.93642500000001</v>
      </c>
      <c r="D83239" s="1">
        <v>55</v>
      </c>
      <c r="E83239" s="1">
        <v>284435</v>
      </c>
      <c r="F83239" s="1">
        <v>7760389</v>
      </c>
      <c r="G83239" s="3" t="s">
        <v>15890</v>
      </c>
    </row>
    <row r="83240" spans="1:7" x14ac:dyDescent="0.25">
      <c r="A83240" s="3">
        <v>3306</v>
      </c>
      <c r="B83240" s="2">
        <v>-20.258493999999999</v>
      </c>
      <c r="C83240" s="2">
        <v>144.92768799999999</v>
      </c>
      <c r="D83240" s="1">
        <v>55</v>
      </c>
      <c r="E83240" s="1">
        <v>283545</v>
      </c>
      <c r="F83240" s="1">
        <v>7758550</v>
      </c>
      <c r="G83240" s="3" t="s">
        <v>15891</v>
      </c>
    </row>
    <row r="83241" spans="1:7" x14ac:dyDescent="0.25">
      <c r="A83241" s="3">
        <v>3307</v>
      </c>
      <c r="B83241" s="2">
        <v>-20.266283000000001</v>
      </c>
      <c r="C83241" s="2">
        <v>144.92969099999999</v>
      </c>
      <c r="D83241" s="1">
        <v>55</v>
      </c>
      <c r="E83241" s="1">
        <v>283765</v>
      </c>
      <c r="F83241" s="1">
        <v>7757690</v>
      </c>
      <c r="G83241" s="3" t="s">
        <v>15892</v>
      </c>
    </row>
    <row r="83242" spans="1:7" x14ac:dyDescent="0.25">
      <c r="A83242" s="3">
        <v>3308</v>
      </c>
      <c r="B83242" s="2">
        <v>-20.270382999999999</v>
      </c>
      <c r="C83242" s="2">
        <v>144.93404100000001</v>
      </c>
      <c r="D83242" s="1">
        <v>55</v>
      </c>
      <c r="E83242" s="1">
        <v>284225</v>
      </c>
      <c r="F83242" s="1">
        <v>7757242</v>
      </c>
      <c r="G83242" s="3" t="s">
        <v>15893</v>
      </c>
    </row>
    <row r="83243" spans="1:7" x14ac:dyDescent="0.25">
      <c r="A83243" s="3">
        <v>3309</v>
      </c>
      <c r="B83243" s="2">
        <v>-20.269780000000001</v>
      </c>
      <c r="C83243" s="2">
        <v>144.943611</v>
      </c>
      <c r="D83243" s="1">
        <v>55</v>
      </c>
      <c r="E83243" s="1">
        <v>285224</v>
      </c>
      <c r="F83243" s="1">
        <v>7757321</v>
      </c>
      <c r="G83243" s="3" t="s">
        <v>15894</v>
      </c>
    </row>
    <row r="83244" spans="1:7" x14ac:dyDescent="0.25">
      <c r="A83244" s="3">
        <v>3310</v>
      </c>
      <c r="B83244" s="2">
        <v>-20.258182999999999</v>
      </c>
      <c r="C83244" s="2">
        <v>144.95659699999999</v>
      </c>
      <c r="D83244" s="1">
        <v>55</v>
      </c>
      <c r="E83244" s="1">
        <v>286565</v>
      </c>
      <c r="F83244" s="1">
        <v>7758622</v>
      </c>
      <c r="G83244" s="3" t="s">
        <v>15895</v>
      </c>
    </row>
    <row r="83245" spans="1:7" x14ac:dyDescent="0.25">
      <c r="A83245" s="3">
        <v>3311</v>
      </c>
      <c r="B83245" s="2">
        <v>-20.258780999999999</v>
      </c>
      <c r="C83245" s="2">
        <v>144.96211099999999</v>
      </c>
      <c r="D83245" s="1">
        <v>55</v>
      </c>
      <c r="E83245" s="1">
        <v>287142</v>
      </c>
      <c r="F83245" s="1">
        <v>7758563</v>
      </c>
      <c r="G83245" s="3" t="s">
        <v>15896</v>
      </c>
    </row>
    <row r="83246" spans="1:7" x14ac:dyDescent="0.25">
      <c r="A83246" s="3">
        <v>3312</v>
      </c>
      <c r="B83246" s="2">
        <v>-20.257380999999999</v>
      </c>
      <c r="C83246" s="2">
        <v>144.98790500000001</v>
      </c>
      <c r="D83246" s="1">
        <v>55</v>
      </c>
      <c r="E83246" s="1">
        <v>289835</v>
      </c>
      <c r="F83246" s="1">
        <v>7758751</v>
      </c>
      <c r="G83246" s="3" t="s">
        <v>15897</v>
      </c>
    </row>
    <row r="83247" spans="1:7" x14ac:dyDescent="0.25">
      <c r="A83247" s="3">
        <v>3313</v>
      </c>
      <c r="B83247" s="2">
        <v>-20.255686000000001</v>
      </c>
      <c r="C83247" s="2">
        <v>144.989169</v>
      </c>
      <c r="D83247" s="1">
        <v>55</v>
      </c>
      <c r="E83247" s="1">
        <v>289965</v>
      </c>
      <c r="F83247" s="1">
        <v>7758940</v>
      </c>
      <c r="G83247" s="3" t="s">
        <v>15898</v>
      </c>
    </row>
    <row r="83248" spans="1:7" x14ac:dyDescent="0.25">
      <c r="A83248" s="3">
        <v>3314</v>
      </c>
      <c r="B83248" s="2">
        <v>-20.255381</v>
      </c>
      <c r="C83248" s="2">
        <v>144.99242699999999</v>
      </c>
      <c r="D83248" s="1">
        <v>55</v>
      </c>
      <c r="E83248" s="1">
        <v>290305</v>
      </c>
      <c r="F83248" s="1">
        <v>7758978</v>
      </c>
      <c r="G83248" s="3" t="s">
        <v>15899</v>
      </c>
    </row>
    <row r="83249" spans="1:7" x14ac:dyDescent="0.25">
      <c r="A83249" s="3">
        <v>3315</v>
      </c>
      <c r="B83249" s="2">
        <v>-20.256886000000002</v>
      </c>
      <c r="C83249" s="2">
        <v>144.99279100000001</v>
      </c>
      <c r="D83249" s="1">
        <v>55</v>
      </c>
      <c r="E83249" s="1">
        <v>290345</v>
      </c>
      <c r="F83249" s="1">
        <v>7758812</v>
      </c>
      <c r="G83249" s="3" t="s">
        <v>45307</v>
      </c>
    </row>
    <row r="83250" spans="1:7" x14ac:dyDescent="0.25">
      <c r="A83250" s="3">
        <v>3316</v>
      </c>
      <c r="B83250" s="2">
        <v>-20.260286000000001</v>
      </c>
      <c r="C83250" s="2">
        <v>144.982124</v>
      </c>
      <c r="D83250" s="1">
        <v>55</v>
      </c>
      <c r="E83250" s="1">
        <v>289235</v>
      </c>
      <c r="F83250" s="1">
        <v>7758422</v>
      </c>
      <c r="G83250" s="3" t="s">
        <v>42814</v>
      </c>
    </row>
    <row r="83251" spans="1:7" x14ac:dyDescent="0.25">
      <c r="A83251" s="3">
        <v>3317</v>
      </c>
      <c r="B83251" s="2">
        <v>-20.270488</v>
      </c>
      <c r="C83251" s="2">
        <v>144.982663</v>
      </c>
      <c r="D83251" s="1">
        <v>55</v>
      </c>
      <c r="E83251" s="1">
        <v>289305</v>
      </c>
      <c r="F83251" s="1">
        <v>7757293</v>
      </c>
      <c r="G83251" s="3" t="s">
        <v>45308</v>
      </c>
    </row>
    <row r="83252" spans="1:7" x14ac:dyDescent="0.25">
      <c r="A83252" s="3">
        <v>3318</v>
      </c>
      <c r="B83252" s="2">
        <v>-20.272483000000001</v>
      </c>
      <c r="C83252" s="2">
        <v>144.98483899999999</v>
      </c>
      <c r="D83252" s="1">
        <v>55</v>
      </c>
      <c r="E83252" s="1">
        <v>289535</v>
      </c>
      <c r="F83252" s="1">
        <v>7757075</v>
      </c>
      <c r="G83252" s="3" t="s">
        <v>15900</v>
      </c>
    </row>
    <row r="83253" spans="1:7" x14ac:dyDescent="0.25">
      <c r="A83253" s="3">
        <v>3319</v>
      </c>
      <c r="B83253" s="2">
        <v>-20.264181000000001</v>
      </c>
      <c r="C83253" s="2">
        <v>144.97144900000001</v>
      </c>
      <c r="D83253" s="1">
        <v>55</v>
      </c>
      <c r="E83253" s="1">
        <v>288125</v>
      </c>
      <c r="F83253" s="1">
        <v>7757977</v>
      </c>
      <c r="G83253" s="3" t="s">
        <v>45309</v>
      </c>
    </row>
    <row r="83254" spans="1:7" x14ac:dyDescent="0.25">
      <c r="A83254" s="3">
        <v>3320</v>
      </c>
      <c r="B83254" s="2">
        <v>-20.276577</v>
      </c>
      <c r="C83254" s="2">
        <v>144.989216</v>
      </c>
      <c r="D83254" s="1">
        <v>55</v>
      </c>
      <c r="E83254" s="1">
        <v>289998</v>
      </c>
      <c r="F83254" s="1">
        <v>7756627</v>
      </c>
      <c r="G83254" s="3" t="s">
        <v>15901</v>
      </c>
    </row>
    <row r="83255" spans="1:7" x14ac:dyDescent="0.25">
      <c r="A83255" s="3">
        <v>3321</v>
      </c>
      <c r="B83255" s="2">
        <v>-20.279883000000002</v>
      </c>
      <c r="C83255" s="2">
        <v>144.99306899999999</v>
      </c>
      <c r="D83255" s="1">
        <v>55</v>
      </c>
      <c r="E83255" s="1">
        <v>290405</v>
      </c>
      <c r="F83255" s="1">
        <v>7756266</v>
      </c>
      <c r="G83255" s="3" t="s">
        <v>15902</v>
      </c>
    </row>
    <row r="83256" spans="1:7" x14ac:dyDescent="0.25">
      <c r="A83256" s="3">
        <v>3322</v>
      </c>
      <c r="B83256" s="2">
        <v>-20.301480999999999</v>
      </c>
      <c r="C83256" s="2">
        <v>144.99633299999999</v>
      </c>
      <c r="D83256" s="1">
        <v>55</v>
      </c>
      <c r="E83256" s="1">
        <v>290775</v>
      </c>
      <c r="F83256" s="1">
        <v>7753879</v>
      </c>
      <c r="G83256" s="3" t="s">
        <v>45310</v>
      </c>
    </row>
    <row r="83257" spans="1:7" x14ac:dyDescent="0.25">
      <c r="A83257" s="3">
        <v>3323</v>
      </c>
      <c r="B83257" s="2">
        <v>-20.310981000000002</v>
      </c>
      <c r="C83257" s="2">
        <v>144.99219099999999</v>
      </c>
      <c r="D83257" s="1">
        <v>55</v>
      </c>
      <c r="E83257" s="1">
        <v>290355</v>
      </c>
      <c r="F83257" s="1">
        <v>7752822</v>
      </c>
      <c r="G83257" s="3" t="s">
        <v>15903</v>
      </c>
    </row>
    <row r="83258" spans="1:7" x14ac:dyDescent="0.25">
      <c r="A83258" s="3">
        <v>3324</v>
      </c>
      <c r="B83258" s="2">
        <v>-20.309685999999999</v>
      </c>
      <c r="C83258" s="2">
        <v>144.98397499999999</v>
      </c>
      <c r="D83258" s="1">
        <v>55</v>
      </c>
      <c r="E83258" s="1">
        <v>289495</v>
      </c>
      <c r="F83258" s="1">
        <v>7752955</v>
      </c>
      <c r="G83258" s="3" t="s">
        <v>45311</v>
      </c>
    </row>
    <row r="83259" spans="1:7" x14ac:dyDescent="0.25">
      <c r="A83259" s="3">
        <v>3325</v>
      </c>
      <c r="B83259" s="2">
        <v>-20.313483000000002</v>
      </c>
      <c r="C83259" s="2">
        <v>144.975022</v>
      </c>
      <c r="D83259" s="1">
        <v>55</v>
      </c>
      <c r="E83259" s="1">
        <v>288565</v>
      </c>
      <c r="F83259" s="1">
        <v>7752523</v>
      </c>
      <c r="G83259" s="3" t="s">
        <v>15904</v>
      </c>
    </row>
    <row r="83260" spans="1:7" x14ac:dyDescent="0.25">
      <c r="A83260" s="3">
        <v>3326</v>
      </c>
      <c r="B83260" s="2">
        <v>-20.315781000000001</v>
      </c>
      <c r="C83260" s="2">
        <v>144.952778</v>
      </c>
      <c r="D83260" s="1">
        <v>55</v>
      </c>
      <c r="E83260" s="1">
        <v>286245</v>
      </c>
      <c r="F83260" s="1">
        <v>7752240</v>
      </c>
      <c r="G83260" s="3" t="s">
        <v>45312</v>
      </c>
    </row>
    <row r="83261" spans="1:7" x14ac:dyDescent="0.25">
      <c r="A83261" s="3">
        <v>3327</v>
      </c>
      <c r="B83261" s="2">
        <v>-20.317184999999998</v>
      </c>
      <c r="C83261" s="2">
        <v>144.93341899999999</v>
      </c>
      <c r="D83261" s="1">
        <v>55</v>
      </c>
      <c r="E83261" s="1">
        <v>284225</v>
      </c>
      <c r="F83261" s="1">
        <v>7752059</v>
      </c>
      <c r="G83261" s="3" t="s">
        <v>15905</v>
      </c>
    </row>
    <row r="83262" spans="1:7" x14ac:dyDescent="0.25">
      <c r="A83262" s="3">
        <v>3328</v>
      </c>
      <c r="B83262" s="2">
        <v>-20.310983</v>
      </c>
      <c r="C83262" s="2">
        <v>144.925938</v>
      </c>
      <c r="D83262" s="1">
        <v>55</v>
      </c>
      <c r="E83262" s="1">
        <v>283435</v>
      </c>
      <c r="F83262" s="1">
        <v>7752736</v>
      </c>
      <c r="G83262" s="3" t="s">
        <v>45313</v>
      </c>
    </row>
    <row r="83263" spans="1:7" x14ac:dyDescent="0.25">
      <c r="A83263" s="3">
        <v>3329</v>
      </c>
      <c r="B83263" s="2">
        <v>-20.308485999999998</v>
      </c>
      <c r="C83263" s="2">
        <v>144.925397</v>
      </c>
      <c r="D83263" s="1">
        <v>55</v>
      </c>
      <c r="E83263" s="1">
        <v>283375</v>
      </c>
      <c r="F83263" s="1">
        <v>7753012</v>
      </c>
      <c r="G83263" s="3" t="s">
        <v>15906</v>
      </c>
    </row>
    <row r="83264" spans="1:7" x14ac:dyDescent="0.25">
      <c r="A83264" s="3">
        <v>3330</v>
      </c>
      <c r="B83264" s="2">
        <v>-20.305133000000001</v>
      </c>
      <c r="C83264" s="2">
        <v>144.92237700000001</v>
      </c>
      <c r="D83264" s="1">
        <v>55</v>
      </c>
      <c r="E83264" s="1">
        <v>283055</v>
      </c>
      <c r="F83264" s="1">
        <v>7753379</v>
      </c>
      <c r="G83264" s="3" t="s">
        <v>15907</v>
      </c>
    </row>
    <row r="83265" spans="1:7" x14ac:dyDescent="0.25">
      <c r="A83265" s="3">
        <v>3331</v>
      </c>
      <c r="B83265" s="2">
        <v>-20.299875</v>
      </c>
      <c r="C83265" s="2">
        <v>144.923024</v>
      </c>
      <c r="D83265" s="1">
        <v>55</v>
      </c>
      <c r="E83265" s="1">
        <v>283115</v>
      </c>
      <c r="F83265" s="1">
        <v>7753962</v>
      </c>
      <c r="G83265" s="3" t="s">
        <v>45314</v>
      </c>
    </row>
    <row r="83266" spans="1:7" x14ac:dyDescent="0.25">
      <c r="A83266" s="3">
        <v>3332</v>
      </c>
      <c r="B83266" s="2">
        <v>-20.299468999999998</v>
      </c>
      <c r="C83266" s="2">
        <v>144.924599</v>
      </c>
      <c r="D83266" s="1">
        <v>55</v>
      </c>
      <c r="E83266" s="1">
        <v>283279</v>
      </c>
      <c r="F83266" s="1">
        <v>7754009</v>
      </c>
      <c r="G83266" s="3" t="s">
        <v>15908</v>
      </c>
    </row>
    <row r="83267" spans="1:7" x14ac:dyDescent="0.25">
      <c r="A83267" s="3">
        <v>3333</v>
      </c>
      <c r="B83267" s="2">
        <v>-20.325780000000002</v>
      </c>
      <c r="C83267" s="2">
        <v>144.91923</v>
      </c>
      <c r="D83267" s="1">
        <v>55</v>
      </c>
      <c r="E83267" s="1">
        <v>282755</v>
      </c>
      <c r="F83267" s="1">
        <v>7751089</v>
      </c>
      <c r="G83267" s="3" t="s">
        <v>15882</v>
      </c>
    </row>
    <row r="83268" spans="1:7" x14ac:dyDescent="0.25">
      <c r="A83268" s="3">
        <v>3334</v>
      </c>
      <c r="B83268" s="2">
        <v>-20.327877000000001</v>
      </c>
      <c r="C83268" s="2">
        <v>144.917191</v>
      </c>
      <c r="D83268" s="1">
        <v>55</v>
      </c>
      <c r="E83268" s="1">
        <v>282545</v>
      </c>
      <c r="F83268" s="1">
        <v>7750854</v>
      </c>
      <c r="G83268" s="3" t="s">
        <v>15883</v>
      </c>
    </row>
    <row r="83269" spans="1:7" x14ac:dyDescent="0.25">
      <c r="A83269" s="3">
        <v>3335</v>
      </c>
      <c r="B83269" s="2">
        <v>-20.333583000000001</v>
      </c>
      <c r="C83269" s="2">
        <v>144.91395600000001</v>
      </c>
      <c r="D83269" s="1">
        <v>55</v>
      </c>
      <c r="E83269" s="1">
        <v>282215</v>
      </c>
      <c r="F83269" s="1">
        <v>7750218</v>
      </c>
      <c r="G83269" s="3" t="s">
        <v>15884</v>
      </c>
    </row>
    <row r="83270" spans="1:7" x14ac:dyDescent="0.25">
      <c r="A83270" s="3">
        <v>3336</v>
      </c>
      <c r="B83270" s="2">
        <v>-20.330883</v>
      </c>
      <c r="C83270" s="2">
        <v>144.904225</v>
      </c>
      <c r="D83270" s="1">
        <v>55</v>
      </c>
      <c r="E83270" s="1">
        <v>281195</v>
      </c>
      <c r="F83270" s="1">
        <v>7750504</v>
      </c>
      <c r="G83270" s="3" t="s">
        <v>15885</v>
      </c>
    </row>
    <row r="83271" spans="1:7" x14ac:dyDescent="0.25">
      <c r="A83271" s="3">
        <v>3337</v>
      </c>
      <c r="B83271" s="2">
        <v>-20.337679999999999</v>
      </c>
      <c r="C83271" s="2">
        <v>144.91897399999999</v>
      </c>
      <c r="D83271" s="1">
        <v>55</v>
      </c>
      <c r="E83271" s="1">
        <v>282745</v>
      </c>
      <c r="F83271" s="1">
        <v>7749771</v>
      </c>
      <c r="G83271" s="3" t="s">
        <v>15597</v>
      </c>
    </row>
    <row r="83272" spans="1:7" x14ac:dyDescent="0.25">
      <c r="A83272" s="3">
        <v>3338</v>
      </c>
      <c r="B83272" s="2">
        <v>-20.341785999999999</v>
      </c>
      <c r="C83272" s="2">
        <v>144.92093</v>
      </c>
      <c r="D83272" s="1">
        <v>55</v>
      </c>
      <c r="E83272" s="1">
        <v>282955</v>
      </c>
      <c r="F83272" s="1">
        <v>7749319</v>
      </c>
      <c r="G83272" s="3" t="s">
        <v>15598</v>
      </c>
    </row>
    <row r="83273" spans="1:7" x14ac:dyDescent="0.25">
      <c r="A83273" s="3">
        <v>3339</v>
      </c>
      <c r="B83273" s="2">
        <v>-20.341586</v>
      </c>
      <c r="C83273" s="2">
        <v>144.922372</v>
      </c>
      <c r="D83273" s="1">
        <v>55</v>
      </c>
      <c r="E83273" s="1">
        <v>283105</v>
      </c>
      <c r="F83273" s="1">
        <v>7749343</v>
      </c>
      <c r="G83273" s="3" t="s">
        <v>15599</v>
      </c>
    </row>
    <row r="83274" spans="1:7" x14ac:dyDescent="0.25">
      <c r="A83274" s="3">
        <v>3340</v>
      </c>
      <c r="B83274" s="2">
        <v>-20.34168</v>
      </c>
      <c r="C83274" s="2">
        <v>144.924094</v>
      </c>
      <c r="D83274" s="1">
        <v>55</v>
      </c>
      <c r="E83274" s="1">
        <v>283285</v>
      </c>
      <c r="F83274" s="1">
        <v>7749335</v>
      </c>
      <c r="G83274" s="3" t="s">
        <v>15600</v>
      </c>
    </row>
    <row r="83275" spans="1:7" x14ac:dyDescent="0.25">
      <c r="A83275" s="3">
        <v>3341</v>
      </c>
      <c r="B83275" s="2">
        <v>-20.343388999999998</v>
      </c>
      <c r="C83275" s="2">
        <v>144.92646300000001</v>
      </c>
      <c r="D83275" s="1">
        <v>55</v>
      </c>
      <c r="E83275" s="1">
        <v>283535</v>
      </c>
      <c r="F83275" s="1">
        <v>7749149</v>
      </c>
      <c r="G83275" s="3" t="s">
        <v>15601</v>
      </c>
    </row>
    <row r="83276" spans="1:7" x14ac:dyDescent="0.25">
      <c r="A83276" s="3">
        <v>3342</v>
      </c>
      <c r="B83276" s="2">
        <v>-20.340689000000001</v>
      </c>
      <c r="C83276" s="2">
        <v>144.92966000000001</v>
      </c>
      <c r="D83276" s="1">
        <v>55</v>
      </c>
      <c r="E83276" s="1">
        <v>283865</v>
      </c>
      <c r="F83276" s="1">
        <v>7749452</v>
      </c>
      <c r="G83276" s="3" t="s">
        <v>45315</v>
      </c>
    </row>
    <row r="83277" spans="1:7" x14ac:dyDescent="0.25">
      <c r="A83277" s="3">
        <v>3343</v>
      </c>
      <c r="B83277" s="2">
        <v>-20.339880000000001</v>
      </c>
      <c r="C83277" s="2">
        <v>144.93465</v>
      </c>
      <c r="D83277" s="1">
        <v>55</v>
      </c>
      <c r="E83277" s="1">
        <v>284385</v>
      </c>
      <c r="F83277" s="1">
        <v>7749548</v>
      </c>
      <c r="G83277" s="3" t="s">
        <v>15602</v>
      </c>
    </row>
    <row r="83278" spans="1:7" x14ac:dyDescent="0.25">
      <c r="A83278" s="3">
        <v>3344</v>
      </c>
      <c r="B83278" s="2">
        <v>-20.340168999999999</v>
      </c>
      <c r="C83278" s="2">
        <v>144.93225200000001</v>
      </c>
      <c r="D83278" s="1">
        <v>55</v>
      </c>
      <c r="E83278" s="1">
        <v>284135</v>
      </c>
      <c r="F83278" s="1">
        <v>7749513</v>
      </c>
      <c r="G83278" s="3" t="s">
        <v>45316</v>
      </c>
    </row>
    <row r="83279" spans="1:7" x14ac:dyDescent="0.25">
      <c r="A83279" s="3">
        <v>3345</v>
      </c>
      <c r="B83279" s="2">
        <v>-20.323896999999999</v>
      </c>
      <c r="C83279" s="2">
        <v>144.921266</v>
      </c>
      <c r="D83279" s="1">
        <v>55</v>
      </c>
      <c r="E83279" s="1">
        <v>282965</v>
      </c>
      <c r="F83279" s="1">
        <v>7751300</v>
      </c>
      <c r="G83279" s="3" t="s">
        <v>15603</v>
      </c>
    </row>
    <row r="83280" spans="1:7" x14ac:dyDescent="0.25">
      <c r="A83280" s="3">
        <v>3346</v>
      </c>
      <c r="B83280" s="2">
        <v>-20.323338</v>
      </c>
      <c r="C83280" s="2">
        <v>144.919838</v>
      </c>
      <c r="D83280" s="1">
        <v>55</v>
      </c>
      <c r="E83280" s="1">
        <v>282815</v>
      </c>
      <c r="F83280" s="1">
        <v>7751360</v>
      </c>
      <c r="G83280" s="3" t="s">
        <v>15867</v>
      </c>
    </row>
    <row r="83281" spans="1:7" x14ac:dyDescent="0.25">
      <c r="A83281" s="3">
        <v>3347</v>
      </c>
      <c r="B83281" s="2">
        <v>-20.321835</v>
      </c>
      <c r="C83281" s="2">
        <v>144.91507200000001</v>
      </c>
      <c r="D83281" s="1">
        <v>55</v>
      </c>
      <c r="E83281" s="1">
        <v>282315</v>
      </c>
      <c r="F83281" s="1">
        <v>7751520</v>
      </c>
      <c r="G83281" s="3" t="s">
        <v>45317</v>
      </c>
    </row>
    <row r="83282" spans="1:7" x14ac:dyDescent="0.25">
      <c r="A83282" s="3">
        <v>3348</v>
      </c>
      <c r="B83282" s="2">
        <v>-20.322393999999999</v>
      </c>
      <c r="C83282" s="2">
        <v>144.91258300000001</v>
      </c>
      <c r="D83282" s="1">
        <v>55</v>
      </c>
      <c r="E83282" s="1">
        <v>282056</v>
      </c>
      <c r="F83282" s="1">
        <v>7751455</v>
      </c>
      <c r="G83282" s="3" t="s">
        <v>15868</v>
      </c>
    </row>
    <row r="83283" spans="1:7" x14ac:dyDescent="0.25">
      <c r="A83283" s="3">
        <v>3349</v>
      </c>
      <c r="B83283" s="2">
        <v>-20.318083000000001</v>
      </c>
      <c r="C83283" s="2">
        <v>144.909378</v>
      </c>
      <c r="D83283" s="1">
        <v>55</v>
      </c>
      <c r="E83283" s="1">
        <v>281715</v>
      </c>
      <c r="F83283" s="1">
        <v>7751928</v>
      </c>
      <c r="G83283" s="3" t="s">
        <v>45318</v>
      </c>
    </row>
    <row r="83284" spans="1:7" x14ac:dyDescent="0.25">
      <c r="A83284" s="3">
        <v>3350</v>
      </c>
      <c r="B83284" s="2">
        <v>-20.316880000000001</v>
      </c>
      <c r="C83284" s="2">
        <v>144.90987200000001</v>
      </c>
      <c r="D83284" s="1">
        <v>55</v>
      </c>
      <c r="E83284" s="1">
        <v>281765</v>
      </c>
      <c r="F83284" s="1">
        <v>7752062</v>
      </c>
      <c r="G83284" s="3" t="s">
        <v>15869</v>
      </c>
    </row>
    <row r="83285" spans="1:7" x14ac:dyDescent="0.25">
      <c r="A83285" s="3">
        <v>3351</v>
      </c>
      <c r="B83285" s="2">
        <v>-20.314986000000001</v>
      </c>
      <c r="C83285" s="2">
        <v>144.908556</v>
      </c>
      <c r="D83285" s="1">
        <v>55</v>
      </c>
      <c r="E83285" s="1">
        <v>281625</v>
      </c>
      <c r="F83285" s="1">
        <v>7752270</v>
      </c>
      <c r="G83285" s="3" t="s">
        <v>45319</v>
      </c>
    </row>
    <row r="83286" spans="1:7" x14ac:dyDescent="0.25">
      <c r="A83286" s="3">
        <v>3352</v>
      </c>
      <c r="B83286" s="2">
        <v>-20.316381</v>
      </c>
      <c r="C83286" s="2">
        <v>144.91112200000001</v>
      </c>
      <c r="D83286" s="1">
        <v>55</v>
      </c>
      <c r="E83286" s="1">
        <v>281895</v>
      </c>
      <c r="F83286" s="1">
        <v>7752119</v>
      </c>
      <c r="G83286" s="3" t="s">
        <v>15870</v>
      </c>
    </row>
    <row r="83287" spans="1:7" x14ac:dyDescent="0.25">
      <c r="A83287" s="3">
        <v>3353</v>
      </c>
      <c r="B83287" s="2">
        <v>-20.318885000000002</v>
      </c>
      <c r="C83287" s="2">
        <v>144.91970499999999</v>
      </c>
      <c r="D83287" s="1">
        <v>55</v>
      </c>
      <c r="E83287" s="1">
        <v>282795</v>
      </c>
      <c r="F83287" s="1">
        <v>7751853</v>
      </c>
      <c r="G83287" s="3" t="s">
        <v>45320</v>
      </c>
    </row>
    <row r="83288" spans="1:7" x14ac:dyDescent="0.25">
      <c r="A83288" s="3">
        <v>3354</v>
      </c>
      <c r="B83288" s="2">
        <v>-20.322482999999998</v>
      </c>
      <c r="C83288" s="2">
        <v>144.92674400000001</v>
      </c>
      <c r="D83288" s="1">
        <v>55</v>
      </c>
      <c r="E83288" s="1">
        <v>283535</v>
      </c>
      <c r="F83288" s="1">
        <v>7751464</v>
      </c>
      <c r="G83288" s="3" t="s">
        <v>15871</v>
      </c>
    </row>
    <row r="83289" spans="1:7" x14ac:dyDescent="0.25">
      <c r="A83289" s="3">
        <v>3355</v>
      </c>
      <c r="B83289" s="2">
        <v>-20.326032999999999</v>
      </c>
      <c r="C83289" s="2">
        <v>144.92612199999999</v>
      </c>
      <c r="D83289" s="1">
        <v>55</v>
      </c>
      <c r="E83289" s="1">
        <v>283475</v>
      </c>
      <c r="F83289" s="1">
        <v>7751070</v>
      </c>
      <c r="G83289" s="3" t="s">
        <v>15872</v>
      </c>
    </row>
    <row r="83290" spans="1:7" x14ac:dyDescent="0.25">
      <c r="A83290" s="3">
        <v>3356</v>
      </c>
      <c r="B83290" s="2">
        <v>-20.427585000000001</v>
      </c>
      <c r="C83290" s="2">
        <v>145.20570599999999</v>
      </c>
      <c r="D83290" s="1">
        <v>55</v>
      </c>
      <c r="E83290" s="1">
        <v>312796</v>
      </c>
      <c r="F83290" s="1">
        <v>7740170</v>
      </c>
      <c r="G83290" s="3" t="s">
        <v>45321</v>
      </c>
    </row>
    <row r="83291" spans="1:7" x14ac:dyDescent="0.25">
      <c r="A83291" s="3">
        <v>3357</v>
      </c>
      <c r="B83291" s="2">
        <v>-20.437580000000001</v>
      </c>
      <c r="C83291" s="2">
        <v>145.192069</v>
      </c>
      <c r="D83291" s="1">
        <v>55</v>
      </c>
      <c r="E83291" s="1">
        <v>311385</v>
      </c>
      <c r="F83291" s="1">
        <v>7739048</v>
      </c>
      <c r="G83291" s="3" t="s">
        <v>15873</v>
      </c>
    </row>
    <row r="83292" spans="1:7" x14ac:dyDescent="0.25">
      <c r="A83292" s="3">
        <v>3358</v>
      </c>
      <c r="B83292" s="2">
        <v>-20.443083000000001</v>
      </c>
      <c r="C83292" s="2">
        <v>145.19909699999999</v>
      </c>
      <c r="D83292" s="1">
        <v>55</v>
      </c>
      <c r="E83292" s="1">
        <v>312125</v>
      </c>
      <c r="F83292" s="1">
        <v>7738447</v>
      </c>
      <c r="G83292" s="3" t="s">
        <v>45322</v>
      </c>
    </row>
    <row r="83293" spans="1:7" x14ac:dyDescent="0.25">
      <c r="A83293" s="3">
        <v>3359</v>
      </c>
      <c r="B83293" s="2">
        <v>-20.451682999999999</v>
      </c>
      <c r="C83293" s="2">
        <v>145.203597</v>
      </c>
      <c r="D83293" s="1">
        <v>55</v>
      </c>
      <c r="E83293" s="1">
        <v>312605</v>
      </c>
      <c r="F83293" s="1">
        <v>7737500</v>
      </c>
      <c r="G83293" s="3" t="s">
        <v>15874</v>
      </c>
    </row>
    <row r="83294" spans="1:7" x14ac:dyDescent="0.25">
      <c r="A83294" s="3">
        <v>3360</v>
      </c>
      <c r="B83294" s="2">
        <v>-20.473676999999999</v>
      </c>
      <c r="C83294" s="2">
        <v>145.205544</v>
      </c>
      <c r="D83294" s="1">
        <v>55</v>
      </c>
      <c r="E83294" s="1">
        <v>312834</v>
      </c>
      <c r="F83294" s="1">
        <v>7735067</v>
      </c>
      <c r="G83294" s="3" t="s">
        <v>41878</v>
      </c>
    </row>
    <row r="83295" spans="1:7" x14ac:dyDescent="0.25">
      <c r="A83295" s="3">
        <v>3361</v>
      </c>
      <c r="B83295" s="2">
        <v>-20.475883</v>
      </c>
      <c r="C83295" s="2">
        <v>145.204656</v>
      </c>
      <c r="D83295" s="1">
        <v>55</v>
      </c>
      <c r="E83295" s="1">
        <v>312744</v>
      </c>
      <c r="F83295" s="1">
        <v>7734822</v>
      </c>
      <c r="G83295" s="3" t="s">
        <v>15875</v>
      </c>
    </row>
    <row r="83296" spans="1:7" x14ac:dyDescent="0.25">
      <c r="A83296" s="3">
        <v>3362</v>
      </c>
      <c r="B83296" s="2">
        <v>-20.480785000000001</v>
      </c>
      <c r="C83296" s="2">
        <v>145.20191399999999</v>
      </c>
      <c r="D83296" s="1">
        <v>55</v>
      </c>
      <c r="E83296" s="1">
        <v>312464</v>
      </c>
      <c r="F83296" s="1">
        <v>7734276</v>
      </c>
      <c r="G83296" s="3" t="s">
        <v>41879</v>
      </c>
    </row>
    <row r="83297" spans="1:7" x14ac:dyDescent="0.25">
      <c r="A83297" s="3">
        <v>3363</v>
      </c>
      <c r="B83297" s="2">
        <v>-20.482379999999999</v>
      </c>
      <c r="C83297" s="2">
        <v>145.201514</v>
      </c>
      <c r="D83297" s="1">
        <v>55</v>
      </c>
      <c r="E83297" s="1">
        <v>312424</v>
      </c>
      <c r="F83297" s="1">
        <v>7734099</v>
      </c>
      <c r="G83297" s="3" t="s">
        <v>15876</v>
      </c>
    </row>
    <row r="83298" spans="1:7" x14ac:dyDescent="0.25">
      <c r="A83298" s="3">
        <v>470087</v>
      </c>
      <c r="B83298" s="2">
        <v>-20.484138999999999</v>
      </c>
      <c r="C83298" s="2">
        <v>145.410472</v>
      </c>
      <c r="D83298" s="1">
        <v>55</v>
      </c>
      <c r="E83298" s="1">
        <v>334224</v>
      </c>
      <c r="F83298" s="1">
        <v>7734130</v>
      </c>
      <c r="G83298" s="3" t="s">
        <v>49620</v>
      </c>
    </row>
    <row r="83299" spans="1:7" x14ac:dyDescent="0.25">
      <c r="A83299" s="3">
        <v>470088</v>
      </c>
      <c r="B83299" s="2">
        <v>-20.259039000000001</v>
      </c>
      <c r="C83299" s="2">
        <v>144.98214100000001</v>
      </c>
      <c r="D83299" s="1">
        <v>55</v>
      </c>
      <c r="E83299" s="1">
        <v>289235</v>
      </c>
      <c r="F83299" s="1">
        <v>7758560</v>
      </c>
      <c r="G83299" s="3" t="s">
        <v>63967</v>
      </c>
    </row>
    <row r="83300" spans="1:7" x14ac:dyDescent="0.25">
      <c r="A83300" s="3">
        <v>470089</v>
      </c>
      <c r="B83300" s="2">
        <v>-20.351991999999999</v>
      </c>
      <c r="C83300" s="2">
        <v>145.21548100000001</v>
      </c>
      <c r="D83300" s="1">
        <v>55</v>
      </c>
      <c r="E83300" s="1">
        <v>313725</v>
      </c>
      <c r="F83300" s="1">
        <v>7748550</v>
      </c>
      <c r="G83300" s="3" t="s">
        <v>49621</v>
      </c>
    </row>
    <row r="83301" spans="1:7" x14ac:dyDescent="0.25">
      <c r="A83301" s="3">
        <v>470090</v>
      </c>
      <c r="B83301" s="2">
        <v>-20.346419000000001</v>
      </c>
      <c r="C83301" s="2">
        <v>145.21822399999999</v>
      </c>
      <c r="D83301" s="1">
        <v>55</v>
      </c>
      <c r="E83301" s="1">
        <v>314005</v>
      </c>
      <c r="F83301" s="1">
        <v>7749170</v>
      </c>
      <c r="G83301" s="3" t="s">
        <v>63968</v>
      </c>
    </row>
    <row r="83302" spans="1:7" x14ac:dyDescent="0.25">
      <c r="A83302" s="3">
        <v>470091</v>
      </c>
      <c r="B83302" s="2">
        <v>-20.345376999999999</v>
      </c>
      <c r="C83302" s="2">
        <v>145.21344999999999</v>
      </c>
      <c r="D83302" s="1">
        <v>55</v>
      </c>
      <c r="E83302" s="1">
        <v>313505</v>
      </c>
      <c r="F83302" s="1">
        <v>7749280</v>
      </c>
      <c r="G83302" s="3" t="s">
        <v>63969</v>
      </c>
    </row>
    <row r="83303" spans="1:7" x14ac:dyDescent="0.25">
      <c r="A83303" s="3">
        <v>470092</v>
      </c>
      <c r="B83303" s="2">
        <v>-20.341830000000002</v>
      </c>
      <c r="C83303" s="2">
        <v>145.21990500000001</v>
      </c>
      <c r="D83303" s="1">
        <v>55</v>
      </c>
      <c r="E83303" s="1">
        <v>314175</v>
      </c>
      <c r="F83303" s="1">
        <v>7749680</v>
      </c>
      <c r="G83303" s="3" t="s">
        <v>49622</v>
      </c>
    </row>
    <row r="83304" spans="1:7" x14ac:dyDescent="0.25">
      <c r="A83304" s="3">
        <v>470093</v>
      </c>
      <c r="B83304" s="2">
        <v>-20.342147000000001</v>
      </c>
      <c r="C83304" s="2">
        <v>145.21999700000001</v>
      </c>
      <c r="D83304" s="1">
        <v>55</v>
      </c>
      <c r="E83304" s="1">
        <v>314185</v>
      </c>
      <c r="F83304" s="1">
        <v>7749645</v>
      </c>
      <c r="G83304" s="3" t="s">
        <v>63970</v>
      </c>
    </row>
    <row r="83305" spans="1:7" x14ac:dyDescent="0.25">
      <c r="A83305" s="3">
        <v>470094</v>
      </c>
      <c r="B83305" s="2">
        <v>-20.341768999999999</v>
      </c>
      <c r="C83305" s="2">
        <v>145.222972</v>
      </c>
      <c r="D83305" s="1">
        <v>55</v>
      </c>
      <c r="E83305" s="1">
        <v>314495</v>
      </c>
      <c r="F83305" s="1">
        <v>7749690</v>
      </c>
      <c r="G83305" s="3" t="s">
        <v>49623</v>
      </c>
    </row>
    <row r="83306" spans="1:7" x14ac:dyDescent="0.25">
      <c r="A83306" s="3">
        <v>470095</v>
      </c>
      <c r="B83306" s="2">
        <v>-20.340408</v>
      </c>
      <c r="C83306" s="2">
        <v>145.222219</v>
      </c>
      <c r="D83306" s="1">
        <v>55</v>
      </c>
      <c r="E83306" s="1">
        <v>314415</v>
      </c>
      <c r="F83306" s="1">
        <v>7749840</v>
      </c>
      <c r="G83306" s="3" t="s">
        <v>63971</v>
      </c>
    </row>
    <row r="83307" spans="1:7" x14ac:dyDescent="0.25">
      <c r="A83307" s="3">
        <v>470096</v>
      </c>
      <c r="B83307" s="2">
        <v>-20.384083</v>
      </c>
      <c r="C83307" s="2">
        <v>145.19154399999999</v>
      </c>
      <c r="D83307" s="1">
        <v>55</v>
      </c>
      <c r="E83307" s="1">
        <v>311265</v>
      </c>
      <c r="F83307" s="1">
        <v>7744970</v>
      </c>
      <c r="G83307" s="3" t="s">
        <v>49624</v>
      </c>
    </row>
    <row r="83308" spans="1:7" x14ac:dyDescent="0.25">
      <c r="A83308" s="3">
        <v>470097</v>
      </c>
      <c r="B83308" s="2">
        <v>-20.50375</v>
      </c>
      <c r="C83308" s="2">
        <v>145.42749699999999</v>
      </c>
      <c r="D83308" s="1">
        <v>55</v>
      </c>
      <c r="E83308" s="1">
        <v>336021</v>
      </c>
      <c r="F83308" s="1">
        <v>7731976</v>
      </c>
      <c r="G83308" s="3" t="s">
        <v>63972</v>
      </c>
    </row>
    <row r="83309" spans="1:7" x14ac:dyDescent="0.25">
      <c r="A83309" s="3">
        <v>470099</v>
      </c>
      <c r="B83309" s="2">
        <v>-20.450775</v>
      </c>
      <c r="C83309" s="2">
        <v>145.427108</v>
      </c>
      <c r="D83309" s="1">
        <v>55</v>
      </c>
      <c r="E83309" s="1">
        <v>335925</v>
      </c>
      <c r="F83309" s="1">
        <v>7737840</v>
      </c>
      <c r="G83309" s="3" t="s">
        <v>57821</v>
      </c>
    </row>
    <row r="83310" spans="1:7" x14ac:dyDescent="0.25">
      <c r="A83310" s="3">
        <v>470100</v>
      </c>
      <c r="B83310" s="2">
        <v>-20.423960000000001</v>
      </c>
      <c r="C83310" s="2">
        <v>145.35043300000001</v>
      </c>
      <c r="D83310" s="1">
        <v>55</v>
      </c>
      <c r="E83310" s="1">
        <v>327895</v>
      </c>
      <c r="F83310" s="1">
        <v>7740730</v>
      </c>
      <c r="G83310" s="3" t="s">
        <v>49625</v>
      </c>
    </row>
    <row r="83311" spans="1:7" x14ac:dyDescent="0.25">
      <c r="A83311" s="3">
        <v>470101</v>
      </c>
      <c r="B83311" s="2">
        <v>-20.420691000000001</v>
      </c>
      <c r="C83311" s="2">
        <v>145.35842199999999</v>
      </c>
      <c r="D83311" s="1">
        <v>55</v>
      </c>
      <c r="E83311" s="1">
        <v>328725</v>
      </c>
      <c r="F83311" s="1">
        <v>7741100</v>
      </c>
      <c r="G83311" s="3" t="s">
        <v>66040</v>
      </c>
    </row>
    <row r="83312" spans="1:7" x14ac:dyDescent="0.25">
      <c r="A83312" s="3">
        <v>470102</v>
      </c>
      <c r="B83312" s="2">
        <v>-20.42698</v>
      </c>
      <c r="C83312" s="2">
        <v>145.373974</v>
      </c>
      <c r="D83312" s="1">
        <v>55</v>
      </c>
      <c r="E83312" s="1">
        <v>330355</v>
      </c>
      <c r="F83312" s="1">
        <v>7740420</v>
      </c>
      <c r="G83312" s="3" t="s">
        <v>66041</v>
      </c>
    </row>
    <row r="83313" spans="1:7" x14ac:dyDescent="0.25">
      <c r="A83313" s="3">
        <v>470103</v>
      </c>
      <c r="B83313" s="2">
        <v>-20.41525</v>
      </c>
      <c r="C83313" s="2">
        <v>145.57135199999999</v>
      </c>
      <c r="D83313" s="1">
        <v>55</v>
      </c>
      <c r="E83313" s="1">
        <v>350940</v>
      </c>
      <c r="F83313" s="1">
        <v>7741910</v>
      </c>
      <c r="G83313" s="3" t="s">
        <v>49626</v>
      </c>
    </row>
    <row r="83314" spans="1:7" x14ac:dyDescent="0.25">
      <c r="A83314" s="3">
        <v>470104</v>
      </c>
      <c r="B83314" s="2">
        <v>-20.360164000000001</v>
      </c>
      <c r="C83314" s="2">
        <v>145.61884699999999</v>
      </c>
      <c r="D83314" s="1">
        <v>55</v>
      </c>
      <c r="E83314" s="1">
        <v>355845</v>
      </c>
      <c r="F83314" s="1">
        <v>7748050</v>
      </c>
      <c r="G83314" s="3" t="s">
        <v>66042</v>
      </c>
    </row>
    <row r="83315" spans="1:7" x14ac:dyDescent="0.25">
      <c r="A83315" s="3">
        <v>470105</v>
      </c>
      <c r="B83315" s="2">
        <v>-20.361602999999999</v>
      </c>
      <c r="C83315" s="2">
        <v>145.595461</v>
      </c>
      <c r="D83315" s="1">
        <v>55</v>
      </c>
      <c r="E83315" s="1">
        <v>353405</v>
      </c>
      <c r="F83315" s="1">
        <v>7747870</v>
      </c>
      <c r="G83315" s="3" t="s">
        <v>49627</v>
      </c>
    </row>
    <row r="83316" spans="1:7" x14ac:dyDescent="0.25">
      <c r="A83316" s="3">
        <v>470106</v>
      </c>
      <c r="B83316" s="2">
        <v>-20.363282999999999</v>
      </c>
      <c r="C83316" s="2">
        <v>145.57982999999999</v>
      </c>
      <c r="D83316" s="1">
        <v>55</v>
      </c>
      <c r="E83316" s="1">
        <v>351775</v>
      </c>
      <c r="F83316" s="1">
        <v>7747670</v>
      </c>
      <c r="G83316" s="3" t="s">
        <v>66043</v>
      </c>
    </row>
    <row r="83317" spans="1:7" x14ac:dyDescent="0.25">
      <c r="A83317" s="3">
        <v>470107</v>
      </c>
      <c r="B83317" s="2">
        <v>-20.364374999999999</v>
      </c>
      <c r="C83317" s="2">
        <v>145.55874700000001</v>
      </c>
      <c r="D83317" s="1">
        <v>55</v>
      </c>
      <c r="E83317" s="1">
        <v>349575</v>
      </c>
      <c r="F83317" s="1">
        <v>7747530</v>
      </c>
      <c r="G83317" s="3" t="s">
        <v>66033</v>
      </c>
    </row>
    <row r="83318" spans="1:7" x14ac:dyDescent="0.25">
      <c r="A83318" s="3">
        <v>470108</v>
      </c>
      <c r="B83318" s="2">
        <v>-20.313210999999999</v>
      </c>
      <c r="C83318" s="2">
        <v>145.66877700000001</v>
      </c>
      <c r="D83318" s="1">
        <v>55</v>
      </c>
      <c r="E83318" s="1">
        <v>361015</v>
      </c>
      <c r="F83318" s="1">
        <v>7753290</v>
      </c>
      <c r="G83318" s="3" t="s">
        <v>66034</v>
      </c>
    </row>
    <row r="83319" spans="1:7" x14ac:dyDescent="0.25">
      <c r="A83319" s="3">
        <v>470109</v>
      </c>
      <c r="B83319" s="2">
        <v>-20.425422000000001</v>
      </c>
      <c r="C83319" s="2">
        <v>145.55597499999999</v>
      </c>
      <c r="D83319" s="1">
        <v>55</v>
      </c>
      <c r="E83319" s="1">
        <v>349345</v>
      </c>
      <c r="F83319" s="1">
        <v>7740770</v>
      </c>
      <c r="G83319" s="3" t="s">
        <v>66035</v>
      </c>
    </row>
    <row r="83320" spans="1:7" x14ac:dyDescent="0.25">
      <c r="A83320" s="3">
        <v>470110</v>
      </c>
      <c r="B83320" s="2">
        <v>-20.422635</v>
      </c>
      <c r="C83320" s="2">
        <v>145.55763099999999</v>
      </c>
      <c r="D83320" s="1">
        <v>55</v>
      </c>
      <c r="E83320" s="1">
        <v>349515</v>
      </c>
      <c r="F83320" s="1">
        <v>7741080</v>
      </c>
      <c r="G83320" s="3" t="s">
        <v>66036</v>
      </c>
    </row>
    <row r="83321" spans="1:7" x14ac:dyDescent="0.25">
      <c r="A83321" s="3">
        <v>470111</v>
      </c>
      <c r="B83321" s="2">
        <v>-20.419494</v>
      </c>
      <c r="C83321" s="2">
        <v>145.56014999999999</v>
      </c>
      <c r="D83321" s="1">
        <v>55</v>
      </c>
      <c r="E83321" s="1">
        <v>349775</v>
      </c>
      <c r="F83321" s="1">
        <v>7741430</v>
      </c>
      <c r="G83321" s="3" t="s">
        <v>66037</v>
      </c>
    </row>
    <row r="83322" spans="1:7" x14ac:dyDescent="0.25">
      <c r="A83322" s="3">
        <v>470112</v>
      </c>
      <c r="B83322" s="2">
        <v>-20.417988000000001</v>
      </c>
      <c r="C83322" s="2">
        <v>145.563806</v>
      </c>
      <c r="D83322" s="1">
        <v>55</v>
      </c>
      <c r="E83322" s="1">
        <v>350155</v>
      </c>
      <c r="F83322" s="1">
        <v>7741600</v>
      </c>
      <c r="G83322" s="3" t="s">
        <v>66038</v>
      </c>
    </row>
    <row r="83323" spans="1:7" x14ac:dyDescent="0.25">
      <c r="A83323" s="3">
        <v>470113</v>
      </c>
      <c r="B83323" s="2">
        <v>-20.413011000000001</v>
      </c>
      <c r="C83323" s="2">
        <v>145.57353000000001</v>
      </c>
      <c r="D83323" s="1">
        <v>55</v>
      </c>
      <c r="E83323" s="1">
        <v>351165</v>
      </c>
      <c r="F83323" s="1">
        <v>7742160</v>
      </c>
      <c r="G83323" s="3" t="s">
        <v>66039</v>
      </c>
    </row>
    <row r="83324" spans="1:7" x14ac:dyDescent="0.25">
      <c r="A83324" s="3">
        <v>569995</v>
      </c>
      <c r="B83324" s="2">
        <v>-20.349965999999998</v>
      </c>
      <c r="C83324" s="2">
        <v>144.466228</v>
      </c>
      <c r="D83324" s="1">
        <v>55</v>
      </c>
      <c r="E83324" s="1">
        <v>235478</v>
      </c>
      <c r="F83324" s="1">
        <v>7747748</v>
      </c>
      <c r="G83324" s="3" t="s">
        <v>134800</v>
      </c>
    </row>
    <row r="83325" spans="1:7" x14ac:dyDescent="0.25">
      <c r="A83325" s="3">
        <v>569996</v>
      </c>
      <c r="B83325" s="2">
        <v>-20.349875000000001</v>
      </c>
      <c r="C83325" s="2">
        <v>144.46557799999999</v>
      </c>
      <c r="D83325" s="1">
        <v>55</v>
      </c>
      <c r="E83325" s="1">
        <v>235410</v>
      </c>
      <c r="F83325" s="1">
        <v>7747757</v>
      </c>
      <c r="G83325" s="3" t="s">
        <v>145226</v>
      </c>
    </row>
    <row r="83326" spans="1:7" x14ac:dyDescent="0.25">
      <c r="A83326" s="3">
        <v>569997</v>
      </c>
      <c r="B83326" s="2">
        <v>-20.349499999999999</v>
      </c>
      <c r="C83326" s="2">
        <v>144.464675</v>
      </c>
      <c r="D83326" s="1">
        <v>55</v>
      </c>
      <c r="E83326" s="1">
        <v>235315</v>
      </c>
      <c r="F83326" s="1">
        <v>7747797</v>
      </c>
      <c r="G83326" s="3" t="s">
        <v>134801</v>
      </c>
    </row>
    <row r="83327" spans="1:7" x14ac:dyDescent="0.25">
      <c r="A83327" s="3">
        <v>569998</v>
      </c>
      <c r="B83327" s="2">
        <v>-20.349041</v>
      </c>
      <c r="C83327" s="2">
        <v>144.463447</v>
      </c>
      <c r="D83327" s="1">
        <v>55</v>
      </c>
      <c r="E83327" s="1">
        <v>235186</v>
      </c>
      <c r="F83327" s="1">
        <v>7747846</v>
      </c>
      <c r="G83327" s="3" t="s">
        <v>145227</v>
      </c>
    </row>
    <row r="83328" spans="1:7" x14ac:dyDescent="0.25">
      <c r="A83328" s="3">
        <v>569999</v>
      </c>
      <c r="B83328" s="2">
        <v>-20.347372</v>
      </c>
      <c r="C83328" s="2">
        <v>144.46300600000001</v>
      </c>
      <c r="D83328" s="1">
        <v>55</v>
      </c>
      <c r="E83328" s="1">
        <v>235137</v>
      </c>
      <c r="F83328" s="1">
        <v>7748030</v>
      </c>
      <c r="G83328" s="3" t="s">
        <v>134802</v>
      </c>
    </row>
    <row r="83329" spans="1:7" x14ac:dyDescent="0.25">
      <c r="A83329" s="3">
        <v>570000</v>
      </c>
      <c r="B83329" s="2">
        <v>-20.345886</v>
      </c>
      <c r="C83329" s="2">
        <v>144.462628</v>
      </c>
      <c r="D83329" s="1">
        <v>55</v>
      </c>
      <c r="E83329" s="1">
        <v>235095</v>
      </c>
      <c r="F83329" s="1">
        <v>7748194</v>
      </c>
      <c r="G83329" s="3" t="s">
        <v>145228</v>
      </c>
    </row>
    <row r="83330" spans="1:7" x14ac:dyDescent="0.25">
      <c r="A83330" s="3">
        <v>570001</v>
      </c>
      <c r="B83330" s="2">
        <v>-20.345590999999999</v>
      </c>
      <c r="C83330" s="2">
        <v>144.46275600000001</v>
      </c>
      <c r="D83330" s="1">
        <v>55</v>
      </c>
      <c r="E83330" s="1">
        <v>235108</v>
      </c>
      <c r="F83330" s="1">
        <v>7748227</v>
      </c>
      <c r="G83330" s="3" t="s">
        <v>134803</v>
      </c>
    </row>
    <row r="83331" spans="1:7" x14ac:dyDescent="0.25">
      <c r="A83331" s="3">
        <v>470114</v>
      </c>
      <c r="B83331" s="2">
        <v>-25.902536000000001</v>
      </c>
      <c r="C83331" s="2">
        <v>151.388611</v>
      </c>
      <c r="D83331" s="1">
        <v>56</v>
      </c>
      <c r="E83331" s="1">
        <v>338589</v>
      </c>
      <c r="F83331" s="1">
        <v>7134108</v>
      </c>
      <c r="G83331" s="3" t="s">
        <v>117951</v>
      </c>
    </row>
    <row r="83332" spans="1:7" x14ac:dyDescent="0.25">
      <c r="A83332" s="3">
        <v>470115</v>
      </c>
      <c r="B83332" s="2">
        <v>-25.901931000000001</v>
      </c>
      <c r="C83332" s="2">
        <v>151.389308</v>
      </c>
      <c r="D83332" s="1">
        <v>56</v>
      </c>
      <c r="E83332" s="1">
        <v>338658</v>
      </c>
      <c r="F83332" s="1">
        <v>7134176</v>
      </c>
      <c r="G83332" s="3" t="s">
        <v>117801</v>
      </c>
    </row>
    <row r="83333" spans="1:7" x14ac:dyDescent="0.25">
      <c r="A83333" s="3">
        <v>470116</v>
      </c>
      <c r="B83333" s="2">
        <v>-25.899711</v>
      </c>
      <c r="C83333" s="2">
        <v>151.38942700000001</v>
      </c>
      <c r="D83333" s="1">
        <v>56</v>
      </c>
      <c r="E83333" s="1">
        <v>338667</v>
      </c>
      <c r="F83333" s="1">
        <v>7134422</v>
      </c>
      <c r="G83333" s="3" t="s">
        <v>115057</v>
      </c>
    </row>
    <row r="83334" spans="1:7" x14ac:dyDescent="0.25">
      <c r="A83334" s="3">
        <v>470117</v>
      </c>
      <c r="B83334" s="2">
        <v>-25.901692000000001</v>
      </c>
      <c r="C83334" s="2">
        <v>151.390569</v>
      </c>
      <c r="D83334" s="1">
        <v>56</v>
      </c>
      <c r="E83334" s="1">
        <v>338784</v>
      </c>
      <c r="F83334" s="1">
        <v>7134204</v>
      </c>
      <c r="G83334" s="3" t="s">
        <v>117802</v>
      </c>
    </row>
    <row r="83335" spans="1:7" x14ac:dyDescent="0.25">
      <c r="A83335" s="3">
        <v>470118</v>
      </c>
      <c r="B83335" s="2">
        <v>-25.902203</v>
      </c>
      <c r="C83335" s="2">
        <v>151.39019400000001</v>
      </c>
      <c r="D83335" s="1">
        <v>56</v>
      </c>
      <c r="E83335" s="1">
        <v>338747</v>
      </c>
      <c r="F83335" s="1">
        <v>7134147</v>
      </c>
      <c r="G83335" s="3" t="s">
        <v>117803</v>
      </c>
    </row>
    <row r="83336" spans="1:7" x14ac:dyDescent="0.25">
      <c r="A83336" s="3">
        <v>470119</v>
      </c>
      <c r="B83336" s="2">
        <v>-25.902725</v>
      </c>
      <c r="C83336" s="2">
        <v>151.38993600000001</v>
      </c>
      <c r="D83336" s="1">
        <v>56</v>
      </c>
      <c r="E83336" s="1">
        <v>338722</v>
      </c>
      <c r="F83336" s="1">
        <v>7134089</v>
      </c>
      <c r="G83336" s="3" t="s">
        <v>115058</v>
      </c>
    </row>
    <row r="83337" spans="1:7" x14ac:dyDescent="0.25">
      <c r="A83337" s="3">
        <v>470120</v>
      </c>
      <c r="B83337" s="2">
        <v>-25.903138999999999</v>
      </c>
      <c r="C83337" s="2">
        <v>151.389872</v>
      </c>
      <c r="D83337" s="1">
        <v>56</v>
      </c>
      <c r="E83337" s="1">
        <v>338716</v>
      </c>
      <c r="F83337" s="1">
        <v>7134043</v>
      </c>
      <c r="G83337" s="3" t="s">
        <v>117804</v>
      </c>
    </row>
    <row r="83338" spans="1:7" x14ac:dyDescent="0.25">
      <c r="A83338" s="3">
        <v>470121</v>
      </c>
      <c r="B83338" s="2">
        <v>-25.902522000000001</v>
      </c>
      <c r="C83338" s="2">
        <v>151.38963000000001</v>
      </c>
      <c r="D83338" s="1">
        <v>56</v>
      </c>
      <c r="E83338" s="1">
        <v>338691</v>
      </c>
      <c r="F83338" s="1">
        <v>7134111</v>
      </c>
      <c r="G83338" s="3" t="s">
        <v>115059</v>
      </c>
    </row>
    <row r="83339" spans="1:7" x14ac:dyDescent="0.25">
      <c r="A83339" s="3">
        <v>470122</v>
      </c>
      <c r="B83339" s="2">
        <v>-25.902511000000001</v>
      </c>
      <c r="C83339" s="2">
        <v>151.39033900000001</v>
      </c>
      <c r="D83339" s="1">
        <v>56</v>
      </c>
      <c r="E83339" s="1">
        <v>338762</v>
      </c>
      <c r="F83339" s="1">
        <v>7134113</v>
      </c>
      <c r="G83339" s="3" t="s">
        <v>117805</v>
      </c>
    </row>
    <row r="83340" spans="1:7" x14ac:dyDescent="0.25">
      <c r="A83340" s="3">
        <v>470123</v>
      </c>
      <c r="B83340" s="2">
        <v>-25.901686000000002</v>
      </c>
      <c r="C83340" s="2">
        <v>151.39164700000001</v>
      </c>
      <c r="D83340" s="1">
        <v>56</v>
      </c>
      <c r="E83340" s="1">
        <v>338892</v>
      </c>
      <c r="F83340" s="1">
        <v>7134206</v>
      </c>
      <c r="G83340" s="3" t="s">
        <v>115060</v>
      </c>
    </row>
    <row r="83341" spans="1:7" x14ac:dyDescent="0.25">
      <c r="A83341" s="3">
        <v>470124</v>
      </c>
      <c r="B83341" s="2">
        <v>-25.900138999999999</v>
      </c>
      <c r="C83341" s="2">
        <v>151.3905</v>
      </c>
      <c r="D83341" s="1">
        <v>56</v>
      </c>
      <c r="E83341" s="1">
        <v>338775</v>
      </c>
      <c r="F83341" s="1">
        <v>7134376</v>
      </c>
      <c r="G83341" s="3" t="s">
        <v>117806</v>
      </c>
    </row>
    <row r="83342" spans="1:7" x14ac:dyDescent="0.25">
      <c r="A83342" s="3">
        <v>470125</v>
      </c>
      <c r="B83342" s="2">
        <v>-25.900742000000001</v>
      </c>
      <c r="C83342" s="2">
        <v>151.392719</v>
      </c>
      <c r="D83342" s="1">
        <v>56</v>
      </c>
      <c r="E83342" s="1">
        <v>338998</v>
      </c>
      <c r="F83342" s="1">
        <v>7134312</v>
      </c>
      <c r="G83342" s="3" t="s">
        <v>115061</v>
      </c>
    </row>
    <row r="83343" spans="1:7" x14ac:dyDescent="0.25">
      <c r="A83343" s="3">
        <v>470126</v>
      </c>
      <c r="B83343" s="2">
        <v>-25.901527999999999</v>
      </c>
      <c r="C83343" s="2">
        <v>151.39441400000001</v>
      </c>
      <c r="D83343" s="1">
        <v>56</v>
      </c>
      <c r="E83343" s="1">
        <v>339169</v>
      </c>
      <c r="F83343" s="1">
        <v>7134227</v>
      </c>
      <c r="G83343" s="3" t="s">
        <v>117807</v>
      </c>
    </row>
    <row r="83344" spans="1:7" x14ac:dyDescent="0.25">
      <c r="A83344" s="3">
        <v>470127</v>
      </c>
      <c r="B83344" s="2">
        <v>-25.900075000000001</v>
      </c>
      <c r="C83344" s="2">
        <v>151.395364</v>
      </c>
      <c r="D83344" s="1">
        <v>56</v>
      </c>
      <c r="E83344" s="1">
        <v>339262</v>
      </c>
      <c r="F83344" s="1">
        <v>7134389</v>
      </c>
      <c r="G83344" s="3" t="s">
        <v>115311</v>
      </c>
    </row>
    <row r="83345" spans="1:7" x14ac:dyDescent="0.25">
      <c r="A83345" s="3">
        <v>470128</v>
      </c>
      <c r="B83345" s="2">
        <v>-25.899511</v>
      </c>
      <c r="C83345" s="2">
        <v>151.39730499999999</v>
      </c>
      <c r="D83345" s="1">
        <v>56</v>
      </c>
      <c r="E83345" s="1">
        <v>339456</v>
      </c>
      <c r="F83345" s="1">
        <v>7134454</v>
      </c>
      <c r="G83345" s="3" t="s">
        <v>117808</v>
      </c>
    </row>
    <row r="83346" spans="1:7" x14ac:dyDescent="0.25">
      <c r="A83346" s="3">
        <v>470129</v>
      </c>
      <c r="B83346" s="2">
        <v>-25.899360999999999</v>
      </c>
      <c r="C83346" s="2">
        <v>151.39776599999999</v>
      </c>
      <c r="D83346" s="1">
        <v>56</v>
      </c>
      <c r="E83346" s="1">
        <v>339502</v>
      </c>
      <c r="F83346" s="1">
        <v>7134471</v>
      </c>
      <c r="G83346" s="3" t="s">
        <v>115312</v>
      </c>
    </row>
    <row r="83347" spans="1:7" x14ac:dyDescent="0.25">
      <c r="A83347" s="3">
        <v>470130</v>
      </c>
      <c r="B83347" s="2">
        <v>-25.899000000000001</v>
      </c>
      <c r="C83347" s="2">
        <v>151.39759100000001</v>
      </c>
      <c r="D83347" s="1">
        <v>56</v>
      </c>
      <c r="E83347" s="1">
        <v>339484</v>
      </c>
      <c r="F83347" s="1">
        <v>7134511</v>
      </c>
      <c r="G83347" s="3" t="s">
        <v>117809</v>
      </c>
    </row>
    <row r="83348" spans="1:7" x14ac:dyDescent="0.25">
      <c r="A83348" s="3">
        <v>470131</v>
      </c>
      <c r="B83348" s="2">
        <v>-25.89865</v>
      </c>
      <c r="C83348" s="2">
        <v>151.397119</v>
      </c>
      <c r="D83348" s="1">
        <v>56</v>
      </c>
      <c r="E83348" s="1">
        <v>339436</v>
      </c>
      <c r="F83348" s="1">
        <v>7134549</v>
      </c>
      <c r="G83348" s="3" t="s">
        <v>115313</v>
      </c>
    </row>
    <row r="83349" spans="1:7" x14ac:dyDescent="0.25">
      <c r="A83349" s="3">
        <v>470132</v>
      </c>
      <c r="B83349" s="2">
        <v>-25.898052</v>
      </c>
      <c r="C83349" s="2">
        <v>151.39782500000001</v>
      </c>
      <c r="D83349" s="1">
        <v>56</v>
      </c>
      <c r="E83349" s="1">
        <v>339506</v>
      </c>
      <c r="F83349" s="1">
        <v>7134616</v>
      </c>
      <c r="G83349" s="3" t="s">
        <v>117810</v>
      </c>
    </row>
    <row r="83350" spans="1:7" x14ac:dyDescent="0.25">
      <c r="A83350" s="3">
        <v>470133</v>
      </c>
      <c r="B83350" s="2">
        <v>-25.897486000000001</v>
      </c>
      <c r="C83350" s="2">
        <v>151.39805200000001</v>
      </c>
      <c r="D83350" s="1">
        <v>56</v>
      </c>
      <c r="E83350" s="1">
        <v>339528</v>
      </c>
      <c r="F83350" s="1">
        <v>7134679</v>
      </c>
      <c r="G83350" s="3" t="s">
        <v>117811</v>
      </c>
    </row>
    <row r="83351" spans="1:7" x14ac:dyDescent="0.25">
      <c r="A83351" s="3">
        <v>470134</v>
      </c>
      <c r="B83351" s="2">
        <v>-25.897099999999998</v>
      </c>
      <c r="C83351" s="2">
        <v>151.398166</v>
      </c>
      <c r="D83351" s="1">
        <v>56</v>
      </c>
      <c r="E83351" s="1">
        <v>339539</v>
      </c>
      <c r="F83351" s="1">
        <v>7134722</v>
      </c>
      <c r="G83351" s="3" t="s">
        <v>117812</v>
      </c>
    </row>
    <row r="83352" spans="1:7" x14ac:dyDescent="0.25">
      <c r="A83352" s="3">
        <v>470135</v>
      </c>
      <c r="B83352" s="2">
        <v>-25.896471999999999</v>
      </c>
      <c r="C83352" s="2">
        <v>151.39848599999999</v>
      </c>
      <c r="D83352" s="1">
        <v>56</v>
      </c>
      <c r="E83352" s="1">
        <v>339570</v>
      </c>
      <c r="F83352" s="1">
        <v>7134792</v>
      </c>
      <c r="G83352" s="3" t="s">
        <v>117813</v>
      </c>
    </row>
    <row r="83353" spans="1:7" x14ac:dyDescent="0.25">
      <c r="A83353" s="3">
        <v>470136</v>
      </c>
      <c r="B83353" s="2">
        <v>-25.896574999999999</v>
      </c>
      <c r="C83353" s="2">
        <v>151.39793599999999</v>
      </c>
      <c r="D83353" s="1">
        <v>56</v>
      </c>
      <c r="E83353" s="1">
        <v>339515</v>
      </c>
      <c r="F83353" s="1">
        <v>7134780</v>
      </c>
      <c r="G83353" s="3" t="s">
        <v>117814</v>
      </c>
    </row>
    <row r="83354" spans="1:7" x14ac:dyDescent="0.25">
      <c r="A83354" s="3">
        <v>470137</v>
      </c>
      <c r="B83354" s="2">
        <v>-25.895835999999999</v>
      </c>
      <c r="C83354" s="2">
        <v>151.39906400000001</v>
      </c>
      <c r="D83354" s="1">
        <v>56</v>
      </c>
      <c r="E83354" s="1">
        <v>339627</v>
      </c>
      <c r="F83354" s="1">
        <v>7134863</v>
      </c>
      <c r="G83354" s="3" t="s">
        <v>117815</v>
      </c>
    </row>
    <row r="83355" spans="1:7" x14ac:dyDescent="0.25">
      <c r="A83355" s="3">
        <v>470138</v>
      </c>
      <c r="B83355" s="2">
        <v>-25.895921999999999</v>
      </c>
      <c r="C83355" s="2">
        <v>151.39788300000001</v>
      </c>
      <c r="D83355" s="1">
        <v>56</v>
      </c>
      <c r="E83355" s="1">
        <v>339509</v>
      </c>
      <c r="F83355" s="1">
        <v>7134852</v>
      </c>
      <c r="G83355" s="3" t="s">
        <v>117816</v>
      </c>
    </row>
    <row r="83356" spans="1:7" x14ac:dyDescent="0.25">
      <c r="A83356" s="3">
        <v>470139</v>
      </c>
      <c r="B83356" s="2">
        <v>-25.895738999999999</v>
      </c>
      <c r="C83356" s="2">
        <v>151.39748599999999</v>
      </c>
      <c r="D83356" s="1">
        <v>56</v>
      </c>
      <c r="E83356" s="1">
        <v>339469</v>
      </c>
      <c r="F83356" s="1">
        <v>7134872</v>
      </c>
      <c r="G83356" s="3" t="s">
        <v>117817</v>
      </c>
    </row>
    <row r="83357" spans="1:7" x14ac:dyDescent="0.25">
      <c r="A83357" s="3">
        <v>470140</v>
      </c>
      <c r="B83357" s="2">
        <v>-25.895244000000002</v>
      </c>
      <c r="C83357" s="2">
        <v>151.396794</v>
      </c>
      <c r="D83357" s="1">
        <v>56</v>
      </c>
      <c r="E83357" s="1">
        <v>339399</v>
      </c>
      <c r="F83357" s="1">
        <v>7134926</v>
      </c>
      <c r="G83357" s="3" t="s">
        <v>117818</v>
      </c>
    </row>
    <row r="83358" spans="1:7" x14ac:dyDescent="0.25">
      <c r="A83358" s="3">
        <v>470141</v>
      </c>
      <c r="B83358" s="2">
        <v>-25.894929999999999</v>
      </c>
      <c r="C83358" s="2">
        <v>151.39631900000001</v>
      </c>
      <c r="D83358" s="1">
        <v>56</v>
      </c>
      <c r="E83358" s="1">
        <v>339351</v>
      </c>
      <c r="F83358" s="1">
        <v>7134960</v>
      </c>
      <c r="G83358" s="3" t="s">
        <v>117819</v>
      </c>
    </row>
    <row r="83359" spans="1:7" x14ac:dyDescent="0.25">
      <c r="A83359" s="3">
        <v>470142</v>
      </c>
      <c r="B83359" s="2">
        <v>-25.895130000000002</v>
      </c>
      <c r="C83359" s="2">
        <v>151.3955</v>
      </c>
      <c r="D83359" s="1">
        <v>56</v>
      </c>
      <c r="E83359" s="1">
        <v>339269</v>
      </c>
      <c r="F83359" s="1">
        <v>7134937</v>
      </c>
      <c r="G83359" s="3" t="s">
        <v>117820</v>
      </c>
    </row>
    <row r="83360" spans="1:7" x14ac:dyDescent="0.25">
      <c r="A83360" s="3">
        <v>470143</v>
      </c>
      <c r="B83360" s="2">
        <v>-25.894644</v>
      </c>
      <c r="C83360" s="2">
        <v>151.39481599999999</v>
      </c>
      <c r="D83360" s="1">
        <v>56</v>
      </c>
      <c r="E83360" s="1">
        <v>339200</v>
      </c>
      <c r="F83360" s="1">
        <v>7134990</v>
      </c>
      <c r="G83360" s="3" t="s">
        <v>117821</v>
      </c>
    </row>
    <row r="83361" spans="1:7" x14ac:dyDescent="0.25">
      <c r="A83361" s="3">
        <v>470144</v>
      </c>
      <c r="B83361" s="2">
        <v>-25.893796999999999</v>
      </c>
      <c r="C83361" s="2">
        <v>151.39428899999999</v>
      </c>
      <c r="D83361" s="1">
        <v>56</v>
      </c>
      <c r="E83361" s="1">
        <v>339146</v>
      </c>
      <c r="F83361" s="1">
        <v>7135083</v>
      </c>
      <c r="G83361" s="3" t="s">
        <v>117822</v>
      </c>
    </row>
    <row r="83362" spans="1:7" x14ac:dyDescent="0.25">
      <c r="A83362" s="3">
        <v>470145</v>
      </c>
      <c r="B83362" s="2">
        <v>-25.896363999999998</v>
      </c>
      <c r="C83362" s="2">
        <v>151.399325</v>
      </c>
      <c r="D83362" s="1">
        <v>56</v>
      </c>
      <c r="E83362" s="1">
        <v>339654</v>
      </c>
      <c r="F83362" s="1">
        <v>7134805</v>
      </c>
      <c r="G83362" s="3" t="s">
        <v>114854</v>
      </c>
    </row>
    <row r="83363" spans="1:7" x14ac:dyDescent="0.25">
      <c r="A83363" s="3">
        <v>470146</v>
      </c>
      <c r="B83363" s="2">
        <v>-25.897205</v>
      </c>
      <c r="C83363" s="2">
        <v>151.39953299999999</v>
      </c>
      <c r="D83363" s="1">
        <v>56</v>
      </c>
      <c r="E83363" s="1">
        <v>339676</v>
      </c>
      <c r="F83363" s="1">
        <v>7134712</v>
      </c>
      <c r="G83363" s="3" t="s">
        <v>114855</v>
      </c>
    </row>
    <row r="83364" spans="1:7" x14ac:dyDescent="0.25">
      <c r="A83364" s="3">
        <v>470147</v>
      </c>
      <c r="B83364" s="2">
        <v>-25.897438999999999</v>
      </c>
      <c r="C83364" s="2">
        <v>151.400228</v>
      </c>
      <c r="D83364" s="1">
        <v>56</v>
      </c>
      <c r="E83364" s="1">
        <v>339746</v>
      </c>
      <c r="F83364" s="1">
        <v>7134687</v>
      </c>
      <c r="G83364" s="3" t="s">
        <v>114856</v>
      </c>
    </row>
    <row r="83365" spans="1:7" x14ac:dyDescent="0.25">
      <c r="A83365" s="3">
        <v>470148</v>
      </c>
      <c r="B83365" s="2">
        <v>-25.896977</v>
      </c>
      <c r="C83365" s="2">
        <v>151.40006700000001</v>
      </c>
      <c r="D83365" s="1">
        <v>56</v>
      </c>
      <c r="E83365" s="1">
        <v>339729</v>
      </c>
      <c r="F83365" s="1">
        <v>7134738</v>
      </c>
      <c r="G83365" s="3" t="s">
        <v>114857</v>
      </c>
    </row>
    <row r="83366" spans="1:7" x14ac:dyDescent="0.25">
      <c r="A83366" s="3">
        <v>470149</v>
      </c>
      <c r="B83366" s="2">
        <v>-25.900172000000001</v>
      </c>
      <c r="C83366" s="2">
        <v>151.400792</v>
      </c>
      <c r="D83366" s="1">
        <v>56</v>
      </c>
      <c r="E83366" s="1">
        <v>339806</v>
      </c>
      <c r="F83366" s="1">
        <v>7134385</v>
      </c>
      <c r="G83366" s="3" t="s">
        <v>114858</v>
      </c>
    </row>
    <row r="83367" spans="1:7" x14ac:dyDescent="0.25">
      <c r="A83367" s="3">
        <v>470150</v>
      </c>
      <c r="B83367" s="2">
        <v>-25.902180999999999</v>
      </c>
      <c r="C83367" s="2">
        <v>151.401183</v>
      </c>
      <c r="D83367" s="1">
        <v>56</v>
      </c>
      <c r="E83367" s="1">
        <v>339848</v>
      </c>
      <c r="F83367" s="1">
        <v>7134163</v>
      </c>
      <c r="G83367" s="3" t="s">
        <v>114859</v>
      </c>
    </row>
    <row r="83368" spans="1:7" x14ac:dyDescent="0.25">
      <c r="A83368" s="3">
        <v>470151</v>
      </c>
      <c r="B83368" s="2">
        <v>-25.902825</v>
      </c>
      <c r="C83368" s="2">
        <v>151.40158299999999</v>
      </c>
      <c r="D83368" s="1">
        <v>56</v>
      </c>
      <c r="E83368" s="1">
        <v>339889</v>
      </c>
      <c r="F83368" s="1">
        <v>7134092</v>
      </c>
      <c r="G83368" s="3" t="s">
        <v>115062</v>
      </c>
    </row>
    <row r="83369" spans="1:7" x14ac:dyDescent="0.25">
      <c r="A83369" s="3">
        <v>470152</v>
      </c>
      <c r="B83369" s="2">
        <v>-25.903663999999999</v>
      </c>
      <c r="C83369" s="2">
        <v>151.40222199999999</v>
      </c>
      <c r="D83369" s="1">
        <v>56</v>
      </c>
      <c r="E83369" s="1">
        <v>339954</v>
      </c>
      <c r="F83369" s="1">
        <v>7134000</v>
      </c>
      <c r="G83369" s="3" t="s">
        <v>115063</v>
      </c>
    </row>
    <row r="83370" spans="1:7" x14ac:dyDescent="0.25">
      <c r="A83370" s="3">
        <v>470153</v>
      </c>
      <c r="B83370" s="2">
        <v>-25.904630999999998</v>
      </c>
      <c r="C83370" s="2">
        <v>151.40311700000001</v>
      </c>
      <c r="D83370" s="1">
        <v>56</v>
      </c>
      <c r="E83370" s="1">
        <v>340045</v>
      </c>
      <c r="F83370" s="1">
        <v>7133894</v>
      </c>
      <c r="G83370" s="3" t="s">
        <v>115064</v>
      </c>
    </row>
    <row r="83371" spans="1:7" x14ac:dyDescent="0.25">
      <c r="A83371" s="3">
        <v>470154</v>
      </c>
      <c r="B83371" s="2">
        <v>-25.905411000000001</v>
      </c>
      <c r="C83371" s="2">
        <v>151.403525</v>
      </c>
      <c r="D83371" s="1">
        <v>56</v>
      </c>
      <c r="E83371" s="1">
        <v>340087</v>
      </c>
      <c r="F83371" s="1">
        <v>7133808</v>
      </c>
      <c r="G83371" s="3" t="s">
        <v>115314</v>
      </c>
    </row>
    <row r="83372" spans="1:7" x14ac:dyDescent="0.25">
      <c r="A83372" s="3">
        <v>470155</v>
      </c>
      <c r="B83372" s="2">
        <v>-25.9068</v>
      </c>
      <c r="C83372" s="2">
        <v>151.40419399999999</v>
      </c>
      <c r="D83372" s="1">
        <v>56</v>
      </c>
      <c r="E83372" s="1">
        <v>340156</v>
      </c>
      <c r="F83372" s="1">
        <v>7133655</v>
      </c>
      <c r="G83372" s="3" t="s">
        <v>115065</v>
      </c>
    </row>
    <row r="83373" spans="1:7" x14ac:dyDescent="0.25">
      <c r="A83373" s="3">
        <v>470156</v>
      </c>
      <c r="B83373" s="2">
        <v>-25.906033000000001</v>
      </c>
      <c r="C83373" s="2">
        <v>151.40505300000001</v>
      </c>
      <c r="D83373" s="1">
        <v>56</v>
      </c>
      <c r="E83373" s="1">
        <v>340241</v>
      </c>
      <c r="F83373" s="1">
        <v>7133741</v>
      </c>
      <c r="G83373" s="3" t="s">
        <v>115066</v>
      </c>
    </row>
    <row r="83374" spans="1:7" x14ac:dyDescent="0.25">
      <c r="A83374" s="3">
        <v>470157</v>
      </c>
      <c r="B83374" s="2">
        <v>-25.908144</v>
      </c>
      <c r="C83374" s="2">
        <v>151.404886</v>
      </c>
      <c r="D83374" s="1">
        <v>56</v>
      </c>
      <c r="E83374" s="1">
        <v>340227</v>
      </c>
      <c r="F83374" s="1">
        <v>7133507</v>
      </c>
      <c r="G83374" s="3" t="s">
        <v>115315</v>
      </c>
    </row>
    <row r="83375" spans="1:7" x14ac:dyDescent="0.25">
      <c r="A83375" s="3">
        <v>470158</v>
      </c>
      <c r="B83375" s="2">
        <v>-25.909766999999999</v>
      </c>
      <c r="C83375" s="2">
        <v>151.40469400000001</v>
      </c>
      <c r="D83375" s="1">
        <v>56</v>
      </c>
      <c r="E83375" s="1">
        <v>340210</v>
      </c>
      <c r="F83375" s="1">
        <v>7133327</v>
      </c>
      <c r="G83375" s="3" t="s">
        <v>115067</v>
      </c>
    </row>
    <row r="83376" spans="1:7" x14ac:dyDescent="0.25">
      <c r="A83376" s="3">
        <v>470159</v>
      </c>
      <c r="B83376" s="2">
        <v>-25.910425</v>
      </c>
      <c r="C83376" s="2">
        <v>151.407231</v>
      </c>
      <c r="D83376" s="1">
        <v>56</v>
      </c>
      <c r="E83376" s="1">
        <v>340465</v>
      </c>
      <c r="F83376" s="1">
        <v>7133257</v>
      </c>
      <c r="G83376" s="3" t="s">
        <v>115316</v>
      </c>
    </row>
    <row r="83377" spans="1:7" x14ac:dyDescent="0.25">
      <c r="A83377" s="3">
        <v>470160</v>
      </c>
      <c r="B83377" s="2">
        <v>-25.910443999999998</v>
      </c>
      <c r="C83377" s="2">
        <v>151.405733</v>
      </c>
      <c r="D83377" s="1">
        <v>56</v>
      </c>
      <c r="E83377" s="1">
        <v>340315</v>
      </c>
      <c r="F83377" s="1">
        <v>7133253</v>
      </c>
      <c r="G83377" s="3" t="s">
        <v>115068</v>
      </c>
    </row>
    <row r="83378" spans="1:7" x14ac:dyDescent="0.25">
      <c r="A83378" s="3">
        <v>470161</v>
      </c>
      <c r="B83378" s="2">
        <v>-25.909703</v>
      </c>
      <c r="C83378" s="2">
        <v>151.40385599999999</v>
      </c>
      <c r="D83378" s="1">
        <v>56</v>
      </c>
      <c r="E83378" s="1">
        <v>340126</v>
      </c>
      <c r="F83378" s="1">
        <v>7133333</v>
      </c>
      <c r="G83378" s="3" t="s">
        <v>115317</v>
      </c>
    </row>
    <row r="83379" spans="1:7" x14ac:dyDescent="0.25">
      <c r="A83379" s="3">
        <v>470162</v>
      </c>
      <c r="B83379" s="2">
        <v>-25.906230999999998</v>
      </c>
      <c r="C83379" s="2">
        <v>151.40248600000001</v>
      </c>
      <c r="D83379" s="1">
        <v>56</v>
      </c>
      <c r="E83379" s="1">
        <v>339984</v>
      </c>
      <c r="F83379" s="1">
        <v>7133716</v>
      </c>
      <c r="G83379" s="3" t="s">
        <v>115069</v>
      </c>
    </row>
    <row r="83380" spans="1:7" x14ac:dyDescent="0.25">
      <c r="A83380" s="3">
        <v>470163</v>
      </c>
      <c r="B83380" s="2">
        <v>-25.903794000000001</v>
      </c>
      <c r="C83380" s="2">
        <v>151.388733</v>
      </c>
      <c r="D83380" s="1">
        <v>56</v>
      </c>
      <c r="E83380" s="1">
        <v>338603</v>
      </c>
      <c r="F83380" s="1">
        <v>7133969</v>
      </c>
      <c r="G83380" s="3" t="s">
        <v>115318</v>
      </c>
    </row>
    <row r="83381" spans="1:7" x14ac:dyDescent="0.25">
      <c r="A83381" s="3">
        <v>470164</v>
      </c>
      <c r="B83381" s="2">
        <v>-25.903586000000001</v>
      </c>
      <c r="C83381" s="2">
        <v>151.39038300000001</v>
      </c>
      <c r="D83381" s="1">
        <v>56</v>
      </c>
      <c r="E83381" s="1">
        <v>338768</v>
      </c>
      <c r="F83381" s="1">
        <v>7133994</v>
      </c>
      <c r="G83381" s="3" t="s">
        <v>115070</v>
      </c>
    </row>
    <row r="83382" spans="1:7" x14ac:dyDescent="0.25">
      <c r="A83382" s="3">
        <v>470165</v>
      </c>
      <c r="B83382" s="2">
        <v>-25.903621999999999</v>
      </c>
      <c r="C83382" s="2">
        <v>151.39126099999999</v>
      </c>
      <c r="D83382" s="1">
        <v>56</v>
      </c>
      <c r="E83382" s="1">
        <v>338856</v>
      </c>
      <c r="F83382" s="1">
        <v>7133991</v>
      </c>
      <c r="G83382" s="3" t="s">
        <v>115319</v>
      </c>
    </row>
    <row r="83383" spans="1:7" x14ac:dyDescent="0.25">
      <c r="A83383" s="3">
        <v>470166</v>
      </c>
      <c r="B83383" s="2">
        <v>-25.903967000000002</v>
      </c>
      <c r="C83383" s="2">
        <v>151.392166</v>
      </c>
      <c r="D83383" s="1">
        <v>56</v>
      </c>
      <c r="E83383" s="1">
        <v>338947</v>
      </c>
      <c r="F83383" s="1">
        <v>7133954</v>
      </c>
      <c r="G83383" s="3" t="s">
        <v>115071</v>
      </c>
    </row>
    <row r="83384" spans="1:7" x14ac:dyDescent="0.25">
      <c r="A83384" s="3">
        <v>470167</v>
      </c>
      <c r="B83384" s="2">
        <v>-25.905671999999999</v>
      </c>
      <c r="C83384" s="2">
        <v>151.39448899999999</v>
      </c>
      <c r="D83384" s="1">
        <v>56</v>
      </c>
      <c r="E83384" s="1">
        <v>339182</v>
      </c>
      <c r="F83384" s="1">
        <v>7133768</v>
      </c>
      <c r="G83384" s="3" t="s">
        <v>115320</v>
      </c>
    </row>
    <row r="83385" spans="1:7" x14ac:dyDescent="0.25">
      <c r="A83385" s="3">
        <v>470168</v>
      </c>
      <c r="B83385" s="2">
        <v>-25.906455999999999</v>
      </c>
      <c r="C83385" s="2">
        <v>151.39514700000001</v>
      </c>
      <c r="D83385" s="1">
        <v>56</v>
      </c>
      <c r="E83385" s="1">
        <v>339249</v>
      </c>
      <c r="F83385" s="1">
        <v>7133682</v>
      </c>
      <c r="G83385" s="3" t="s">
        <v>115072</v>
      </c>
    </row>
    <row r="83386" spans="1:7" x14ac:dyDescent="0.25">
      <c r="A83386" s="3">
        <v>470169</v>
      </c>
      <c r="B83386" s="2">
        <v>-25.905631</v>
      </c>
      <c r="C83386" s="2">
        <v>151.390636</v>
      </c>
      <c r="D83386" s="1">
        <v>56</v>
      </c>
      <c r="E83386" s="1">
        <v>338796</v>
      </c>
      <c r="F83386" s="1">
        <v>7133768</v>
      </c>
      <c r="G83386" s="3" t="s">
        <v>115321</v>
      </c>
    </row>
    <row r="83387" spans="1:7" x14ac:dyDescent="0.25">
      <c r="A83387" s="3">
        <v>470170</v>
      </c>
      <c r="B83387" s="2">
        <v>-25.906656000000002</v>
      </c>
      <c r="C83387" s="2">
        <v>151.39029099999999</v>
      </c>
      <c r="D83387" s="1">
        <v>56</v>
      </c>
      <c r="E83387" s="1">
        <v>338763</v>
      </c>
      <c r="F83387" s="1">
        <v>7133654</v>
      </c>
      <c r="G83387" s="3" t="s">
        <v>115073</v>
      </c>
    </row>
    <row r="83388" spans="1:7" x14ac:dyDescent="0.25">
      <c r="A83388" s="3">
        <v>470171</v>
      </c>
      <c r="B83388" s="2">
        <v>-25.907299999999999</v>
      </c>
      <c r="C83388" s="2">
        <v>151.39064400000001</v>
      </c>
      <c r="D83388" s="1">
        <v>56</v>
      </c>
      <c r="E83388" s="1">
        <v>338799</v>
      </c>
      <c r="F83388" s="1">
        <v>7133583</v>
      </c>
      <c r="G83388" s="3" t="s">
        <v>115322</v>
      </c>
    </row>
    <row r="83389" spans="1:7" x14ac:dyDescent="0.25">
      <c r="A83389" s="3">
        <v>470172</v>
      </c>
      <c r="B83389" s="2">
        <v>-25.907903000000001</v>
      </c>
      <c r="C83389" s="2">
        <v>151.39058600000001</v>
      </c>
      <c r="D83389" s="1">
        <v>56</v>
      </c>
      <c r="E83389" s="1">
        <v>338794</v>
      </c>
      <c r="F83389" s="1">
        <v>7133516</v>
      </c>
      <c r="G83389" s="3" t="s">
        <v>115074</v>
      </c>
    </row>
    <row r="83390" spans="1:7" x14ac:dyDescent="0.25">
      <c r="A83390" s="3">
        <v>470173</v>
      </c>
      <c r="B83390" s="2">
        <v>-25.908093999999998</v>
      </c>
      <c r="C83390" s="2">
        <v>151.389814</v>
      </c>
      <c r="D83390" s="1">
        <v>56</v>
      </c>
      <c r="E83390" s="1">
        <v>338717</v>
      </c>
      <c r="F83390" s="1">
        <v>7133494</v>
      </c>
      <c r="G83390" s="3" t="s">
        <v>115323</v>
      </c>
    </row>
    <row r="83391" spans="1:7" x14ac:dyDescent="0.25">
      <c r="A83391" s="3">
        <v>470174</v>
      </c>
      <c r="B83391" s="2">
        <v>-25.909108</v>
      </c>
      <c r="C83391" s="2">
        <v>151.39087699999999</v>
      </c>
      <c r="D83391" s="1">
        <v>56</v>
      </c>
      <c r="E83391" s="1">
        <v>338825</v>
      </c>
      <c r="F83391" s="1">
        <v>7133383</v>
      </c>
      <c r="G83391" s="3" t="s">
        <v>115075</v>
      </c>
    </row>
    <row r="83392" spans="1:7" x14ac:dyDescent="0.25">
      <c r="A83392" s="3">
        <v>470175</v>
      </c>
      <c r="B83392" s="2">
        <v>-25.909238999999999</v>
      </c>
      <c r="C83392" s="2">
        <v>151.392133</v>
      </c>
      <c r="D83392" s="1">
        <v>56</v>
      </c>
      <c r="E83392" s="1">
        <v>338951</v>
      </c>
      <c r="F83392" s="1">
        <v>7133370</v>
      </c>
      <c r="G83392" s="3" t="s">
        <v>115324</v>
      </c>
    </row>
    <row r="83393" spans="1:7" x14ac:dyDescent="0.25">
      <c r="A83393" s="3">
        <v>470176</v>
      </c>
      <c r="B83393" s="2">
        <v>-25.911446999999999</v>
      </c>
      <c r="C83393" s="2">
        <v>151.393461</v>
      </c>
      <c r="D83393" s="1">
        <v>56</v>
      </c>
      <c r="E83393" s="1">
        <v>339087</v>
      </c>
      <c r="F83393" s="1">
        <v>7133127</v>
      </c>
      <c r="G83393" s="3" t="s">
        <v>115076</v>
      </c>
    </row>
    <row r="83394" spans="1:7" x14ac:dyDescent="0.25">
      <c r="A83394" s="3">
        <v>470177</v>
      </c>
      <c r="B83394" s="2">
        <v>-25.912718999999999</v>
      </c>
      <c r="C83394" s="2">
        <v>151.39421400000001</v>
      </c>
      <c r="D83394" s="1">
        <v>56</v>
      </c>
      <c r="E83394" s="1">
        <v>339164</v>
      </c>
      <c r="F83394" s="1">
        <v>7132987</v>
      </c>
      <c r="G83394" s="3" t="s">
        <v>115325</v>
      </c>
    </row>
    <row r="83395" spans="1:7" x14ac:dyDescent="0.25">
      <c r="A83395" s="3">
        <v>470178</v>
      </c>
      <c r="B83395" s="2">
        <v>-25.910852999999999</v>
      </c>
      <c r="C83395" s="2">
        <v>151.396702</v>
      </c>
      <c r="D83395" s="1">
        <v>56</v>
      </c>
      <c r="E83395" s="1">
        <v>339411</v>
      </c>
      <c r="F83395" s="1">
        <v>7133197</v>
      </c>
      <c r="G83395" s="3" t="s">
        <v>115077</v>
      </c>
    </row>
    <row r="83396" spans="1:7" x14ac:dyDescent="0.25">
      <c r="A83396" s="3">
        <v>470179</v>
      </c>
      <c r="B83396" s="2">
        <v>-25.902608000000001</v>
      </c>
      <c r="C83396" s="2">
        <v>151.396725</v>
      </c>
      <c r="D83396" s="1">
        <v>56</v>
      </c>
      <c r="E83396" s="1">
        <v>339402</v>
      </c>
      <c r="F83396" s="1">
        <v>7134110</v>
      </c>
      <c r="G83396" s="3" t="s">
        <v>115326</v>
      </c>
    </row>
    <row r="83397" spans="1:7" x14ac:dyDescent="0.25">
      <c r="A83397" s="3">
        <v>470180</v>
      </c>
      <c r="B83397" s="2">
        <v>-25.903572</v>
      </c>
      <c r="C83397" s="2">
        <v>151.39574400000001</v>
      </c>
      <c r="D83397" s="1">
        <v>56</v>
      </c>
      <c r="E83397" s="1">
        <v>339305</v>
      </c>
      <c r="F83397" s="1">
        <v>7134002</v>
      </c>
      <c r="G83397" s="3" t="s">
        <v>115078</v>
      </c>
    </row>
    <row r="83398" spans="1:7" x14ac:dyDescent="0.25">
      <c r="A83398" s="3">
        <v>470181</v>
      </c>
      <c r="B83398" s="2">
        <v>-25.903106000000001</v>
      </c>
      <c r="C83398" s="2">
        <v>151.39756600000001</v>
      </c>
      <c r="D83398" s="1">
        <v>56</v>
      </c>
      <c r="E83398" s="1">
        <v>339487</v>
      </c>
      <c r="F83398" s="1">
        <v>7134056</v>
      </c>
      <c r="G83398" s="3" t="s">
        <v>115327</v>
      </c>
    </row>
    <row r="83399" spans="1:7" x14ac:dyDescent="0.25">
      <c r="A83399" s="3">
        <v>470182</v>
      </c>
      <c r="B83399" s="2">
        <v>-25.904002999999999</v>
      </c>
      <c r="C83399" s="2">
        <v>151.39772500000001</v>
      </c>
      <c r="D83399" s="1">
        <v>56</v>
      </c>
      <c r="E83399" s="1">
        <v>339504</v>
      </c>
      <c r="F83399" s="1">
        <v>7133957</v>
      </c>
      <c r="G83399" s="3" t="s">
        <v>115079</v>
      </c>
    </row>
    <row r="83400" spans="1:7" x14ac:dyDescent="0.25">
      <c r="A83400" s="3">
        <v>470183</v>
      </c>
      <c r="B83400" s="2">
        <v>-25.905135999999999</v>
      </c>
      <c r="C83400" s="2">
        <v>151.396691</v>
      </c>
      <c r="D83400" s="1">
        <v>56</v>
      </c>
      <c r="E83400" s="1">
        <v>339402</v>
      </c>
      <c r="F83400" s="1">
        <v>7133830</v>
      </c>
      <c r="G83400" s="3" t="s">
        <v>115080</v>
      </c>
    </row>
    <row r="83401" spans="1:7" x14ac:dyDescent="0.25">
      <c r="A83401" s="3">
        <v>470184</v>
      </c>
      <c r="B83401" s="2">
        <v>-25.907185999999999</v>
      </c>
      <c r="C83401" s="2">
        <v>151.39908</v>
      </c>
      <c r="D83401" s="1">
        <v>56</v>
      </c>
      <c r="E83401" s="1">
        <v>339644</v>
      </c>
      <c r="F83401" s="1">
        <v>7133606</v>
      </c>
      <c r="G83401" s="3" t="s">
        <v>115328</v>
      </c>
    </row>
    <row r="83402" spans="1:7" x14ac:dyDescent="0.25">
      <c r="A83402" s="3">
        <v>470185</v>
      </c>
      <c r="B83402" s="2">
        <v>-25.908617</v>
      </c>
      <c r="C83402" s="2">
        <v>151.39861099999999</v>
      </c>
      <c r="D83402" s="1">
        <v>56</v>
      </c>
      <c r="E83402" s="1">
        <v>339599</v>
      </c>
      <c r="F83402" s="1">
        <v>7133447</v>
      </c>
      <c r="G83402" s="3" t="s">
        <v>115081</v>
      </c>
    </row>
    <row r="83403" spans="1:7" x14ac:dyDescent="0.25">
      <c r="A83403" s="3">
        <v>470186</v>
      </c>
      <c r="B83403" s="2">
        <v>-25.912375000000001</v>
      </c>
      <c r="C83403" s="2">
        <v>151.40219400000001</v>
      </c>
      <c r="D83403" s="1">
        <v>56</v>
      </c>
      <c r="E83403" s="1">
        <v>339963</v>
      </c>
      <c r="F83403" s="1">
        <v>7133035</v>
      </c>
      <c r="G83403" s="3" t="s">
        <v>115329</v>
      </c>
    </row>
    <row r="83404" spans="1:7" x14ac:dyDescent="0.25">
      <c r="A83404" s="3">
        <v>470187</v>
      </c>
      <c r="B83404" s="2">
        <v>-25.914739000000001</v>
      </c>
      <c r="C83404" s="2">
        <v>151.400564</v>
      </c>
      <c r="D83404" s="1">
        <v>56</v>
      </c>
      <c r="E83404" s="1">
        <v>339803</v>
      </c>
      <c r="F83404" s="1">
        <v>7132771</v>
      </c>
      <c r="G83404" s="3" t="s">
        <v>115082</v>
      </c>
    </row>
    <row r="83405" spans="1:7" x14ac:dyDescent="0.25">
      <c r="A83405" s="3">
        <v>470188</v>
      </c>
      <c r="B83405" s="2">
        <v>-25.903960999999999</v>
      </c>
      <c r="C83405" s="2">
        <v>151.38427999999999</v>
      </c>
      <c r="D83405" s="1">
        <v>56</v>
      </c>
      <c r="E83405" s="1">
        <v>338157</v>
      </c>
      <c r="F83405" s="1">
        <v>7133945</v>
      </c>
      <c r="G83405" s="3" t="s">
        <v>115330</v>
      </c>
    </row>
    <row r="83406" spans="1:7" x14ac:dyDescent="0.25">
      <c r="A83406" s="3">
        <v>470189</v>
      </c>
      <c r="B83406" s="2">
        <v>-25.904411</v>
      </c>
      <c r="C83406" s="2">
        <v>151.38335499999999</v>
      </c>
      <c r="D83406" s="1">
        <v>56</v>
      </c>
      <c r="E83406" s="1">
        <v>338065</v>
      </c>
      <c r="F83406" s="1">
        <v>7133894</v>
      </c>
      <c r="G83406" s="3" t="s">
        <v>115083</v>
      </c>
    </row>
    <row r="83407" spans="1:7" x14ac:dyDescent="0.25">
      <c r="A83407" s="3">
        <v>470190</v>
      </c>
      <c r="B83407" s="2">
        <v>-25.905089</v>
      </c>
      <c r="C83407" s="2">
        <v>151.382666</v>
      </c>
      <c r="D83407" s="1">
        <v>56</v>
      </c>
      <c r="E83407" s="1">
        <v>337997</v>
      </c>
      <c r="F83407" s="1">
        <v>7133818</v>
      </c>
      <c r="G83407" s="3" t="s">
        <v>115331</v>
      </c>
    </row>
    <row r="83408" spans="1:7" x14ac:dyDescent="0.25">
      <c r="A83408" s="3">
        <v>470191</v>
      </c>
      <c r="B83408" s="2">
        <v>-25.906417000000001</v>
      </c>
      <c r="C83408" s="2">
        <v>151.38183000000001</v>
      </c>
      <c r="D83408" s="1">
        <v>56</v>
      </c>
      <c r="E83408" s="1">
        <v>337915</v>
      </c>
      <c r="F83408" s="1">
        <v>7133670</v>
      </c>
      <c r="G83408" s="3" t="s">
        <v>115084</v>
      </c>
    </row>
    <row r="83409" spans="1:7" x14ac:dyDescent="0.25">
      <c r="A83409" s="3">
        <v>470192</v>
      </c>
      <c r="B83409" s="2">
        <v>-25.907730999999998</v>
      </c>
      <c r="C83409" s="2">
        <v>151.382383</v>
      </c>
      <c r="D83409" s="1">
        <v>56</v>
      </c>
      <c r="E83409" s="1">
        <v>337972</v>
      </c>
      <c r="F83409" s="1">
        <v>7133525</v>
      </c>
      <c r="G83409" s="3" t="s">
        <v>115332</v>
      </c>
    </row>
    <row r="83410" spans="1:7" x14ac:dyDescent="0.25">
      <c r="A83410" s="3">
        <v>470193</v>
      </c>
      <c r="B83410" s="2">
        <v>-25.908386</v>
      </c>
      <c r="C83410" s="2">
        <v>151.38374099999999</v>
      </c>
      <c r="D83410" s="1">
        <v>56</v>
      </c>
      <c r="E83410" s="1">
        <v>338109</v>
      </c>
      <c r="F83410" s="1">
        <v>7133454</v>
      </c>
      <c r="G83410" s="3" t="s">
        <v>115085</v>
      </c>
    </row>
    <row r="83411" spans="1:7" x14ac:dyDescent="0.25">
      <c r="A83411" s="3">
        <v>470194</v>
      </c>
      <c r="B83411" s="2">
        <v>-25.908992000000001</v>
      </c>
      <c r="C83411" s="2">
        <v>151.38443000000001</v>
      </c>
      <c r="D83411" s="1">
        <v>56</v>
      </c>
      <c r="E83411" s="1">
        <v>338179</v>
      </c>
      <c r="F83411" s="1">
        <v>7133388</v>
      </c>
      <c r="G83411" s="3" t="s">
        <v>115333</v>
      </c>
    </row>
    <row r="83412" spans="1:7" x14ac:dyDescent="0.25">
      <c r="A83412" s="3">
        <v>470195</v>
      </c>
      <c r="B83412" s="2">
        <v>-25.909852999999998</v>
      </c>
      <c r="C83412" s="2">
        <v>151.384939</v>
      </c>
      <c r="D83412" s="1">
        <v>56</v>
      </c>
      <c r="E83412" s="1">
        <v>338231</v>
      </c>
      <c r="F83412" s="1">
        <v>7133293</v>
      </c>
      <c r="G83412" s="3" t="s">
        <v>115086</v>
      </c>
    </row>
    <row r="83413" spans="1:7" x14ac:dyDescent="0.25">
      <c r="A83413" s="3">
        <v>470196</v>
      </c>
      <c r="B83413" s="2">
        <v>-25.907900000000001</v>
      </c>
      <c r="C83413" s="2">
        <v>151.38550499999999</v>
      </c>
      <c r="D83413" s="1">
        <v>56</v>
      </c>
      <c r="E83413" s="1">
        <v>338285</v>
      </c>
      <c r="F83413" s="1">
        <v>7133510</v>
      </c>
      <c r="G83413" s="3" t="s">
        <v>115334</v>
      </c>
    </row>
    <row r="83414" spans="1:7" x14ac:dyDescent="0.25">
      <c r="A83414" s="3">
        <v>470197</v>
      </c>
      <c r="B83414" s="2">
        <v>-25.907430999999999</v>
      </c>
      <c r="C83414" s="2">
        <v>151.380638</v>
      </c>
      <c r="D83414" s="1">
        <v>56</v>
      </c>
      <c r="E83414" s="1">
        <v>337797</v>
      </c>
      <c r="F83414" s="1">
        <v>7133556</v>
      </c>
      <c r="G83414" s="3" t="s">
        <v>115087</v>
      </c>
    </row>
    <row r="83415" spans="1:7" x14ac:dyDescent="0.25">
      <c r="A83415" s="3">
        <v>470198</v>
      </c>
      <c r="B83415" s="2">
        <v>-25.908425000000001</v>
      </c>
      <c r="C83415" s="2">
        <v>151.37984700000001</v>
      </c>
      <c r="D83415" s="1">
        <v>56</v>
      </c>
      <c r="E83415" s="1">
        <v>337719</v>
      </c>
      <c r="F83415" s="1">
        <v>7133445</v>
      </c>
      <c r="G83415" s="3" t="s">
        <v>115335</v>
      </c>
    </row>
    <row r="83416" spans="1:7" x14ac:dyDescent="0.25">
      <c r="A83416" s="3">
        <v>470199</v>
      </c>
      <c r="B83416" s="2">
        <v>-25.909561</v>
      </c>
      <c r="C83416" s="2">
        <v>151.37965199999999</v>
      </c>
      <c r="D83416" s="1">
        <v>56</v>
      </c>
      <c r="E83416" s="1">
        <v>337701</v>
      </c>
      <c r="F83416" s="1">
        <v>7133319</v>
      </c>
      <c r="G83416" s="3" t="s">
        <v>115088</v>
      </c>
    </row>
    <row r="83417" spans="1:7" x14ac:dyDescent="0.25">
      <c r="A83417" s="3">
        <v>470200</v>
      </c>
      <c r="B83417" s="2">
        <v>-25.913072</v>
      </c>
      <c r="C83417" s="2">
        <v>151.38126</v>
      </c>
      <c r="D83417" s="1">
        <v>56</v>
      </c>
      <c r="E83417" s="1">
        <v>337867</v>
      </c>
      <c r="F83417" s="1">
        <v>7132932</v>
      </c>
      <c r="G83417" s="3" t="s">
        <v>115336</v>
      </c>
    </row>
    <row r="83418" spans="1:7" x14ac:dyDescent="0.25">
      <c r="A83418" s="3">
        <v>470201</v>
      </c>
      <c r="B83418" s="2">
        <v>-25.912517000000001</v>
      </c>
      <c r="C83418" s="2">
        <v>151.38174699999999</v>
      </c>
      <c r="D83418" s="1">
        <v>56</v>
      </c>
      <c r="E83418" s="1">
        <v>337915</v>
      </c>
      <c r="F83418" s="1">
        <v>7132994</v>
      </c>
      <c r="G83418" s="3" t="s">
        <v>115089</v>
      </c>
    </row>
    <row r="83419" spans="1:7" x14ac:dyDescent="0.25">
      <c r="A83419" s="3">
        <v>470202</v>
      </c>
      <c r="B83419" s="2">
        <v>-25.913713999999999</v>
      </c>
      <c r="C83419" s="2">
        <v>151.38212999999999</v>
      </c>
      <c r="D83419" s="1">
        <v>56</v>
      </c>
      <c r="E83419" s="1">
        <v>337955</v>
      </c>
      <c r="F83419" s="1">
        <v>7132862</v>
      </c>
      <c r="G83419" s="3" t="s">
        <v>115337</v>
      </c>
    </row>
    <row r="83420" spans="1:7" x14ac:dyDescent="0.25">
      <c r="A83420" s="3">
        <v>470203</v>
      </c>
      <c r="B83420" s="2">
        <v>-25.913544000000002</v>
      </c>
      <c r="C83420" s="2">
        <v>151.383861</v>
      </c>
      <c r="D83420" s="1">
        <v>56</v>
      </c>
      <c r="E83420" s="1">
        <v>338128</v>
      </c>
      <c r="F83420" s="1">
        <v>7132883</v>
      </c>
      <c r="G83420" s="3" t="s">
        <v>115090</v>
      </c>
    </row>
    <row r="83421" spans="1:7" x14ac:dyDescent="0.25">
      <c r="A83421" s="3">
        <v>470204</v>
      </c>
      <c r="B83421" s="2">
        <v>-25.903606</v>
      </c>
      <c r="C83421" s="2">
        <v>151.398608</v>
      </c>
      <c r="D83421" s="1">
        <v>56</v>
      </c>
      <c r="E83421" s="1">
        <v>339592</v>
      </c>
      <c r="F83421" s="1">
        <v>7134002</v>
      </c>
      <c r="G83421" s="3" t="s">
        <v>115338</v>
      </c>
    </row>
    <row r="83422" spans="1:7" x14ac:dyDescent="0.25">
      <c r="A83422" s="3">
        <v>470205</v>
      </c>
      <c r="B83422" s="2">
        <v>-25.903233</v>
      </c>
      <c r="C83422" s="2">
        <v>151.39933300000001</v>
      </c>
      <c r="D83422" s="1">
        <v>56</v>
      </c>
      <c r="E83422" s="1">
        <v>339664</v>
      </c>
      <c r="F83422" s="1">
        <v>7134044</v>
      </c>
      <c r="G83422" s="3" t="s">
        <v>115091</v>
      </c>
    </row>
    <row r="83423" spans="1:7" x14ac:dyDescent="0.25">
      <c r="A83423" s="3">
        <v>470206</v>
      </c>
      <c r="B83423" s="2">
        <v>-25.903700000000001</v>
      </c>
      <c r="C83423" s="2">
        <v>151.39990499999999</v>
      </c>
      <c r="D83423" s="1">
        <v>56</v>
      </c>
      <c r="E83423" s="1">
        <v>339722</v>
      </c>
      <c r="F83423" s="1">
        <v>7133993</v>
      </c>
      <c r="G83423" s="3" t="s">
        <v>115339</v>
      </c>
    </row>
    <row r="83424" spans="1:7" x14ac:dyDescent="0.25">
      <c r="A83424" s="3">
        <v>470207</v>
      </c>
      <c r="B83424" s="2">
        <v>-25.904513999999999</v>
      </c>
      <c r="C83424" s="2">
        <v>151.40154999999999</v>
      </c>
      <c r="D83424" s="1">
        <v>56</v>
      </c>
      <c r="E83424" s="1">
        <v>339888</v>
      </c>
      <c r="F83424" s="1">
        <v>7133905</v>
      </c>
      <c r="G83424" s="3" t="s">
        <v>115092</v>
      </c>
    </row>
    <row r="83425" spans="1:7" x14ac:dyDescent="0.25">
      <c r="A83425" s="3">
        <v>470208</v>
      </c>
      <c r="B83425" s="2">
        <v>-25.907097</v>
      </c>
      <c r="C83425" s="2">
        <v>151.403392</v>
      </c>
      <c r="D83425" s="1">
        <v>56</v>
      </c>
      <c r="E83425" s="1">
        <v>340076</v>
      </c>
      <c r="F83425" s="1">
        <v>7133621</v>
      </c>
      <c r="G83425" s="3" t="s">
        <v>115093</v>
      </c>
    </row>
    <row r="83426" spans="1:7" x14ac:dyDescent="0.25">
      <c r="A83426" s="3">
        <v>470209</v>
      </c>
      <c r="B83426" s="2">
        <v>-25.907717000000002</v>
      </c>
      <c r="C83426" s="2">
        <v>151.40292500000001</v>
      </c>
      <c r="D83426" s="1">
        <v>56</v>
      </c>
      <c r="E83426" s="1">
        <v>340030</v>
      </c>
      <c r="F83426" s="1">
        <v>7133552</v>
      </c>
      <c r="G83426" s="3" t="s">
        <v>115340</v>
      </c>
    </row>
    <row r="83427" spans="1:7" x14ac:dyDescent="0.25">
      <c r="A83427" s="3">
        <v>470210</v>
      </c>
      <c r="B83427" s="2">
        <v>-25.908711</v>
      </c>
      <c r="C83427" s="2">
        <v>151.40319199999999</v>
      </c>
      <c r="D83427" s="1">
        <v>56</v>
      </c>
      <c r="E83427" s="1">
        <v>340058</v>
      </c>
      <c r="F83427" s="1">
        <v>7133442</v>
      </c>
      <c r="G83427" s="3" t="s">
        <v>115094</v>
      </c>
    </row>
    <row r="83428" spans="1:7" x14ac:dyDescent="0.25">
      <c r="A83428" s="3">
        <v>470211</v>
      </c>
      <c r="B83428" s="2">
        <v>-25.908988999999998</v>
      </c>
      <c r="C83428" s="2">
        <v>151.40215000000001</v>
      </c>
      <c r="D83428" s="1">
        <v>56</v>
      </c>
      <c r="E83428" s="1">
        <v>339954</v>
      </c>
      <c r="F83428" s="1">
        <v>7133410</v>
      </c>
      <c r="G83428" s="3" t="s">
        <v>115341</v>
      </c>
    </row>
    <row r="83429" spans="1:7" x14ac:dyDescent="0.25">
      <c r="A83429" s="3">
        <v>470212</v>
      </c>
      <c r="B83429" s="2">
        <v>-25.908189</v>
      </c>
      <c r="C83429" s="2">
        <v>151.40173100000001</v>
      </c>
      <c r="D83429" s="1">
        <v>56</v>
      </c>
      <c r="E83429" s="1">
        <v>339911</v>
      </c>
      <c r="F83429" s="1">
        <v>7133498</v>
      </c>
      <c r="G83429" s="3" t="s">
        <v>115095</v>
      </c>
    </row>
    <row r="83430" spans="1:7" x14ac:dyDescent="0.25">
      <c r="A83430" s="3">
        <v>470213</v>
      </c>
      <c r="B83430" s="2">
        <v>-25.909621999999999</v>
      </c>
      <c r="C83430" s="2">
        <v>151.402342</v>
      </c>
      <c r="D83430" s="1">
        <v>56</v>
      </c>
      <c r="E83430" s="1">
        <v>339974</v>
      </c>
      <c r="F83430" s="1">
        <v>7133340</v>
      </c>
      <c r="G83430" s="3" t="s">
        <v>115342</v>
      </c>
    </row>
    <row r="83431" spans="1:7" x14ac:dyDescent="0.25">
      <c r="A83431" s="3">
        <v>470214</v>
      </c>
      <c r="B83431" s="2">
        <v>-25.910561000000001</v>
      </c>
      <c r="C83431" s="2">
        <v>151.40156899999999</v>
      </c>
      <c r="D83431" s="1">
        <v>56</v>
      </c>
      <c r="E83431" s="1">
        <v>339898</v>
      </c>
      <c r="F83431" s="1">
        <v>7133235</v>
      </c>
      <c r="G83431" s="3" t="s">
        <v>115096</v>
      </c>
    </row>
    <row r="83432" spans="1:7" x14ac:dyDescent="0.25">
      <c r="A83432" s="3">
        <v>470215</v>
      </c>
      <c r="B83432" s="2">
        <v>-25.910333000000001</v>
      </c>
      <c r="C83432" s="2">
        <v>151.40055599999999</v>
      </c>
      <c r="D83432" s="1">
        <v>56</v>
      </c>
      <c r="E83432" s="1">
        <v>339796</v>
      </c>
      <c r="F83432" s="1">
        <v>7133259</v>
      </c>
      <c r="G83432" s="3" t="s">
        <v>115343</v>
      </c>
    </row>
    <row r="83433" spans="1:7" x14ac:dyDescent="0.25">
      <c r="A83433" s="3">
        <v>470216</v>
      </c>
      <c r="B83433" s="2">
        <v>-25.911431</v>
      </c>
      <c r="C83433" s="2">
        <v>151.40011100000001</v>
      </c>
      <c r="D83433" s="1">
        <v>56</v>
      </c>
      <c r="E83433" s="1">
        <v>339753</v>
      </c>
      <c r="F83433" s="1">
        <v>7133137</v>
      </c>
      <c r="G83433" s="3" t="s">
        <v>115097</v>
      </c>
    </row>
    <row r="83434" spans="1:7" x14ac:dyDescent="0.25">
      <c r="A83434" s="3">
        <v>470217</v>
      </c>
      <c r="B83434" s="2">
        <v>-25.911857999999999</v>
      </c>
      <c r="C83434" s="2">
        <v>151.40276900000001</v>
      </c>
      <c r="D83434" s="1">
        <v>56</v>
      </c>
      <c r="E83434" s="1">
        <v>340020</v>
      </c>
      <c r="F83434" s="1">
        <v>7133093</v>
      </c>
      <c r="G83434" s="3" t="s">
        <v>115344</v>
      </c>
    </row>
    <row r="83435" spans="1:7" x14ac:dyDescent="0.25">
      <c r="A83435" s="3">
        <v>470218</v>
      </c>
      <c r="B83435" s="2">
        <v>-25.911442000000001</v>
      </c>
      <c r="C83435" s="2">
        <v>151.402625</v>
      </c>
      <c r="D83435" s="1">
        <v>56</v>
      </c>
      <c r="E83435" s="1">
        <v>340005</v>
      </c>
      <c r="F83435" s="1">
        <v>7133139</v>
      </c>
      <c r="G83435" s="3" t="s">
        <v>115098</v>
      </c>
    </row>
    <row r="83436" spans="1:7" x14ac:dyDescent="0.25">
      <c r="A83436" s="3">
        <v>470219</v>
      </c>
      <c r="B83436" s="2">
        <v>-25.910416999999999</v>
      </c>
      <c r="C83436" s="2">
        <v>151.40314699999999</v>
      </c>
      <c r="D83436" s="1">
        <v>56</v>
      </c>
      <c r="E83436" s="1">
        <v>340056</v>
      </c>
      <c r="F83436" s="1">
        <v>7133253</v>
      </c>
      <c r="G83436" s="3" t="s">
        <v>115345</v>
      </c>
    </row>
    <row r="83437" spans="1:7" x14ac:dyDescent="0.25">
      <c r="A83437" s="3">
        <v>470220</v>
      </c>
      <c r="B83437" s="2">
        <v>-25.910350000000001</v>
      </c>
      <c r="C83437" s="2">
        <v>151.404347</v>
      </c>
      <c r="D83437" s="1">
        <v>56</v>
      </c>
      <c r="E83437" s="1">
        <v>340176</v>
      </c>
      <c r="F83437" s="1">
        <v>7133262</v>
      </c>
      <c r="G83437" s="3" t="s">
        <v>115099</v>
      </c>
    </row>
    <row r="83438" spans="1:7" x14ac:dyDescent="0.25">
      <c r="A83438" s="3">
        <v>470221</v>
      </c>
      <c r="B83438" s="2">
        <v>-25.912194</v>
      </c>
      <c r="C83438" s="2">
        <v>151.403764</v>
      </c>
      <c r="D83438" s="1">
        <v>56</v>
      </c>
      <c r="E83438" s="1">
        <v>340120</v>
      </c>
      <c r="F83438" s="1">
        <v>7133057</v>
      </c>
      <c r="G83438" s="3" t="s">
        <v>115346</v>
      </c>
    </row>
    <row r="83439" spans="1:7" x14ac:dyDescent="0.25">
      <c r="A83439" s="3">
        <v>470222</v>
      </c>
      <c r="B83439" s="2">
        <v>-25.912496999999998</v>
      </c>
      <c r="C83439" s="2">
        <v>151.404189</v>
      </c>
      <c r="D83439" s="1">
        <v>56</v>
      </c>
      <c r="E83439" s="1">
        <v>340163</v>
      </c>
      <c r="F83439" s="1">
        <v>7133024</v>
      </c>
      <c r="G83439" s="3" t="s">
        <v>115100</v>
      </c>
    </row>
    <row r="83440" spans="1:7" x14ac:dyDescent="0.25">
      <c r="A83440" s="3">
        <v>470223</v>
      </c>
      <c r="B83440" s="2">
        <v>-25.912296999999999</v>
      </c>
      <c r="C83440" s="2">
        <v>151.40573900000001</v>
      </c>
      <c r="D83440" s="1">
        <v>56</v>
      </c>
      <c r="E83440" s="1">
        <v>340318</v>
      </c>
      <c r="F83440" s="1">
        <v>7133048</v>
      </c>
      <c r="G83440" s="3" t="s">
        <v>115347</v>
      </c>
    </row>
    <row r="83441" spans="1:7" x14ac:dyDescent="0.25">
      <c r="A83441" s="3">
        <v>470224</v>
      </c>
      <c r="B83441" s="2">
        <v>-25.914497000000001</v>
      </c>
      <c r="C83441" s="2">
        <v>151.38528299999999</v>
      </c>
      <c r="D83441" s="1">
        <v>56</v>
      </c>
      <c r="E83441" s="1">
        <v>338272</v>
      </c>
      <c r="F83441" s="1">
        <v>7132779</v>
      </c>
      <c r="G83441" s="3" t="s">
        <v>115101</v>
      </c>
    </row>
    <row r="83442" spans="1:7" x14ac:dyDescent="0.25">
      <c r="A83442" s="3">
        <v>470225</v>
      </c>
      <c r="B83442" s="2">
        <v>-25.915831000000001</v>
      </c>
      <c r="C83442" s="2">
        <v>151.38408899999999</v>
      </c>
      <c r="D83442" s="1">
        <v>56</v>
      </c>
      <c r="E83442" s="1">
        <v>338154</v>
      </c>
      <c r="F83442" s="1">
        <v>7132630</v>
      </c>
      <c r="G83442" s="3" t="s">
        <v>115348</v>
      </c>
    </row>
    <row r="83443" spans="1:7" x14ac:dyDescent="0.25">
      <c r="A83443" s="3">
        <v>470226</v>
      </c>
      <c r="B83443" s="2">
        <v>-25.918144000000002</v>
      </c>
      <c r="C83443" s="2">
        <v>151.38105999999999</v>
      </c>
      <c r="D83443" s="1">
        <v>56</v>
      </c>
      <c r="E83443" s="1">
        <v>337854</v>
      </c>
      <c r="F83443" s="1">
        <v>7132370</v>
      </c>
      <c r="G83443" s="3" t="s">
        <v>115102</v>
      </c>
    </row>
    <row r="83444" spans="1:7" x14ac:dyDescent="0.25">
      <c r="A83444" s="3">
        <v>470227</v>
      </c>
      <c r="B83444" s="2">
        <v>-25.918313000000001</v>
      </c>
      <c r="C83444" s="2">
        <v>151.38343599999999</v>
      </c>
      <c r="D83444" s="1">
        <v>56</v>
      </c>
      <c r="E83444" s="1">
        <v>338092</v>
      </c>
      <c r="F83444" s="1">
        <v>7132354</v>
      </c>
      <c r="G83444" s="3" t="s">
        <v>115349</v>
      </c>
    </row>
    <row r="83445" spans="1:7" x14ac:dyDescent="0.25">
      <c r="A83445" s="3">
        <v>470228</v>
      </c>
      <c r="B83445" s="2">
        <v>-25.919533000000001</v>
      </c>
      <c r="C83445" s="2">
        <v>151.38677200000001</v>
      </c>
      <c r="D83445" s="1">
        <v>56</v>
      </c>
      <c r="E83445" s="1">
        <v>338428</v>
      </c>
      <c r="F83445" s="1">
        <v>7132223</v>
      </c>
      <c r="G83445" s="3" t="s">
        <v>115103</v>
      </c>
    </row>
    <row r="83446" spans="1:7" x14ac:dyDescent="0.25">
      <c r="A83446" s="3">
        <v>470229</v>
      </c>
      <c r="B83446" s="2">
        <v>-25.921022000000001</v>
      </c>
      <c r="C83446" s="2">
        <v>151.38664399999999</v>
      </c>
      <c r="D83446" s="1">
        <v>56</v>
      </c>
      <c r="E83446" s="1">
        <v>338417</v>
      </c>
      <c r="F83446" s="1">
        <v>7132058</v>
      </c>
      <c r="G83446" s="3" t="s">
        <v>115350</v>
      </c>
    </row>
    <row r="83447" spans="1:7" x14ac:dyDescent="0.25">
      <c r="A83447" s="3">
        <v>470230</v>
      </c>
      <c r="B83447" s="2">
        <v>-25.923183000000002</v>
      </c>
      <c r="C83447" s="2">
        <v>151.38612499999999</v>
      </c>
      <c r="D83447" s="1">
        <v>56</v>
      </c>
      <c r="E83447" s="1">
        <v>338368</v>
      </c>
      <c r="F83447" s="1">
        <v>7131818</v>
      </c>
      <c r="G83447" s="3" t="s">
        <v>115104</v>
      </c>
    </row>
    <row r="83448" spans="1:7" x14ac:dyDescent="0.25">
      <c r="A83448" s="3">
        <v>470231</v>
      </c>
      <c r="B83448" s="2">
        <v>-25.921462999999999</v>
      </c>
      <c r="C83448" s="2">
        <v>151.38498899999999</v>
      </c>
      <c r="D83448" s="1">
        <v>56</v>
      </c>
      <c r="E83448" s="1">
        <v>338252</v>
      </c>
      <c r="F83448" s="1">
        <v>7132007</v>
      </c>
      <c r="G83448" s="3" t="s">
        <v>115105</v>
      </c>
    </row>
    <row r="83449" spans="1:7" x14ac:dyDescent="0.25">
      <c r="A83449" s="3">
        <v>470232</v>
      </c>
      <c r="B83449" s="2">
        <v>-25.922708</v>
      </c>
      <c r="C83449" s="2">
        <v>151.383105</v>
      </c>
      <c r="D83449" s="1">
        <v>56</v>
      </c>
      <c r="E83449" s="1">
        <v>338065</v>
      </c>
      <c r="F83449" s="1">
        <v>7131867</v>
      </c>
      <c r="G83449" s="3" t="s">
        <v>115351</v>
      </c>
    </row>
    <row r="83450" spans="1:7" x14ac:dyDescent="0.25">
      <c r="A83450" s="3">
        <v>470233</v>
      </c>
      <c r="B83450" s="2">
        <v>-25.925547000000002</v>
      </c>
      <c r="C83450" s="2">
        <v>151.38191900000001</v>
      </c>
      <c r="D83450" s="1">
        <v>56</v>
      </c>
      <c r="E83450" s="1">
        <v>337950</v>
      </c>
      <c r="F83450" s="1">
        <v>7131551</v>
      </c>
      <c r="G83450" s="3" t="s">
        <v>118057</v>
      </c>
    </row>
    <row r="83451" spans="1:7" x14ac:dyDescent="0.25">
      <c r="A83451" s="3">
        <v>470234</v>
      </c>
      <c r="B83451" s="2">
        <v>-25.917116</v>
      </c>
      <c r="C83451" s="2">
        <v>151.378919</v>
      </c>
      <c r="D83451" s="1">
        <v>56</v>
      </c>
      <c r="E83451" s="1">
        <v>337638</v>
      </c>
      <c r="F83451" s="1">
        <v>7132481</v>
      </c>
      <c r="G83451" s="3" t="s">
        <v>115352</v>
      </c>
    </row>
    <row r="83452" spans="1:7" x14ac:dyDescent="0.25">
      <c r="A83452" s="3">
        <v>470235</v>
      </c>
      <c r="B83452" s="2">
        <v>-25.919568999999999</v>
      </c>
      <c r="C83452" s="2">
        <v>151.37939399999999</v>
      </c>
      <c r="D83452" s="1">
        <v>56</v>
      </c>
      <c r="E83452" s="1">
        <v>337689</v>
      </c>
      <c r="F83452" s="1">
        <v>7132210</v>
      </c>
      <c r="G83452" s="3" t="s">
        <v>118058</v>
      </c>
    </row>
    <row r="83453" spans="1:7" x14ac:dyDescent="0.25">
      <c r="A83453" s="3">
        <v>470236</v>
      </c>
      <c r="B83453" s="2">
        <v>-25.92088</v>
      </c>
      <c r="C83453" s="2">
        <v>151.38355000000001</v>
      </c>
      <c r="D83453" s="1">
        <v>56</v>
      </c>
      <c r="E83453" s="1">
        <v>338107</v>
      </c>
      <c r="F83453" s="1">
        <v>7132070</v>
      </c>
      <c r="G83453" s="3" t="s">
        <v>115353</v>
      </c>
    </row>
    <row r="83454" spans="1:7" x14ac:dyDescent="0.25">
      <c r="A83454" s="3">
        <v>470237</v>
      </c>
      <c r="B83454" s="2">
        <v>-25.922747000000001</v>
      </c>
      <c r="C83454" s="2">
        <v>151.386619</v>
      </c>
      <c r="D83454" s="1">
        <v>56</v>
      </c>
      <c r="E83454" s="1">
        <v>338417</v>
      </c>
      <c r="F83454" s="1">
        <v>7131867</v>
      </c>
      <c r="G83454" s="3" t="s">
        <v>118059</v>
      </c>
    </row>
    <row r="83455" spans="1:7" x14ac:dyDescent="0.25">
      <c r="A83455" s="3">
        <v>470238</v>
      </c>
      <c r="B83455" s="2">
        <v>-25.922388000000002</v>
      </c>
      <c r="C83455" s="2">
        <v>151.38688300000001</v>
      </c>
      <c r="D83455" s="1">
        <v>56</v>
      </c>
      <c r="E83455" s="1">
        <v>338443</v>
      </c>
      <c r="F83455" s="1">
        <v>7131907</v>
      </c>
      <c r="G83455" s="3" t="s">
        <v>115354</v>
      </c>
    </row>
    <row r="83456" spans="1:7" x14ac:dyDescent="0.25">
      <c r="A83456" s="3">
        <v>470239</v>
      </c>
      <c r="B83456" s="2">
        <v>-25.918849000000002</v>
      </c>
      <c r="C83456" s="2">
        <v>151.386911</v>
      </c>
      <c r="D83456" s="1">
        <v>56</v>
      </c>
      <c r="E83456" s="1">
        <v>338441</v>
      </c>
      <c r="F83456" s="1">
        <v>7132299</v>
      </c>
      <c r="G83456" s="3" t="s">
        <v>118060</v>
      </c>
    </row>
    <row r="83457" spans="1:7" x14ac:dyDescent="0.25">
      <c r="A83457" s="3">
        <v>470240</v>
      </c>
      <c r="B83457" s="2">
        <v>-25.917204999999999</v>
      </c>
      <c r="C83457" s="2">
        <v>151.38995800000001</v>
      </c>
      <c r="D83457" s="1">
        <v>56</v>
      </c>
      <c r="E83457" s="1">
        <v>338744</v>
      </c>
      <c r="F83457" s="1">
        <v>7132485</v>
      </c>
      <c r="G83457" s="3" t="s">
        <v>117987</v>
      </c>
    </row>
    <row r="83458" spans="1:7" x14ac:dyDescent="0.25">
      <c r="A83458" s="3">
        <v>470241</v>
      </c>
      <c r="B83458" s="2">
        <v>-25.917705000000002</v>
      </c>
      <c r="C83458" s="2">
        <v>151.39039099999999</v>
      </c>
      <c r="D83458" s="1">
        <v>56</v>
      </c>
      <c r="E83458" s="1">
        <v>338788</v>
      </c>
      <c r="F83458" s="1">
        <v>7132430</v>
      </c>
      <c r="G83458" s="3" t="s">
        <v>118061</v>
      </c>
    </row>
    <row r="83459" spans="1:7" x14ac:dyDescent="0.25">
      <c r="A83459" s="3">
        <v>470242</v>
      </c>
      <c r="B83459" s="2">
        <v>-25.919322000000001</v>
      </c>
      <c r="C83459" s="2">
        <v>151.392855</v>
      </c>
      <c r="D83459" s="1">
        <v>56</v>
      </c>
      <c r="E83459" s="1">
        <v>339037</v>
      </c>
      <c r="F83459" s="1">
        <v>7132254</v>
      </c>
      <c r="G83459" s="3" t="s">
        <v>117988</v>
      </c>
    </row>
    <row r="83460" spans="1:7" x14ac:dyDescent="0.25">
      <c r="A83460" s="3">
        <v>470243</v>
      </c>
      <c r="B83460" s="2">
        <v>-25.919274000000001</v>
      </c>
      <c r="C83460" s="2">
        <v>151.39434399999999</v>
      </c>
      <c r="D83460" s="1">
        <v>56</v>
      </c>
      <c r="E83460" s="1">
        <v>339186</v>
      </c>
      <c r="F83460" s="1">
        <v>7132261</v>
      </c>
      <c r="G83460" s="3" t="s">
        <v>118062</v>
      </c>
    </row>
    <row r="83461" spans="1:7" x14ac:dyDescent="0.25">
      <c r="A83461" s="3">
        <v>470244</v>
      </c>
      <c r="B83461" s="2">
        <v>-25.919577</v>
      </c>
      <c r="C83461" s="2">
        <v>151.396455</v>
      </c>
      <c r="D83461" s="1">
        <v>56</v>
      </c>
      <c r="E83461" s="1">
        <v>339398</v>
      </c>
      <c r="F83461" s="1">
        <v>7132230</v>
      </c>
      <c r="G83461" s="3" t="s">
        <v>117989</v>
      </c>
    </row>
    <row r="83462" spans="1:7" x14ac:dyDescent="0.25">
      <c r="A83462" s="3">
        <v>470245</v>
      </c>
      <c r="B83462" s="2">
        <v>-25.918005000000001</v>
      </c>
      <c r="C83462" s="2">
        <v>151.39385200000001</v>
      </c>
      <c r="D83462" s="1">
        <v>56</v>
      </c>
      <c r="E83462" s="1">
        <v>339135</v>
      </c>
      <c r="F83462" s="1">
        <v>7132401</v>
      </c>
      <c r="G83462" s="3" t="s">
        <v>118063</v>
      </c>
    </row>
    <row r="83463" spans="1:7" x14ac:dyDescent="0.25">
      <c r="A83463" s="3">
        <v>470246</v>
      </c>
      <c r="B83463" s="2">
        <v>-25.908985999999999</v>
      </c>
      <c r="C83463" s="2">
        <v>151.38967199999999</v>
      </c>
      <c r="D83463" s="1">
        <v>56</v>
      </c>
      <c r="E83463" s="1">
        <v>338704</v>
      </c>
      <c r="F83463" s="1">
        <v>7133395</v>
      </c>
      <c r="G83463" s="3" t="s">
        <v>117990</v>
      </c>
    </row>
    <row r="83464" spans="1:7" x14ac:dyDescent="0.25">
      <c r="A83464" s="3">
        <v>470247</v>
      </c>
      <c r="B83464" s="2">
        <v>-25.909777999999999</v>
      </c>
      <c r="C83464" s="2">
        <v>151.39031900000001</v>
      </c>
      <c r="D83464" s="1">
        <v>56</v>
      </c>
      <c r="E83464" s="1">
        <v>338770</v>
      </c>
      <c r="F83464" s="1">
        <v>7133308</v>
      </c>
      <c r="G83464" s="3" t="s">
        <v>118064</v>
      </c>
    </row>
    <row r="83465" spans="1:7" x14ac:dyDescent="0.25">
      <c r="A83465" s="3">
        <v>470248</v>
      </c>
      <c r="B83465" s="2">
        <v>-25.9099</v>
      </c>
      <c r="C83465" s="2">
        <v>151.389141</v>
      </c>
      <c r="D83465" s="1">
        <v>56</v>
      </c>
      <c r="E83465" s="1">
        <v>338652</v>
      </c>
      <c r="F83465" s="1">
        <v>7133293</v>
      </c>
      <c r="G83465" s="3" t="s">
        <v>117991</v>
      </c>
    </row>
    <row r="83466" spans="1:7" x14ac:dyDescent="0.25">
      <c r="A83466" s="3">
        <v>470249</v>
      </c>
      <c r="B83466" s="2">
        <v>-25.910775000000001</v>
      </c>
      <c r="C83466" s="2">
        <v>151.386672</v>
      </c>
      <c r="D83466" s="1">
        <v>56</v>
      </c>
      <c r="E83466" s="1">
        <v>338406</v>
      </c>
      <c r="F83466" s="1">
        <v>7133193</v>
      </c>
      <c r="G83466" s="3" t="s">
        <v>118065</v>
      </c>
    </row>
    <row r="83467" spans="1:7" x14ac:dyDescent="0.25">
      <c r="A83467" s="3">
        <v>470250</v>
      </c>
      <c r="B83467" s="2">
        <v>-25.911588999999999</v>
      </c>
      <c r="C83467" s="2">
        <v>151.38748000000001</v>
      </c>
      <c r="D83467" s="1">
        <v>56</v>
      </c>
      <c r="E83467" s="1">
        <v>338488</v>
      </c>
      <c r="F83467" s="1">
        <v>7133104</v>
      </c>
      <c r="G83467" s="3" t="s">
        <v>117992</v>
      </c>
    </row>
    <row r="83468" spans="1:7" x14ac:dyDescent="0.25">
      <c r="A83468" s="3">
        <v>470251</v>
      </c>
      <c r="B83468" s="2">
        <v>-25.911363999999999</v>
      </c>
      <c r="C83468" s="2">
        <v>151.38364100000001</v>
      </c>
      <c r="D83468" s="1">
        <v>56</v>
      </c>
      <c r="E83468" s="1">
        <v>338103</v>
      </c>
      <c r="F83468" s="1">
        <v>7133124</v>
      </c>
      <c r="G83468" s="3" t="s">
        <v>118066</v>
      </c>
    </row>
    <row r="83469" spans="1:7" x14ac:dyDescent="0.25">
      <c r="A83469" s="3">
        <v>470252</v>
      </c>
      <c r="B83469" s="2">
        <v>-25.913374999999998</v>
      </c>
      <c r="C83469" s="2">
        <v>151.38570000000001</v>
      </c>
      <c r="D83469" s="1">
        <v>56</v>
      </c>
      <c r="E83469" s="1">
        <v>338312</v>
      </c>
      <c r="F83469" s="1">
        <v>7132904</v>
      </c>
      <c r="G83469" s="3" t="s">
        <v>117993</v>
      </c>
    </row>
    <row r="83470" spans="1:7" x14ac:dyDescent="0.25">
      <c r="A83470" s="3">
        <v>470253</v>
      </c>
      <c r="B83470" s="2">
        <v>-25.908286</v>
      </c>
      <c r="C83470" s="2">
        <v>151.38288299999999</v>
      </c>
      <c r="D83470" s="1">
        <v>56</v>
      </c>
      <c r="E83470" s="1">
        <v>338023</v>
      </c>
      <c r="F83470" s="1">
        <v>7133464</v>
      </c>
      <c r="G83470" s="3" t="s">
        <v>118067</v>
      </c>
    </row>
    <row r="83471" spans="1:7" x14ac:dyDescent="0.25">
      <c r="A83471" s="3">
        <v>470254</v>
      </c>
      <c r="B83471" s="2">
        <v>-25.912631000000001</v>
      </c>
      <c r="C83471" s="2">
        <v>151.388555</v>
      </c>
      <c r="D83471" s="1">
        <v>56</v>
      </c>
      <c r="E83471" s="1">
        <v>338597</v>
      </c>
      <c r="F83471" s="1">
        <v>7132990</v>
      </c>
      <c r="G83471" s="3" t="s">
        <v>117994</v>
      </c>
    </row>
    <row r="83472" spans="1:7" x14ac:dyDescent="0.25">
      <c r="A83472" s="3">
        <v>470255</v>
      </c>
      <c r="B83472" s="2">
        <v>-25.912777999999999</v>
      </c>
      <c r="C83472" s="2">
        <v>151.38964100000001</v>
      </c>
      <c r="D83472" s="1">
        <v>56</v>
      </c>
      <c r="E83472" s="1">
        <v>338706</v>
      </c>
      <c r="F83472" s="1">
        <v>7132975</v>
      </c>
      <c r="G83472" s="3" t="s">
        <v>118068</v>
      </c>
    </row>
    <row r="83473" spans="1:7" x14ac:dyDescent="0.25">
      <c r="A83473" s="3">
        <v>470256</v>
      </c>
      <c r="B83473" s="2">
        <v>-25.913530999999999</v>
      </c>
      <c r="C83473" s="2">
        <v>151.39069699999999</v>
      </c>
      <c r="D83473" s="1">
        <v>56</v>
      </c>
      <c r="E83473" s="1">
        <v>338813</v>
      </c>
      <c r="F83473" s="1">
        <v>7132893</v>
      </c>
      <c r="G83473" s="3" t="s">
        <v>118069</v>
      </c>
    </row>
    <row r="83474" spans="1:7" x14ac:dyDescent="0.25">
      <c r="A83474" s="3">
        <v>470257</v>
      </c>
      <c r="B83474" s="2">
        <v>-25.914660999999999</v>
      </c>
      <c r="C83474" s="2">
        <v>151.39090200000001</v>
      </c>
      <c r="D83474" s="1">
        <v>56</v>
      </c>
      <c r="E83474" s="1">
        <v>338835</v>
      </c>
      <c r="F83474" s="1">
        <v>7132768</v>
      </c>
      <c r="G83474" s="3" t="s">
        <v>117995</v>
      </c>
    </row>
    <row r="83475" spans="1:7" x14ac:dyDescent="0.25">
      <c r="A83475" s="3">
        <v>470258</v>
      </c>
      <c r="B83475" s="2">
        <v>-25.913964</v>
      </c>
      <c r="C83475" s="2">
        <v>151.39152999999999</v>
      </c>
      <c r="D83475" s="1">
        <v>56</v>
      </c>
      <c r="E83475" s="1">
        <v>338897</v>
      </c>
      <c r="F83475" s="1">
        <v>7132846</v>
      </c>
      <c r="G83475" s="3" t="s">
        <v>118070</v>
      </c>
    </row>
    <row r="83476" spans="1:7" x14ac:dyDescent="0.25">
      <c r="A83476" s="3">
        <v>470259</v>
      </c>
      <c r="B83476" s="2">
        <v>-25.914232999999999</v>
      </c>
      <c r="C83476" s="2">
        <v>151.392347</v>
      </c>
      <c r="D83476" s="1">
        <v>56</v>
      </c>
      <c r="E83476" s="1">
        <v>338979</v>
      </c>
      <c r="F83476" s="1">
        <v>7132817</v>
      </c>
      <c r="G83476" s="3" t="s">
        <v>117996</v>
      </c>
    </row>
    <row r="83477" spans="1:7" x14ac:dyDescent="0.25">
      <c r="A83477" s="3">
        <v>470260</v>
      </c>
      <c r="B83477" s="2">
        <v>-25.914207999999999</v>
      </c>
      <c r="C83477" s="2">
        <v>151.39326399999999</v>
      </c>
      <c r="D83477" s="1">
        <v>56</v>
      </c>
      <c r="E83477" s="1">
        <v>339071</v>
      </c>
      <c r="F83477" s="1">
        <v>7132821</v>
      </c>
      <c r="G83477" s="3" t="s">
        <v>118071</v>
      </c>
    </row>
    <row r="83478" spans="1:7" x14ac:dyDescent="0.25">
      <c r="A83478" s="3">
        <v>470261</v>
      </c>
      <c r="B83478" s="2">
        <v>-25.915372000000001</v>
      </c>
      <c r="C83478" s="2">
        <v>151.393269</v>
      </c>
      <c r="D83478" s="1">
        <v>56</v>
      </c>
      <c r="E83478" s="1">
        <v>339073</v>
      </c>
      <c r="F83478" s="1">
        <v>7132692</v>
      </c>
      <c r="G83478" s="3" t="s">
        <v>117997</v>
      </c>
    </row>
    <row r="83479" spans="1:7" x14ac:dyDescent="0.25">
      <c r="A83479" s="3">
        <v>470262</v>
      </c>
      <c r="B83479" s="2">
        <v>-25.916136000000002</v>
      </c>
      <c r="C83479" s="2">
        <v>151.393677</v>
      </c>
      <c r="D83479" s="1">
        <v>56</v>
      </c>
      <c r="E83479" s="1">
        <v>339115</v>
      </c>
      <c r="F83479" s="1">
        <v>7132608</v>
      </c>
      <c r="G83479" s="3" t="s">
        <v>118072</v>
      </c>
    </row>
    <row r="83480" spans="1:7" x14ac:dyDescent="0.25">
      <c r="A83480" s="3">
        <v>470263</v>
      </c>
      <c r="B83480" s="2">
        <v>-25.917558</v>
      </c>
      <c r="C83480" s="2">
        <v>151.393439</v>
      </c>
      <c r="D83480" s="1">
        <v>56</v>
      </c>
      <c r="E83480" s="1">
        <v>339093</v>
      </c>
      <c r="F83480" s="1">
        <v>7132450</v>
      </c>
      <c r="G83480" s="3" t="s">
        <v>117998</v>
      </c>
    </row>
    <row r="83481" spans="1:7" x14ac:dyDescent="0.25">
      <c r="A83481" s="3">
        <v>470264</v>
      </c>
      <c r="B83481" s="2">
        <v>-25.920313</v>
      </c>
      <c r="C83481" s="2">
        <v>151.39772500000001</v>
      </c>
      <c r="D83481" s="1">
        <v>56</v>
      </c>
      <c r="E83481" s="1">
        <v>339526</v>
      </c>
      <c r="F83481" s="1">
        <v>7132150</v>
      </c>
      <c r="G83481" s="3" t="s">
        <v>118073</v>
      </c>
    </row>
    <row r="83482" spans="1:7" x14ac:dyDescent="0.25">
      <c r="A83482" s="3">
        <v>470265</v>
      </c>
      <c r="B83482" s="2">
        <v>-25.920518999999999</v>
      </c>
      <c r="C83482" s="2">
        <v>151.39983899999999</v>
      </c>
      <c r="D83482" s="1">
        <v>56</v>
      </c>
      <c r="E83482" s="1">
        <v>339738</v>
      </c>
      <c r="F83482" s="1">
        <v>7132130</v>
      </c>
      <c r="G83482" s="3" t="s">
        <v>117999</v>
      </c>
    </row>
    <row r="83483" spans="1:7" x14ac:dyDescent="0.25">
      <c r="A83483" s="3">
        <v>470266</v>
      </c>
      <c r="B83483" s="2">
        <v>-25.919021999999998</v>
      </c>
      <c r="C83483" s="2">
        <v>151.400767</v>
      </c>
      <c r="D83483" s="1">
        <v>56</v>
      </c>
      <c r="E83483" s="1">
        <v>339829</v>
      </c>
      <c r="F83483" s="1">
        <v>7132297</v>
      </c>
      <c r="G83483" s="3" t="s">
        <v>118074</v>
      </c>
    </row>
    <row r="83484" spans="1:7" x14ac:dyDescent="0.25">
      <c r="A83484" s="3">
        <v>470267</v>
      </c>
      <c r="B83484" s="2">
        <v>-25.917085</v>
      </c>
      <c r="C83484" s="2">
        <v>151.397908</v>
      </c>
      <c r="D83484" s="1">
        <v>56</v>
      </c>
      <c r="E83484" s="1">
        <v>339540</v>
      </c>
      <c r="F83484" s="1">
        <v>7132508</v>
      </c>
      <c r="G83484" s="3" t="s">
        <v>118000</v>
      </c>
    </row>
    <row r="83485" spans="1:7" x14ac:dyDescent="0.25">
      <c r="A83485" s="3">
        <v>470268</v>
      </c>
      <c r="B83485" s="2">
        <v>-25.912994000000001</v>
      </c>
      <c r="C83485" s="2">
        <v>151.39294100000001</v>
      </c>
      <c r="D83485" s="1">
        <v>56</v>
      </c>
      <c r="E83485" s="1">
        <v>339037</v>
      </c>
      <c r="F83485" s="1">
        <v>7132955</v>
      </c>
      <c r="G83485" s="3" t="s">
        <v>118075</v>
      </c>
    </row>
    <row r="83486" spans="1:7" x14ac:dyDescent="0.25">
      <c r="A83486" s="3">
        <v>470269</v>
      </c>
      <c r="B83486" s="2">
        <v>-25.912239</v>
      </c>
      <c r="C83486" s="2">
        <v>151.398991</v>
      </c>
      <c r="D83486" s="1">
        <v>56</v>
      </c>
      <c r="E83486" s="1">
        <v>339642</v>
      </c>
      <c r="F83486" s="1">
        <v>7133046</v>
      </c>
      <c r="G83486" s="3" t="s">
        <v>118001</v>
      </c>
    </row>
    <row r="83487" spans="1:7" x14ac:dyDescent="0.25">
      <c r="A83487" s="3">
        <v>470270</v>
      </c>
      <c r="B83487" s="2">
        <v>-25.912886</v>
      </c>
      <c r="C83487" s="2">
        <v>151.39934099999999</v>
      </c>
      <c r="D83487" s="1">
        <v>56</v>
      </c>
      <c r="E83487" s="1">
        <v>339678</v>
      </c>
      <c r="F83487" s="1">
        <v>7132975</v>
      </c>
      <c r="G83487" s="3" t="s">
        <v>118076</v>
      </c>
    </row>
    <row r="83488" spans="1:7" x14ac:dyDescent="0.25">
      <c r="A83488" s="3">
        <v>470271</v>
      </c>
      <c r="B83488" s="2">
        <v>-25.913658000000002</v>
      </c>
      <c r="C83488" s="2">
        <v>151.40001899999999</v>
      </c>
      <c r="D83488" s="1">
        <v>56</v>
      </c>
      <c r="E83488" s="1">
        <v>339747</v>
      </c>
      <c r="F83488" s="1">
        <v>7132890</v>
      </c>
      <c r="G83488" s="3" t="s">
        <v>118002</v>
      </c>
    </row>
    <row r="83489" spans="1:7" x14ac:dyDescent="0.25">
      <c r="A83489" s="3">
        <v>470272</v>
      </c>
      <c r="B83489" s="2">
        <v>-25.914141999999998</v>
      </c>
      <c r="C83489" s="2">
        <v>151.400272</v>
      </c>
      <c r="D83489" s="1">
        <v>56</v>
      </c>
      <c r="E83489" s="1">
        <v>339773</v>
      </c>
      <c r="F83489" s="1">
        <v>7132837</v>
      </c>
      <c r="G83489" s="3" t="s">
        <v>118077</v>
      </c>
    </row>
    <row r="83490" spans="1:7" x14ac:dyDescent="0.25">
      <c r="A83490" s="3">
        <v>470273</v>
      </c>
      <c r="B83490" s="2">
        <v>-25.915347000000001</v>
      </c>
      <c r="C83490" s="2">
        <v>151.40088600000001</v>
      </c>
      <c r="D83490" s="1">
        <v>56</v>
      </c>
      <c r="E83490" s="1">
        <v>339836</v>
      </c>
      <c r="F83490" s="1">
        <v>7132704</v>
      </c>
      <c r="G83490" s="3" t="s">
        <v>118003</v>
      </c>
    </row>
    <row r="83491" spans="1:7" x14ac:dyDescent="0.25">
      <c r="A83491" s="3">
        <v>470274</v>
      </c>
      <c r="B83491" s="2">
        <v>-25.916922</v>
      </c>
      <c r="C83491" s="2">
        <v>151.40128300000001</v>
      </c>
      <c r="D83491" s="1">
        <v>56</v>
      </c>
      <c r="E83491" s="1">
        <v>339878</v>
      </c>
      <c r="F83491" s="1">
        <v>7132530</v>
      </c>
      <c r="G83491" s="3" t="s">
        <v>118078</v>
      </c>
    </row>
    <row r="83492" spans="1:7" x14ac:dyDescent="0.25">
      <c r="A83492" s="3">
        <v>470275</v>
      </c>
      <c r="B83492" s="2">
        <v>-25.917826999999999</v>
      </c>
      <c r="C83492" s="2">
        <v>151.40138099999999</v>
      </c>
      <c r="D83492" s="1">
        <v>56</v>
      </c>
      <c r="E83492" s="1">
        <v>339889</v>
      </c>
      <c r="F83492" s="1">
        <v>7132430</v>
      </c>
      <c r="G83492" s="3" t="s">
        <v>118004</v>
      </c>
    </row>
    <row r="83493" spans="1:7" x14ac:dyDescent="0.25">
      <c r="A83493" s="3">
        <v>470276</v>
      </c>
      <c r="B83493" s="2">
        <v>-25.918374</v>
      </c>
      <c r="C83493" s="2">
        <v>151.40186399999999</v>
      </c>
      <c r="D83493" s="1">
        <v>56</v>
      </c>
      <c r="E83493" s="1">
        <v>339938</v>
      </c>
      <c r="F83493" s="1">
        <v>7132370</v>
      </c>
      <c r="G83493" s="3" t="s">
        <v>118079</v>
      </c>
    </row>
    <row r="83494" spans="1:7" x14ac:dyDescent="0.25">
      <c r="A83494" s="3">
        <v>470277</v>
      </c>
      <c r="B83494" s="2">
        <v>-25.919087999999999</v>
      </c>
      <c r="C83494" s="2">
        <v>151.40292199999999</v>
      </c>
      <c r="D83494" s="1">
        <v>56</v>
      </c>
      <c r="E83494" s="1">
        <v>340045</v>
      </c>
      <c r="F83494" s="1">
        <v>7132292</v>
      </c>
      <c r="G83494" s="3" t="s">
        <v>118080</v>
      </c>
    </row>
    <row r="83495" spans="1:7" x14ac:dyDescent="0.25">
      <c r="A83495" s="3">
        <v>470278</v>
      </c>
      <c r="B83495" s="2">
        <v>-25.917074</v>
      </c>
      <c r="C83495" s="2">
        <v>151.40195</v>
      </c>
      <c r="D83495" s="1">
        <v>56</v>
      </c>
      <c r="E83495" s="1">
        <v>339945</v>
      </c>
      <c r="F83495" s="1">
        <v>7132514</v>
      </c>
      <c r="G83495" s="3" t="s">
        <v>118081</v>
      </c>
    </row>
    <row r="83496" spans="1:7" x14ac:dyDescent="0.25">
      <c r="A83496" s="3">
        <v>470279</v>
      </c>
      <c r="B83496" s="2">
        <v>-25.915969</v>
      </c>
      <c r="C83496" s="2">
        <v>151.40225599999999</v>
      </c>
      <c r="D83496" s="1">
        <v>56</v>
      </c>
      <c r="E83496" s="1">
        <v>339974</v>
      </c>
      <c r="F83496" s="1">
        <v>7132637</v>
      </c>
      <c r="G83496" s="3" t="s">
        <v>118082</v>
      </c>
    </row>
    <row r="83497" spans="1:7" x14ac:dyDescent="0.25">
      <c r="A83497" s="3">
        <v>470280</v>
      </c>
      <c r="B83497" s="2">
        <v>-25.914525000000001</v>
      </c>
      <c r="C83497" s="2">
        <v>151.40400299999999</v>
      </c>
      <c r="D83497" s="1">
        <v>56</v>
      </c>
      <c r="E83497" s="1">
        <v>340147</v>
      </c>
      <c r="F83497" s="1">
        <v>7132799</v>
      </c>
      <c r="G83497" s="3" t="s">
        <v>118083</v>
      </c>
    </row>
    <row r="83498" spans="1:7" x14ac:dyDescent="0.25">
      <c r="A83498" s="3">
        <v>470281</v>
      </c>
      <c r="B83498" s="2">
        <v>-25.913125000000001</v>
      </c>
      <c r="C83498" s="2">
        <v>151.403042</v>
      </c>
      <c r="D83498" s="1">
        <v>56</v>
      </c>
      <c r="E83498" s="1">
        <v>340049</v>
      </c>
      <c r="F83498" s="1">
        <v>7132953</v>
      </c>
      <c r="G83498" s="3" t="s">
        <v>118084</v>
      </c>
    </row>
    <row r="83499" spans="1:7" x14ac:dyDescent="0.25">
      <c r="A83499" s="3">
        <v>470282</v>
      </c>
      <c r="B83499" s="2">
        <v>-25.913111000000001</v>
      </c>
      <c r="C83499" s="2">
        <v>151.40503899999999</v>
      </c>
      <c r="D83499" s="1">
        <v>56</v>
      </c>
      <c r="E83499" s="1">
        <v>340249</v>
      </c>
      <c r="F83499" s="1">
        <v>7132957</v>
      </c>
      <c r="G83499" s="3" t="s">
        <v>118085</v>
      </c>
    </row>
    <row r="83500" spans="1:7" x14ac:dyDescent="0.25">
      <c r="A83500" s="3">
        <v>470283</v>
      </c>
      <c r="B83500" s="2">
        <v>-25.912289000000001</v>
      </c>
      <c r="C83500" s="2">
        <v>151.404989</v>
      </c>
      <c r="D83500" s="1">
        <v>56</v>
      </c>
      <c r="E83500" s="1">
        <v>340243</v>
      </c>
      <c r="F83500" s="1">
        <v>7133048</v>
      </c>
      <c r="G83500" s="3" t="s">
        <v>118086</v>
      </c>
    </row>
    <row r="83501" spans="1:7" x14ac:dyDescent="0.25">
      <c r="A83501" s="3">
        <v>470284</v>
      </c>
      <c r="B83501" s="2">
        <v>-25.93111</v>
      </c>
      <c r="C83501" s="2">
        <v>151.37733</v>
      </c>
      <c r="D83501" s="1">
        <v>56</v>
      </c>
      <c r="E83501" s="1">
        <v>337498</v>
      </c>
      <c r="F83501" s="1">
        <v>7130929</v>
      </c>
      <c r="G83501" s="3" t="s">
        <v>118087</v>
      </c>
    </row>
    <row r="83502" spans="1:7" x14ac:dyDescent="0.25">
      <c r="A83502" s="3">
        <v>470285</v>
      </c>
      <c r="B83502" s="2">
        <v>-25.930658000000001</v>
      </c>
      <c r="C83502" s="2">
        <v>151.37962200000001</v>
      </c>
      <c r="D83502" s="1">
        <v>56</v>
      </c>
      <c r="E83502" s="1">
        <v>337727</v>
      </c>
      <c r="F83502" s="1">
        <v>7130982</v>
      </c>
      <c r="G83502" s="3" t="s">
        <v>118088</v>
      </c>
    </row>
    <row r="83503" spans="1:7" x14ac:dyDescent="0.25">
      <c r="A83503" s="3">
        <v>470286</v>
      </c>
      <c r="B83503" s="2">
        <v>-25.929872</v>
      </c>
      <c r="C83503" s="2">
        <v>151.38114100000001</v>
      </c>
      <c r="D83503" s="1">
        <v>56</v>
      </c>
      <c r="E83503" s="1">
        <v>337878</v>
      </c>
      <c r="F83503" s="1">
        <v>7131071</v>
      </c>
      <c r="G83503" s="3" t="s">
        <v>118089</v>
      </c>
    </row>
    <row r="83504" spans="1:7" x14ac:dyDescent="0.25">
      <c r="A83504" s="3">
        <v>470287</v>
      </c>
      <c r="B83504" s="2">
        <v>-25.932144000000001</v>
      </c>
      <c r="C83504" s="2">
        <v>151.383486</v>
      </c>
      <c r="D83504" s="1">
        <v>56</v>
      </c>
      <c r="E83504" s="1">
        <v>338116</v>
      </c>
      <c r="F83504" s="1">
        <v>7130822</v>
      </c>
      <c r="G83504" s="3" t="s">
        <v>118090</v>
      </c>
    </row>
    <row r="83505" spans="1:7" x14ac:dyDescent="0.25">
      <c r="A83505" s="3">
        <v>470288</v>
      </c>
      <c r="B83505" s="2">
        <v>-25.92998</v>
      </c>
      <c r="C83505" s="2">
        <v>151.38376600000001</v>
      </c>
      <c r="D83505" s="1">
        <v>56</v>
      </c>
      <c r="E83505" s="1">
        <v>338141</v>
      </c>
      <c r="F83505" s="1">
        <v>7131062</v>
      </c>
      <c r="G83505" s="3" t="s">
        <v>118091</v>
      </c>
    </row>
    <row r="83506" spans="1:7" x14ac:dyDescent="0.25">
      <c r="A83506" s="3">
        <v>470289</v>
      </c>
      <c r="B83506" s="2">
        <v>-25.926458</v>
      </c>
      <c r="C83506" s="2">
        <v>151.38261600000001</v>
      </c>
      <c r="D83506" s="1">
        <v>56</v>
      </c>
      <c r="E83506" s="1">
        <v>338021</v>
      </c>
      <c r="F83506" s="1">
        <v>7131451</v>
      </c>
      <c r="G83506" s="3" t="s">
        <v>118092</v>
      </c>
    </row>
    <row r="83507" spans="1:7" x14ac:dyDescent="0.25">
      <c r="A83507" s="3">
        <v>470290</v>
      </c>
      <c r="B83507" s="2">
        <v>-25.928452</v>
      </c>
      <c r="C83507" s="2">
        <v>151.383366</v>
      </c>
      <c r="D83507" s="1">
        <v>56</v>
      </c>
      <c r="E83507" s="1">
        <v>338099</v>
      </c>
      <c r="F83507" s="1">
        <v>7131231</v>
      </c>
      <c r="G83507" s="3" t="s">
        <v>118093</v>
      </c>
    </row>
    <row r="83508" spans="1:7" x14ac:dyDescent="0.25">
      <c r="A83508" s="3">
        <v>470291</v>
      </c>
      <c r="B83508" s="2">
        <v>-25.938874999999999</v>
      </c>
      <c r="C83508" s="2">
        <v>151.376644</v>
      </c>
      <c r="D83508" s="1">
        <v>56</v>
      </c>
      <c r="E83508" s="1">
        <v>337440</v>
      </c>
      <c r="F83508" s="1">
        <v>7130068</v>
      </c>
      <c r="G83508" s="3" t="s">
        <v>115219</v>
      </c>
    </row>
    <row r="83509" spans="1:7" x14ac:dyDescent="0.25">
      <c r="A83509" s="3">
        <v>470292</v>
      </c>
      <c r="B83509" s="2">
        <v>-25.939805</v>
      </c>
      <c r="C83509" s="2">
        <v>151.37496300000001</v>
      </c>
      <c r="D83509" s="1">
        <v>56</v>
      </c>
      <c r="E83509" s="1">
        <v>337273</v>
      </c>
      <c r="F83509" s="1">
        <v>7129963</v>
      </c>
      <c r="G83509" s="3" t="s">
        <v>115220</v>
      </c>
    </row>
    <row r="83510" spans="1:7" x14ac:dyDescent="0.25">
      <c r="A83510" s="3">
        <v>470293</v>
      </c>
      <c r="B83510" s="2">
        <v>-25.939935999999999</v>
      </c>
      <c r="C83510" s="2">
        <v>151.376172</v>
      </c>
      <c r="D83510" s="1">
        <v>56</v>
      </c>
      <c r="E83510" s="1">
        <v>337394</v>
      </c>
      <c r="F83510" s="1">
        <v>7129950</v>
      </c>
      <c r="G83510" s="3" t="s">
        <v>115221</v>
      </c>
    </row>
    <row r="83511" spans="1:7" x14ac:dyDescent="0.25">
      <c r="A83511" s="3">
        <v>470294</v>
      </c>
      <c r="B83511" s="2">
        <v>-25.939236000000001</v>
      </c>
      <c r="C83511" s="2">
        <v>151.37821600000001</v>
      </c>
      <c r="D83511" s="1">
        <v>56</v>
      </c>
      <c r="E83511" s="1">
        <v>337598</v>
      </c>
      <c r="F83511" s="1">
        <v>7130030</v>
      </c>
      <c r="G83511" s="3" t="s">
        <v>115222</v>
      </c>
    </row>
    <row r="83512" spans="1:7" x14ac:dyDescent="0.25">
      <c r="A83512" s="3">
        <v>470295</v>
      </c>
      <c r="B83512" s="2">
        <v>-25.938516</v>
      </c>
      <c r="C83512" s="2">
        <v>151.378535</v>
      </c>
      <c r="D83512" s="1">
        <v>56</v>
      </c>
      <c r="E83512" s="1">
        <v>337629</v>
      </c>
      <c r="F83512" s="1">
        <v>7130110</v>
      </c>
      <c r="G83512" s="3" t="s">
        <v>115223</v>
      </c>
    </row>
    <row r="83513" spans="1:7" x14ac:dyDescent="0.25">
      <c r="A83513" s="3">
        <v>470296</v>
      </c>
      <c r="B83513" s="2">
        <v>-25.934277000000002</v>
      </c>
      <c r="C83513" s="2">
        <v>151.37648799999999</v>
      </c>
      <c r="D83513" s="1">
        <v>56</v>
      </c>
      <c r="E83513" s="1">
        <v>337418</v>
      </c>
      <c r="F83513" s="1">
        <v>7130577</v>
      </c>
      <c r="G83513" s="3" t="s">
        <v>115224</v>
      </c>
    </row>
    <row r="83514" spans="1:7" x14ac:dyDescent="0.25">
      <c r="A83514" s="3">
        <v>470297</v>
      </c>
      <c r="B83514" s="2">
        <v>-25.929476999999999</v>
      </c>
      <c r="C83514" s="2">
        <v>151.37659400000001</v>
      </c>
      <c r="D83514" s="1">
        <v>56</v>
      </c>
      <c r="E83514" s="1">
        <v>337422</v>
      </c>
      <c r="F83514" s="1">
        <v>7131109</v>
      </c>
      <c r="G83514" s="3" t="s">
        <v>118005</v>
      </c>
    </row>
    <row r="83515" spans="1:7" x14ac:dyDescent="0.25">
      <c r="A83515" s="3">
        <v>470298</v>
      </c>
      <c r="B83515" s="2">
        <v>-25.929922000000001</v>
      </c>
      <c r="C83515" s="2">
        <v>151.375349</v>
      </c>
      <c r="D83515" s="1">
        <v>56</v>
      </c>
      <c r="E83515" s="1">
        <v>337298</v>
      </c>
      <c r="F83515" s="1">
        <v>7131058</v>
      </c>
      <c r="G83515" s="3" t="s">
        <v>115225</v>
      </c>
    </row>
    <row r="83516" spans="1:7" x14ac:dyDescent="0.25">
      <c r="A83516" s="3">
        <v>470299</v>
      </c>
      <c r="B83516" s="2">
        <v>-25.932535000000001</v>
      </c>
      <c r="C83516" s="2">
        <v>151.37729100000001</v>
      </c>
      <c r="D83516" s="1">
        <v>56</v>
      </c>
      <c r="E83516" s="1">
        <v>337496</v>
      </c>
      <c r="F83516" s="1">
        <v>7130771</v>
      </c>
      <c r="G83516" s="3" t="s">
        <v>115226</v>
      </c>
    </row>
    <row r="83517" spans="1:7" x14ac:dyDescent="0.25">
      <c r="A83517" s="3">
        <v>470300</v>
      </c>
      <c r="B83517" s="2">
        <v>-25.937511000000001</v>
      </c>
      <c r="C83517" s="2">
        <v>151.38208499999999</v>
      </c>
      <c r="D83517" s="1">
        <v>56</v>
      </c>
      <c r="E83517" s="1">
        <v>337983</v>
      </c>
      <c r="F83517" s="1">
        <v>7130226</v>
      </c>
      <c r="G83517" s="3" t="s">
        <v>118006</v>
      </c>
    </row>
    <row r="83518" spans="1:7" x14ac:dyDescent="0.25">
      <c r="A83518" s="3">
        <v>470301</v>
      </c>
      <c r="B83518" s="2">
        <v>-25.938005</v>
      </c>
      <c r="C83518" s="2">
        <v>151.38269700000001</v>
      </c>
      <c r="D83518" s="1">
        <v>56</v>
      </c>
      <c r="E83518" s="1">
        <v>338045</v>
      </c>
      <c r="F83518" s="1">
        <v>7130172</v>
      </c>
      <c r="G83518" s="3" t="s">
        <v>115227</v>
      </c>
    </row>
    <row r="83519" spans="1:7" x14ac:dyDescent="0.25">
      <c r="A83519" s="3">
        <v>470302</v>
      </c>
      <c r="B83519" s="2">
        <v>-25.937629999999999</v>
      </c>
      <c r="C83519" s="2">
        <v>151.38392999999999</v>
      </c>
      <c r="D83519" s="1">
        <v>56</v>
      </c>
      <c r="E83519" s="1">
        <v>338168</v>
      </c>
      <c r="F83519" s="1">
        <v>7130215</v>
      </c>
      <c r="G83519" s="3" t="s">
        <v>118007</v>
      </c>
    </row>
    <row r="83520" spans="1:7" x14ac:dyDescent="0.25">
      <c r="A83520" s="3">
        <v>470303</v>
      </c>
      <c r="B83520" s="2">
        <v>-25.937961000000001</v>
      </c>
      <c r="C83520" s="2">
        <v>151.38460499999999</v>
      </c>
      <c r="D83520" s="1">
        <v>56</v>
      </c>
      <c r="E83520" s="1">
        <v>338236</v>
      </c>
      <c r="F83520" s="1">
        <v>7130179</v>
      </c>
      <c r="G83520" s="3" t="s">
        <v>115466</v>
      </c>
    </row>
    <row r="83521" spans="1:7" x14ac:dyDescent="0.25">
      <c r="A83521" s="3">
        <v>470304</v>
      </c>
      <c r="B83521" s="2">
        <v>-25.938690999999999</v>
      </c>
      <c r="C83521" s="2">
        <v>151.38520500000001</v>
      </c>
      <c r="D83521" s="1">
        <v>56</v>
      </c>
      <c r="E83521" s="1">
        <v>338297</v>
      </c>
      <c r="F83521" s="1">
        <v>7130099</v>
      </c>
      <c r="G83521" s="3" t="s">
        <v>118008</v>
      </c>
    </row>
    <row r="83522" spans="1:7" x14ac:dyDescent="0.25">
      <c r="A83522" s="3">
        <v>470305</v>
      </c>
      <c r="B83522" s="2">
        <v>-25.935818999999999</v>
      </c>
      <c r="C83522" s="2">
        <v>151.38519400000001</v>
      </c>
      <c r="D83522" s="1">
        <v>56</v>
      </c>
      <c r="E83522" s="1">
        <v>338292</v>
      </c>
      <c r="F83522" s="1">
        <v>7130417</v>
      </c>
      <c r="G83522" s="3" t="s">
        <v>115467</v>
      </c>
    </row>
    <row r="83523" spans="1:7" x14ac:dyDescent="0.25">
      <c r="A83523" s="3">
        <v>470306</v>
      </c>
      <c r="B83523" s="2">
        <v>-25.934405000000002</v>
      </c>
      <c r="C83523" s="2">
        <v>151.38623000000001</v>
      </c>
      <c r="D83523" s="1">
        <v>56</v>
      </c>
      <c r="E83523" s="1">
        <v>338394</v>
      </c>
      <c r="F83523" s="1">
        <v>7130575</v>
      </c>
      <c r="G83523" s="3" t="s">
        <v>118009</v>
      </c>
    </row>
    <row r="83524" spans="1:7" x14ac:dyDescent="0.25">
      <c r="A83524" s="3">
        <v>470307</v>
      </c>
      <c r="B83524" s="2">
        <v>-25.931380000000001</v>
      </c>
      <c r="C83524" s="2">
        <v>151.38862700000001</v>
      </c>
      <c r="D83524" s="1">
        <v>56</v>
      </c>
      <c r="E83524" s="1">
        <v>338630</v>
      </c>
      <c r="F83524" s="1">
        <v>7130913</v>
      </c>
      <c r="G83524" s="3" t="s">
        <v>115468</v>
      </c>
    </row>
    <row r="83525" spans="1:7" x14ac:dyDescent="0.25">
      <c r="A83525" s="3">
        <v>470308</v>
      </c>
      <c r="B83525" s="2">
        <v>-25.934441</v>
      </c>
      <c r="C83525" s="2">
        <v>151.39103299999999</v>
      </c>
      <c r="D83525" s="1">
        <v>56</v>
      </c>
      <c r="E83525" s="1">
        <v>338875</v>
      </c>
      <c r="F83525" s="1">
        <v>7130577</v>
      </c>
      <c r="G83525" s="3" t="s">
        <v>118010</v>
      </c>
    </row>
    <row r="83526" spans="1:7" x14ac:dyDescent="0.25">
      <c r="A83526" s="3">
        <v>470309</v>
      </c>
      <c r="B83526" s="2">
        <v>-25.930299000000002</v>
      </c>
      <c r="C83526" s="2">
        <v>151.39044100000001</v>
      </c>
      <c r="D83526" s="1">
        <v>56</v>
      </c>
      <c r="E83526" s="1">
        <v>338810</v>
      </c>
      <c r="F83526" s="1">
        <v>7131035</v>
      </c>
      <c r="G83526" s="3" t="s">
        <v>115469</v>
      </c>
    </row>
    <row r="83527" spans="1:7" x14ac:dyDescent="0.25">
      <c r="A83527" s="3">
        <v>470310</v>
      </c>
      <c r="B83527" s="2">
        <v>-25.931508000000001</v>
      </c>
      <c r="C83527" s="2">
        <v>151.380549</v>
      </c>
      <c r="D83527" s="1">
        <v>56</v>
      </c>
      <c r="E83527" s="1">
        <v>337821</v>
      </c>
      <c r="F83527" s="1">
        <v>7130889</v>
      </c>
      <c r="G83527" s="3" t="s">
        <v>118011</v>
      </c>
    </row>
    <row r="83528" spans="1:7" x14ac:dyDescent="0.25">
      <c r="A83528" s="3">
        <v>470311</v>
      </c>
      <c r="B83528" s="2">
        <v>-25.906230999999998</v>
      </c>
      <c r="C83528" s="2">
        <v>151.41067200000001</v>
      </c>
      <c r="D83528" s="1">
        <v>56</v>
      </c>
      <c r="E83528" s="1">
        <v>340804</v>
      </c>
      <c r="F83528" s="1">
        <v>7133726</v>
      </c>
      <c r="G83528" s="3" t="s">
        <v>115470</v>
      </c>
    </row>
    <row r="83529" spans="1:7" x14ac:dyDescent="0.25">
      <c r="A83529" s="3">
        <v>470312</v>
      </c>
      <c r="B83529" s="2">
        <v>-25.906991999999999</v>
      </c>
      <c r="C83529" s="2">
        <v>151.410122</v>
      </c>
      <c r="D83529" s="1">
        <v>56</v>
      </c>
      <c r="E83529" s="1">
        <v>340750</v>
      </c>
      <c r="F83529" s="1">
        <v>7133641</v>
      </c>
      <c r="G83529" s="3" t="s">
        <v>118012</v>
      </c>
    </row>
    <row r="83530" spans="1:7" x14ac:dyDescent="0.25">
      <c r="A83530" s="3">
        <v>470313</v>
      </c>
      <c r="B83530" s="2">
        <v>-25.908152999999999</v>
      </c>
      <c r="C83530" s="2">
        <v>151.41062500000001</v>
      </c>
      <c r="D83530" s="1">
        <v>56</v>
      </c>
      <c r="E83530" s="1">
        <v>340802</v>
      </c>
      <c r="F83530" s="1">
        <v>7133513</v>
      </c>
      <c r="G83530" s="3" t="s">
        <v>115471</v>
      </c>
    </row>
    <row r="83531" spans="1:7" x14ac:dyDescent="0.25">
      <c r="A83531" s="3">
        <v>470314</v>
      </c>
      <c r="B83531" s="2">
        <v>-25.908714</v>
      </c>
      <c r="C83531" s="2">
        <v>151.410797</v>
      </c>
      <c r="D83531" s="1">
        <v>56</v>
      </c>
      <c r="E83531" s="1">
        <v>340820</v>
      </c>
      <c r="F83531" s="1">
        <v>7133451</v>
      </c>
      <c r="G83531" s="3" t="s">
        <v>118013</v>
      </c>
    </row>
    <row r="83532" spans="1:7" x14ac:dyDescent="0.25">
      <c r="A83532" s="3">
        <v>470315</v>
      </c>
      <c r="B83532" s="2">
        <v>-25.909322</v>
      </c>
      <c r="C83532" s="2">
        <v>151.41125</v>
      </c>
      <c r="D83532" s="1">
        <v>56</v>
      </c>
      <c r="E83532" s="1">
        <v>340866</v>
      </c>
      <c r="F83532" s="1">
        <v>7133384</v>
      </c>
      <c r="G83532" s="3" t="s">
        <v>115472</v>
      </c>
    </row>
    <row r="83533" spans="1:7" x14ac:dyDescent="0.25">
      <c r="A83533" s="3">
        <v>470316</v>
      </c>
      <c r="B83533" s="2">
        <v>-25.909939000000001</v>
      </c>
      <c r="C83533" s="2">
        <v>151.410572</v>
      </c>
      <c r="D83533" s="1">
        <v>56</v>
      </c>
      <c r="E83533" s="1">
        <v>340799</v>
      </c>
      <c r="F83533" s="1">
        <v>7133315</v>
      </c>
      <c r="G83533" s="3" t="s">
        <v>118014</v>
      </c>
    </row>
    <row r="83534" spans="1:7" x14ac:dyDescent="0.25">
      <c r="A83534" s="3">
        <v>470317</v>
      </c>
      <c r="B83534" s="2">
        <v>-25.910353000000001</v>
      </c>
      <c r="C83534" s="2">
        <v>151.410336</v>
      </c>
      <c r="D83534" s="1">
        <v>56</v>
      </c>
      <c r="E83534" s="1">
        <v>340776</v>
      </c>
      <c r="F83534" s="1">
        <v>7133269</v>
      </c>
      <c r="G83534" s="3" t="s">
        <v>115473</v>
      </c>
    </row>
    <row r="83535" spans="1:7" x14ac:dyDescent="0.25">
      <c r="A83535" s="3">
        <v>470318</v>
      </c>
      <c r="B83535" s="2">
        <v>-25.914563999999999</v>
      </c>
      <c r="C83535" s="2">
        <v>151.40753599999999</v>
      </c>
      <c r="D83535" s="1">
        <v>56</v>
      </c>
      <c r="E83535" s="1">
        <v>340501</v>
      </c>
      <c r="F83535" s="1">
        <v>7132799</v>
      </c>
      <c r="G83535" s="3" t="s">
        <v>118015</v>
      </c>
    </row>
    <row r="83536" spans="1:7" x14ac:dyDescent="0.25">
      <c r="A83536" s="3">
        <v>470319</v>
      </c>
      <c r="B83536" s="2">
        <v>-25.896121999999998</v>
      </c>
      <c r="C83536" s="2">
        <v>151.376802</v>
      </c>
      <c r="D83536" s="1">
        <v>56</v>
      </c>
      <c r="E83536" s="1">
        <v>337397</v>
      </c>
      <c r="F83536" s="1">
        <v>7134804</v>
      </c>
      <c r="G83536" s="3" t="s">
        <v>115474</v>
      </c>
    </row>
    <row r="83537" spans="1:7" x14ac:dyDescent="0.25">
      <c r="A83537" s="3">
        <v>470320</v>
      </c>
      <c r="B83537" s="2">
        <v>-25.898052</v>
      </c>
      <c r="C83537" s="2">
        <v>151.40033099999999</v>
      </c>
      <c r="D83537" s="1">
        <v>56</v>
      </c>
      <c r="E83537" s="1">
        <v>339757</v>
      </c>
      <c r="F83537" s="1">
        <v>7134619</v>
      </c>
      <c r="G83537" s="3" t="s">
        <v>118016</v>
      </c>
    </row>
    <row r="83538" spans="1:7" x14ac:dyDescent="0.25">
      <c r="A83538" s="3">
        <v>470321</v>
      </c>
      <c r="B83538" s="2">
        <v>-25.899501999999998</v>
      </c>
      <c r="C83538" s="2">
        <v>151.401489</v>
      </c>
      <c r="D83538" s="1">
        <v>56</v>
      </c>
      <c r="E83538" s="1">
        <v>339875</v>
      </c>
      <c r="F83538" s="1">
        <v>7134460</v>
      </c>
      <c r="G83538" s="3" t="s">
        <v>115475</v>
      </c>
    </row>
    <row r="83539" spans="1:7" x14ac:dyDescent="0.25">
      <c r="A83539" s="3">
        <v>470322</v>
      </c>
      <c r="B83539" s="2">
        <v>-25.900758</v>
      </c>
      <c r="C83539" s="2">
        <v>151.40160299999999</v>
      </c>
      <c r="D83539" s="1">
        <v>56</v>
      </c>
      <c r="E83539" s="1">
        <v>339888</v>
      </c>
      <c r="F83539" s="1">
        <v>7134321</v>
      </c>
      <c r="G83539" s="3" t="s">
        <v>118017</v>
      </c>
    </row>
    <row r="83540" spans="1:7" x14ac:dyDescent="0.25">
      <c r="A83540" s="3">
        <v>470323</v>
      </c>
      <c r="B83540" s="2">
        <v>-25.900874999999999</v>
      </c>
      <c r="C83540" s="2">
        <v>151.40231900000001</v>
      </c>
      <c r="D83540" s="1">
        <v>56</v>
      </c>
      <c r="E83540" s="1">
        <v>339960</v>
      </c>
      <c r="F83540" s="1">
        <v>7134309</v>
      </c>
      <c r="G83540" s="3" t="s">
        <v>115476</v>
      </c>
    </row>
    <row r="83541" spans="1:7" x14ac:dyDescent="0.25">
      <c r="A83541" s="3">
        <v>470324</v>
      </c>
      <c r="B83541" s="2">
        <v>-25.901347000000001</v>
      </c>
      <c r="C83541" s="2">
        <v>151.402511</v>
      </c>
      <c r="D83541" s="1">
        <v>56</v>
      </c>
      <c r="E83541" s="1">
        <v>339980</v>
      </c>
      <c r="F83541" s="1">
        <v>7134257</v>
      </c>
      <c r="G83541" s="3" t="s">
        <v>115477</v>
      </c>
    </row>
    <row r="83542" spans="1:7" x14ac:dyDescent="0.25">
      <c r="A83542" s="3">
        <v>470325</v>
      </c>
      <c r="B83542" s="2">
        <v>-25.901516999999998</v>
      </c>
      <c r="C83542" s="2">
        <v>151.403178</v>
      </c>
      <c r="D83542" s="1">
        <v>56</v>
      </c>
      <c r="E83542" s="1">
        <v>340047</v>
      </c>
      <c r="F83542" s="1">
        <v>7134239</v>
      </c>
      <c r="G83542" s="3" t="s">
        <v>118018</v>
      </c>
    </row>
    <row r="83543" spans="1:7" x14ac:dyDescent="0.25">
      <c r="A83543" s="3">
        <v>470326</v>
      </c>
      <c r="B83543" s="2">
        <v>-25.901316999999999</v>
      </c>
      <c r="C83543" s="2">
        <v>151.403819</v>
      </c>
      <c r="D83543" s="1">
        <v>56</v>
      </c>
      <c r="E83543" s="1">
        <v>340111</v>
      </c>
      <c r="F83543" s="1">
        <v>7134262</v>
      </c>
      <c r="G83543" s="3" t="s">
        <v>115478</v>
      </c>
    </row>
    <row r="83544" spans="1:7" x14ac:dyDescent="0.25">
      <c r="A83544" s="3">
        <v>470327</v>
      </c>
      <c r="B83544" s="2">
        <v>-25.905432999999999</v>
      </c>
      <c r="C83544" s="2">
        <v>151.40561099999999</v>
      </c>
      <c r="D83544" s="1">
        <v>56</v>
      </c>
      <c r="E83544" s="1">
        <v>340296</v>
      </c>
      <c r="F83544" s="1">
        <v>7133808</v>
      </c>
      <c r="G83544" s="3" t="s">
        <v>118019</v>
      </c>
    </row>
    <row r="83545" spans="1:7" x14ac:dyDescent="0.25">
      <c r="A83545" s="3">
        <v>470328</v>
      </c>
      <c r="B83545" s="2">
        <v>-25.906603</v>
      </c>
      <c r="C83545" s="2">
        <v>151.40679399999999</v>
      </c>
      <c r="D83545" s="1">
        <v>56</v>
      </c>
      <c r="E83545" s="1">
        <v>340416</v>
      </c>
      <c r="F83545" s="1">
        <v>7133680</v>
      </c>
      <c r="G83545" s="3" t="s">
        <v>115479</v>
      </c>
    </row>
    <row r="83546" spans="1:7" x14ac:dyDescent="0.25">
      <c r="A83546" s="3">
        <v>470329</v>
      </c>
      <c r="B83546" s="2">
        <v>-25.908581000000002</v>
      </c>
      <c r="C83546" s="2">
        <v>151.40692799999999</v>
      </c>
      <c r="D83546" s="1">
        <v>56</v>
      </c>
      <c r="E83546" s="1">
        <v>340432</v>
      </c>
      <c r="F83546" s="1">
        <v>7133461</v>
      </c>
      <c r="G83546" s="3" t="s">
        <v>118020</v>
      </c>
    </row>
    <row r="83547" spans="1:7" x14ac:dyDescent="0.25">
      <c r="A83547" s="3">
        <v>470330</v>
      </c>
      <c r="B83547" s="2">
        <v>-25.906072000000002</v>
      </c>
      <c r="C83547" s="2">
        <v>151.40862799999999</v>
      </c>
      <c r="D83547" s="1">
        <v>56</v>
      </c>
      <c r="E83547" s="1">
        <v>340599</v>
      </c>
      <c r="F83547" s="1">
        <v>7133741</v>
      </c>
      <c r="G83547" s="3" t="s">
        <v>115480</v>
      </c>
    </row>
    <row r="83548" spans="1:7" x14ac:dyDescent="0.25">
      <c r="A83548" s="3">
        <v>470331</v>
      </c>
      <c r="B83548" s="2">
        <v>-25.905260999999999</v>
      </c>
      <c r="C83548" s="2">
        <v>151.40884700000001</v>
      </c>
      <c r="D83548" s="1">
        <v>56</v>
      </c>
      <c r="E83548" s="1">
        <v>340620</v>
      </c>
      <c r="F83548" s="1">
        <v>7133831</v>
      </c>
      <c r="G83548" s="3" t="s">
        <v>118021</v>
      </c>
    </row>
    <row r="83549" spans="1:7" x14ac:dyDescent="0.25">
      <c r="A83549" s="3">
        <v>470332</v>
      </c>
      <c r="B83549" s="2">
        <v>-25.904313999999999</v>
      </c>
      <c r="C83549" s="2">
        <v>151.40891099999999</v>
      </c>
      <c r="D83549" s="1">
        <v>56</v>
      </c>
      <c r="E83549" s="1">
        <v>340625</v>
      </c>
      <c r="F83549" s="1">
        <v>7133936</v>
      </c>
      <c r="G83549" s="3" t="s">
        <v>115481</v>
      </c>
    </row>
    <row r="83550" spans="1:7" x14ac:dyDescent="0.25">
      <c r="A83550" s="3">
        <v>470333</v>
      </c>
      <c r="B83550" s="2">
        <v>-25.904767</v>
      </c>
      <c r="C83550" s="2">
        <v>151.409772</v>
      </c>
      <c r="D83550" s="1">
        <v>56</v>
      </c>
      <c r="E83550" s="1">
        <v>340712</v>
      </c>
      <c r="F83550" s="1">
        <v>7133887</v>
      </c>
      <c r="G83550" s="3" t="s">
        <v>118022</v>
      </c>
    </row>
    <row r="83551" spans="1:7" x14ac:dyDescent="0.25">
      <c r="A83551" s="3">
        <v>470334</v>
      </c>
      <c r="B83551" s="2">
        <v>-25.902657999999999</v>
      </c>
      <c r="C83551" s="2">
        <v>151.40602799999999</v>
      </c>
      <c r="D83551" s="1">
        <v>56</v>
      </c>
      <c r="E83551" s="1">
        <v>340334</v>
      </c>
      <c r="F83551" s="1">
        <v>7134116</v>
      </c>
      <c r="G83551" s="3" t="s">
        <v>115482</v>
      </c>
    </row>
    <row r="83552" spans="1:7" x14ac:dyDescent="0.25">
      <c r="A83552" s="3">
        <v>470335</v>
      </c>
      <c r="B83552" s="2">
        <v>-25.902802999999999</v>
      </c>
      <c r="C83552" s="2">
        <v>151.40690599999999</v>
      </c>
      <c r="D83552" s="1">
        <v>56</v>
      </c>
      <c r="E83552" s="1">
        <v>340422</v>
      </c>
      <c r="F83552" s="1">
        <v>7134101</v>
      </c>
      <c r="G83552" s="3" t="s">
        <v>118023</v>
      </c>
    </row>
    <row r="83553" spans="1:7" x14ac:dyDescent="0.25">
      <c r="A83553" s="3">
        <v>470336</v>
      </c>
      <c r="B83553" s="2">
        <v>-25.902999999999999</v>
      </c>
      <c r="C83553" s="2">
        <v>151.40763899999999</v>
      </c>
      <c r="D83553" s="1">
        <v>56</v>
      </c>
      <c r="E83553" s="1">
        <v>340496</v>
      </c>
      <c r="F83553" s="1">
        <v>7134080</v>
      </c>
      <c r="G83553" s="3" t="s">
        <v>115483</v>
      </c>
    </row>
    <row r="83554" spans="1:7" x14ac:dyDescent="0.25">
      <c r="A83554" s="3">
        <v>470337</v>
      </c>
      <c r="B83554" s="2">
        <v>-25.903744</v>
      </c>
      <c r="C83554" s="2">
        <v>151.40808899999999</v>
      </c>
      <c r="D83554" s="1">
        <v>56</v>
      </c>
      <c r="E83554" s="1">
        <v>340542</v>
      </c>
      <c r="F83554" s="1">
        <v>7133998</v>
      </c>
      <c r="G83554" s="3" t="s">
        <v>115142</v>
      </c>
    </row>
    <row r="83555" spans="1:7" x14ac:dyDescent="0.25">
      <c r="A83555" s="3">
        <v>470338</v>
      </c>
      <c r="B83555" s="2">
        <v>-25.904074999999999</v>
      </c>
      <c r="C83555" s="2">
        <v>151.40857500000001</v>
      </c>
      <c r="D83555" s="1">
        <v>56</v>
      </c>
      <c r="E83555" s="1">
        <v>340591</v>
      </c>
      <c r="F83555" s="1">
        <v>7133962</v>
      </c>
      <c r="G83555" s="3" t="s">
        <v>115484</v>
      </c>
    </row>
    <row r="83556" spans="1:7" x14ac:dyDescent="0.25">
      <c r="A83556" s="3">
        <v>470339</v>
      </c>
      <c r="B83556" s="2">
        <v>-25.904458000000002</v>
      </c>
      <c r="C83556" s="2">
        <v>151.409547</v>
      </c>
      <c r="D83556" s="1">
        <v>56</v>
      </c>
      <c r="E83556" s="1">
        <v>340689</v>
      </c>
      <c r="F83556" s="1">
        <v>7133921</v>
      </c>
      <c r="G83556" s="3" t="s">
        <v>115143</v>
      </c>
    </row>
    <row r="83557" spans="1:7" x14ac:dyDescent="0.25">
      <c r="A83557" s="3">
        <v>470340</v>
      </c>
      <c r="B83557" s="2">
        <v>-25.904627999999999</v>
      </c>
      <c r="C83557" s="2">
        <v>151.41033300000001</v>
      </c>
      <c r="D83557" s="1">
        <v>56</v>
      </c>
      <c r="E83557" s="1">
        <v>340768</v>
      </c>
      <c r="F83557" s="1">
        <v>7133903</v>
      </c>
      <c r="G83557" s="3" t="s">
        <v>115485</v>
      </c>
    </row>
    <row r="83558" spans="1:7" x14ac:dyDescent="0.25">
      <c r="A83558" s="3">
        <v>470341</v>
      </c>
      <c r="B83558" s="2">
        <v>-25.905353000000002</v>
      </c>
      <c r="C83558" s="2">
        <v>151.410483</v>
      </c>
      <c r="D83558" s="1">
        <v>56</v>
      </c>
      <c r="E83558" s="1">
        <v>340784</v>
      </c>
      <c r="F83558" s="1">
        <v>7133823</v>
      </c>
      <c r="G83558" s="3" t="s">
        <v>115144</v>
      </c>
    </row>
    <row r="83559" spans="1:7" x14ac:dyDescent="0.25">
      <c r="A83559" s="3">
        <v>470342</v>
      </c>
      <c r="B83559" s="2">
        <v>-25.907392000000002</v>
      </c>
      <c r="C83559" s="2">
        <v>151.40799999999999</v>
      </c>
      <c r="D83559" s="1">
        <v>56</v>
      </c>
      <c r="E83559" s="1">
        <v>340538</v>
      </c>
      <c r="F83559" s="1">
        <v>7133594</v>
      </c>
      <c r="G83559" s="3" t="s">
        <v>115486</v>
      </c>
    </row>
    <row r="83560" spans="1:7" x14ac:dyDescent="0.25">
      <c r="A83560" s="3">
        <v>470343</v>
      </c>
      <c r="B83560" s="2">
        <v>-25.910696999999999</v>
      </c>
      <c r="C83560" s="2">
        <v>151.408175</v>
      </c>
      <c r="D83560" s="1">
        <v>56</v>
      </c>
      <c r="E83560" s="1">
        <v>340560</v>
      </c>
      <c r="F83560" s="1">
        <v>7133228</v>
      </c>
      <c r="G83560" s="3" t="s">
        <v>115145</v>
      </c>
    </row>
    <row r="83561" spans="1:7" x14ac:dyDescent="0.25">
      <c r="A83561" s="3">
        <v>470344</v>
      </c>
      <c r="B83561" s="2">
        <v>-25.910361000000002</v>
      </c>
      <c r="C83561" s="2">
        <v>151.40870000000001</v>
      </c>
      <c r="D83561" s="1">
        <v>56</v>
      </c>
      <c r="E83561" s="1">
        <v>340612</v>
      </c>
      <c r="F83561" s="1">
        <v>7133266</v>
      </c>
      <c r="G83561" s="3" t="s">
        <v>115487</v>
      </c>
    </row>
    <row r="83562" spans="1:7" x14ac:dyDescent="0.25">
      <c r="A83562" s="3">
        <v>470345</v>
      </c>
      <c r="B83562" s="2">
        <v>-25.910836</v>
      </c>
      <c r="C83562" s="2">
        <v>151.41005000000001</v>
      </c>
      <c r="D83562" s="1">
        <v>56</v>
      </c>
      <c r="E83562" s="1">
        <v>340748</v>
      </c>
      <c r="F83562" s="1">
        <v>7133215</v>
      </c>
      <c r="G83562" s="3" t="s">
        <v>115146</v>
      </c>
    </row>
    <row r="83563" spans="1:7" x14ac:dyDescent="0.25">
      <c r="A83563" s="3">
        <v>470346</v>
      </c>
      <c r="B83563" s="2">
        <v>-25.910919</v>
      </c>
      <c r="C83563" s="2">
        <v>151.41094699999999</v>
      </c>
      <c r="D83563" s="1">
        <v>56</v>
      </c>
      <c r="E83563" s="1">
        <v>340838</v>
      </c>
      <c r="F83563" s="1">
        <v>7133207</v>
      </c>
      <c r="G83563" s="3" t="s">
        <v>115488</v>
      </c>
    </row>
    <row r="83564" spans="1:7" x14ac:dyDescent="0.25">
      <c r="A83564" s="3">
        <v>470347</v>
      </c>
      <c r="B83564" s="2">
        <v>-25.910639</v>
      </c>
      <c r="C83564" s="2">
        <v>151.411081</v>
      </c>
      <c r="D83564" s="1">
        <v>56</v>
      </c>
      <c r="E83564" s="1">
        <v>340851</v>
      </c>
      <c r="F83564" s="1">
        <v>7133238</v>
      </c>
      <c r="G83564" s="3" t="s">
        <v>115147</v>
      </c>
    </row>
    <row r="83565" spans="1:7" x14ac:dyDescent="0.25">
      <c r="A83565" s="3">
        <v>470348</v>
      </c>
      <c r="B83565" s="2">
        <v>-25.910739</v>
      </c>
      <c r="C83565" s="2">
        <v>151.40936400000001</v>
      </c>
      <c r="D83565" s="1">
        <v>56</v>
      </c>
      <c r="E83565" s="1">
        <v>340679</v>
      </c>
      <c r="F83565" s="1">
        <v>7133225</v>
      </c>
      <c r="G83565" s="3" t="s">
        <v>115489</v>
      </c>
    </row>
    <row r="83566" spans="1:7" x14ac:dyDescent="0.25">
      <c r="A83566" s="3">
        <v>470349</v>
      </c>
      <c r="B83566" s="2">
        <v>-25.910706000000001</v>
      </c>
      <c r="C83566" s="2">
        <v>151.408975</v>
      </c>
      <c r="D83566" s="1">
        <v>56</v>
      </c>
      <c r="E83566" s="1">
        <v>340640</v>
      </c>
      <c r="F83566" s="1">
        <v>7133228</v>
      </c>
      <c r="G83566" s="3" t="s">
        <v>115490</v>
      </c>
    </row>
    <row r="83567" spans="1:7" x14ac:dyDescent="0.25">
      <c r="A83567" s="3">
        <v>470350</v>
      </c>
      <c r="B83567" s="2">
        <v>-25.912258000000001</v>
      </c>
      <c r="C83567" s="2">
        <v>151.410392</v>
      </c>
      <c r="D83567" s="1">
        <v>56</v>
      </c>
      <c r="E83567" s="1">
        <v>340784</v>
      </c>
      <c r="F83567" s="1">
        <v>7133058</v>
      </c>
      <c r="G83567" s="3" t="s">
        <v>115392</v>
      </c>
    </row>
    <row r="83568" spans="1:7" x14ac:dyDescent="0.25">
      <c r="A83568" s="3">
        <v>470351</v>
      </c>
      <c r="B83568" s="2">
        <v>-25.912644</v>
      </c>
      <c r="C83568" s="2">
        <v>151.41030599999999</v>
      </c>
      <c r="D83568" s="1">
        <v>56</v>
      </c>
      <c r="E83568" s="1">
        <v>340776</v>
      </c>
      <c r="F83568" s="1">
        <v>7133015</v>
      </c>
      <c r="G83568" s="3" t="s">
        <v>115491</v>
      </c>
    </row>
    <row r="83569" spans="1:7" x14ac:dyDescent="0.25">
      <c r="A83569" s="3">
        <v>470352</v>
      </c>
      <c r="B83569" s="2">
        <v>-25.913</v>
      </c>
      <c r="C83569" s="2">
        <v>151.41073900000001</v>
      </c>
      <c r="D83569" s="1">
        <v>56</v>
      </c>
      <c r="E83569" s="1">
        <v>340820</v>
      </c>
      <c r="F83569" s="1">
        <v>7132976</v>
      </c>
      <c r="G83569" s="3" t="s">
        <v>115393</v>
      </c>
    </row>
    <row r="83570" spans="1:7" x14ac:dyDescent="0.25">
      <c r="A83570" s="3">
        <v>470353</v>
      </c>
      <c r="B83570" s="2">
        <v>-25.912310999999999</v>
      </c>
      <c r="C83570" s="2">
        <v>151.41117800000001</v>
      </c>
      <c r="D83570" s="1">
        <v>56</v>
      </c>
      <c r="E83570" s="1">
        <v>340863</v>
      </c>
      <c r="F83570" s="1">
        <v>7133053</v>
      </c>
      <c r="G83570" s="3" t="s">
        <v>115492</v>
      </c>
    </row>
    <row r="83571" spans="1:7" x14ac:dyDescent="0.25">
      <c r="A83571" s="3">
        <v>470354</v>
      </c>
      <c r="B83571" s="2">
        <v>-25.911631</v>
      </c>
      <c r="C83571" s="2">
        <v>151.40829199999999</v>
      </c>
      <c r="D83571" s="1">
        <v>56</v>
      </c>
      <c r="E83571" s="1">
        <v>340573</v>
      </c>
      <c r="F83571" s="1">
        <v>7133125</v>
      </c>
      <c r="G83571" s="3" t="s">
        <v>115394</v>
      </c>
    </row>
    <row r="83572" spans="1:7" x14ac:dyDescent="0.25">
      <c r="A83572" s="3">
        <v>470355</v>
      </c>
      <c r="B83572" s="2">
        <v>-25.912452999999999</v>
      </c>
      <c r="C83572" s="2">
        <v>151.40774200000001</v>
      </c>
      <c r="D83572" s="1">
        <v>56</v>
      </c>
      <c r="E83572" s="1">
        <v>340519</v>
      </c>
      <c r="F83572" s="1">
        <v>7133033</v>
      </c>
      <c r="G83572" s="3" t="s">
        <v>115493</v>
      </c>
    </row>
    <row r="83573" spans="1:7" x14ac:dyDescent="0.25">
      <c r="A83573" s="3">
        <v>470356</v>
      </c>
      <c r="B83573" s="2">
        <v>-25.914014000000002</v>
      </c>
      <c r="C83573" s="2">
        <v>151.40921900000001</v>
      </c>
      <c r="D83573" s="1">
        <v>56</v>
      </c>
      <c r="E83573" s="1">
        <v>340669</v>
      </c>
      <c r="F83573" s="1">
        <v>7132862</v>
      </c>
      <c r="G83573" s="3" t="s">
        <v>115395</v>
      </c>
    </row>
    <row r="83574" spans="1:7" x14ac:dyDescent="0.25">
      <c r="A83574" s="3">
        <v>470357</v>
      </c>
      <c r="B83574" s="2">
        <v>-25.913964</v>
      </c>
      <c r="C83574" s="2">
        <v>151.407983</v>
      </c>
      <c r="D83574" s="1">
        <v>56</v>
      </c>
      <c r="E83574" s="1">
        <v>340545</v>
      </c>
      <c r="F83574" s="1">
        <v>7132866</v>
      </c>
      <c r="G83574" s="3" t="s">
        <v>115494</v>
      </c>
    </row>
    <row r="83575" spans="1:7" x14ac:dyDescent="0.25">
      <c r="A83575" s="3">
        <v>470358</v>
      </c>
      <c r="B83575" s="2">
        <v>-25.914891999999998</v>
      </c>
      <c r="C83575" s="2">
        <v>151.40786900000001</v>
      </c>
      <c r="D83575" s="1">
        <v>56</v>
      </c>
      <c r="E83575" s="1">
        <v>340535</v>
      </c>
      <c r="F83575" s="1">
        <v>7132763</v>
      </c>
      <c r="G83575" s="3" t="s">
        <v>115396</v>
      </c>
    </row>
    <row r="83576" spans="1:7" x14ac:dyDescent="0.25">
      <c r="A83576" s="3">
        <v>470359</v>
      </c>
      <c r="B83576" s="2">
        <v>-25.916979999999999</v>
      </c>
      <c r="C83576" s="2">
        <v>151.40978899999999</v>
      </c>
      <c r="D83576" s="1">
        <v>56</v>
      </c>
      <c r="E83576" s="1">
        <v>340730</v>
      </c>
      <c r="F83576" s="1">
        <v>7132534</v>
      </c>
      <c r="G83576" s="3" t="s">
        <v>115495</v>
      </c>
    </row>
    <row r="83577" spans="1:7" x14ac:dyDescent="0.25">
      <c r="A83577" s="3">
        <v>470360</v>
      </c>
      <c r="B83577" s="2">
        <v>-25.890839</v>
      </c>
      <c r="C83577" s="2">
        <v>151.391097</v>
      </c>
      <c r="D83577" s="1">
        <v>56</v>
      </c>
      <c r="E83577" s="1">
        <v>338822</v>
      </c>
      <c r="F83577" s="1">
        <v>7135407</v>
      </c>
      <c r="G83577" s="3" t="s">
        <v>115397</v>
      </c>
    </row>
    <row r="83578" spans="1:7" x14ac:dyDescent="0.25">
      <c r="A83578" s="3">
        <v>470361</v>
      </c>
      <c r="B83578" s="2">
        <v>-25.890594</v>
      </c>
      <c r="C83578" s="2">
        <v>151.39023</v>
      </c>
      <c r="D83578" s="1">
        <v>56</v>
      </c>
      <c r="E83578" s="1">
        <v>338735</v>
      </c>
      <c r="F83578" s="1">
        <v>7135433</v>
      </c>
      <c r="G83578" s="3" t="s">
        <v>115496</v>
      </c>
    </row>
    <row r="83579" spans="1:7" x14ac:dyDescent="0.25">
      <c r="A83579" s="3">
        <v>470362</v>
      </c>
      <c r="B83579" s="2">
        <v>-25.906607999999999</v>
      </c>
      <c r="C83579" s="2">
        <v>151.399227</v>
      </c>
      <c r="D83579" s="1">
        <v>56</v>
      </c>
      <c r="E83579" s="1">
        <v>339658</v>
      </c>
      <c r="F83579" s="1">
        <v>7133670</v>
      </c>
      <c r="G83579" s="3" t="s">
        <v>115398</v>
      </c>
    </row>
    <row r="83580" spans="1:7" x14ac:dyDescent="0.25">
      <c r="A83580" s="3">
        <v>470363</v>
      </c>
      <c r="B83580" s="2">
        <v>-25.905594000000001</v>
      </c>
      <c r="C83580" s="2">
        <v>151.40052800000001</v>
      </c>
      <c r="D83580" s="1">
        <v>56</v>
      </c>
      <c r="E83580" s="1">
        <v>339787</v>
      </c>
      <c r="F83580" s="1">
        <v>7133784</v>
      </c>
      <c r="G83580" s="3" t="s">
        <v>115497</v>
      </c>
    </row>
    <row r="83581" spans="1:7" x14ac:dyDescent="0.25">
      <c r="A83581" s="3">
        <v>470364</v>
      </c>
      <c r="B83581" s="2">
        <v>-25.904958000000001</v>
      </c>
      <c r="C83581" s="2">
        <v>151.40003899999999</v>
      </c>
      <c r="D83581" s="1">
        <v>56</v>
      </c>
      <c r="E83581" s="1">
        <v>339737</v>
      </c>
      <c r="F83581" s="1">
        <v>7133854</v>
      </c>
      <c r="G83581" s="3" t="s">
        <v>115399</v>
      </c>
    </row>
    <row r="83582" spans="1:7" x14ac:dyDescent="0.25">
      <c r="A83582" s="3">
        <v>470365</v>
      </c>
      <c r="B83582" s="2">
        <v>-25.907108000000001</v>
      </c>
      <c r="C83582" s="2">
        <v>151.40186700000001</v>
      </c>
      <c r="D83582" s="1">
        <v>56</v>
      </c>
      <c r="E83582" s="1">
        <v>339923</v>
      </c>
      <c r="F83582" s="1">
        <v>7133618</v>
      </c>
      <c r="G83582" s="3" t="s">
        <v>115498</v>
      </c>
    </row>
    <row r="83583" spans="1:7" x14ac:dyDescent="0.25">
      <c r="A83583" s="3">
        <v>470366</v>
      </c>
      <c r="B83583" s="2">
        <v>-25.906946999999999</v>
      </c>
      <c r="C83583" s="2">
        <v>151.40048899999999</v>
      </c>
      <c r="D83583" s="1">
        <v>56</v>
      </c>
      <c r="E83583" s="1">
        <v>339785</v>
      </c>
      <c r="F83583" s="1">
        <v>7133634</v>
      </c>
      <c r="G83583" s="3" t="s">
        <v>115400</v>
      </c>
    </row>
    <row r="83584" spans="1:7" x14ac:dyDescent="0.25">
      <c r="A83584" s="3">
        <v>470367</v>
      </c>
      <c r="B83584" s="2">
        <v>-25.907768999999998</v>
      </c>
      <c r="C83584" s="2">
        <v>151.399541</v>
      </c>
      <c r="D83584" s="1">
        <v>56</v>
      </c>
      <c r="E83584" s="1">
        <v>339691</v>
      </c>
      <c r="F83584" s="1">
        <v>7133542</v>
      </c>
      <c r="G83584" s="3" t="s">
        <v>115499</v>
      </c>
    </row>
    <row r="83585" spans="1:7" x14ac:dyDescent="0.25">
      <c r="A83585" s="3">
        <v>470368</v>
      </c>
      <c r="B83585" s="2">
        <v>-25.905149999999999</v>
      </c>
      <c r="C83585" s="2">
        <v>151.39778899999999</v>
      </c>
      <c r="D83585" s="1">
        <v>56</v>
      </c>
      <c r="E83585" s="1">
        <v>339512</v>
      </c>
      <c r="F83585" s="1">
        <v>7133830</v>
      </c>
      <c r="G83585" s="3" t="s">
        <v>115401</v>
      </c>
    </row>
    <row r="83586" spans="1:7" x14ac:dyDescent="0.25">
      <c r="A83586" s="3">
        <v>470369</v>
      </c>
      <c r="B83586" s="2">
        <v>-25.921430000000001</v>
      </c>
      <c r="C83586" s="2">
        <v>151.38922199999999</v>
      </c>
      <c r="D83586" s="1">
        <v>56</v>
      </c>
      <c r="E83586" s="1">
        <v>338676</v>
      </c>
      <c r="F83586" s="1">
        <v>7132016</v>
      </c>
      <c r="G83586" s="3" t="s">
        <v>115500</v>
      </c>
    </row>
    <row r="83587" spans="1:7" x14ac:dyDescent="0.25">
      <c r="A83587" s="3">
        <v>470370</v>
      </c>
      <c r="B83587" s="2">
        <v>-25.922044</v>
      </c>
      <c r="C83587" s="2">
        <v>151.39098300000001</v>
      </c>
      <c r="D83587" s="1">
        <v>56</v>
      </c>
      <c r="E83587" s="1">
        <v>338853</v>
      </c>
      <c r="F83587" s="1">
        <v>7131950</v>
      </c>
      <c r="G83587" s="3" t="s">
        <v>115402</v>
      </c>
    </row>
    <row r="83588" spans="1:7" x14ac:dyDescent="0.25">
      <c r="A83588" s="3">
        <v>470371</v>
      </c>
      <c r="B83588" s="2">
        <v>-25.923093999999999</v>
      </c>
      <c r="C83588" s="2">
        <v>151.39430200000001</v>
      </c>
      <c r="D83588" s="1">
        <v>56</v>
      </c>
      <c r="E83588" s="1">
        <v>339187</v>
      </c>
      <c r="F83588" s="1">
        <v>7131838</v>
      </c>
      <c r="G83588" s="3" t="s">
        <v>115501</v>
      </c>
    </row>
    <row r="83589" spans="1:7" x14ac:dyDescent="0.25">
      <c r="A83589" s="3">
        <v>470372</v>
      </c>
      <c r="B83589" s="2">
        <v>-25.923432999999999</v>
      </c>
      <c r="C83589" s="2">
        <v>151.39552499999999</v>
      </c>
      <c r="D83589" s="1">
        <v>56</v>
      </c>
      <c r="E83589" s="1">
        <v>339310</v>
      </c>
      <c r="F83589" s="1">
        <v>7131802</v>
      </c>
      <c r="G83589" s="3" t="s">
        <v>115403</v>
      </c>
    </row>
    <row r="83590" spans="1:7" x14ac:dyDescent="0.25">
      <c r="A83590" s="3">
        <v>470373</v>
      </c>
      <c r="B83590" s="2">
        <v>-25.922340999999999</v>
      </c>
      <c r="C83590" s="2">
        <v>151.39500000000001</v>
      </c>
      <c r="D83590" s="1">
        <v>56</v>
      </c>
      <c r="E83590" s="1">
        <v>339256</v>
      </c>
      <c r="F83590" s="1">
        <v>7131922</v>
      </c>
      <c r="G83590" s="3" t="s">
        <v>115502</v>
      </c>
    </row>
    <row r="83591" spans="1:7" x14ac:dyDescent="0.25">
      <c r="A83591" s="3">
        <v>470374</v>
      </c>
      <c r="B83591" s="2">
        <v>-25.925941000000002</v>
      </c>
      <c r="C83591" s="2">
        <v>151.395611</v>
      </c>
      <c r="D83591" s="1">
        <v>56</v>
      </c>
      <c r="E83591" s="1">
        <v>339322</v>
      </c>
      <c r="F83591" s="1">
        <v>7131524</v>
      </c>
      <c r="G83591" s="3" t="s">
        <v>115503</v>
      </c>
    </row>
    <row r="83592" spans="1:7" x14ac:dyDescent="0.25">
      <c r="A83592" s="3">
        <v>470375</v>
      </c>
      <c r="B83592" s="2">
        <v>-25.925183000000001</v>
      </c>
      <c r="C83592" s="2">
        <v>151.39709999999999</v>
      </c>
      <c r="D83592" s="1">
        <v>56</v>
      </c>
      <c r="E83592" s="1">
        <v>339470</v>
      </c>
      <c r="F83592" s="1">
        <v>7131610</v>
      </c>
      <c r="G83592" s="3" t="s">
        <v>115404</v>
      </c>
    </row>
    <row r="83593" spans="1:7" x14ac:dyDescent="0.25">
      <c r="A83593" s="3">
        <v>470376</v>
      </c>
      <c r="B83593" s="2">
        <v>-25.924916</v>
      </c>
      <c r="C83593" s="2">
        <v>151.39913000000001</v>
      </c>
      <c r="D83593" s="1">
        <v>56</v>
      </c>
      <c r="E83593" s="1">
        <v>339673</v>
      </c>
      <c r="F83593" s="1">
        <v>7131642</v>
      </c>
      <c r="G83593" s="3" t="s">
        <v>115504</v>
      </c>
    </row>
    <row r="83594" spans="1:7" x14ac:dyDescent="0.25">
      <c r="A83594" s="3">
        <v>470377</v>
      </c>
      <c r="B83594" s="2">
        <v>-25.924485000000001</v>
      </c>
      <c r="C83594" s="2">
        <v>151.40439699999999</v>
      </c>
      <c r="D83594" s="1">
        <v>56</v>
      </c>
      <c r="E83594" s="1">
        <v>340200</v>
      </c>
      <c r="F83594" s="1">
        <v>7131696</v>
      </c>
      <c r="G83594" s="3" t="s">
        <v>115405</v>
      </c>
    </row>
    <row r="83595" spans="1:7" x14ac:dyDescent="0.25">
      <c r="A83595" s="3">
        <v>470378</v>
      </c>
      <c r="B83595" s="2">
        <v>-25.927330000000001</v>
      </c>
      <c r="C83595" s="2">
        <v>151.404439</v>
      </c>
      <c r="D83595" s="1">
        <v>56</v>
      </c>
      <c r="E83595" s="1">
        <v>340208</v>
      </c>
      <c r="F83595" s="1">
        <v>7131381</v>
      </c>
      <c r="G83595" s="3" t="s">
        <v>115505</v>
      </c>
    </row>
    <row r="83596" spans="1:7" x14ac:dyDescent="0.25">
      <c r="A83596" s="3">
        <v>470379</v>
      </c>
      <c r="B83596" s="2">
        <v>-25.930493999999999</v>
      </c>
      <c r="C83596" s="2">
        <v>151.40629200000001</v>
      </c>
      <c r="D83596" s="1">
        <v>56</v>
      </c>
      <c r="E83596" s="1">
        <v>340398</v>
      </c>
      <c r="F83596" s="1">
        <v>7131033</v>
      </c>
      <c r="G83596" s="3" t="s">
        <v>115406</v>
      </c>
    </row>
    <row r="83597" spans="1:7" x14ac:dyDescent="0.25">
      <c r="A83597" s="3">
        <v>470380</v>
      </c>
      <c r="B83597" s="2">
        <v>-25.932030000000001</v>
      </c>
      <c r="C83597" s="2">
        <v>151.405753</v>
      </c>
      <c r="D83597" s="1">
        <v>56</v>
      </c>
      <c r="E83597" s="1">
        <v>340346</v>
      </c>
      <c r="F83597" s="1">
        <v>7130862</v>
      </c>
      <c r="G83597" s="3" t="s">
        <v>118144</v>
      </c>
    </row>
    <row r="83598" spans="1:7" x14ac:dyDescent="0.25">
      <c r="A83598" s="3">
        <v>470381</v>
      </c>
      <c r="B83598" s="2">
        <v>-25.932293999999999</v>
      </c>
      <c r="C83598" s="2">
        <v>151.40334200000001</v>
      </c>
      <c r="D83598" s="1">
        <v>56</v>
      </c>
      <c r="E83598" s="1">
        <v>340105</v>
      </c>
      <c r="F83598" s="1">
        <v>7130830</v>
      </c>
      <c r="G83598" s="3" t="s">
        <v>115407</v>
      </c>
    </row>
    <row r="83599" spans="1:7" x14ac:dyDescent="0.25">
      <c r="A83599" s="3">
        <v>470382</v>
      </c>
      <c r="B83599" s="2">
        <v>-25.930116000000002</v>
      </c>
      <c r="C83599" s="2">
        <v>151.39842999999999</v>
      </c>
      <c r="D83599" s="1">
        <v>56</v>
      </c>
      <c r="E83599" s="1">
        <v>339610</v>
      </c>
      <c r="F83599" s="1">
        <v>7131065</v>
      </c>
      <c r="G83599" s="3" t="s">
        <v>118145</v>
      </c>
    </row>
    <row r="83600" spans="1:7" x14ac:dyDescent="0.25">
      <c r="A83600" s="3">
        <v>470383</v>
      </c>
      <c r="B83600" s="2">
        <v>-25.923763000000001</v>
      </c>
      <c r="C83600" s="2">
        <v>151.39283599999999</v>
      </c>
      <c r="D83600" s="1">
        <v>56</v>
      </c>
      <c r="E83600" s="1">
        <v>339041</v>
      </c>
      <c r="F83600" s="1">
        <v>7131762</v>
      </c>
      <c r="G83600" s="3" t="s">
        <v>115408</v>
      </c>
    </row>
    <row r="83601" spans="1:7" x14ac:dyDescent="0.25">
      <c r="A83601" s="3">
        <v>470384</v>
      </c>
      <c r="B83601" s="2">
        <v>-25.925794</v>
      </c>
      <c r="C83601" s="2">
        <v>151.39362700000001</v>
      </c>
      <c r="D83601" s="1">
        <v>56</v>
      </c>
      <c r="E83601" s="1">
        <v>339123</v>
      </c>
      <c r="F83601" s="1">
        <v>7131538</v>
      </c>
      <c r="G83601" s="3" t="s">
        <v>118146</v>
      </c>
    </row>
    <row r="83602" spans="1:7" x14ac:dyDescent="0.25">
      <c r="A83602" s="3">
        <v>470385</v>
      </c>
      <c r="B83602" s="2">
        <v>-25.929302</v>
      </c>
      <c r="C83602" s="2">
        <v>151.39321899999999</v>
      </c>
      <c r="D83602" s="1">
        <v>56</v>
      </c>
      <c r="E83602" s="1">
        <v>339087</v>
      </c>
      <c r="F83602" s="1">
        <v>7131149</v>
      </c>
      <c r="G83602" s="3" t="s">
        <v>115409</v>
      </c>
    </row>
    <row r="83603" spans="1:7" x14ac:dyDescent="0.25">
      <c r="A83603" s="3">
        <v>470386</v>
      </c>
      <c r="B83603" s="2">
        <v>-25.932646999999999</v>
      </c>
      <c r="C83603" s="2">
        <v>151.39464100000001</v>
      </c>
      <c r="D83603" s="1">
        <v>56</v>
      </c>
      <c r="E83603" s="1">
        <v>339234</v>
      </c>
      <c r="F83603" s="1">
        <v>7130780</v>
      </c>
      <c r="G83603" s="3" t="s">
        <v>118147</v>
      </c>
    </row>
    <row r="83604" spans="1:7" x14ac:dyDescent="0.25">
      <c r="A83604" s="3">
        <v>470387</v>
      </c>
      <c r="B83604" s="2">
        <v>-25.933382999999999</v>
      </c>
      <c r="C83604" s="2">
        <v>151.39588900000001</v>
      </c>
      <c r="D83604" s="1">
        <v>56</v>
      </c>
      <c r="E83604" s="1">
        <v>339360</v>
      </c>
      <c r="F83604" s="1">
        <v>7130700</v>
      </c>
      <c r="G83604" s="3" t="s">
        <v>115410</v>
      </c>
    </row>
    <row r="83605" spans="1:7" x14ac:dyDescent="0.25">
      <c r="A83605" s="3">
        <v>470388</v>
      </c>
      <c r="B83605" s="2">
        <v>-25.934155000000001</v>
      </c>
      <c r="C83605" s="2">
        <v>151.3954</v>
      </c>
      <c r="D83605" s="1">
        <v>56</v>
      </c>
      <c r="E83605" s="1">
        <v>339312</v>
      </c>
      <c r="F83605" s="1">
        <v>7130614</v>
      </c>
      <c r="G83605" s="3" t="s">
        <v>118148</v>
      </c>
    </row>
    <row r="83606" spans="1:7" x14ac:dyDescent="0.25">
      <c r="A83606" s="3">
        <v>470389</v>
      </c>
      <c r="B83606" s="2">
        <v>-25.935493999999998</v>
      </c>
      <c r="C83606" s="2">
        <v>151.39641900000001</v>
      </c>
      <c r="D83606" s="1">
        <v>56</v>
      </c>
      <c r="E83606" s="1">
        <v>339416</v>
      </c>
      <c r="F83606" s="1">
        <v>7130467</v>
      </c>
      <c r="G83606" s="3" t="s">
        <v>115411</v>
      </c>
    </row>
    <row r="83607" spans="1:7" x14ac:dyDescent="0.25">
      <c r="A83607" s="3">
        <v>470390</v>
      </c>
      <c r="B83607" s="2">
        <v>-25.936111</v>
      </c>
      <c r="C83607" s="2">
        <v>151.396772</v>
      </c>
      <c r="D83607" s="1">
        <v>56</v>
      </c>
      <c r="E83607" s="1">
        <v>339452</v>
      </c>
      <c r="F83607" s="1">
        <v>7130399</v>
      </c>
      <c r="G83607" s="3" t="s">
        <v>118149</v>
      </c>
    </row>
    <row r="83608" spans="1:7" x14ac:dyDescent="0.25">
      <c r="A83608" s="3">
        <v>470391</v>
      </c>
      <c r="B83608" s="2">
        <v>-25.936593999999999</v>
      </c>
      <c r="C83608" s="2">
        <v>151.394789</v>
      </c>
      <c r="D83608" s="1">
        <v>56</v>
      </c>
      <c r="E83608" s="1">
        <v>339254</v>
      </c>
      <c r="F83608" s="1">
        <v>7130343</v>
      </c>
      <c r="G83608" s="3" t="s">
        <v>115412</v>
      </c>
    </row>
    <row r="83609" spans="1:7" x14ac:dyDescent="0.25">
      <c r="A83609" s="3">
        <v>470392</v>
      </c>
      <c r="B83609" s="2">
        <v>-25.938915999999999</v>
      </c>
      <c r="C83609" s="2">
        <v>151.39567500000001</v>
      </c>
      <c r="D83609" s="1">
        <v>56</v>
      </c>
      <c r="E83609" s="1">
        <v>339346</v>
      </c>
      <c r="F83609" s="1">
        <v>7130087</v>
      </c>
      <c r="G83609" s="3" t="s">
        <v>118150</v>
      </c>
    </row>
    <row r="83610" spans="1:7" x14ac:dyDescent="0.25">
      <c r="A83610" s="3">
        <v>470393</v>
      </c>
      <c r="B83610" s="2">
        <v>-25.939430000000002</v>
      </c>
      <c r="C83610" s="2">
        <v>151.392402</v>
      </c>
      <c r="D83610" s="1">
        <v>56</v>
      </c>
      <c r="E83610" s="1">
        <v>339019</v>
      </c>
      <c r="F83610" s="1">
        <v>7130026</v>
      </c>
      <c r="G83610" s="3" t="s">
        <v>115413</v>
      </c>
    </row>
    <row r="83611" spans="1:7" x14ac:dyDescent="0.25">
      <c r="A83611" s="3">
        <v>470394</v>
      </c>
      <c r="B83611" s="2">
        <v>-25.943024999999999</v>
      </c>
      <c r="C83611" s="2">
        <v>151.394261</v>
      </c>
      <c r="D83611" s="1">
        <v>56</v>
      </c>
      <c r="E83611" s="1">
        <v>339210</v>
      </c>
      <c r="F83611" s="1">
        <v>7129630</v>
      </c>
      <c r="G83611" s="3" t="s">
        <v>118151</v>
      </c>
    </row>
    <row r="83612" spans="1:7" x14ac:dyDescent="0.25">
      <c r="A83612" s="3">
        <v>470395</v>
      </c>
      <c r="B83612" s="2">
        <v>-25.945841000000001</v>
      </c>
      <c r="C83612" s="2">
        <v>151.393314</v>
      </c>
      <c r="D83612" s="1">
        <v>56</v>
      </c>
      <c r="E83612" s="1">
        <v>339119</v>
      </c>
      <c r="F83612" s="1">
        <v>7129317</v>
      </c>
      <c r="G83612" s="3" t="s">
        <v>115414</v>
      </c>
    </row>
    <row r="83613" spans="1:7" x14ac:dyDescent="0.25">
      <c r="A83613" s="3">
        <v>470396</v>
      </c>
      <c r="B83613" s="2">
        <v>-25.946961000000002</v>
      </c>
      <c r="C83613" s="2">
        <v>151.39178000000001</v>
      </c>
      <c r="D83613" s="1">
        <v>56</v>
      </c>
      <c r="E83613" s="1">
        <v>338967</v>
      </c>
      <c r="F83613" s="1">
        <v>7129191</v>
      </c>
      <c r="G83613" s="3" t="s">
        <v>118152</v>
      </c>
    </row>
    <row r="83614" spans="1:7" x14ac:dyDescent="0.25">
      <c r="A83614" s="3">
        <v>470397</v>
      </c>
      <c r="B83614" s="2">
        <v>-25.939074999999999</v>
      </c>
      <c r="C83614" s="2">
        <v>151.38471100000001</v>
      </c>
      <c r="D83614" s="1">
        <v>56</v>
      </c>
      <c r="E83614" s="1">
        <v>338248</v>
      </c>
      <c r="F83614" s="1">
        <v>7130056</v>
      </c>
      <c r="G83614" s="3" t="s">
        <v>115415</v>
      </c>
    </row>
    <row r="83615" spans="1:7" x14ac:dyDescent="0.25">
      <c r="A83615" s="3">
        <v>470398</v>
      </c>
      <c r="B83615" s="2">
        <v>-25.94115</v>
      </c>
      <c r="C83615" s="2">
        <v>151.384602</v>
      </c>
      <c r="D83615" s="1">
        <v>56</v>
      </c>
      <c r="E83615" s="1">
        <v>338240</v>
      </c>
      <c r="F83615" s="1">
        <v>7129826</v>
      </c>
      <c r="G83615" s="3" t="s">
        <v>118153</v>
      </c>
    </row>
    <row r="83616" spans="1:7" x14ac:dyDescent="0.25">
      <c r="A83616" s="3">
        <v>470399</v>
      </c>
      <c r="B83616" s="2">
        <v>-25.942936</v>
      </c>
      <c r="C83616" s="2">
        <v>151.38627500000001</v>
      </c>
      <c r="D83616" s="1">
        <v>56</v>
      </c>
      <c r="E83616" s="1">
        <v>338410</v>
      </c>
      <c r="F83616" s="1">
        <v>7129630</v>
      </c>
      <c r="G83616" s="3" t="s">
        <v>115416</v>
      </c>
    </row>
    <row r="83617" spans="1:7" x14ac:dyDescent="0.25">
      <c r="A83617" s="3">
        <v>470400</v>
      </c>
      <c r="B83617" s="2">
        <v>-25.945308000000001</v>
      </c>
      <c r="C83617" s="2">
        <v>151.38749999999999</v>
      </c>
      <c r="D83617" s="1">
        <v>56</v>
      </c>
      <c r="E83617" s="1">
        <v>338536</v>
      </c>
      <c r="F83617" s="1">
        <v>7129369</v>
      </c>
      <c r="G83617" s="3" t="s">
        <v>118154</v>
      </c>
    </row>
    <row r="83618" spans="1:7" x14ac:dyDescent="0.25">
      <c r="A83618" s="3">
        <v>470401</v>
      </c>
      <c r="B83618" s="2">
        <v>-25.945972000000001</v>
      </c>
      <c r="C83618" s="2">
        <v>151.39043599999999</v>
      </c>
      <c r="D83618" s="1">
        <v>56</v>
      </c>
      <c r="E83618" s="1">
        <v>338831</v>
      </c>
      <c r="F83618" s="1">
        <v>7129299</v>
      </c>
      <c r="G83618" s="3" t="s">
        <v>118155</v>
      </c>
    </row>
    <row r="83619" spans="1:7" x14ac:dyDescent="0.25">
      <c r="A83619" s="3">
        <v>470402</v>
      </c>
      <c r="B83619" s="2">
        <v>-25.948391000000001</v>
      </c>
      <c r="C83619" s="2">
        <v>151.388116</v>
      </c>
      <c r="D83619" s="1">
        <v>56</v>
      </c>
      <c r="E83619" s="1">
        <v>338602</v>
      </c>
      <c r="F83619" s="1">
        <v>7129028</v>
      </c>
      <c r="G83619" s="3" t="s">
        <v>115417</v>
      </c>
    </row>
    <row r="83620" spans="1:7" x14ac:dyDescent="0.25">
      <c r="A83620" s="3">
        <v>470403</v>
      </c>
      <c r="B83620" s="2">
        <v>-25.941500000000001</v>
      </c>
      <c r="C83620" s="2">
        <v>151.37398300000001</v>
      </c>
      <c r="D83620" s="1">
        <v>56</v>
      </c>
      <c r="E83620" s="1">
        <v>337177</v>
      </c>
      <c r="F83620" s="1">
        <v>7129774</v>
      </c>
      <c r="G83620" s="3" t="s">
        <v>118156</v>
      </c>
    </row>
    <row r="83621" spans="1:7" x14ac:dyDescent="0.25">
      <c r="A83621" s="3">
        <v>470404</v>
      </c>
      <c r="B83621" s="2">
        <v>-25.939779999999999</v>
      </c>
      <c r="C83621" s="2">
        <v>151.37368499999999</v>
      </c>
      <c r="D83621" s="1">
        <v>56</v>
      </c>
      <c r="E83621" s="1">
        <v>337145</v>
      </c>
      <c r="F83621" s="1">
        <v>7129964</v>
      </c>
      <c r="G83621" s="3" t="s">
        <v>115418</v>
      </c>
    </row>
    <row r="83622" spans="1:7" x14ac:dyDescent="0.25">
      <c r="A83622" s="3">
        <v>470405</v>
      </c>
      <c r="B83622" s="2">
        <v>-25.943133</v>
      </c>
      <c r="C83622" s="2">
        <v>151.37475800000001</v>
      </c>
      <c r="D83622" s="1">
        <v>56</v>
      </c>
      <c r="E83622" s="1">
        <v>337257</v>
      </c>
      <c r="F83622" s="1">
        <v>7129594</v>
      </c>
      <c r="G83622" s="3" t="s">
        <v>118157</v>
      </c>
    </row>
    <row r="83623" spans="1:7" x14ac:dyDescent="0.25">
      <c r="A83623" s="3">
        <v>470406</v>
      </c>
      <c r="B83623" s="2">
        <v>-25.941407999999999</v>
      </c>
      <c r="C83623" s="2">
        <v>151.37064899999999</v>
      </c>
      <c r="D83623" s="1">
        <v>56</v>
      </c>
      <c r="E83623" s="1">
        <v>336843</v>
      </c>
      <c r="F83623" s="1">
        <v>7129780</v>
      </c>
      <c r="G83623" s="3" t="s">
        <v>115419</v>
      </c>
    </row>
    <row r="83624" spans="1:7" x14ac:dyDescent="0.25">
      <c r="A83624" s="3">
        <v>470407</v>
      </c>
      <c r="B83624" s="2">
        <v>-25.945325</v>
      </c>
      <c r="C83624" s="2">
        <v>151.36964699999999</v>
      </c>
      <c r="D83624" s="1">
        <v>56</v>
      </c>
      <c r="E83624" s="1">
        <v>336748</v>
      </c>
      <c r="F83624" s="1">
        <v>7129345</v>
      </c>
      <c r="G83624" s="3" t="s">
        <v>118158</v>
      </c>
    </row>
    <row r="83625" spans="1:7" x14ac:dyDescent="0.25">
      <c r="A83625" s="3">
        <v>470408</v>
      </c>
      <c r="B83625" s="2">
        <v>-25.947869000000001</v>
      </c>
      <c r="C83625" s="2">
        <v>151.37359699999999</v>
      </c>
      <c r="D83625" s="1">
        <v>56</v>
      </c>
      <c r="E83625" s="1">
        <v>337147</v>
      </c>
      <c r="F83625" s="1">
        <v>7129068</v>
      </c>
      <c r="G83625" s="3" t="s">
        <v>115420</v>
      </c>
    </row>
    <row r="83626" spans="1:7" x14ac:dyDescent="0.25">
      <c r="A83626" s="3">
        <v>470409</v>
      </c>
      <c r="B83626" s="2">
        <v>-25.948747000000001</v>
      </c>
      <c r="C83626" s="2">
        <v>151.376169</v>
      </c>
      <c r="D83626" s="1">
        <v>56</v>
      </c>
      <c r="E83626" s="1">
        <v>337406</v>
      </c>
      <c r="F83626" s="1">
        <v>7128974</v>
      </c>
      <c r="G83626" s="3" t="s">
        <v>118159</v>
      </c>
    </row>
    <row r="83627" spans="1:7" x14ac:dyDescent="0.25">
      <c r="A83627" s="3">
        <v>470410</v>
      </c>
      <c r="B83627" s="2">
        <v>-25.948163999999998</v>
      </c>
      <c r="C83627" s="2">
        <v>151.375719</v>
      </c>
      <c r="D83627" s="1">
        <v>56</v>
      </c>
      <c r="E83627" s="1">
        <v>337360</v>
      </c>
      <c r="F83627" s="1">
        <v>7129038</v>
      </c>
      <c r="G83627" s="3" t="s">
        <v>115421</v>
      </c>
    </row>
    <row r="83628" spans="1:7" x14ac:dyDescent="0.25">
      <c r="A83628" s="3">
        <v>470411</v>
      </c>
      <c r="B83628" s="2">
        <v>-25.945754999999998</v>
      </c>
      <c r="C83628" s="2">
        <v>151.38073299999999</v>
      </c>
      <c r="D83628" s="1">
        <v>56</v>
      </c>
      <c r="E83628" s="1">
        <v>337859</v>
      </c>
      <c r="F83628" s="1">
        <v>7129311</v>
      </c>
      <c r="G83628" s="3" t="s">
        <v>118160</v>
      </c>
    </row>
    <row r="83629" spans="1:7" x14ac:dyDescent="0.25">
      <c r="A83629" s="3">
        <v>470412</v>
      </c>
      <c r="B83629" s="2">
        <v>-25.940221999999999</v>
      </c>
      <c r="C83629" s="2">
        <v>151.38086899999999</v>
      </c>
      <c r="D83629" s="1">
        <v>56</v>
      </c>
      <c r="E83629" s="1">
        <v>337865</v>
      </c>
      <c r="F83629" s="1">
        <v>7129924</v>
      </c>
      <c r="G83629" s="3" t="s">
        <v>115422</v>
      </c>
    </row>
    <row r="83630" spans="1:7" x14ac:dyDescent="0.25">
      <c r="A83630" s="3">
        <v>470413</v>
      </c>
      <c r="B83630" s="2">
        <v>-25.946715999999999</v>
      </c>
      <c r="C83630" s="2">
        <v>151.37476000000001</v>
      </c>
      <c r="D83630" s="1">
        <v>56</v>
      </c>
      <c r="E83630" s="1">
        <v>337262</v>
      </c>
      <c r="F83630" s="1">
        <v>7129197</v>
      </c>
      <c r="G83630" s="3" t="s">
        <v>118161</v>
      </c>
    </row>
    <row r="83631" spans="1:7" x14ac:dyDescent="0.25">
      <c r="A83631" s="3">
        <v>470414</v>
      </c>
      <c r="B83631" s="2">
        <v>-25.951018999999999</v>
      </c>
      <c r="C83631" s="2">
        <v>151.372894</v>
      </c>
      <c r="D83631" s="1">
        <v>56</v>
      </c>
      <c r="E83631" s="1">
        <v>337081</v>
      </c>
      <c r="F83631" s="1">
        <v>7128718</v>
      </c>
      <c r="G83631" s="3" t="s">
        <v>115423</v>
      </c>
    </row>
    <row r="83632" spans="1:7" x14ac:dyDescent="0.25">
      <c r="A83632" s="3">
        <v>470415</v>
      </c>
      <c r="B83632" s="2">
        <v>-25.951331</v>
      </c>
      <c r="C83632" s="2">
        <v>151.37163000000001</v>
      </c>
      <c r="D83632" s="1">
        <v>56</v>
      </c>
      <c r="E83632" s="1">
        <v>336955</v>
      </c>
      <c r="F83632" s="1">
        <v>7128682</v>
      </c>
      <c r="G83632" s="3" t="s">
        <v>118162</v>
      </c>
    </row>
    <row r="83633" spans="1:7" x14ac:dyDescent="0.25">
      <c r="A83633" s="3">
        <v>470416</v>
      </c>
      <c r="B83633" s="2">
        <v>-25.952081</v>
      </c>
      <c r="C83633" s="2">
        <v>151.37640500000001</v>
      </c>
      <c r="D83633" s="1">
        <v>56</v>
      </c>
      <c r="E83633" s="1">
        <v>337434</v>
      </c>
      <c r="F83633" s="1">
        <v>7128605</v>
      </c>
      <c r="G83633" s="3" t="s">
        <v>115424</v>
      </c>
    </row>
    <row r="83634" spans="1:7" x14ac:dyDescent="0.25">
      <c r="A83634" s="3">
        <v>470417</v>
      </c>
      <c r="B83634" s="2">
        <v>-25.951981</v>
      </c>
      <c r="C83634" s="2">
        <v>151.379491</v>
      </c>
      <c r="D83634" s="1">
        <v>56</v>
      </c>
      <c r="E83634" s="1">
        <v>337743</v>
      </c>
      <c r="F83634" s="1">
        <v>7128620</v>
      </c>
      <c r="G83634" s="3" t="s">
        <v>118163</v>
      </c>
    </row>
    <row r="83635" spans="1:7" x14ac:dyDescent="0.25">
      <c r="A83635" s="3">
        <v>470418</v>
      </c>
      <c r="B83635" s="2">
        <v>-25.952038999999999</v>
      </c>
      <c r="C83635" s="2">
        <v>151.380008</v>
      </c>
      <c r="D83635" s="1">
        <v>56</v>
      </c>
      <c r="E83635" s="1">
        <v>337795</v>
      </c>
      <c r="F83635" s="1">
        <v>7128614</v>
      </c>
      <c r="G83635" s="3" t="s">
        <v>115425</v>
      </c>
    </row>
    <row r="83636" spans="1:7" x14ac:dyDescent="0.25">
      <c r="A83636" s="3">
        <v>470419</v>
      </c>
      <c r="B83636" s="2">
        <v>-25.952421999999999</v>
      </c>
      <c r="C83636" s="2">
        <v>151.381022</v>
      </c>
      <c r="D83636" s="1">
        <v>56</v>
      </c>
      <c r="E83636" s="1">
        <v>337897</v>
      </c>
      <c r="F83636" s="1">
        <v>7128573</v>
      </c>
      <c r="G83636" s="3" t="s">
        <v>118164</v>
      </c>
    </row>
    <row r="83637" spans="1:7" x14ac:dyDescent="0.25">
      <c r="A83637" s="3">
        <v>470420</v>
      </c>
      <c r="B83637" s="2">
        <v>-25.952753000000001</v>
      </c>
      <c r="C83637" s="2">
        <v>151.38175799999999</v>
      </c>
      <c r="D83637" s="1">
        <v>56</v>
      </c>
      <c r="E83637" s="1">
        <v>337971</v>
      </c>
      <c r="F83637" s="1">
        <v>7128537</v>
      </c>
      <c r="G83637" s="3" t="s">
        <v>118165</v>
      </c>
    </row>
    <row r="83638" spans="1:7" x14ac:dyDescent="0.25">
      <c r="A83638" s="3">
        <v>470421</v>
      </c>
      <c r="B83638" s="2">
        <v>-25.951682999999999</v>
      </c>
      <c r="C83638" s="2">
        <v>151.383689</v>
      </c>
      <c r="D83638" s="1">
        <v>56</v>
      </c>
      <c r="E83638" s="1">
        <v>338163</v>
      </c>
      <c r="F83638" s="1">
        <v>7128658</v>
      </c>
      <c r="G83638" s="3" t="s">
        <v>118166</v>
      </c>
    </row>
    <row r="83639" spans="1:7" x14ac:dyDescent="0.25">
      <c r="A83639" s="3">
        <v>470422</v>
      </c>
      <c r="B83639" s="2">
        <v>-25.950282999999999</v>
      </c>
      <c r="C83639" s="2">
        <v>151.384536</v>
      </c>
      <c r="D83639" s="1">
        <v>56</v>
      </c>
      <c r="E83639" s="1">
        <v>338246</v>
      </c>
      <c r="F83639" s="1">
        <v>7128814</v>
      </c>
      <c r="G83639" s="3" t="s">
        <v>118167</v>
      </c>
    </row>
    <row r="83640" spans="1:7" x14ac:dyDescent="0.25">
      <c r="A83640" s="3">
        <v>470423</v>
      </c>
      <c r="B83640" s="2">
        <v>-25.949680000000001</v>
      </c>
      <c r="C83640" s="2">
        <v>151.38069899999999</v>
      </c>
      <c r="D83640" s="1">
        <v>56</v>
      </c>
      <c r="E83640" s="1">
        <v>337861</v>
      </c>
      <c r="F83640" s="1">
        <v>7128876</v>
      </c>
      <c r="G83640" s="3" t="s">
        <v>118168</v>
      </c>
    </row>
    <row r="83641" spans="1:7" x14ac:dyDescent="0.25">
      <c r="A83641" s="3">
        <v>470424</v>
      </c>
      <c r="B83641" s="2">
        <v>-25.941897000000001</v>
      </c>
      <c r="C83641" s="2">
        <v>151.38682700000001</v>
      </c>
      <c r="D83641" s="1">
        <v>56</v>
      </c>
      <c r="E83641" s="1">
        <v>338464</v>
      </c>
      <c r="F83641" s="1">
        <v>7129746</v>
      </c>
      <c r="G83641" s="3" t="s">
        <v>118169</v>
      </c>
    </row>
    <row r="83642" spans="1:7" x14ac:dyDescent="0.25">
      <c r="A83642" s="3">
        <v>470425</v>
      </c>
      <c r="B83642" s="2">
        <v>-25.916630999999999</v>
      </c>
      <c r="C83642" s="2">
        <v>151.37488300000001</v>
      </c>
      <c r="D83642" s="1">
        <v>56</v>
      </c>
      <c r="E83642" s="1">
        <v>337233</v>
      </c>
      <c r="F83642" s="1">
        <v>7132530</v>
      </c>
      <c r="G83642" s="3" t="s">
        <v>118170</v>
      </c>
    </row>
    <row r="83643" spans="1:7" x14ac:dyDescent="0.25">
      <c r="A83643" s="3">
        <v>470426</v>
      </c>
      <c r="B83643" s="2">
        <v>-25.916183</v>
      </c>
      <c r="C83643" s="2">
        <v>151.38183799999999</v>
      </c>
      <c r="D83643" s="1">
        <v>56</v>
      </c>
      <c r="E83643" s="1">
        <v>337929</v>
      </c>
      <c r="F83643" s="1">
        <v>7132588</v>
      </c>
      <c r="G83643" s="3" t="s">
        <v>118171</v>
      </c>
    </row>
    <row r="83644" spans="1:7" x14ac:dyDescent="0.25">
      <c r="A83644" s="3">
        <v>470427</v>
      </c>
      <c r="B83644" s="2">
        <v>-25.937552</v>
      </c>
      <c r="C83644" s="2">
        <v>151.36897400000001</v>
      </c>
      <c r="D83644" s="1">
        <v>56</v>
      </c>
      <c r="E83644" s="1">
        <v>336670</v>
      </c>
      <c r="F83644" s="1">
        <v>7130205</v>
      </c>
      <c r="G83644" s="3" t="s">
        <v>118172</v>
      </c>
    </row>
    <row r="83645" spans="1:7" x14ac:dyDescent="0.25">
      <c r="A83645" s="3">
        <v>470429</v>
      </c>
      <c r="B83645" s="2">
        <v>-25.951174999999999</v>
      </c>
      <c r="C83645" s="2">
        <v>151.37227200000001</v>
      </c>
      <c r="D83645" s="1">
        <v>56</v>
      </c>
      <c r="E83645" s="1">
        <v>337019</v>
      </c>
      <c r="F83645" s="1">
        <v>7128700</v>
      </c>
      <c r="G83645" s="3" t="s">
        <v>118173</v>
      </c>
    </row>
    <row r="83646" spans="1:7" x14ac:dyDescent="0.25">
      <c r="A83646" s="3">
        <v>470430</v>
      </c>
      <c r="B83646" s="2">
        <v>-25.951194000000001</v>
      </c>
      <c r="C83646" s="2">
        <v>151.371444</v>
      </c>
      <c r="D83646" s="1">
        <v>56</v>
      </c>
      <c r="E83646" s="1">
        <v>336936</v>
      </c>
      <c r="F83646" s="1">
        <v>7128697</v>
      </c>
      <c r="G83646" s="3" t="s">
        <v>118174</v>
      </c>
    </row>
    <row r="83647" spans="1:7" x14ac:dyDescent="0.25">
      <c r="A83647" s="3">
        <v>470431</v>
      </c>
      <c r="B83647" s="2">
        <v>-25.952425000000002</v>
      </c>
      <c r="C83647" s="2">
        <v>151.37257399999999</v>
      </c>
      <c r="D83647" s="1">
        <v>56</v>
      </c>
      <c r="E83647" s="1">
        <v>337051</v>
      </c>
      <c r="F83647" s="1">
        <v>7128562</v>
      </c>
      <c r="G83647" s="3" t="s">
        <v>118175</v>
      </c>
    </row>
    <row r="83648" spans="1:7" x14ac:dyDescent="0.25">
      <c r="A83648" s="3">
        <v>20908</v>
      </c>
      <c r="B83648" s="2">
        <v>-19.428415999999999</v>
      </c>
      <c r="C83648" s="2">
        <v>144.30197799999999</v>
      </c>
      <c r="D83648" s="1">
        <v>55</v>
      </c>
      <c r="E83648" s="1">
        <v>216685</v>
      </c>
      <c r="F83648" s="1">
        <v>7849541</v>
      </c>
      <c r="G83648" s="3" t="s">
        <v>33341</v>
      </c>
    </row>
    <row r="83649" spans="1:7" x14ac:dyDescent="0.25">
      <c r="A83649" s="3">
        <v>20909</v>
      </c>
      <c r="B83649" s="2">
        <v>-19.428007999999998</v>
      </c>
      <c r="C83649" s="2">
        <v>144.304936</v>
      </c>
      <c r="D83649" s="1">
        <v>55</v>
      </c>
      <c r="E83649" s="1">
        <v>216995</v>
      </c>
      <c r="F83649" s="1">
        <v>7849591</v>
      </c>
      <c r="G83649" s="3" t="s">
        <v>23177</v>
      </c>
    </row>
    <row r="83650" spans="1:7" x14ac:dyDescent="0.25">
      <c r="A83650" s="3">
        <v>20910</v>
      </c>
      <c r="B83650" s="2">
        <v>-19.078785</v>
      </c>
      <c r="C83650" s="2">
        <v>144.46668500000001</v>
      </c>
      <c r="D83650" s="1">
        <v>55</v>
      </c>
      <c r="E83650" s="1">
        <v>233425</v>
      </c>
      <c r="F83650" s="1">
        <v>7888521</v>
      </c>
      <c r="G83650" s="3" t="s">
        <v>33342</v>
      </c>
    </row>
    <row r="83651" spans="1:7" x14ac:dyDescent="0.25">
      <c r="A83651" s="3">
        <v>20911</v>
      </c>
      <c r="B83651" s="2">
        <v>-19.080727</v>
      </c>
      <c r="C83651" s="2">
        <v>144.46333100000001</v>
      </c>
      <c r="D83651" s="1">
        <v>55</v>
      </c>
      <c r="E83651" s="1">
        <v>233075</v>
      </c>
      <c r="F83651" s="1">
        <v>7888301</v>
      </c>
      <c r="G83651" s="3" t="s">
        <v>23178</v>
      </c>
    </row>
    <row r="83652" spans="1:7" x14ac:dyDescent="0.25">
      <c r="A83652" s="3">
        <v>20912</v>
      </c>
      <c r="B83652" s="2">
        <v>-19.075883000000001</v>
      </c>
      <c r="C83652" s="2">
        <v>144.46568600000001</v>
      </c>
      <c r="D83652" s="1">
        <v>55</v>
      </c>
      <c r="E83652" s="1">
        <v>233315</v>
      </c>
      <c r="F83652" s="1">
        <v>7888841</v>
      </c>
      <c r="G83652" s="3" t="s">
        <v>23179</v>
      </c>
    </row>
    <row r="83653" spans="1:7" x14ac:dyDescent="0.25">
      <c r="A83653" s="3">
        <v>20913</v>
      </c>
      <c r="B83653" s="2">
        <v>-19.072422</v>
      </c>
      <c r="C83653" s="2">
        <v>144.46355299999999</v>
      </c>
      <c r="D83653" s="1">
        <v>55</v>
      </c>
      <c r="E83653" s="1">
        <v>233085</v>
      </c>
      <c r="F83653" s="1">
        <v>7889221</v>
      </c>
      <c r="G83653" s="3" t="s">
        <v>37735</v>
      </c>
    </row>
    <row r="83654" spans="1:7" x14ac:dyDescent="0.25">
      <c r="A83654" s="3">
        <v>20914</v>
      </c>
      <c r="B83654" s="2">
        <v>-19.073540999999999</v>
      </c>
      <c r="C83654" s="2">
        <v>144.459642</v>
      </c>
      <c r="D83654" s="1">
        <v>55</v>
      </c>
      <c r="E83654" s="1">
        <v>232675</v>
      </c>
      <c r="F83654" s="1">
        <v>7889091</v>
      </c>
      <c r="G83654" s="3" t="s">
        <v>23180</v>
      </c>
    </row>
    <row r="83655" spans="1:7" x14ac:dyDescent="0.25">
      <c r="A83655" s="3">
        <v>20915</v>
      </c>
      <c r="B83655" s="2">
        <v>-19.074324000000001</v>
      </c>
      <c r="C83655" s="2">
        <v>144.45754199999999</v>
      </c>
      <c r="D83655" s="1">
        <v>55</v>
      </c>
      <c r="E83655" s="1">
        <v>232455</v>
      </c>
      <c r="F83655" s="1">
        <v>7889001</v>
      </c>
      <c r="G83655" s="3" t="s">
        <v>37736</v>
      </c>
    </row>
    <row r="83656" spans="1:7" x14ac:dyDescent="0.25">
      <c r="A83656" s="3">
        <v>535466</v>
      </c>
      <c r="B83656" s="2">
        <v>-18.932516</v>
      </c>
      <c r="C83656" s="2">
        <v>144.62144900000001</v>
      </c>
      <c r="D83656" s="1">
        <v>55</v>
      </c>
      <c r="E83656" s="1">
        <v>249499</v>
      </c>
      <c r="F83656" s="1">
        <v>7904944</v>
      </c>
      <c r="G83656" s="3" t="s">
        <v>79637</v>
      </c>
    </row>
    <row r="83657" spans="1:7" x14ac:dyDescent="0.25">
      <c r="A83657" s="3">
        <v>535468</v>
      </c>
      <c r="B83657" s="2">
        <v>-18.930057999999999</v>
      </c>
      <c r="C83657" s="2">
        <v>144.61296100000001</v>
      </c>
      <c r="D83657" s="1">
        <v>55</v>
      </c>
      <c r="E83657" s="1">
        <v>248601</v>
      </c>
      <c r="F83657" s="1">
        <v>7905204</v>
      </c>
      <c r="G83657" s="3" t="s">
        <v>79639</v>
      </c>
    </row>
    <row r="83658" spans="1:7" x14ac:dyDescent="0.25">
      <c r="A83658" s="3">
        <v>535469</v>
      </c>
      <c r="B83658" s="2">
        <v>-18.930057999999999</v>
      </c>
      <c r="C83658" s="2">
        <v>144.61296100000001</v>
      </c>
      <c r="D83658" s="1">
        <v>55</v>
      </c>
      <c r="E83658" s="1">
        <v>248601</v>
      </c>
      <c r="F83658" s="1">
        <v>7905204</v>
      </c>
      <c r="G83658" s="3" t="s">
        <v>79639</v>
      </c>
    </row>
    <row r="83659" spans="1:7" x14ac:dyDescent="0.25">
      <c r="A83659" s="3">
        <v>535470</v>
      </c>
      <c r="B83659" s="2">
        <v>-18.928260000000002</v>
      </c>
      <c r="C83659" s="2">
        <v>144.60871700000001</v>
      </c>
      <c r="D83659" s="1">
        <v>55</v>
      </c>
      <c r="E83659" s="1">
        <v>248151</v>
      </c>
      <c r="F83659" s="1">
        <v>7905397</v>
      </c>
      <c r="G83659" s="3" t="s">
        <v>79640</v>
      </c>
    </row>
    <row r="83660" spans="1:7" x14ac:dyDescent="0.25">
      <c r="A83660" s="3">
        <v>535500</v>
      </c>
      <c r="B83660" s="2">
        <v>-18.979476999999999</v>
      </c>
      <c r="C83660" s="2">
        <v>144.86737199999999</v>
      </c>
      <c r="D83660" s="1">
        <v>55</v>
      </c>
      <c r="E83660" s="1">
        <v>275472</v>
      </c>
      <c r="F83660" s="1">
        <v>7900076</v>
      </c>
      <c r="G83660" s="3" t="s">
        <v>83295</v>
      </c>
    </row>
    <row r="83661" spans="1:7" x14ac:dyDescent="0.25">
      <c r="A83661" s="3">
        <v>535501</v>
      </c>
      <c r="B83661" s="2">
        <v>-18.975369000000001</v>
      </c>
      <c r="C83661" s="2">
        <v>144.87286599999999</v>
      </c>
      <c r="D83661" s="1">
        <v>55</v>
      </c>
      <c r="E83661" s="1">
        <v>276045</v>
      </c>
      <c r="F83661" s="1">
        <v>7900538</v>
      </c>
      <c r="G83661" s="3" t="s">
        <v>83296</v>
      </c>
    </row>
    <row r="83662" spans="1:7" x14ac:dyDescent="0.25">
      <c r="A83662" s="3">
        <v>535449</v>
      </c>
      <c r="B83662" s="2">
        <v>-18.840889000000001</v>
      </c>
      <c r="C83662" s="2">
        <v>144.47641300000001</v>
      </c>
      <c r="D83662" s="1">
        <v>55</v>
      </c>
      <c r="E83662" s="1">
        <v>234072</v>
      </c>
      <c r="F83662" s="1">
        <v>7914878</v>
      </c>
      <c r="G83662" s="3" t="s">
        <v>79620</v>
      </c>
    </row>
    <row r="83663" spans="1:7" x14ac:dyDescent="0.25">
      <c r="A83663" s="3">
        <v>535450</v>
      </c>
      <c r="B83663" s="2">
        <v>-18.875041</v>
      </c>
      <c r="C83663" s="2">
        <v>144.52392399999999</v>
      </c>
      <c r="D83663" s="1">
        <v>55</v>
      </c>
      <c r="E83663" s="1">
        <v>239134</v>
      </c>
      <c r="F83663" s="1">
        <v>7911167</v>
      </c>
      <c r="G83663" s="3" t="s">
        <v>79621</v>
      </c>
    </row>
    <row r="83664" spans="1:7" x14ac:dyDescent="0.25">
      <c r="A83664" s="3">
        <v>535451</v>
      </c>
      <c r="B83664" s="2">
        <v>-18.874199000000001</v>
      </c>
      <c r="C83664" s="2">
        <v>144.523841</v>
      </c>
      <c r="D83664" s="1">
        <v>55</v>
      </c>
      <c r="E83664" s="1">
        <v>239124</v>
      </c>
      <c r="F83664" s="1">
        <v>7911260</v>
      </c>
      <c r="G83664" s="3" t="s">
        <v>79622</v>
      </c>
    </row>
    <row r="83665" spans="1:7" x14ac:dyDescent="0.25">
      <c r="A83665" s="3">
        <v>535452</v>
      </c>
      <c r="B83665" s="2">
        <v>-18.872368999999999</v>
      </c>
      <c r="C83665" s="2">
        <v>144.52686600000001</v>
      </c>
      <c r="D83665" s="1">
        <v>55</v>
      </c>
      <c r="E83665" s="1">
        <v>239440</v>
      </c>
      <c r="F83665" s="1">
        <v>7911467</v>
      </c>
      <c r="G83665" s="3" t="s">
        <v>79623</v>
      </c>
    </row>
    <row r="83666" spans="1:7" x14ac:dyDescent="0.25">
      <c r="A83666" s="3">
        <v>535453</v>
      </c>
      <c r="B83666" s="2">
        <v>-18.874766000000001</v>
      </c>
      <c r="C83666" s="2">
        <v>144.52910800000001</v>
      </c>
      <c r="D83666" s="1">
        <v>55</v>
      </c>
      <c r="E83666" s="1">
        <v>239680</v>
      </c>
      <c r="F83666" s="1">
        <v>7911205</v>
      </c>
      <c r="G83666" s="3" t="s">
        <v>79624</v>
      </c>
    </row>
    <row r="83667" spans="1:7" x14ac:dyDescent="0.25">
      <c r="A83667" s="3">
        <v>535454</v>
      </c>
      <c r="B83667" s="2">
        <v>-18.875060000000001</v>
      </c>
      <c r="C83667" s="2">
        <v>144.52953299999999</v>
      </c>
      <c r="D83667" s="1">
        <v>55</v>
      </c>
      <c r="E83667" s="1">
        <v>239725</v>
      </c>
      <c r="F83667" s="1">
        <v>7911173</v>
      </c>
      <c r="G83667" s="3" t="s">
        <v>79625</v>
      </c>
    </row>
    <row r="83668" spans="1:7" x14ac:dyDescent="0.25">
      <c r="A83668" s="3">
        <v>535455</v>
      </c>
      <c r="B83668" s="2">
        <v>-18.875223999999999</v>
      </c>
      <c r="C83668" s="2">
        <v>144.53036299999999</v>
      </c>
      <c r="D83668" s="1">
        <v>55</v>
      </c>
      <c r="E83668" s="1">
        <v>239813</v>
      </c>
      <c r="F83668" s="1">
        <v>7911156</v>
      </c>
      <c r="G83668" s="3" t="s">
        <v>79626</v>
      </c>
    </row>
    <row r="83669" spans="1:7" x14ac:dyDescent="0.25">
      <c r="A83669" s="3">
        <v>535456</v>
      </c>
      <c r="B83669" s="2">
        <v>-18.876290999999998</v>
      </c>
      <c r="C83669" s="2">
        <v>144.53168500000001</v>
      </c>
      <c r="D83669" s="1">
        <v>55</v>
      </c>
      <c r="E83669" s="1">
        <v>239954</v>
      </c>
      <c r="F83669" s="1">
        <v>7911040</v>
      </c>
      <c r="G83669" s="3" t="s">
        <v>79627</v>
      </c>
    </row>
    <row r="83670" spans="1:7" x14ac:dyDescent="0.25">
      <c r="A83670" s="3">
        <v>535457</v>
      </c>
      <c r="B83670" s="2">
        <v>-18.876577000000001</v>
      </c>
      <c r="C83670" s="2">
        <v>144.532849</v>
      </c>
      <c r="D83670" s="1">
        <v>55</v>
      </c>
      <c r="E83670" s="1">
        <v>240077</v>
      </c>
      <c r="F83670" s="1">
        <v>7911010</v>
      </c>
      <c r="G83670" s="3" t="s">
        <v>79628</v>
      </c>
    </row>
    <row r="83671" spans="1:7" x14ac:dyDescent="0.25">
      <c r="A83671" s="3">
        <v>535458</v>
      </c>
      <c r="B83671" s="2">
        <v>-18.876719000000001</v>
      </c>
      <c r="C83671" s="2">
        <v>144.53330199999999</v>
      </c>
      <c r="D83671" s="1">
        <v>55</v>
      </c>
      <c r="E83671" s="1">
        <v>240125</v>
      </c>
      <c r="F83671" s="1">
        <v>7910995</v>
      </c>
      <c r="G83671" s="3" t="s">
        <v>79629</v>
      </c>
    </row>
    <row r="83672" spans="1:7" x14ac:dyDescent="0.25">
      <c r="A83672" s="3">
        <v>535459</v>
      </c>
      <c r="B83672" s="2">
        <v>-18.877091</v>
      </c>
      <c r="C83672" s="2">
        <v>144.53492700000001</v>
      </c>
      <c r="D83672" s="1">
        <v>55</v>
      </c>
      <c r="E83672" s="1">
        <v>240297</v>
      </c>
      <c r="F83672" s="1">
        <v>7910956</v>
      </c>
      <c r="G83672" s="3" t="s">
        <v>79630</v>
      </c>
    </row>
    <row r="83673" spans="1:7" x14ac:dyDescent="0.25">
      <c r="A83673" s="3">
        <v>535460</v>
      </c>
      <c r="B83673" s="2">
        <v>-18.877685</v>
      </c>
      <c r="C83673" s="2">
        <v>144.53616400000001</v>
      </c>
      <c r="D83673" s="1">
        <v>55</v>
      </c>
      <c r="E83673" s="1">
        <v>240428</v>
      </c>
      <c r="F83673" s="1">
        <v>7910892</v>
      </c>
      <c r="G83673" s="3" t="s">
        <v>79631</v>
      </c>
    </row>
    <row r="83674" spans="1:7" x14ac:dyDescent="0.25">
      <c r="A83674" s="3">
        <v>535461</v>
      </c>
      <c r="B83674" s="2">
        <v>-18.878402000000001</v>
      </c>
      <c r="C83674" s="2">
        <v>144.53707199999999</v>
      </c>
      <c r="D83674" s="1">
        <v>55</v>
      </c>
      <c r="E83674" s="1">
        <v>240525</v>
      </c>
      <c r="F83674" s="1">
        <v>7910814</v>
      </c>
      <c r="G83674" s="3" t="s">
        <v>79632</v>
      </c>
    </row>
    <row r="83675" spans="1:7" x14ac:dyDescent="0.25">
      <c r="A83675" s="3">
        <v>535462</v>
      </c>
      <c r="B83675" s="2">
        <v>-18.878466</v>
      </c>
      <c r="C83675" s="2">
        <v>144.53839099999999</v>
      </c>
      <c r="D83675" s="1">
        <v>55</v>
      </c>
      <c r="E83675" s="1">
        <v>240664</v>
      </c>
      <c r="F83675" s="1">
        <v>7910809</v>
      </c>
      <c r="G83675" s="3" t="s">
        <v>79633</v>
      </c>
    </row>
    <row r="83676" spans="1:7" x14ac:dyDescent="0.25">
      <c r="A83676" s="3">
        <v>535463</v>
      </c>
      <c r="B83676" s="2">
        <v>-18.879021999999999</v>
      </c>
      <c r="C83676" s="2">
        <v>144.53887499999999</v>
      </c>
      <c r="D83676" s="1">
        <v>55</v>
      </c>
      <c r="E83676" s="1">
        <v>240716</v>
      </c>
      <c r="F83676" s="1">
        <v>7910748</v>
      </c>
      <c r="G83676" s="3" t="s">
        <v>79634</v>
      </c>
    </row>
    <row r="83677" spans="1:7" x14ac:dyDescent="0.25">
      <c r="A83677" s="3">
        <v>535465</v>
      </c>
      <c r="B83677" s="2">
        <v>-18.918462999999999</v>
      </c>
      <c r="C83677" s="2">
        <v>144.608192</v>
      </c>
      <c r="D83677" s="1">
        <v>55</v>
      </c>
      <c r="E83677" s="1">
        <v>248081</v>
      </c>
      <c r="F83677" s="1">
        <v>7906481</v>
      </c>
      <c r="G83677" s="3" t="s">
        <v>79636</v>
      </c>
    </row>
    <row r="83678" spans="1:7" x14ac:dyDescent="0.25">
      <c r="A83678" s="3">
        <v>535467</v>
      </c>
      <c r="B83678" s="2">
        <v>-18.931080000000001</v>
      </c>
      <c r="C83678" s="2">
        <v>144.62219899999999</v>
      </c>
      <c r="D83678" s="1">
        <v>55</v>
      </c>
      <c r="E83678" s="1">
        <v>249576</v>
      </c>
      <c r="F83678" s="1">
        <v>7905104</v>
      </c>
      <c r="G83678" s="3" t="s">
        <v>79638</v>
      </c>
    </row>
    <row r="83679" spans="1:7" x14ac:dyDescent="0.25">
      <c r="A83679" s="3">
        <v>535473</v>
      </c>
      <c r="B83679" s="2">
        <v>-18.989947000000001</v>
      </c>
      <c r="C83679" s="2">
        <v>144.76563300000001</v>
      </c>
      <c r="D83679" s="1">
        <v>55</v>
      </c>
      <c r="E83679" s="1">
        <v>264771</v>
      </c>
      <c r="F83679" s="1">
        <v>7898784</v>
      </c>
      <c r="G83679" s="3" t="s">
        <v>79643</v>
      </c>
    </row>
    <row r="83680" spans="1:7" x14ac:dyDescent="0.25">
      <c r="A83680" s="3">
        <v>535474</v>
      </c>
      <c r="B83680" s="2">
        <v>-18.989485999999999</v>
      </c>
      <c r="C83680" s="2">
        <v>144.76318900000001</v>
      </c>
      <c r="D83680" s="1">
        <v>55</v>
      </c>
      <c r="E83680" s="1">
        <v>264513</v>
      </c>
      <c r="F83680" s="1">
        <v>7898832</v>
      </c>
      <c r="G83680" s="3" t="s">
        <v>79644</v>
      </c>
    </row>
    <row r="83681" spans="1:7" x14ac:dyDescent="0.25">
      <c r="A83681" s="3">
        <v>535475</v>
      </c>
      <c r="B83681" s="2">
        <v>-18.988054999999999</v>
      </c>
      <c r="C83681" s="2">
        <v>144.76076900000001</v>
      </c>
      <c r="D83681" s="1">
        <v>55</v>
      </c>
      <c r="E83681" s="1">
        <v>264256</v>
      </c>
      <c r="F83681" s="1">
        <v>7898987</v>
      </c>
      <c r="G83681" s="3" t="s">
        <v>79645</v>
      </c>
    </row>
    <row r="83682" spans="1:7" x14ac:dyDescent="0.25">
      <c r="A83682" s="3">
        <v>535476</v>
      </c>
      <c r="B83682" s="2">
        <v>-18.962978</v>
      </c>
      <c r="C83682" s="2">
        <v>144.74686399999999</v>
      </c>
      <c r="D83682" s="1">
        <v>55</v>
      </c>
      <c r="E83682" s="1">
        <v>262756</v>
      </c>
      <c r="F83682" s="1">
        <v>7901745</v>
      </c>
      <c r="G83682" s="3" t="s">
        <v>79646</v>
      </c>
    </row>
    <row r="83683" spans="1:7" x14ac:dyDescent="0.25">
      <c r="A83683" s="3">
        <v>535477</v>
      </c>
      <c r="B83683" s="2">
        <v>-18.964161000000001</v>
      </c>
      <c r="C83683" s="2">
        <v>144.74541400000001</v>
      </c>
      <c r="D83683" s="1">
        <v>55</v>
      </c>
      <c r="E83683" s="1">
        <v>262605</v>
      </c>
      <c r="F83683" s="1">
        <v>7901612</v>
      </c>
      <c r="G83683" s="3" t="s">
        <v>79647</v>
      </c>
    </row>
    <row r="83684" spans="1:7" x14ac:dyDescent="0.25">
      <c r="A83684" s="3">
        <v>535478</v>
      </c>
      <c r="B83684" s="2">
        <v>-18.966791000000001</v>
      </c>
      <c r="C83684" s="2">
        <v>144.744866</v>
      </c>
      <c r="D83684" s="1">
        <v>55</v>
      </c>
      <c r="E83684" s="1">
        <v>262551</v>
      </c>
      <c r="F83684" s="1">
        <v>7901320</v>
      </c>
      <c r="G83684" s="3" t="s">
        <v>79648</v>
      </c>
    </row>
    <row r="83685" spans="1:7" x14ac:dyDescent="0.25">
      <c r="A83685" s="3">
        <v>535481</v>
      </c>
      <c r="B83685" s="2">
        <v>-18.967019000000001</v>
      </c>
      <c r="C83685" s="2">
        <v>144.74499700000001</v>
      </c>
      <c r="D83685" s="1">
        <v>55</v>
      </c>
      <c r="E83685" s="1">
        <v>262565</v>
      </c>
      <c r="F83685" s="1">
        <v>7901295</v>
      </c>
      <c r="G83685" s="3" t="s">
        <v>79650</v>
      </c>
    </row>
    <row r="83686" spans="1:7" x14ac:dyDescent="0.25">
      <c r="A83686" s="3">
        <v>535482</v>
      </c>
      <c r="B83686" s="2">
        <v>-18.969843999999998</v>
      </c>
      <c r="C83686" s="2">
        <v>144.74420000000001</v>
      </c>
      <c r="D83686" s="1">
        <v>55</v>
      </c>
      <c r="E83686" s="1">
        <v>262485</v>
      </c>
      <c r="F83686" s="1">
        <v>7900981</v>
      </c>
      <c r="G83686" s="3" t="s">
        <v>79651</v>
      </c>
    </row>
    <row r="83687" spans="1:7" x14ac:dyDescent="0.25">
      <c r="A83687" s="3">
        <v>535483</v>
      </c>
      <c r="B83687" s="2">
        <v>-18.971015999999999</v>
      </c>
      <c r="C83687" s="2">
        <v>144.744022</v>
      </c>
      <c r="D83687" s="1">
        <v>55</v>
      </c>
      <c r="E83687" s="1">
        <v>262468</v>
      </c>
      <c r="F83687" s="1">
        <v>7900851</v>
      </c>
      <c r="G83687" s="3" t="s">
        <v>79652</v>
      </c>
    </row>
    <row r="83688" spans="1:7" x14ac:dyDescent="0.25">
      <c r="A83688" s="3">
        <v>535484</v>
      </c>
      <c r="B83688" s="2">
        <v>-18.975418999999999</v>
      </c>
      <c r="C83688" s="2">
        <v>144.745822</v>
      </c>
      <c r="D83688" s="1">
        <v>55</v>
      </c>
      <c r="E83688" s="1">
        <v>262664</v>
      </c>
      <c r="F83688" s="1">
        <v>7900366</v>
      </c>
      <c r="G83688" s="3" t="s">
        <v>79653</v>
      </c>
    </row>
    <row r="83689" spans="1:7" x14ac:dyDescent="0.25">
      <c r="A83689" s="3">
        <v>535485</v>
      </c>
      <c r="B83689" s="2">
        <v>-18.978383000000001</v>
      </c>
      <c r="C83689" s="2">
        <v>144.746058</v>
      </c>
      <c r="D83689" s="1">
        <v>55</v>
      </c>
      <c r="E83689" s="1">
        <v>262693</v>
      </c>
      <c r="F83689" s="1">
        <v>7900038</v>
      </c>
      <c r="G83689" s="3" t="s">
        <v>79654</v>
      </c>
    </row>
    <row r="83690" spans="1:7" x14ac:dyDescent="0.25">
      <c r="A83690" s="3">
        <v>535486</v>
      </c>
      <c r="B83690" s="2">
        <v>-18.979430000000001</v>
      </c>
      <c r="C83690" s="2">
        <v>144.747297</v>
      </c>
      <c r="D83690" s="1">
        <v>55</v>
      </c>
      <c r="E83690" s="1">
        <v>262825</v>
      </c>
      <c r="F83690" s="1">
        <v>7899924</v>
      </c>
      <c r="G83690" s="3" t="s">
        <v>79655</v>
      </c>
    </row>
    <row r="83691" spans="1:7" x14ac:dyDescent="0.25">
      <c r="A83691" s="3">
        <v>535487</v>
      </c>
      <c r="B83691" s="2">
        <v>-18.980651999999999</v>
      </c>
      <c r="C83691" s="2">
        <v>144.748458</v>
      </c>
      <c r="D83691" s="1">
        <v>55</v>
      </c>
      <c r="E83691" s="1">
        <v>262949</v>
      </c>
      <c r="F83691" s="1">
        <v>7899790</v>
      </c>
      <c r="G83691" s="3" t="s">
        <v>79656</v>
      </c>
    </row>
    <row r="83692" spans="1:7" x14ac:dyDescent="0.25">
      <c r="A83692" s="3">
        <v>535488</v>
      </c>
      <c r="B83692" s="2">
        <v>-18.980988</v>
      </c>
      <c r="C83692" s="2">
        <v>144.749269</v>
      </c>
      <c r="D83692" s="1">
        <v>55</v>
      </c>
      <c r="E83692" s="1">
        <v>263035</v>
      </c>
      <c r="F83692" s="1">
        <v>7899754</v>
      </c>
      <c r="G83692" s="3" t="s">
        <v>79657</v>
      </c>
    </row>
    <row r="83693" spans="1:7" x14ac:dyDescent="0.25">
      <c r="A83693" s="3">
        <v>535489</v>
      </c>
      <c r="B83693" s="2">
        <v>-18.974862999999999</v>
      </c>
      <c r="C83693" s="2">
        <v>144.77675199999999</v>
      </c>
      <c r="D83693" s="1">
        <v>55</v>
      </c>
      <c r="E83693" s="1">
        <v>265921</v>
      </c>
      <c r="F83693" s="1">
        <v>7900469</v>
      </c>
      <c r="G83693" s="3" t="s">
        <v>79658</v>
      </c>
    </row>
    <row r="83694" spans="1:7" x14ac:dyDescent="0.25">
      <c r="A83694" s="3">
        <v>535490</v>
      </c>
      <c r="B83694" s="2">
        <v>-18.972327</v>
      </c>
      <c r="C83694" s="2">
        <v>144.77617699999999</v>
      </c>
      <c r="D83694" s="1">
        <v>55</v>
      </c>
      <c r="E83694" s="1">
        <v>265857</v>
      </c>
      <c r="F83694" s="1">
        <v>7900749</v>
      </c>
      <c r="G83694" s="3" t="s">
        <v>79659</v>
      </c>
    </row>
    <row r="83695" spans="1:7" x14ac:dyDescent="0.25">
      <c r="A83695" s="3">
        <v>535491</v>
      </c>
      <c r="B83695" s="2">
        <v>-18.976744</v>
      </c>
      <c r="C83695" s="2">
        <v>144.777638</v>
      </c>
      <c r="D83695" s="1">
        <v>55</v>
      </c>
      <c r="E83695" s="1">
        <v>266017</v>
      </c>
      <c r="F83695" s="1">
        <v>7900262</v>
      </c>
      <c r="G83695" s="3" t="s">
        <v>79660</v>
      </c>
    </row>
    <row r="83696" spans="1:7" x14ac:dyDescent="0.25">
      <c r="A83696" s="3">
        <v>535492</v>
      </c>
      <c r="B83696" s="2">
        <v>-18.977974</v>
      </c>
      <c r="C83696" s="2">
        <v>144.779349</v>
      </c>
      <c r="D83696" s="1">
        <v>55</v>
      </c>
      <c r="E83696" s="1">
        <v>266199</v>
      </c>
      <c r="F83696" s="1">
        <v>7900128</v>
      </c>
      <c r="G83696" s="3" t="s">
        <v>79661</v>
      </c>
    </row>
    <row r="83697" spans="1:7" x14ac:dyDescent="0.25">
      <c r="A83697" s="3">
        <v>535493</v>
      </c>
      <c r="B83697" s="2">
        <v>-18.978127000000001</v>
      </c>
      <c r="C83697" s="2">
        <v>144.780033</v>
      </c>
      <c r="D83697" s="1">
        <v>55</v>
      </c>
      <c r="E83697" s="1">
        <v>266271</v>
      </c>
      <c r="F83697" s="1">
        <v>7900112</v>
      </c>
      <c r="G83697" s="3" t="s">
        <v>79662</v>
      </c>
    </row>
    <row r="83698" spans="1:7" x14ac:dyDescent="0.25">
      <c r="A83698" s="3">
        <v>535494</v>
      </c>
      <c r="B83698" s="2">
        <v>-18.97803</v>
      </c>
      <c r="C83698" s="2">
        <v>144.78168500000001</v>
      </c>
      <c r="D83698" s="1">
        <v>55</v>
      </c>
      <c r="E83698" s="1">
        <v>266445</v>
      </c>
      <c r="F83698" s="1">
        <v>7900125</v>
      </c>
      <c r="G83698" s="3" t="s">
        <v>83289</v>
      </c>
    </row>
    <row r="83699" spans="1:7" x14ac:dyDescent="0.25">
      <c r="A83699" s="3">
        <v>535495</v>
      </c>
      <c r="B83699" s="2">
        <v>-18.978047</v>
      </c>
      <c r="C83699" s="2">
        <v>144.78253799999999</v>
      </c>
      <c r="D83699" s="1">
        <v>55</v>
      </c>
      <c r="E83699" s="1">
        <v>266535</v>
      </c>
      <c r="F83699" s="1">
        <v>7900124</v>
      </c>
      <c r="G83699" s="3" t="s">
        <v>83290</v>
      </c>
    </row>
    <row r="83700" spans="1:7" x14ac:dyDescent="0.25">
      <c r="A83700" s="3">
        <v>535496</v>
      </c>
      <c r="B83700" s="2">
        <v>-18.978358</v>
      </c>
      <c r="C83700" s="2">
        <v>144.78282999999999</v>
      </c>
      <c r="D83700" s="1">
        <v>55</v>
      </c>
      <c r="E83700" s="1">
        <v>266566</v>
      </c>
      <c r="F83700" s="1">
        <v>7900090</v>
      </c>
      <c r="G83700" s="3" t="s">
        <v>83291</v>
      </c>
    </row>
    <row r="83701" spans="1:7" x14ac:dyDescent="0.25">
      <c r="A83701" s="3">
        <v>535497</v>
      </c>
      <c r="B83701" s="2">
        <v>-18.978677000000001</v>
      </c>
      <c r="C83701" s="2">
        <v>144.78460000000001</v>
      </c>
      <c r="D83701" s="1">
        <v>55</v>
      </c>
      <c r="E83701" s="1">
        <v>266753</v>
      </c>
      <c r="F83701" s="1">
        <v>7900057</v>
      </c>
      <c r="G83701" s="3" t="s">
        <v>83292</v>
      </c>
    </row>
    <row r="83702" spans="1:7" x14ac:dyDescent="0.25">
      <c r="A83702" s="3">
        <v>535498</v>
      </c>
      <c r="B83702" s="2">
        <v>-18.978835</v>
      </c>
      <c r="C83702" s="2">
        <v>144.786394</v>
      </c>
      <c r="D83702" s="1">
        <v>55</v>
      </c>
      <c r="E83702" s="1">
        <v>266942</v>
      </c>
      <c r="F83702" s="1">
        <v>7900042</v>
      </c>
      <c r="G83702" s="3" t="s">
        <v>83293</v>
      </c>
    </row>
    <row r="83703" spans="1:7" x14ac:dyDescent="0.25">
      <c r="A83703" s="3">
        <v>535499</v>
      </c>
      <c r="B83703" s="2">
        <v>-18.979043999999998</v>
      </c>
      <c r="C83703" s="2">
        <v>144.788783</v>
      </c>
      <c r="D83703" s="1">
        <v>55</v>
      </c>
      <c r="E83703" s="1">
        <v>267194</v>
      </c>
      <c r="F83703" s="1">
        <v>7900022</v>
      </c>
      <c r="G83703" s="3" t="s">
        <v>83294</v>
      </c>
    </row>
    <row r="83704" spans="1:7" x14ac:dyDescent="0.25">
      <c r="A83704" s="3">
        <v>535502</v>
      </c>
      <c r="B83704" s="2">
        <v>-18.894376999999999</v>
      </c>
      <c r="C83704" s="2">
        <v>144.942172</v>
      </c>
      <c r="D83704" s="1">
        <v>55</v>
      </c>
      <c r="E83704" s="1">
        <v>283240</v>
      </c>
      <c r="F83704" s="1">
        <v>7909591</v>
      </c>
      <c r="G83704" s="3" t="s">
        <v>83297</v>
      </c>
    </row>
    <row r="83705" spans="1:7" x14ac:dyDescent="0.25">
      <c r="A83705" s="3">
        <v>535503</v>
      </c>
      <c r="B83705" s="2">
        <v>-18.892433</v>
      </c>
      <c r="C83705" s="2">
        <v>144.943602</v>
      </c>
      <c r="D83705" s="1">
        <v>55</v>
      </c>
      <c r="E83705" s="1">
        <v>283388</v>
      </c>
      <c r="F83705" s="1">
        <v>7909808</v>
      </c>
      <c r="G83705" s="3" t="s">
        <v>83298</v>
      </c>
    </row>
    <row r="83706" spans="1:7" x14ac:dyDescent="0.25">
      <c r="A83706" s="3">
        <v>535504</v>
      </c>
      <c r="B83706" s="2">
        <v>-18.892516000000001</v>
      </c>
      <c r="C83706" s="2">
        <v>144.94304099999999</v>
      </c>
      <c r="D83706" s="1">
        <v>55</v>
      </c>
      <c r="E83706" s="1">
        <v>283329</v>
      </c>
      <c r="F83706" s="1">
        <v>7909798</v>
      </c>
      <c r="G83706" s="3" t="s">
        <v>83298</v>
      </c>
    </row>
    <row r="83707" spans="1:7" x14ac:dyDescent="0.25">
      <c r="A83707" s="3">
        <v>535505</v>
      </c>
      <c r="B83707" s="2">
        <v>-18.892305</v>
      </c>
      <c r="C83707" s="2">
        <v>144.945955</v>
      </c>
      <c r="D83707" s="1">
        <v>55</v>
      </c>
      <c r="E83707" s="1">
        <v>283636</v>
      </c>
      <c r="F83707" s="1">
        <v>7909825</v>
      </c>
      <c r="G83707" s="3" t="s">
        <v>83299</v>
      </c>
    </row>
    <row r="83708" spans="1:7" x14ac:dyDescent="0.25">
      <c r="A83708" s="3">
        <v>535506</v>
      </c>
      <c r="B83708" s="2">
        <v>-18.89208</v>
      </c>
      <c r="C83708" s="2">
        <v>144.9469</v>
      </c>
      <c r="D83708" s="1">
        <v>55</v>
      </c>
      <c r="E83708" s="1">
        <v>283735</v>
      </c>
      <c r="F83708" s="1">
        <v>7909851</v>
      </c>
      <c r="G83708" s="3" t="s">
        <v>83300</v>
      </c>
    </row>
    <row r="83709" spans="1:7" x14ac:dyDescent="0.25">
      <c r="A83709" s="3">
        <v>535507</v>
      </c>
      <c r="B83709" s="2">
        <v>-18.899972000000002</v>
      </c>
      <c r="C83709" s="2">
        <v>144.89335199999999</v>
      </c>
      <c r="D83709" s="1">
        <v>55</v>
      </c>
      <c r="E83709" s="1">
        <v>278103</v>
      </c>
      <c r="F83709" s="1">
        <v>7908911</v>
      </c>
      <c r="G83709" s="3" t="s">
        <v>83301</v>
      </c>
    </row>
    <row r="83710" spans="1:7" x14ac:dyDescent="0.25">
      <c r="A83710" s="3">
        <v>535508</v>
      </c>
      <c r="B83710" s="2">
        <v>-18.900386000000001</v>
      </c>
      <c r="C83710" s="2">
        <v>144.89478</v>
      </c>
      <c r="D83710" s="1">
        <v>55</v>
      </c>
      <c r="E83710" s="1">
        <v>278254</v>
      </c>
      <c r="F83710" s="1">
        <v>7908867</v>
      </c>
      <c r="G83710" s="3" t="s">
        <v>83302</v>
      </c>
    </row>
    <row r="83711" spans="1:7" x14ac:dyDescent="0.25">
      <c r="A83711" s="3">
        <v>535509</v>
      </c>
      <c r="B83711" s="2">
        <v>-18.901344000000002</v>
      </c>
      <c r="C83711" s="2">
        <v>144.896591</v>
      </c>
      <c r="D83711" s="1">
        <v>55</v>
      </c>
      <c r="E83711" s="1">
        <v>278446</v>
      </c>
      <c r="F83711" s="1">
        <v>7908763</v>
      </c>
      <c r="G83711" s="3" t="s">
        <v>83303</v>
      </c>
    </row>
    <row r="83712" spans="1:7" x14ac:dyDescent="0.25">
      <c r="A83712" s="3">
        <v>535510</v>
      </c>
      <c r="B83712" s="2">
        <v>-18.896674999999998</v>
      </c>
      <c r="C83712" s="2">
        <v>144.919805</v>
      </c>
      <c r="D83712" s="1">
        <v>55</v>
      </c>
      <c r="E83712" s="1">
        <v>280886</v>
      </c>
      <c r="F83712" s="1">
        <v>7909309</v>
      </c>
      <c r="G83712" s="3" t="s">
        <v>83304</v>
      </c>
    </row>
    <row r="83713" spans="1:7" x14ac:dyDescent="0.25">
      <c r="A83713" s="3">
        <v>535512</v>
      </c>
      <c r="B83713" s="2">
        <v>-18.895810999999998</v>
      </c>
      <c r="C83713" s="2">
        <v>144.92104900000001</v>
      </c>
      <c r="D83713" s="1">
        <v>55</v>
      </c>
      <c r="E83713" s="1">
        <v>281016</v>
      </c>
      <c r="F83713" s="1">
        <v>7909406</v>
      </c>
      <c r="G83713" s="3" t="s">
        <v>83306</v>
      </c>
    </row>
    <row r="83714" spans="1:7" x14ac:dyDescent="0.25">
      <c r="A83714" s="3">
        <v>535513</v>
      </c>
      <c r="B83714" s="2">
        <v>-18.895347000000001</v>
      </c>
      <c r="C83714" s="2">
        <v>144.92225999999999</v>
      </c>
      <c r="D83714" s="1">
        <v>55</v>
      </c>
      <c r="E83714" s="1">
        <v>281143</v>
      </c>
      <c r="F83714" s="1">
        <v>7909459</v>
      </c>
      <c r="G83714" s="3" t="s">
        <v>83307</v>
      </c>
    </row>
    <row r="83715" spans="1:7" x14ac:dyDescent="0.25">
      <c r="A83715" s="3">
        <v>535520</v>
      </c>
      <c r="B83715" s="2">
        <v>-18.946124999999999</v>
      </c>
      <c r="C83715" s="2">
        <v>144.95421400000001</v>
      </c>
      <c r="D83715" s="1">
        <v>55</v>
      </c>
      <c r="E83715" s="1">
        <v>284575</v>
      </c>
      <c r="F83715" s="1">
        <v>7903877</v>
      </c>
      <c r="G83715" s="3" t="s">
        <v>83314</v>
      </c>
    </row>
    <row r="83716" spans="1:7" x14ac:dyDescent="0.25">
      <c r="A83716" s="3">
        <v>535526</v>
      </c>
      <c r="B83716" s="2">
        <v>-18.944786000000001</v>
      </c>
      <c r="C83716" s="2">
        <v>144.95009200000001</v>
      </c>
      <c r="D83716" s="1">
        <v>55</v>
      </c>
      <c r="E83716" s="1">
        <v>284139</v>
      </c>
      <c r="F83716" s="1">
        <v>7904020</v>
      </c>
      <c r="G83716" s="3" t="s">
        <v>82016</v>
      </c>
    </row>
    <row r="83717" spans="1:7" x14ac:dyDescent="0.25">
      <c r="A83717" s="3">
        <v>535527</v>
      </c>
      <c r="B83717" s="2">
        <v>-18.943052000000002</v>
      </c>
      <c r="C83717" s="2">
        <v>144.94681600000001</v>
      </c>
      <c r="D83717" s="1">
        <v>55</v>
      </c>
      <c r="E83717" s="1">
        <v>283792</v>
      </c>
      <c r="F83717" s="1">
        <v>7904208</v>
      </c>
      <c r="G83717" s="3" t="s">
        <v>82018</v>
      </c>
    </row>
    <row r="83718" spans="1:7" x14ac:dyDescent="0.25">
      <c r="A83718" s="3">
        <v>535529</v>
      </c>
      <c r="B83718" s="2">
        <v>-18.941489000000001</v>
      </c>
      <c r="C83718" s="2">
        <v>144.945041</v>
      </c>
      <c r="D83718" s="1">
        <v>55</v>
      </c>
      <c r="E83718" s="1">
        <v>283603</v>
      </c>
      <c r="F83718" s="1">
        <v>7904379</v>
      </c>
      <c r="G83718" s="3" t="s">
        <v>82019</v>
      </c>
    </row>
    <row r="83719" spans="1:7" x14ac:dyDescent="0.25">
      <c r="A83719" s="3">
        <v>535531</v>
      </c>
      <c r="B83719" s="2">
        <v>-18.941213999999999</v>
      </c>
      <c r="C83719" s="2">
        <v>144.943108</v>
      </c>
      <c r="D83719" s="1">
        <v>55</v>
      </c>
      <c r="E83719" s="1">
        <v>283399</v>
      </c>
      <c r="F83719" s="1">
        <v>7904407</v>
      </c>
      <c r="G83719" s="3" t="s">
        <v>82021</v>
      </c>
    </row>
    <row r="83720" spans="1:7" x14ac:dyDescent="0.25">
      <c r="A83720" s="3">
        <v>535534</v>
      </c>
      <c r="B83720" s="2">
        <v>-18.943783</v>
      </c>
      <c r="C83720" s="2">
        <v>144.92973000000001</v>
      </c>
      <c r="D83720" s="1">
        <v>55</v>
      </c>
      <c r="E83720" s="1">
        <v>281993</v>
      </c>
      <c r="F83720" s="1">
        <v>7904106</v>
      </c>
      <c r="G83720" s="3" t="s">
        <v>82025</v>
      </c>
    </row>
    <row r="83721" spans="1:7" x14ac:dyDescent="0.25">
      <c r="A83721" s="3">
        <v>535535</v>
      </c>
      <c r="B83721" s="2">
        <v>-18.949258</v>
      </c>
      <c r="C83721" s="2">
        <v>144.94506899999999</v>
      </c>
      <c r="D83721" s="1">
        <v>55</v>
      </c>
      <c r="E83721" s="1">
        <v>283616</v>
      </c>
      <c r="F83721" s="1">
        <v>7903519</v>
      </c>
      <c r="G83721" s="3" t="s">
        <v>82026</v>
      </c>
    </row>
    <row r="83722" spans="1:7" x14ac:dyDescent="0.25">
      <c r="A83722" s="3">
        <v>535537</v>
      </c>
      <c r="B83722" s="2">
        <v>-18.948751999999999</v>
      </c>
      <c r="C83722" s="2">
        <v>144.94530499999999</v>
      </c>
      <c r="D83722" s="1">
        <v>55</v>
      </c>
      <c r="E83722" s="1">
        <v>283640</v>
      </c>
      <c r="F83722" s="1">
        <v>7903575</v>
      </c>
      <c r="G83722" s="3" t="s">
        <v>82027</v>
      </c>
    </row>
    <row r="83723" spans="1:7" x14ac:dyDescent="0.25">
      <c r="A83723" s="3">
        <v>535538</v>
      </c>
      <c r="B83723" s="2">
        <v>-18.947911000000001</v>
      </c>
      <c r="C83723" s="2">
        <v>144.946766</v>
      </c>
      <c r="D83723" s="1">
        <v>55</v>
      </c>
      <c r="E83723" s="1">
        <v>283793</v>
      </c>
      <c r="F83723" s="1">
        <v>7903670</v>
      </c>
      <c r="G83723" s="3" t="s">
        <v>82028</v>
      </c>
    </row>
    <row r="83724" spans="1:7" x14ac:dyDescent="0.25">
      <c r="A83724" s="3">
        <v>535539</v>
      </c>
      <c r="B83724" s="2">
        <v>-18.946961000000002</v>
      </c>
      <c r="C83724" s="2">
        <v>144.945752</v>
      </c>
      <c r="D83724" s="1">
        <v>55</v>
      </c>
      <c r="E83724" s="1">
        <v>283685</v>
      </c>
      <c r="F83724" s="1">
        <v>7903774</v>
      </c>
      <c r="G83724" s="3" t="s">
        <v>82030</v>
      </c>
    </row>
    <row r="83725" spans="1:7" x14ac:dyDescent="0.25">
      <c r="A83725" s="3">
        <v>535540</v>
      </c>
      <c r="B83725" s="2">
        <v>-18.946511000000001</v>
      </c>
      <c r="C83725" s="2">
        <v>144.945019</v>
      </c>
      <c r="D83725" s="1">
        <v>55</v>
      </c>
      <c r="E83725" s="1">
        <v>283607</v>
      </c>
      <c r="F83725" s="1">
        <v>7903823</v>
      </c>
      <c r="G83725" s="3" t="s">
        <v>82031</v>
      </c>
    </row>
    <row r="83726" spans="1:7" x14ac:dyDescent="0.25">
      <c r="A83726" s="3">
        <v>535541</v>
      </c>
      <c r="B83726" s="2">
        <v>-18.946102</v>
      </c>
      <c r="C83726" s="2">
        <v>144.9417</v>
      </c>
      <c r="D83726" s="1">
        <v>55</v>
      </c>
      <c r="E83726" s="1">
        <v>283257</v>
      </c>
      <c r="F83726" s="1">
        <v>7903864</v>
      </c>
      <c r="G83726" s="3" t="s">
        <v>82032</v>
      </c>
    </row>
    <row r="83727" spans="1:7" x14ac:dyDescent="0.25">
      <c r="A83727" s="3">
        <v>535549</v>
      </c>
      <c r="B83727" s="2">
        <v>-18.985961</v>
      </c>
      <c r="C83727" s="2">
        <v>144.95765800000001</v>
      </c>
      <c r="D83727" s="1">
        <v>55</v>
      </c>
      <c r="E83727" s="1">
        <v>284989</v>
      </c>
      <c r="F83727" s="1">
        <v>7899471</v>
      </c>
      <c r="G83727" s="3" t="s">
        <v>82040</v>
      </c>
    </row>
    <row r="83728" spans="1:7" x14ac:dyDescent="0.25">
      <c r="A83728" s="3">
        <v>535464</v>
      </c>
      <c r="B83728" s="2">
        <v>-18.923874000000001</v>
      </c>
      <c r="C83728" s="2">
        <v>144.61033599999999</v>
      </c>
      <c r="D83728" s="1">
        <v>55</v>
      </c>
      <c r="E83728" s="1">
        <v>248315</v>
      </c>
      <c r="F83728" s="1">
        <v>7905885</v>
      </c>
      <c r="G83728" s="3" t="s">
        <v>79635</v>
      </c>
    </row>
    <row r="83729" spans="1:7" x14ac:dyDescent="0.25">
      <c r="A83729" s="3">
        <v>535471</v>
      </c>
      <c r="B83729" s="2">
        <v>-18.927807999999999</v>
      </c>
      <c r="C83729" s="2">
        <v>144.605031</v>
      </c>
      <c r="D83729" s="1">
        <v>55</v>
      </c>
      <c r="E83729" s="1">
        <v>247762</v>
      </c>
      <c r="F83729" s="1">
        <v>7905442</v>
      </c>
      <c r="G83729" s="3" t="s">
        <v>79641</v>
      </c>
    </row>
    <row r="83730" spans="1:7" x14ac:dyDescent="0.25">
      <c r="A83730" s="3">
        <v>535472</v>
      </c>
      <c r="B83730" s="2">
        <v>-18.929113000000001</v>
      </c>
      <c r="C83730" s="2">
        <v>144.60409999999999</v>
      </c>
      <c r="D83730" s="1">
        <v>55</v>
      </c>
      <c r="E83730" s="1">
        <v>247666</v>
      </c>
      <c r="F83730" s="1">
        <v>7905296</v>
      </c>
      <c r="G83730" s="3" t="s">
        <v>79642</v>
      </c>
    </row>
    <row r="83731" spans="1:7" x14ac:dyDescent="0.25">
      <c r="A83731" s="3">
        <v>535532</v>
      </c>
      <c r="B83731" s="2">
        <v>-18.939205000000001</v>
      </c>
      <c r="C83731" s="2">
        <v>144.92751899999999</v>
      </c>
      <c r="D83731" s="1">
        <v>55</v>
      </c>
      <c r="E83731" s="1">
        <v>281754</v>
      </c>
      <c r="F83731" s="1">
        <v>7904610</v>
      </c>
      <c r="G83731" s="3" t="s">
        <v>82023</v>
      </c>
    </row>
    <row r="83732" spans="1:7" x14ac:dyDescent="0.25">
      <c r="A83732" s="3">
        <v>535542</v>
      </c>
      <c r="B83732" s="2">
        <v>-18.965738999999999</v>
      </c>
      <c r="C83732" s="2">
        <v>144.96604199999999</v>
      </c>
      <c r="D83732" s="1">
        <v>55</v>
      </c>
      <c r="E83732" s="1">
        <v>285846</v>
      </c>
      <c r="F83732" s="1">
        <v>7901720</v>
      </c>
      <c r="G83732" s="3" t="s">
        <v>82033</v>
      </c>
    </row>
    <row r="83733" spans="1:7" x14ac:dyDescent="0.25">
      <c r="A83733" s="3">
        <v>535548</v>
      </c>
      <c r="B83733" s="2">
        <v>-18.986454999999999</v>
      </c>
      <c r="C83733" s="2">
        <v>144.95726400000001</v>
      </c>
      <c r="D83733" s="1">
        <v>55</v>
      </c>
      <c r="E83733" s="1">
        <v>284948</v>
      </c>
      <c r="F83733" s="1">
        <v>7899416</v>
      </c>
      <c r="G83733" s="3" t="s">
        <v>82039</v>
      </c>
    </row>
    <row r="83734" spans="1:7" x14ac:dyDescent="0.25">
      <c r="A83734" s="3">
        <v>546105</v>
      </c>
      <c r="B83734" s="2">
        <v>-20.971973999999999</v>
      </c>
      <c r="C83734" s="2">
        <v>140.68055200000001</v>
      </c>
      <c r="D83734" s="1">
        <v>54</v>
      </c>
      <c r="E83734" s="1">
        <v>466794</v>
      </c>
      <c r="F83734" s="1">
        <v>7680913</v>
      </c>
      <c r="G83734" s="3" t="s">
        <v>127720</v>
      </c>
    </row>
    <row r="83735" spans="1:7" x14ac:dyDescent="0.25">
      <c r="A83735" s="3">
        <v>546106</v>
      </c>
      <c r="B83735" s="2">
        <v>-20.972598000000001</v>
      </c>
      <c r="C83735" s="2">
        <v>140.68185399999999</v>
      </c>
      <c r="D83735" s="1">
        <v>54</v>
      </c>
      <c r="E83735" s="1">
        <v>466929</v>
      </c>
      <c r="F83735" s="1">
        <v>7680852</v>
      </c>
      <c r="G83735" s="3" t="s">
        <v>127721</v>
      </c>
    </row>
    <row r="83736" spans="1:7" x14ac:dyDescent="0.25">
      <c r="A83736" s="3">
        <v>546107</v>
      </c>
      <c r="B83736" s="2">
        <v>-20.934699999999999</v>
      </c>
      <c r="C83736" s="2">
        <v>140.64724699999999</v>
      </c>
      <c r="D83736" s="1">
        <v>54</v>
      </c>
      <c r="E83736" s="1">
        <v>463323</v>
      </c>
      <c r="F83736" s="1">
        <v>7685031</v>
      </c>
      <c r="G83736" s="3" t="s">
        <v>127722</v>
      </c>
    </row>
    <row r="83737" spans="1:7" x14ac:dyDescent="0.25">
      <c r="A83737" s="3">
        <v>546108</v>
      </c>
      <c r="B83737" s="2">
        <v>-20.933796999999998</v>
      </c>
      <c r="C83737" s="2">
        <v>140.64309399999999</v>
      </c>
      <c r="D83737" s="1">
        <v>54</v>
      </c>
      <c r="E83737" s="1">
        <v>462891</v>
      </c>
      <c r="F83737" s="1">
        <v>7685130</v>
      </c>
      <c r="G83737" s="3" t="s">
        <v>127723</v>
      </c>
    </row>
    <row r="83738" spans="1:7" x14ac:dyDescent="0.25">
      <c r="A83738" s="3">
        <v>546109</v>
      </c>
      <c r="B83738" s="2">
        <v>-20.933277</v>
      </c>
      <c r="C83738" s="2">
        <v>140.641222</v>
      </c>
      <c r="D83738" s="1">
        <v>54</v>
      </c>
      <c r="E83738" s="1">
        <v>462696</v>
      </c>
      <c r="F83738" s="1">
        <v>7685187</v>
      </c>
      <c r="G83738" s="3" t="s">
        <v>127724</v>
      </c>
    </row>
    <row r="83739" spans="1:7" x14ac:dyDescent="0.25">
      <c r="A83739" s="3">
        <v>546110</v>
      </c>
      <c r="B83739" s="2">
        <v>-20.992011000000002</v>
      </c>
      <c r="C83739" s="2">
        <v>140.65540799999999</v>
      </c>
      <c r="D83739" s="1">
        <v>54</v>
      </c>
      <c r="E83739" s="1">
        <v>464185</v>
      </c>
      <c r="F83739" s="1">
        <v>7678690</v>
      </c>
      <c r="G83739" s="3" t="s">
        <v>127725</v>
      </c>
    </row>
    <row r="83740" spans="1:7" x14ac:dyDescent="0.25">
      <c r="A83740" s="3">
        <v>546111</v>
      </c>
      <c r="B83740" s="2">
        <v>-20.944067</v>
      </c>
      <c r="C83740" s="2">
        <v>140.72981200000001</v>
      </c>
      <c r="D83740" s="1">
        <v>54</v>
      </c>
      <c r="E83740" s="1">
        <v>471909</v>
      </c>
      <c r="F83740" s="1">
        <v>7684018</v>
      </c>
      <c r="G83740" s="3" t="s">
        <v>127726</v>
      </c>
    </row>
    <row r="83741" spans="1:7" x14ac:dyDescent="0.25">
      <c r="A83741" s="3">
        <v>546112</v>
      </c>
      <c r="B83741" s="2">
        <v>-20.94425</v>
      </c>
      <c r="C83741" s="2">
        <v>140.72494900000001</v>
      </c>
      <c r="D83741" s="1">
        <v>54</v>
      </c>
      <c r="E83741" s="1">
        <v>471404</v>
      </c>
      <c r="F83741" s="1">
        <v>7683990</v>
      </c>
      <c r="G83741" s="3" t="s">
        <v>126730</v>
      </c>
    </row>
    <row r="83742" spans="1:7" x14ac:dyDescent="0.25">
      <c r="A83742" s="3">
        <v>546113</v>
      </c>
      <c r="B83742" s="2">
        <v>-20.948990999999999</v>
      </c>
      <c r="C83742" s="2">
        <v>140.70343</v>
      </c>
      <c r="D83742" s="1">
        <v>54</v>
      </c>
      <c r="E83742" s="1">
        <v>469167</v>
      </c>
      <c r="F83742" s="1">
        <v>7683469</v>
      </c>
      <c r="G83742" s="3" t="s">
        <v>126731</v>
      </c>
    </row>
    <row r="83743" spans="1:7" x14ac:dyDescent="0.25">
      <c r="A83743" s="3">
        <v>546114</v>
      </c>
      <c r="B83743" s="2">
        <v>-20.947151999999999</v>
      </c>
      <c r="C83743" s="2">
        <v>140.71629999999999</v>
      </c>
      <c r="D83743" s="1">
        <v>54</v>
      </c>
      <c r="E83743" s="1">
        <v>470505</v>
      </c>
      <c r="F83743" s="1">
        <v>7683667</v>
      </c>
      <c r="G83743" s="3" t="s">
        <v>126732</v>
      </c>
    </row>
    <row r="83744" spans="1:7" x14ac:dyDescent="0.25">
      <c r="A83744" s="3">
        <v>546115</v>
      </c>
      <c r="B83744" s="2">
        <v>-20.767482999999999</v>
      </c>
      <c r="C83744" s="2">
        <v>140.65433300000001</v>
      </c>
      <c r="D83744" s="1">
        <v>54</v>
      </c>
      <c r="E83744" s="1">
        <v>464020</v>
      </c>
      <c r="F83744" s="1">
        <v>7703539</v>
      </c>
      <c r="G83744" s="3" t="s">
        <v>126733</v>
      </c>
    </row>
    <row r="83745" spans="1:7" x14ac:dyDescent="0.25">
      <c r="A83745" s="3">
        <v>546116</v>
      </c>
      <c r="B83745" s="2">
        <v>-20.773693999999999</v>
      </c>
      <c r="C83745" s="2">
        <v>140.65149400000001</v>
      </c>
      <c r="D83745" s="1">
        <v>54</v>
      </c>
      <c r="E83745" s="1">
        <v>463726</v>
      </c>
      <c r="F83745" s="1">
        <v>7702851</v>
      </c>
      <c r="G83745" s="3" t="s">
        <v>126734</v>
      </c>
    </row>
    <row r="83746" spans="1:7" x14ac:dyDescent="0.25">
      <c r="A83746" s="3">
        <v>546117</v>
      </c>
      <c r="B83746" s="2">
        <v>-20.774643999999999</v>
      </c>
      <c r="C83746" s="2">
        <v>140.65281899999999</v>
      </c>
      <c r="D83746" s="1">
        <v>54</v>
      </c>
      <c r="E83746" s="1">
        <v>463864</v>
      </c>
      <c r="F83746" s="1">
        <v>7702746</v>
      </c>
      <c r="G83746" s="3" t="s">
        <v>126735</v>
      </c>
    </row>
    <row r="83747" spans="1:7" x14ac:dyDescent="0.25">
      <c r="A83747" s="3">
        <v>546118</v>
      </c>
      <c r="B83747" s="2">
        <v>-20.773230000000002</v>
      </c>
      <c r="C83747" s="2">
        <v>140.65459999999999</v>
      </c>
      <c r="D83747" s="1">
        <v>54</v>
      </c>
      <c r="E83747" s="1">
        <v>464049</v>
      </c>
      <c r="F83747" s="1">
        <v>7702903</v>
      </c>
      <c r="G83747" s="3" t="s">
        <v>126736</v>
      </c>
    </row>
    <row r="83748" spans="1:7" x14ac:dyDescent="0.25">
      <c r="A83748" s="3">
        <v>546119</v>
      </c>
      <c r="B83748" s="2">
        <v>-20.789825</v>
      </c>
      <c r="C83748" s="2">
        <v>140.65648300000001</v>
      </c>
      <c r="D83748" s="1">
        <v>54</v>
      </c>
      <c r="E83748" s="1">
        <v>464249</v>
      </c>
      <c r="F83748" s="1">
        <v>7701067</v>
      </c>
      <c r="G83748" s="3" t="s">
        <v>126737</v>
      </c>
    </row>
    <row r="83749" spans="1:7" x14ac:dyDescent="0.25">
      <c r="A83749" s="3">
        <v>546120</v>
      </c>
      <c r="B83749" s="2">
        <v>-20.788451999999999</v>
      </c>
      <c r="C83749" s="2">
        <v>140.65710300000001</v>
      </c>
      <c r="D83749" s="1">
        <v>54</v>
      </c>
      <c r="E83749" s="1">
        <v>464313</v>
      </c>
      <c r="F83749" s="1">
        <v>7701219</v>
      </c>
      <c r="G83749" s="3" t="s">
        <v>126738</v>
      </c>
    </row>
    <row r="83750" spans="1:7" x14ac:dyDescent="0.25">
      <c r="A83750" s="3">
        <v>546121</v>
      </c>
      <c r="B83750" s="2">
        <v>-20.784755000000001</v>
      </c>
      <c r="C83750" s="2">
        <v>140.661539</v>
      </c>
      <c r="D83750" s="1">
        <v>54</v>
      </c>
      <c r="E83750" s="1">
        <v>464774</v>
      </c>
      <c r="F83750" s="1">
        <v>7701629</v>
      </c>
      <c r="G83750" s="3" t="s">
        <v>126739</v>
      </c>
    </row>
    <row r="83751" spans="1:7" x14ac:dyDescent="0.25">
      <c r="A83751" s="3">
        <v>546122</v>
      </c>
      <c r="B83751" s="2">
        <v>-20.788625</v>
      </c>
      <c r="C83751" s="2">
        <v>140.672338</v>
      </c>
      <c r="D83751" s="1">
        <v>54</v>
      </c>
      <c r="E83751" s="1">
        <v>465899</v>
      </c>
      <c r="F83751" s="1">
        <v>7701203</v>
      </c>
      <c r="G83751" s="3" t="s">
        <v>126740</v>
      </c>
    </row>
    <row r="83752" spans="1:7" x14ac:dyDescent="0.25">
      <c r="A83752" s="3">
        <v>546123</v>
      </c>
      <c r="B83752" s="2">
        <v>-20.787697000000001</v>
      </c>
      <c r="C83752" s="2">
        <v>140.668488</v>
      </c>
      <c r="D83752" s="1">
        <v>54</v>
      </c>
      <c r="E83752" s="1">
        <v>465498</v>
      </c>
      <c r="F83752" s="1">
        <v>7701305</v>
      </c>
      <c r="G83752" s="3" t="s">
        <v>126741</v>
      </c>
    </row>
    <row r="83753" spans="1:7" x14ac:dyDescent="0.25">
      <c r="A83753" s="3">
        <v>546124</v>
      </c>
      <c r="B83753" s="2">
        <v>-20.787302</v>
      </c>
      <c r="C83753" s="2">
        <v>140.67030500000001</v>
      </c>
      <c r="D83753" s="1">
        <v>54</v>
      </c>
      <c r="E83753" s="1">
        <v>465687</v>
      </c>
      <c r="F83753" s="1">
        <v>7701349</v>
      </c>
      <c r="G83753" s="3" t="s">
        <v>126742</v>
      </c>
    </row>
    <row r="83754" spans="1:7" x14ac:dyDescent="0.25">
      <c r="A83754" s="3">
        <v>546125</v>
      </c>
      <c r="B83754" s="2">
        <v>-20.743686</v>
      </c>
      <c r="C83754" s="2">
        <v>140.28277700000001</v>
      </c>
      <c r="D83754" s="1">
        <v>54</v>
      </c>
      <c r="E83754" s="1">
        <v>425332</v>
      </c>
      <c r="F83754" s="1">
        <v>7706046</v>
      </c>
      <c r="G83754" s="3" t="s">
        <v>126592</v>
      </c>
    </row>
    <row r="83755" spans="1:7" x14ac:dyDescent="0.25">
      <c r="A83755" s="3">
        <v>546126</v>
      </c>
      <c r="B83755" s="2">
        <v>-20.745766</v>
      </c>
      <c r="C83755" s="2">
        <v>140.28533300000001</v>
      </c>
      <c r="D83755" s="1">
        <v>54</v>
      </c>
      <c r="E83755" s="1">
        <v>425599</v>
      </c>
      <c r="F83755" s="1">
        <v>7705817</v>
      </c>
      <c r="G83755" s="3" t="s">
        <v>126743</v>
      </c>
    </row>
    <row r="83756" spans="1:7" x14ac:dyDescent="0.25">
      <c r="A83756" s="3">
        <v>546127</v>
      </c>
      <c r="B83756" s="2">
        <v>-20.745666</v>
      </c>
      <c r="C83756" s="2">
        <v>140.32252399999999</v>
      </c>
      <c r="D83756" s="1">
        <v>54</v>
      </c>
      <c r="E83756" s="1">
        <v>429471</v>
      </c>
      <c r="F83756" s="1">
        <v>7705852</v>
      </c>
      <c r="G83756" s="3" t="s">
        <v>126593</v>
      </c>
    </row>
    <row r="83757" spans="1:7" x14ac:dyDescent="0.25">
      <c r="A83757" s="3">
        <v>546128</v>
      </c>
      <c r="B83757" s="2">
        <v>-20.745366000000001</v>
      </c>
      <c r="C83757" s="2">
        <v>140.32305199999999</v>
      </c>
      <c r="D83757" s="1">
        <v>54</v>
      </c>
      <c r="E83757" s="1">
        <v>429526</v>
      </c>
      <c r="F83757" s="1">
        <v>7705878</v>
      </c>
      <c r="G83757" s="3" t="s">
        <v>126744</v>
      </c>
    </row>
    <row r="83758" spans="1:7" x14ac:dyDescent="0.25">
      <c r="A83758" s="3">
        <v>546129</v>
      </c>
      <c r="B83758" s="2">
        <v>-20.754318999999999</v>
      </c>
      <c r="C83758" s="2">
        <v>140.32997700000001</v>
      </c>
      <c r="D83758" s="1">
        <v>54</v>
      </c>
      <c r="E83758" s="1">
        <v>430251</v>
      </c>
      <c r="F83758" s="1">
        <v>7704890</v>
      </c>
      <c r="G83758" s="3" t="s">
        <v>126594</v>
      </c>
    </row>
    <row r="83759" spans="1:7" x14ac:dyDescent="0.25">
      <c r="A83759" s="3">
        <v>546130</v>
      </c>
      <c r="B83759" s="2">
        <v>-20.7563</v>
      </c>
      <c r="C83759" s="2">
        <v>140.339383</v>
      </c>
      <c r="D83759" s="1">
        <v>54</v>
      </c>
      <c r="E83759" s="1">
        <v>431231</v>
      </c>
      <c r="F83759" s="1">
        <v>7704675</v>
      </c>
      <c r="G83759" s="3" t="s">
        <v>126745</v>
      </c>
    </row>
    <row r="83760" spans="1:7" x14ac:dyDescent="0.25">
      <c r="A83760" s="3">
        <v>546131</v>
      </c>
      <c r="B83760" s="2">
        <v>-20.754588999999999</v>
      </c>
      <c r="C83760" s="2">
        <v>140.29308</v>
      </c>
      <c r="D83760" s="1">
        <v>54</v>
      </c>
      <c r="E83760" s="1">
        <v>426410</v>
      </c>
      <c r="F83760" s="1">
        <v>7704844</v>
      </c>
      <c r="G83760" s="3" t="s">
        <v>126595</v>
      </c>
    </row>
    <row r="83761" spans="1:7" x14ac:dyDescent="0.25">
      <c r="A83761" s="3">
        <v>546132</v>
      </c>
      <c r="B83761" s="2">
        <v>-20.760235999999999</v>
      </c>
      <c r="C83761" s="2">
        <v>140.295255</v>
      </c>
      <c r="D83761" s="1">
        <v>54</v>
      </c>
      <c r="E83761" s="1">
        <v>426639</v>
      </c>
      <c r="F83761" s="1">
        <v>7704220</v>
      </c>
      <c r="G83761" s="3" t="s">
        <v>126746</v>
      </c>
    </row>
    <row r="83762" spans="1:7" x14ac:dyDescent="0.25">
      <c r="A83762" s="3">
        <v>546133</v>
      </c>
      <c r="B83762" s="2">
        <v>-20.878613000000001</v>
      </c>
      <c r="C83762" s="2">
        <v>140.31238300000001</v>
      </c>
      <c r="D83762" s="1">
        <v>54</v>
      </c>
      <c r="E83762" s="1">
        <v>428478</v>
      </c>
      <c r="F83762" s="1">
        <v>7691126</v>
      </c>
      <c r="G83762" s="3" t="s">
        <v>126596</v>
      </c>
    </row>
    <row r="83763" spans="1:7" x14ac:dyDescent="0.25">
      <c r="A83763" s="3">
        <v>546134</v>
      </c>
      <c r="B83763" s="2">
        <v>-20.889433</v>
      </c>
      <c r="C83763" s="2">
        <v>140.31816000000001</v>
      </c>
      <c r="D83763" s="1">
        <v>54</v>
      </c>
      <c r="E83763" s="1">
        <v>429084</v>
      </c>
      <c r="F83763" s="1">
        <v>7689931</v>
      </c>
      <c r="G83763" s="3" t="s">
        <v>126747</v>
      </c>
    </row>
    <row r="83764" spans="1:7" x14ac:dyDescent="0.25">
      <c r="A83764" s="3">
        <v>546135</v>
      </c>
      <c r="B83764" s="2">
        <v>-20.894176999999999</v>
      </c>
      <c r="C83764" s="2">
        <v>140.32082199999999</v>
      </c>
      <c r="D83764" s="1">
        <v>54</v>
      </c>
      <c r="E83764" s="1">
        <v>429363</v>
      </c>
      <c r="F83764" s="1">
        <v>7689407</v>
      </c>
      <c r="G83764" s="3" t="s">
        <v>126597</v>
      </c>
    </row>
    <row r="83765" spans="1:7" x14ac:dyDescent="0.25">
      <c r="A83765" s="3">
        <v>546136</v>
      </c>
      <c r="B83765" s="2">
        <v>-20.894133</v>
      </c>
      <c r="C83765" s="2">
        <v>140.32701</v>
      </c>
      <c r="D83765" s="1">
        <v>54</v>
      </c>
      <c r="E83765" s="1">
        <v>430006</v>
      </c>
      <c r="F83765" s="1">
        <v>7689422</v>
      </c>
      <c r="G83765" s="3" t="s">
        <v>126748</v>
      </c>
    </row>
    <row r="83766" spans="1:7" x14ac:dyDescent="0.25">
      <c r="A83766" s="3">
        <v>546137</v>
      </c>
      <c r="B83766" s="2">
        <v>-20.892827</v>
      </c>
      <c r="C83766" s="2">
        <v>140.324105</v>
      </c>
      <c r="D83766" s="1">
        <v>54</v>
      </c>
      <c r="E83766" s="1">
        <v>429704</v>
      </c>
      <c r="F83766" s="1">
        <v>7689558</v>
      </c>
      <c r="G83766" s="3" t="s">
        <v>126598</v>
      </c>
    </row>
    <row r="83767" spans="1:7" x14ac:dyDescent="0.25">
      <c r="A83767" s="3">
        <v>546138</v>
      </c>
      <c r="B83767" s="2">
        <v>-20.891905000000001</v>
      </c>
      <c r="C83767" s="2">
        <v>140.331197</v>
      </c>
      <c r="D83767" s="1">
        <v>54</v>
      </c>
      <c r="E83767" s="1">
        <v>430441</v>
      </c>
      <c r="F83767" s="1">
        <v>7689663</v>
      </c>
      <c r="G83767" s="3" t="s">
        <v>126749</v>
      </c>
    </row>
    <row r="83768" spans="1:7" x14ac:dyDescent="0.25">
      <c r="A83768" s="3">
        <v>546139</v>
      </c>
      <c r="B83768" s="2">
        <v>-20.891919000000001</v>
      </c>
      <c r="C83768" s="2">
        <v>140.33003299999999</v>
      </c>
      <c r="D83768" s="1">
        <v>54</v>
      </c>
      <c r="E83768" s="1">
        <v>430320</v>
      </c>
      <c r="F83768" s="1">
        <v>7689661</v>
      </c>
      <c r="G83768" s="3" t="s">
        <v>126599</v>
      </c>
    </row>
    <row r="83769" spans="1:7" x14ac:dyDescent="0.25">
      <c r="A83769" s="3">
        <v>546140</v>
      </c>
      <c r="B83769" s="2">
        <v>-20.998822000000001</v>
      </c>
      <c r="C83769" s="2">
        <v>140.39943600000001</v>
      </c>
      <c r="D83769" s="1">
        <v>54</v>
      </c>
      <c r="E83769" s="1">
        <v>437583</v>
      </c>
      <c r="F83769" s="1">
        <v>7677858</v>
      </c>
      <c r="G83769" s="3" t="s">
        <v>126750</v>
      </c>
    </row>
    <row r="83770" spans="1:7" x14ac:dyDescent="0.25">
      <c r="A83770" s="3">
        <v>546141</v>
      </c>
      <c r="B83770" s="2">
        <v>-20.996176999999999</v>
      </c>
      <c r="C83770" s="2">
        <v>140.40343100000001</v>
      </c>
      <c r="D83770" s="1">
        <v>54</v>
      </c>
      <c r="E83770" s="1">
        <v>437997</v>
      </c>
      <c r="F83770" s="1">
        <v>7678152</v>
      </c>
      <c r="G83770" s="3" t="s">
        <v>126600</v>
      </c>
    </row>
    <row r="83771" spans="1:7" x14ac:dyDescent="0.25">
      <c r="A83771" s="3">
        <v>546142</v>
      </c>
      <c r="B83771" s="2">
        <v>-20.992799999999999</v>
      </c>
      <c r="C83771" s="2">
        <v>140.414286</v>
      </c>
      <c r="D83771" s="1">
        <v>54</v>
      </c>
      <c r="E83771" s="1">
        <v>439124</v>
      </c>
      <c r="F83771" s="1">
        <v>7678530</v>
      </c>
      <c r="G83771" s="3" t="s">
        <v>126751</v>
      </c>
    </row>
    <row r="83772" spans="1:7" x14ac:dyDescent="0.25">
      <c r="A83772" s="3">
        <v>546143</v>
      </c>
      <c r="B83772" s="2">
        <v>-20.993375</v>
      </c>
      <c r="C83772" s="2">
        <v>140.412803</v>
      </c>
      <c r="D83772" s="1">
        <v>54</v>
      </c>
      <c r="E83772" s="1">
        <v>438970</v>
      </c>
      <c r="F83772" s="1">
        <v>7678466</v>
      </c>
      <c r="G83772" s="3" t="s">
        <v>126601</v>
      </c>
    </row>
    <row r="83773" spans="1:7" x14ac:dyDescent="0.25">
      <c r="A83773" s="3">
        <v>546144</v>
      </c>
      <c r="B83773" s="2">
        <v>-20.896007999999998</v>
      </c>
      <c r="C83773" s="2">
        <v>140.42315199999999</v>
      </c>
      <c r="D83773" s="1">
        <v>54</v>
      </c>
      <c r="E83773" s="1">
        <v>440007</v>
      </c>
      <c r="F83773" s="1">
        <v>7689246</v>
      </c>
      <c r="G83773" s="3" t="s">
        <v>126602</v>
      </c>
    </row>
    <row r="83774" spans="1:7" x14ac:dyDescent="0.25">
      <c r="A83774" s="3">
        <v>546145</v>
      </c>
      <c r="B83774" s="2">
        <v>-20.897096000000001</v>
      </c>
      <c r="C83774" s="2">
        <v>140.40943899999999</v>
      </c>
      <c r="D83774" s="1">
        <v>54</v>
      </c>
      <c r="E83774" s="1">
        <v>438580</v>
      </c>
      <c r="F83774" s="1">
        <v>7689127</v>
      </c>
      <c r="G83774" s="3" t="s">
        <v>126752</v>
      </c>
    </row>
    <row r="83775" spans="1:7" x14ac:dyDescent="0.25">
      <c r="A83775" s="3">
        <v>546146</v>
      </c>
      <c r="B83775" s="2">
        <v>-20.712952999999999</v>
      </c>
      <c r="C83775" s="2">
        <v>140.67828499999999</v>
      </c>
      <c r="D83775" s="1">
        <v>54</v>
      </c>
      <c r="E83775" s="1">
        <v>466501</v>
      </c>
      <c r="F83775" s="1">
        <v>7709579</v>
      </c>
      <c r="G83775" s="3" t="s">
        <v>126603</v>
      </c>
    </row>
    <row r="83776" spans="1:7" x14ac:dyDescent="0.25">
      <c r="A83776" s="3">
        <v>546147</v>
      </c>
      <c r="B83776" s="2">
        <v>-20.719982999999999</v>
      </c>
      <c r="C83776" s="2">
        <v>140.65899400000001</v>
      </c>
      <c r="D83776" s="1">
        <v>54</v>
      </c>
      <c r="E83776" s="1">
        <v>464494</v>
      </c>
      <c r="F83776" s="1">
        <v>7708797</v>
      </c>
      <c r="G83776" s="3" t="s">
        <v>126753</v>
      </c>
    </row>
    <row r="83777" spans="1:7" x14ac:dyDescent="0.25">
      <c r="A83777" s="3">
        <v>546148</v>
      </c>
      <c r="B83777" s="2">
        <v>-20.690729999999999</v>
      </c>
      <c r="C83777" s="2">
        <v>140.65286699999999</v>
      </c>
      <c r="D83777" s="1">
        <v>54</v>
      </c>
      <c r="E83777" s="1">
        <v>463849</v>
      </c>
      <c r="F83777" s="1">
        <v>7712033</v>
      </c>
      <c r="G83777" s="3" t="s">
        <v>126604</v>
      </c>
    </row>
    <row r="83778" spans="1:7" x14ac:dyDescent="0.25">
      <c r="A83778" s="3">
        <v>546149</v>
      </c>
      <c r="B83778" s="2">
        <v>-20.689989000000001</v>
      </c>
      <c r="C83778" s="2">
        <v>140.652467</v>
      </c>
      <c r="D83778" s="1">
        <v>54</v>
      </c>
      <c r="E83778" s="1">
        <v>463807</v>
      </c>
      <c r="F83778" s="1">
        <v>7712115</v>
      </c>
      <c r="G83778" s="3" t="s">
        <v>126754</v>
      </c>
    </row>
    <row r="83779" spans="1:7" x14ac:dyDescent="0.25">
      <c r="A83779" s="3">
        <v>546150</v>
      </c>
      <c r="B83779" s="2">
        <v>-20.708677999999999</v>
      </c>
      <c r="C83779" s="2">
        <v>140.64951400000001</v>
      </c>
      <c r="D83779" s="1">
        <v>54</v>
      </c>
      <c r="E83779" s="1">
        <v>463504</v>
      </c>
      <c r="F83779" s="1">
        <v>7710046</v>
      </c>
      <c r="G83779" s="3" t="s">
        <v>126605</v>
      </c>
    </row>
    <row r="83780" spans="1:7" x14ac:dyDescent="0.25">
      <c r="A83780" s="3">
        <v>546151</v>
      </c>
      <c r="B83780" s="2">
        <v>-20.602907999999999</v>
      </c>
      <c r="C83780" s="2">
        <v>139.99312499999999</v>
      </c>
      <c r="D83780" s="1">
        <v>54</v>
      </c>
      <c r="E83780" s="1">
        <v>395078</v>
      </c>
      <c r="F83780" s="1">
        <v>7721466</v>
      </c>
      <c r="G83780" s="3" t="s">
        <v>126755</v>
      </c>
    </row>
    <row r="83781" spans="1:7" x14ac:dyDescent="0.25">
      <c r="A83781" s="3">
        <v>546152</v>
      </c>
      <c r="B83781" s="2">
        <v>-20.602335</v>
      </c>
      <c r="C83781" s="2">
        <v>139.992279</v>
      </c>
      <c r="D83781" s="1">
        <v>54</v>
      </c>
      <c r="E83781" s="1">
        <v>394989</v>
      </c>
      <c r="F83781" s="1">
        <v>7721537</v>
      </c>
      <c r="G83781" s="3" t="s">
        <v>126606</v>
      </c>
    </row>
    <row r="83782" spans="1:7" x14ac:dyDescent="0.25">
      <c r="A83782" s="3">
        <v>546153</v>
      </c>
      <c r="B83782" s="2">
        <v>-20.817371999999999</v>
      </c>
      <c r="C83782" s="2">
        <v>139.99042700000001</v>
      </c>
      <c r="D83782" s="1">
        <v>54</v>
      </c>
      <c r="E83782" s="1">
        <v>394945</v>
      </c>
      <c r="F83782" s="1">
        <v>7697727</v>
      </c>
      <c r="G83782" s="3" t="s">
        <v>126756</v>
      </c>
    </row>
    <row r="83783" spans="1:7" x14ac:dyDescent="0.25">
      <c r="A83783" s="3">
        <v>546154</v>
      </c>
      <c r="B83783" s="2">
        <v>-20.817705</v>
      </c>
      <c r="C83783" s="2">
        <v>139.99153100000001</v>
      </c>
      <c r="D83783" s="1">
        <v>54</v>
      </c>
      <c r="E83783" s="1">
        <v>395060</v>
      </c>
      <c r="F83783" s="1">
        <v>7697698</v>
      </c>
      <c r="G83783" s="3" t="s">
        <v>126607</v>
      </c>
    </row>
    <row r="83784" spans="1:7" x14ac:dyDescent="0.25">
      <c r="A83784" s="3">
        <v>546155</v>
      </c>
      <c r="B83784" s="2">
        <v>-20.726282999999999</v>
      </c>
      <c r="C83784" s="2">
        <v>140.25704400000001</v>
      </c>
      <c r="D83784" s="1">
        <v>54</v>
      </c>
      <c r="E83784" s="1">
        <v>422644</v>
      </c>
      <c r="F83784" s="1">
        <v>7707959</v>
      </c>
      <c r="G83784" s="3" t="s">
        <v>126757</v>
      </c>
    </row>
    <row r="83785" spans="1:7" x14ac:dyDescent="0.25">
      <c r="A83785" s="3">
        <v>546156</v>
      </c>
      <c r="B83785" s="2">
        <v>-20.714081</v>
      </c>
      <c r="C83785" s="2">
        <v>140.24739400000001</v>
      </c>
      <c r="D83785" s="1">
        <v>54</v>
      </c>
      <c r="E83785" s="1">
        <v>421633</v>
      </c>
      <c r="F83785" s="1">
        <v>7709305</v>
      </c>
      <c r="G83785" s="3" t="s">
        <v>126608</v>
      </c>
    </row>
    <row r="83786" spans="1:7" x14ac:dyDescent="0.25">
      <c r="A83786" s="3">
        <v>546157</v>
      </c>
      <c r="B83786" s="2">
        <v>-20.710716999999999</v>
      </c>
      <c r="C83786" s="2">
        <v>140.248919</v>
      </c>
      <c r="D83786" s="1">
        <v>54</v>
      </c>
      <c r="E83786" s="1">
        <v>421790</v>
      </c>
      <c r="F83786" s="1">
        <v>7709678</v>
      </c>
      <c r="G83786" s="3" t="s">
        <v>126758</v>
      </c>
    </row>
    <row r="83787" spans="1:7" x14ac:dyDescent="0.25">
      <c r="A83787" s="3">
        <v>546158</v>
      </c>
      <c r="B83787" s="2">
        <v>-20.708694000000001</v>
      </c>
      <c r="C83787" s="2">
        <v>140.253356</v>
      </c>
      <c r="D83787" s="1">
        <v>54</v>
      </c>
      <c r="E83787" s="1">
        <v>422251</v>
      </c>
      <c r="F83787" s="1">
        <v>7709904</v>
      </c>
      <c r="G83787" s="3" t="s">
        <v>126609</v>
      </c>
    </row>
    <row r="83788" spans="1:7" x14ac:dyDescent="0.25">
      <c r="A83788" s="3">
        <v>546159</v>
      </c>
      <c r="B83788" s="2">
        <v>-20.708881000000002</v>
      </c>
      <c r="C83788" s="2">
        <v>140.278177</v>
      </c>
      <c r="D83788" s="1">
        <v>54</v>
      </c>
      <c r="E83788" s="1">
        <v>424836</v>
      </c>
      <c r="F83788" s="1">
        <v>7709895</v>
      </c>
      <c r="G83788" s="3" t="s">
        <v>126759</v>
      </c>
    </row>
    <row r="83789" spans="1:7" x14ac:dyDescent="0.25">
      <c r="A83789" s="3">
        <v>546160</v>
      </c>
      <c r="B83789" s="2">
        <v>-20.707343999999999</v>
      </c>
      <c r="C83789" s="2">
        <v>140.27803</v>
      </c>
      <c r="D83789" s="1">
        <v>54</v>
      </c>
      <c r="E83789" s="1">
        <v>424820</v>
      </c>
      <c r="F83789" s="1">
        <v>7710065</v>
      </c>
      <c r="G83789" s="3" t="s">
        <v>126610</v>
      </c>
    </row>
    <row r="83790" spans="1:7" x14ac:dyDescent="0.25">
      <c r="A83790" s="3">
        <v>546161</v>
      </c>
      <c r="B83790" s="2">
        <v>-20.815360999999999</v>
      </c>
      <c r="C83790" s="2">
        <v>140.465611</v>
      </c>
      <c r="D83790" s="1">
        <v>54</v>
      </c>
      <c r="E83790" s="1">
        <v>444393</v>
      </c>
      <c r="F83790" s="1">
        <v>7698187</v>
      </c>
      <c r="G83790" s="3" t="s">
        <v>126760</v>
      </c>
    </row>
    <row r="83791" spans="1:7" x14ac:dyDescent="0.25">
      <c r="A83791" s="3">
        <v>546162</v>
      </c>
      <c r="B83791" s="2">
        <v>-20.813974999999999</v>
      </c>
      <c r="C83791" s="2">
        <v>140.459081</v>
      </c>
      <c r="D83791" s="1">
        <v>54</v>
      </c>
      <c r="E83791" s="1">
        <v>443713</v>
      </c>
      <c r="F83791" s="1">
        <v>7698338</v>
      </c>
      <c r="G83791" s="3" t="s">
        <v>126611</v>
      </c>
    </row>
    <row r="83792" spans="1:7" x14ac:dyDescent="0.25">
      <c r="A83792" s="3">
        <v>546163</v>
      </c>
      <c r="B83792" s="2">
        <v>-20.821680000000001</v>
      </c>
      <c r="C83792" s="2">
        <v>140.40626399999999</v>
      </c>
      <c r="D83792" s="1">
        <v>54</v>
      </c>
      <c r="E83792" s="1">
        <v>438220</v>
      </c>
      <c r="F83792" s="1">
        <v>7697466</v>
      </c>
      <c r="G83792" s="3" t="s">
        <v>126761</v>
      </c>
    </row>
    <row r="83793" spans="1:7" x14ac:dyDescent="0.25">
      <c r="A83793" s="3">
        <v>546164</v>
      </c>
      <c r="B83793" s="2">
        <v>-20.819597999999999</v>
      </c>
      <c r="C83793" s="2">
        <v>140.40669299999999</v>
      </c>
      <c r="D83793" s="1">
        <v>54</v>
      </c>
      <c r="E83793" s="1">
        <v>438263</v>
      </c>
      <c r="F83793" s="1">
        <v>7697703</v>
      </c>
      <c r="G83793" s="3" t="s">
        <v>126612</v>
      </c>
    </row>
    <row r="83794" spans="1:7" x14ac:dyDescent="0.25">
      <c r="A83794" s="3">
        <v>546165</v>
      </c>
      <c r="B83794" s="2">
        <v>-20.819447</v>
      </c>
      <c r="C83794" s="2">
        <v>140.182074</v>
      </c>
      <c r="D83794" s="1">
        <v>54</v>
      </c>
      <c r="E83794" s="1">
        <v>414890</v>
      </c>
      <c r="F83794" s="1">
        <v>7697610</v>
      </c>
      <c r="G83794" s="3" t="s">
        <v>126946</v>
      </c>
    </row>
    <row r="83795" spans="1:7" x14ac:dyDescent="0.25">
      <c r="A83795" s="3">
        <v>546166</v>
      </c>
      <c r="B83795" s="2">
        <v>-20.818269000000001</v>
      </c>
      <c r="C83795" s="2">
        <v>140.18423300000001</v>
      </c>
      <c r="D83795" s="1">
        <v>54</v>
      </c>
      <c r="E83795" s="1">
        <v>415113</v>
      </c>
      <c r="F83795" s="1">
        <v>7697749</v>
      </c>
      <c r="G83795" s="3" t="s">
        <v>126613</v>
      </c>
    </row>
    <row r="83796" spans="1:7" x14ac:dyDescent="0.25">
      <c r="A83796" s="3">
        <v>546167</v>
      </c>
      <c r="B83796" s="2">
        <v>-20.907722</v>
      </c>
      <c r="C83796" s="2">
        <v>140.348366</v>
      </c>
      <c r="D83796" s="1">
        <v>54</v>
      </c>
      <c r="E83796" s="1">
        <v>432234</v>
      </c>
      <c r="F83796" s="1">
        <v>7687920</v>
      </c>
      <c r="G83796" s="3" t="s">
        <v>127760</v>
      </c>
    </row>
    <row r="83797" spans="1:7" x14ac:dyDescent="0.25">
      <c r="A83797" s="3">
        <v>546168</v>
      </c>
      <c r="B83797" s="2">
        <v>-20.997599999999998</v>
      </c>
      <c r="C83797" s="2">
        <v>140.407014</v>
      </c>
      <c r="D83797" s="1">
        <v>54</v>
      </c>
      <c r="E83797" s="1">
        <v>438370</v>
      </c>
      <c r="F83797" s="1">
        <v>7677996</v>
      </c>
      <c r="G83797" s="3" t="s">
        <v>126614</v>
      </c>
    </row>
    <row r="83798" spans="1:7" x14ac:dyDescent="0.25">
      <c r="A83798" s="3">
        <v>546169</v>
      </c>
      <c r="B83798" s="2">
        <v>-20.995875000000002</v>
      </c>
      <c r="C83798" s="2">
        <v>140.40736699999999</v>
      </c>
      <c r="D83798" s="1">
        <v>54</v>
      </c>
      <c r="E83798" s="1">
        <v>438406</v>
      </c>
      <c r="F83798" s="1">
        <v>7678187</v>
      </c>
      <c r="G83798" s="3" t="s">
        <v>126615</v>
      </c>
    </row>
    <row r="83799" spans="1:7" x14ac:dyDescent="0.25">
      <c r="A83799" s="3">
        <v>546170</v>
      </c>
      <c r="B83799" s="2">
        <v>-20.893122000000002</v>
      </c>
      <c r="C83799" s="2">
        <v>140.382802</v>
      </c>
      <c r="D83799" s="1">
        <v>54</v>
      </c>
      <c r="E83799" s="1">
        <v>435809</v>
      </c>
      <c r="F83799" s="1">
        <v>7689550</v>
      </c>
      <c r="G83799" s="3" t="s">
        <v>127761</v>
      </c>
    </row>
    <row r="83800" spans="1:7" x14ac:dyDescent="0.25">
      <c r="A83800" s="3">
        <v>546171</v>
      </c>
      <c r="B83800" s="2">
        <v>-20.898935999999999</v>
      </c>
      <c r="C83800" s="2">
        <v>140.402297</v>
      </c>
      <c r="D83800" s="1">
        <v>54</v>
      </c>
      <c r="E83800" s="1">
        <v>437839</v>
      </c>
      <c r="F83800" s="1">
        <v>7688914</v>
      </c>
      <c r="G83800" s="3" t="s">
        <v>126616</v>
      </c>
    </row>
    <row r="83801" spans="1:7" x14ac:dyDescent="0.25">
      <c r="A83801" s="3">
        <v>546172</v>
      </c>
      <c r="B83801" s="2">
        <v>-20.898482999999999</v>
      </c>
      <c r="C83801" s="2">
        <v>140.40538000000001</v>
      </c>
      <c r="D83801" s="1">
        <v>54</v>
      </c>
      <c r="E83801" s="1">
        <v>438159</v>
      </c>
      <c r="F83801" s="1">
        <v>7688972</v>
      </c>
      <c r="G83801" s="3" t="s">
        <v>127762</v>
      </c>
    </row>
    <row r="83802" spans="1:7" x14ac:dyDescent="0.25">
      <c r="A83802" s="3">
        <v>546173</v>
      </c>
      <c r="B83802" s="2">
        <v>-20.945927000000001</v>
      </c>
      <c r="C83802" s="2">
        <v>140.697247</v>
      </c>
      <c r="D83802" s="1">
        <v>54</v>
      </c>
      <c r="E83802" s="1">
        <v>468524</v>
      </c>
      <c r="F83802" s="1">
        <v>7683799</v>
      </c>
      <c r="G83802" s="3" t="s">
        <v>126617</v>
      </c>
    </row>
    <row r="83803" spans="1:7" x14ac:dyDescent="0.25">
      <c r="A83803" s="3">
        <v>546174</v>
      </c>
      <c r="B83803" s="2">
        <v>-20.685808000000002</v>
      </c>
      <c r="C83803" s="2">
        <v>139.83970500000001</v>
      </c>
      <c r="D83803" s="1">
        <v>54</v>
      </c>
      <c r="E83803" s="1">
        <v>379155</v>
      </c>
      <c r="F83803" s="1">
        <v>7712184</v>
      </c>
      <c r="G83803" s="3" t="s">
        <v>127763</v>
      </c>
    </row>
    <row r="83804" spans="1:7" x14ac:dyDescent="0.25">
      <c r="A83804" s="3">
        <v>546175</v>
      </c>
      <c r="B83804" s="2">
        <v>-20.687266000000001</v>
      </c>
      <c r="C83804" s="2">
        <v>139.841891</v>
      </c>
      <c r="D83804" s="1">
        <v>54</v>
      </c>
      <c r="E83804" s="1">
        <v>379384</v>
      </c>
      <c r="F83804" s="1">
        <v>7712024</v>
      </c>
      <c r="G83804" s="3" t="s">
        <v>126618</v>
      </c>
    </row>
    <row r="83805" spans="1:7" x14ac:dyDescent="0.25">
      <c r="A83805" s="3">
        <v>546176</v>
      </c>
      <c r="B83805" s="2">
        <v>-20.686910999999998</v>
      </c>
      <c r="C83805" s="2">
        <v>139.842769</v>
      </c>
      <c r="D83805" s="1">
        <v>54</v>
      </c>
      <c r="E83805" s="1">
        <v>379475</v>
      </c>
      <c r="F83805" s="1">
        <v>7712064</v>
      </c>
      <c r="G83805" s="3" t="s">
        <v>127764</v>
      </c>
    </row>
    <row r="83806" spans="1:7" x14ac:dyDescent="0.25">
      <c r="A83806" s="3">
        <v>546177</v>
      </c>
      <c r="B83806" s="2">
        <v>-20.612825000000001</v>
      </c>
      <c r="C83806" s="2">
        <v>139.851842</v>
      </c>
      <c r="D83806" s="1">
        <v>54</v>
      </c>
      <c r="E83806" s="1">
        <v>380362</v>
      </c>
      <c r="F83806" s="1">
        <v>7720271</v>
      </c>
      <c r="G83806" s="3" t="s">
        <v>126619</v>
      </c>
    </row>
    <row r="83807" spans="1:7" x14ac:dyDescent="0.25">
      <c r="A83807" s="3">
        <v>546178</v>
      </c>
      <c r="B83807" s="2">
        <v>-20.613914000000001</v>
      </c>
      <c r="C83807" s="2">
        <v>139.85528099999999</v>
      </c>
      <c r="D83807" s="1">
        <v>54</v>
      </c>
      <c r="E83807" s="1">
        <v>380721</v>
      </c>
      <c r="F83807" s="1">
        <v>7720153</v>
      </c>
      <c r="G83807" s="3" t="s">
        <v>127765</v>
      </c>
    </row>
    <row r="83808" spans="1:7" x14ac:dyDescent="0.25">
      <c r="A83808" s="3">
        <v>546179</v>
      </c>
      <c r="B83808" s="2">
        <v>-20.613893999999998</v>
      </c>
      <c r="C83808" s="2">
        <v>139.855175</v>
      </c>
      <c r="D83808" s="1">
        <v>54</v>
      </c>
      <c r="E83808" s="1">
        <v>380710</v>
      </c>
      <c r="F83808" s="1">
        <v>7720155</v>
      </c>
      <c r="G83808" s="3" t="s">
        <v>126620</v>
      </c>
    </row>
    <row r="83809" spans="1:7" x14ac:dyDescent="0.25">
      <c r="A83809" s="3">
        <v>546180</v>
      </c>
      <c r="B83809" s="2">
        <v>-20.426369000000001</v>
      </c>
      <c r="C83809" s="2">
        <v>139.888927</v>
      </c>
      <c r="D83809" s="1">
        <v>54</v>
      </c>
      <c r="E83809" s="1">
        <v>384086</v>
      </c>
      <c r="F83809" s="1">
        <v>7740935</v>
      </c>
      <c r="G83809" s="3" t="s">
        <v>127766</v>
      </c>
    </row>
    <row r="83810" spans="1:7" x14ac:dyDescent="0.25">
      <c r="A83810" s="3">
        <v>546181</v>
      </c>
      <c r="B83810" s="2">
        <v>-20.426369000000001</v>
      </c>
      <c r="C83810" s="2">
        <v>139.889014</v>
      </c>
      <c r="D83810" s="1">
        <v>54</v>
      </c>
      <c r="E83810" s="1">
        <v>384095</v>
      </c>
      <c r="F83810" s="1">
        <v>7740935</v>
      </c>
      <c r="G83810" s="3" t="s">
        <v>126621</v>
      </c>
    </row>
    <row r="83811" spans="1:7" x14ac:dyDescent="0.25">
      <c r="A83811" s="3">
        <v>546182</v>
      </c>
      <c r="B83811" s="2">
        <v>-20.425424</v>
      </c>
      <c r="C83811" s="2">
        <v>139.889691</v>
      </c>
      <c r="D83811" s="1">
        <v>54</v>
      </c>
      <c r="E83811" s="1">
        <v>384165</v>
      </c>
      <c r="F83811" s="1">
        <v>7741040</v>
      </c>
      <c r="G83811" s="3" t="s">
        <v>127767</v>
      </c>
    </row>
    <row r="83812" spans="1:7" x14ac:dyDescent="0.25">
      <c r="A83812" s="3">
        <v>546183</v>
      </c>
      <c r="B83812" s="2">
        <v>-20.425360000000001</v>
      </c>
      <c r="C83812" s="2">
        <v>139.89116899999999</v>
      </c>
      <c r="D83812" s="1">
        <v>54</v>
      </c>
      <c r="E83812" s="1">
        <v>384319</v>
      </c>
      <c r="F83812" s="1">
        <v>7741048</v>
      </c>
      <c r="G83812" s="3" t="s">
        <v>126622</v>
      </c>
    </row>
    <row r="83813" spans="1:7" x14ac:dyDescent="0.25">
      <c r="A83813" s="3">
        <v>546184</v>
      </c>
      <c r="B83813" s="2">
        <v>-20.425424</v>
      </c>
      <c r="C83813" s="2">
        <v>139.89540500000001</v>
      </c>
      <c r="D83813" s="1">
        <v>54</v>
      </c>
      <c r="E83813" s="1">
        <v>384761</v>
      </c>
      <c r="F83813" s="1">
        <v>7741044</v>
      </c>
      <c r="G83813" s="3" t="s">
        <v>127768</v>
      </c>
    </row>
    <row r="83814" spans="1:7" x14ac:dyDescent="0.25">
      <c r="A83814" s="3">
        <v>546185</v>
      </c>
      <c r="B83814" s="2">
        <v>-20.425277000000001</v>
      </c>
      <c r="C83814" s="2">
        <v>139.896286</v>
      </c>
      <c r="D83814" s="1">
        <v>54</v>
      </c>
      <c r="E83814" s="1">
        <v>384853</v>
      </c>
      <c r="F83814" s="1">
        <v>7741062</v>
      </c>
      <c r="G83814" s="3" t="s">
        <v>126762</v>
      </c>
    </row>
    <row r="83815" spans="1:7" x14ac:dyDescent="0.25">
      <c r="A83815" s="3">
        <v>546186</v>
      </c>
      <c r="B83815" s="2">
        <v>-20.423580000000001</v>
      </c>
      <c r="C83815" s="2">
        <v>139.90142499999999</v>
      </c>
      <c r="D83815" s="1">
        <v>54</v>
      </c>
      <c r="E83815" s="1">
        <v>385388</v>
      </c>
      <c r="F83815" s="1">
        <v>7741253</v>
      </c>
      <c r="G83815" s="3" t="s">
        <v>127769</v>
      </c>
    </row>
    <row r="83816" spans="1:7" x14ac:dyDescent="0.25">
      <c r="A83816" s="3">
        <v>546187</v>
      </c>
      <c r="B83816" s="2">
        <v>-20.422605000000001</v>
      </c>
      <c r="C83816" s="2">
        <v>139.90263100000001</v>
      </c>
      <c r="D83816" s="1">
        <v>54</v>
      </c>
      <c r="E83816" s="1">
        <v>385513</v>
      </c>
      <c r="F83816" s="1">
        <v>7741362</v>
      </c>
      <c r="G83816" s="3" t="s">
        <v>126763</v>
      </c>
    </row>
    <row r="83817" spans="1:7" x14ac:dyDescent="0.25">
      <c r="A83817" s="3">
        <v>546188</v>
      </c>
      <c r="B83817" s="2">
        <v>-20.421813</v>
      </c>
      <c r="C83817" s="2">
        <v>139.90452500000001</v>
      </c>
      <c r="D83817" s="1">
        <v>54</v>
      </c>
      <c r="E83817" s="1">
        <v>385710</v>
      </c>
      <c r="F83817" s="1">
        <v>7741451</v>
      </c>
      <c r="G83817" s="3" t="s">
        <v>127770</v>
      </c>
    </row>
    <row r="83818" spans="1:7" x14ac:dyDescent="0.25">
      <c r="A83818" s="3">
        <v>546189</v>
      </c>
      <c r="B83818" s="2">
        <v>-20.421690999999999</v>
      </c>
      <c r="C83818" s="2">
        <v>139.904967</v>
      </c>
      <c r="D83818" s="1">
        <v>54</v>
      </c>
      <c r="E83818" s="1">
        <v>385756</v>
      </c>
      <c r="F83818" s="1">
        <v>7741465</v>
      </c>
      <c r="G83818" s="3" t="s">
        <v>127579</v>
      </c>
    </row>
    <row r="83819" spans="1:7" x14ac:dyDescent="0.25">
      <c r="A83819" s="3">
        <v>546190</v>
      </c>
      <c r="B83819" s="2">
        <v>-20.422021999999998</v>
      </c>
      <c r="C83819" s="2">
        <v>139.90726699999999</v>
      </c>
      <c r="D83819" s="1">
        <v>54</v>
      </c>
      <c r="E83819" s="1">
        <v>385996</v>
      </c>
      <c r="F83819" s="1">
        <v>7741430</v>
      </c>
      <c r="G83819" s="3" t="s">
        <v>127771</v>
      </c>
    </row>
    <row r="83820" spans="1:7" x14ac:dyDescent="0.25">
      <c r="A83820" s="3">
        <v>546191</v>
      </c>
      <c r="B83820" s="2">
        <v>-20.424833</v>
      </c>
      <c r="C83820" s="2">
        <v>139.87622999999999</v>
      </c>
      <c r="D83820" s="1">
        <v>54</v>
      </c>
      <c r="E83820" s="1">
        <v>382760</v>
      </c>
      <c r="F83820" s="1">
        <v>7741096</v>
      </c>
      <c r="G83820" s="3" t="s">
        <v>127580</v>
      </c>
    </row>
    <row r="83821" spans="1:7" x14ac:dyDescent="0.25">
      <c r="A83821" s="3">
        <v>546192</v>
      </c>
      <c r="B83821" s="2">
        <v>-20.424848999999998</v>
      </c>
      <c r="C83821" s="2">
        <v>139.87608499999999</v>
      </c>
      <c r="D83821" s="1">
        <v>54</v>
      </c>
      <c r="E83821" s="1">
        <v>382745</v>
      </c>
      <c r="F83821" s="1">
        <v>7741094</v>
      </c>
      <c r="G83821" s="3" t="s">
        <v>127772</v>
      </c>
    </row>
    <row r="83822" spans="1:7" x14ac:dyDescent="0.25">
      <c r="A83822" s="3">
        <v>546193</v>
      </c>
      <c r="B83822" s="2">
        <v>-20.425401999999998</v>
      </c>
      <c r="C83822" s="2">
        <v>139.87739400000001</v>
      </c>
      <c r="D83822" s="1">
        <v>54</v>
      </c>
      <c r="E83822" s="1">
        <v>382882</v>
      </c>
      <c r="F83822" s="1">
        <v>7741042</v>
      </c>
      <c r="G83822" s="3" t="s">
        <v>127581</v>
      </c>
    </row>
    <row r="83823" spans="1:7" x14ac:dyDescent="0.25">
      <c r="A83823" s="3">
        <v>546194</v>
      </c>
      <c r="B83823" s="2">
        <v>-20.428305000000002</v>
      </c>
      <c r="C83823" s="2">
        <v>139.878094</v>
      </c>
      <c r="D83823" s="1">
        <v>54</v>
      </c>
      <c r="E83823" s="1">
        <v>382957</v>
      </c>
      <c r="F83823" s="1">
        <v>7740713</v>
      </c>
      <c r="G83823" s="3" t="s">
        <v>127773</v>
      </c>
    </row>
    <row r="83824" spans="1:7" x14ac:dyDescent="0.25">
      <c r="A83824" s="3">
        <v>546195</v>
      </c>
      <c r="B83824" s="2">
        <v>-20.427990999999999</v>
      </c>
      <c r="C83824" s="2">
        <v>139.878355</v>
      </c>
      <c r="D83824" s="1">
        <v>54</v>
      </c>
      <c r="E83824" s="1">
        <v>382984</v>
      </c>
      <c r="F83824" s="1">
        <v>7740748</v>
      </c>
      <c r="G83824" s="3" t="s">
        <v>127582</v>
      </c>
    </row>
    <row r="83825" spans="1:7" x14ac:dyDescent="0.25">
      <c r="A83825" s="3">
        <v>546196</v>
      </c>
      <c r="B83825" s="2">
        <v>-20.447565999999998</v>
      </c>
      <c r="C83825" s="2">
        <v>139.85554999999999</v>
      </c>
      <c r="D83825" s="1">
        <v>54</v>
      </c>
      <c r="E83825" s="1">
        <v>380620</v>
      </c>
      <c r="F83825" s="1">
        <v>7738565</v>
      </c>
      <c r="G83825" s="3" t="s">
        <v>127654</v>
      </c>
    </row>
    <row r="83826" spans="1:7" x14ac:dyDescent="0.25">
      <c r="A83826" s="3">
        <v>546197</v>
      </c>
      <c r="B83826" s="2">
        <v>-20.444516</v>
      </c>
      <c r="C83826" s="2">
        <v>139.83973900000001</v>
      </c>
      <c r="D83826" s="1">
        <v>54</v>
      </c>
      <c r="E83826" s="1">
        <v>378968</v>
      </c>
      <c r="F83826" s="1">
        <v>7738891</v>
      </c>
      <c r="G83826" s="3" t="s">
        <v>127774</v>
      </c>
    </row>
    <row r="83827" spans="1:7" x14ac:dyDescent="0.25">
      <c r="A83827" s="3">
        <v>546198</v>
      </c>
      <c r="B83827" s="2">
        <v>-20.978345000000001</v>
      </c>
      <c r="C83827" s="2">
        <v>140.387314</v>
      </c>
      <c r="D83827" s="1">
        <v>54</v>
      </c>
      <c r="E83827" s="1">
        <v>436314</v>
      </c>
      <c r="F83827" s="1">
        <v>7680126</v>
      </c>
      <c r="G83827" s="3" t="s">
        <v>127655</v>
      </c>
    </row>
    <row r="83828" spans="1:7" x14ac:dyDescent="0.25">
      <c r="A83828" s="3">
        <v>546199</v>
      </c>
      <c r="B83828" s="2">
        <v>-20.581410000000002</v>
      </c>
      <c r="C83828" s="2">
        <v>139.936689</v>
      </c>
      <c r="D83828" s="1">
        <v>54</v>
      </c>
      <c r="E83828" s="1">
        <v>389181</v>
      </c>
      <c r="F83828" s="1">
        <v>7723808</v>
      </c>
      <c r="G83828" s="3" t="s">
        <v>127775</v>
      </c>
    </row>
    <row r="83829" spans="1:7" x14ac:dyDescent="0.25">
      <c r="A83829" s="3">
        <v>546200</v>
      </c>
      <c r="B83829" s="2">
        <v>-20.581423999999998</v>
      </c>
      <c r="C83829" s="2">
        <v>139.93756099999999</v>
      </c>
      <c r="D83829" s="1">
        <v>54</v>
      </c>
      <c r="E83829" s="1">
        <v>389272</v>
      </c>
      <c r="F83829" s="1">
        <v>7723807</v>
      </c>
      <c r="G83829" s="3" t="s">
        <v>127656</v>
      </c>
    </row>
    <row r="83830" spans="1:7" x14ac:dyDescent="0.25">
      <c r="A83830" s="3">
        <v>546201</v>
      </c>
      <c r="B83830" s="2">
        <v>-20.581149</v>
      </c>
      <c r="C83830" s="2">
        <v>139.93838</v>
      </c>
      <c r="D83830" s="1">
        <v>54</v>
      </c>
      <c r="E83830" s="1">
        <v>389357</v>
      </c>
      <c r="F83830" s="1">
        <v>7723838</v>
      </c>
      <c r="G83830" s="3" t="s">
        <v>127776</v>
      </c>
    </row>
    <row r="83831" spans="1:7" x14ac:dyDescent="0.25">
      <c r="A83831" s="3">
        <v>546202</v>
      </c>
      <c r="B83831" s="2">
        <v>-20.580905000000001</v>
      </c>
      <c r="C83831" s="2">
        <v>139.93993599999999</v>
      </c>
      <c r="D83831" s="1">
        <v>54</v>
      </c>
      <c r="E83831" s="1">
        <v>389519</v>
      </c>
      <c r="F83831" s="1">
        <v>7723866</v>
      </c>
      <c r="G83831" s="3" t="s">
        <v>127657</v>
      </c>
    </row>
    <row r="83832" spans="1:7" x14ac:dyDescent="0.25">
      <c r="A83832" s="3">
        <v>546203</v>
      </c>
      <c r="B83832" s="2">
        <v>-20.580432999999999</v>
      </c>
      <c r="C83832" s="2">
        <v>139.94093599999999</v>
      </c>
      <c r="D83832" s="1">
        <v>54</v>
      </c>
      <c r="E83832" s="1">
        <v>389623</v>
      </c>
      <c r="F83832" s="1">
        <v>7723919</v>
      </c>
      <c r="G83832" s="3" t="s">
        <v>127658</v>
      </c>
    </row>
    <row r="83833" spans="1:7" x14ac:dyDescent="0.25">
      <c r="A83833" s="3">
        <v>546204</v>
      </c>
      <c r="B83833" s="2">
        <v>-20.582108000000002</v>
      </c>
      <c r="C83833" s="2">
        <v>139.94312199999999</v>
      </c>
      <c r="D83833" s="1">
        <v>54</v>
      </c>
      <c r="E83833" s="1">
        <v>389852</v>
      </c>
      <c r="F83833" s="1">
        <v>7723735</v>
      </c>
      <c r="G83833" s="3" t="s">
        <v>127777</v>
      </c>
    </row>
    <row r="83834" spans="1:7" x14ac:dyDescent="0.25">
      <c r="A83834" s="3">
        <v>546205</v>
      </c>
      <c r="B83834" s="2">
        <v>-21.266952</v>
      </c>
      <c r="C83834" s="2">
        <v>140.471227</v>
      </c>
      <c r="D83834" s="1">
        <v>54</v>
      </c>
      <c r="E83834" s="1">
        <v>445143</v>
      </c>
      <c r="F83834" s="1">
        <v>7648208</v>
      </c>
      <c r="G83834" s="3" t="s">
        <v>127659</v>
      </c>
    </row>
    <row r="83835" spans="1:7" x14ac:dyDescent="0.25">
      <c r="A83835" s="3">
        <v>546206</v>
      </c>
      <c r="B83835" s="2">
        <v>-21.274246999999999</v>
      </c>
      <c r="C83835" s="2">
        <v>140.48182399999999</v>
      </c>
      <c r="D83835" s="1">
        <v>54</v>
      </c>
      <c r="E83835" s="1">
        <v>446245</v>
      </c>
      <c r="F83835" s="1">
        <v>7647404</v>
      </c>
      <c r="G83835" s="3" t="s">
        <v>127778</v>
      </c>
    </row>
    <row r="83836" spans="1:7" x14ac:dyDescent="0.25">
      <c r="A83836" s="3">
        <v>546207</v>
      </c>
      <c r="B83836" s="2">
        <v>-21.279031</v>
      </c>
      <c r="C83836" s="2">
        <v>140.516921</v>
      </c>
      <c r="D83836" s="1">
        <v>54</v>
      </c>
      <c r="E83836" s="1">
        <v>449887</v>
      </c>
      <c r="F83836" s="1">
        <v>7646893</v>
      </c>
      <c r="G83836" s="3" t="s">
        <v>127660</v>
      </c>
    </row>
    <row r="83837" spans="1:7" x14ac:dyDescent="0.25">
      <c r="A83837" s="3">
        <v>546208</v>
      </c>
      <c r="B83837" s="2">
        <v>-21.279847</v>
      </c>
      <c r="C83837" s="2">
        <v>140.51757699999999</v>
      </c>
      <c r="D83837" s="1">
        <v>54</v>
      </c>
      <c r="E83837" s="1">
        <v>449956</v>
      </c>
      <c r="F83837" s="1">
        <v>7646796</v>
      </c>
      <c r="G83837" s="3" t="s">
        <v>127779</v>
      </c>
    </row>
    <row r="83838" spans="1:7" x14ac:dyDescent="0.25">
      <c r="A83838" s="3">
        <v>546209</v>
      </c>
      <c r="B83838" s="2">
        <v>-21.222968999999999</v>
      </c>
      <c r="C83838" s="2">
        <v>140.604142</v>
      </c>
      <c r="D83838" s="1">
        <v>54</v>
      </c>
      <c r="E83838" s="1">
        <v>458920</v>
      </c>
      <c r="F83838" s="1">
        <v>7653116</v>
      </c>
      <c r="G83838" s="3" t="s">
        <v>127661</v>
      </c>
    </row>
    <row r="83839" spans="1:7" s="11" customFormat="1" x14ac:dyDescent="0.25">
      <c r="A83839" s="12">
        <v>546210</v>
      </c>
      <c r="B83839" s="13">
        <v>-21.710291999999999</v>
      </c>
      <c r="C83839" s="13">
        <v>140.4665</v>
      </c>
      <c r="D83839" s="14">
        <v>54</v>
      </c>
      <c r="E83839" s="14">
        <v>444820</v>
      </c>
      <c r="F83839" s="14">
        <v>7599136</v>
      </c>
      <c r="G83839" s="12" t="s">
        <v>127780</v>
      </c>
    </row>
    <row r="83840" spans="1:7" x14ac:dyDescent="0.25">
      <c r="A83840" s="3">
        <v>546211</v>
      </c>
      <c r="B83840" s="2">
        <v>-21.539463999999999</v>
      </c>
      <c r="C83840" s="2">
        <v>140.50111899999999</v>
      </c>
      <c r="D83840" s="1">
        <v>54</v>
      </c>
      <c r="E83840" s="1">
        <v>448340</v>
      </c>
      <c r="F83840" s="1">
        <v>7618056</v>
      </c>
      <c r="G83840" s="3" t="s">
        <v>127662</v>
      </c>
    </row>
    <row r="83841" spans="1:7" x14ac:dyDescent="0.25">
      <c r="A83841" s="3">
        <v>546212</v>
      </c>
      <c r="B83841" s="2">
        <v>-20.700005999999998</v>
      </c>
      <c r="C83841" s="2">
        <v>139.48530500000001</v>
      </c>
      <c r="D83841" s="1">
        <v>54</v>
      </c>
      <c r="E83841" s="1">
        <v>342253</v>
      </c>
      <c r="F83841" s="1">
        <v>7710308</v>
      </c>
      <c r="G83841" s="3" t="s">
        <v>127781</v>
      </c>
    </row>
    <row r="83842" spans="1:7" x14ac:dyDescent="0.25">
      <c r="A83842" s="3">
        <v>546213</v>
      </c>
      <c r="B83842" s="2">
        <v>-20.697111</v>
      </c>
      <c r="C83842" s="2">
        <v>139.47161600000001</v>
      </c>
      <c r="D83842" s="1">
        <v>54</v>
      </c>
      <c r="E83842" s="1">
        <v>340824</v>
      </c>
      <c r="F83842" s="1">
        <v>7710615</v>
      </c>
      <c r="G83842" s="3" t="s">
        <v>127663</v>
      </c>
    </row>
    <row r="83843" spans="1:7" x14ac:dyDescent="0.25">
      <c r="A83843" s="3">
        <v>546214</v>
      </c>
      <c r="B83843" s="2">
        <v>-20.697405</v>
      </c>
      <c r="C83843" s="2">
        <v>139.46898300000001</v>
      </c>
      <c r="D83843" s="1">
        <v>54</v>
      </c>
      <c r="E83843" s="1">
        <v>340550</v>
      </c>
      <c r="F83843" s="1">
        <v>7710580</v>
      </c>
      <c r="G83843" s="3" t="s">
        <v>127782</v>
      </c>
    </row>
    <row r="83844" spans="1:7" x14ac:dyDescent="0.25">
      <c r="A83844" s="3">
        <v>546215</v>
      </c>
      <c r="B83844" s="2">
        <v>-20.697900000000001</v>
      </c>
      <c r="C83844" s="2">
        <v>139.46782400000001</v>
      </c>
      <c r="D83844" s="1">
        <v>54</v>
      </c>
      <c r="E83844" s="1">
        <v>340430</v>
      </c>
      <c r="F83844" s="1">
        <v>7710524</v>
      </c>
      <c r="G83844" s="3" t="s">
        <v>127664</v>
      </c>
    </row>
    <row r="83845" spans="1:7" x14ac:dyDescent="0.25">
      <c r="A83845" s="3">
        <v>546217</v>
      </c>
      <c r="B83845" s="2">
        <v>-20.671807999999999</v>
      </c>
      <c r="C83845" s="2">
        <v>139.36510799999999</v>
      </c>
      <c r="D83845" s="1">
        <v>54</v>
      </c>
      <c r="E83845" s="1">
        <v>329701</v>
      </c>
      <c r="F83845" s="1">
        <v>7713308</v>
      </c>
      <c r="G83845" s="3" t="s">
        <v>127665</v>
      </c>
    </row>
    <row r="83846" spans="1:7" x14ac:dyDescent="0.25">
      <c r="A83846" s="3">
        <v>546216</v>
      </c>
      <c r="B83846" s="2">
        <v>-20.696591000000002</v>
      </c>
      <c r="C83846" s="2">
        <v>139.46791300000001</v>
      </c>
      <c r="D83846" s="1">
        <v>54</v>
      </c>
      <c r="E83846" s="1">
        <v>340438</v>
      </c>
      <c r="F83846" s="1">
        <v>7710669</v>
      </c>
      <c r="G83846" s="3" t="s">
        <v>127665</v>
      </c>
    </row>
    <row r="83847" spans="1:7" x14ac:dyDescent="0.25">
      <c r="A83847" s="3">
        <v>546218</v>
      </c>
      <c r="B83847" s="2">
        <v>-20.690049999999999</v>
      </c>
      <c r="C83847" s="2">
        <v>139.461703</v>
      </c>
      <c r="D83847" s="1">
        <v>54</v>
      </c>
      <c r="E83847" s="1">
        <v>339784</v>
      </c>
      <c r="F83847" s="1">
        <v>7711387</v>
      </c>
      <c r="G83847" s="3" t="s">
        <v>127783</v>
      </c>
    </row>
    <row r="83848" spans="1:7" x14ac:dyDescent="0.25">
      <c r="A83848" s="3">
        <v>546219</v>
      </c>
      <c r="B83848" s="2">
        <v>-20.691075000000001</v>
      </c>
      <c r="C83848" s="2">
        <v>139.46309400000001</v>
      </c>
      <c r="D83848" s="1">
        <v>54</v>
      </c>
      <c r="E83848" s="1">
        <v>339930</v>
      </c>
      <c r="F83848" s="1">
        <v>7711275</v>
      </c>
      <c r="G83848" s="3" t="s">
        <v>127784</v>
      </c>
    </row>
    <row r="83849" spans="1:7" x14ac:dyDescent="0.25">
      <c r="A83849" s="3">
        <v>546220</v>
      </c>
      <c r="B83849" s="2">
        <v>-20.699401999999999</v>
      </c>
      <c r="C83849" s="2">
        <v>139.44178299999999</v>
      </c>
      <c r="D83849" s="1">
        <v>54</v>
      </c>
      <c r="E83849" s="1">
        <v>337719</v>
      </c>
      <c r="F83849" s="1">
        <v>7710332</v>
      </c>
      <c r="G83849" s="3" t="s">
        <v>127785</v>
      </c>
    </row>
    <row r="83850" spans="1:7" x14ac:dyDescent="0.25">
      <c r="A83850" s="3">
        <v>546221</v>
      </c>
      <c r="B83850" s="2">
        <v>-20.699515999999999</v>
      </c>
      <c r="C83850" s="2">
        <v>139.43944099999999</v>
      </c>
      <c r="D83850" s="1">
        <v>54</v>
      </c>
      <c r="E83850" s="1">
        <v>337475</v>
      </c>
      <c r="F83850" s="1">
        <v>7710317</v>
      </c>
      <c r="G83850" s="3" t="s">
        <v>127786</v>
      </c>
    </row>
    <row r="83851" spans="1:7" x14ac:dyDescent="0.25">
      <c r="A83851" s="3">
        <v>546222</v>
      </c>
      <c r="B83851" s="2">
        <v>-20.655594000000001</v>
      </c>
      <c r="C83851" s="2">
        <v>139.39885000000001</v>
      </c>
      <c r="D83851" s="1">
        <v>54</v>
      </c>
      <c r="E83851" s="1">
        <v>333199</v>
      </c>
      <c r="F83851" s="1">
        <v>7715138</v>
      </c>
      <c r="G83851" s="3" t="s">
        <v>127787</v>
      </c>
    </row>
    <row r="83852" spans="1:7" x14ac:dyDescent="0.25">
      <c r="A83852" s="3">
        <v>546223</v>
      </c>
      <c r="B83852" s="2">
        <v>-20.612121999999999</v>
      </c>
      <c r="C83852" s="2">
        <v>139.38875200000001</v>
      </c>
      <c r="D83852" s="1">
        <v>54</v>
      </c>
      <c r="E83852" s="1">
        <v>332099</v>
      </c>
      <c r="F83852" s="1">
        <v>7719940</v>
      </c>
      <c r="G83852" s="3" t="s">
        <v>127788</v>
      </c>
    </row>
    <row r="83853" spans="1:7" x14ac:dyDescent="0.25">
      <c r="A83853" s="3">
        <v>546224</v>
      </c>
      <c r="B83853" s="2">
        <v>-20.675113</v>
      </c>
      <c r="C83853" s="2">
        <v>139.370744</v>
      </c>
      <c r="D83853" s="1">
        <v>54</v>
      </c>
      <c r="E83853" s="1">
        <v>330292</v>
      </c>
      <c r="F83853" s="1">
        <v>7712948</v>
      </c>
      <c r="G83853" s="3" t="s">
        <v>127789</v>
      </c>
    </row>
    <row r="83854" spans="1:7" x14ac:dyDescent="0.25">
      <c r="A83854" s="3">
        <v>546225</v>
      </c>
      <c r="B83854" s="2">
        <v>-20.685846999999999</v>
      </c>
      <c r="C83854" s="2">
        <v>139.416483</v>
      </c>
      <c r="D83854" s="1">
        <v>54</v>
      </c>
      <c r="E83854" s="1">
        <v>335069</v>
      </c>
      <c r="F83854" s="1">
        <v>7711807</v>
      </c>
      <c r="G83854" s="3" t="s">
        <v>127790</v>
      </c>
    </row>
    <row r="83855" spans="1:7" x14ac:dyDescent="0.25">
      <c r="A83855" s="3">
        <v>546226</v>
      </c>
      <c r="B83855" s="2">
        <v>-20.684826999999999</v>
      </c>
      <c r="C83855" s="2">
        <v>139.41777200000001</v>
      </c>
      <c r="D83855" s="1">
        <v>54</v>
      </c>
      <c r="E83855" s="1">
        <v>335202</v>
      </c>
      <c r="F83855" s="1">
        <v>7711921</v>
      </c>
      <c r="G83855" s="3" t="s">
        <v>127791</v>
      </c>
    </row>
    <row r="83856" spans="1:7" x14ac:dyDescent="0.25">
      <c r="A83856" s="3">
        <v>546227</v>
      </c>
      <c r="B83856" s="2">
        <v>-20.707725</v>
      </c>
      <c r="C83856" s="2">
        <v>139.705219</v>
      </c>
      <c r="D83856" s="1">
        <v>54</v>
      </c>
      <c r="E83856" s="1">
        <v>365166</v>
      </c>
      <c r="F83856" s="1">
        <v>7709652</v>
      </c>
      <c r="G83856" s="3" t="s">
        <v>127792</v>
      </c>
    </row>
    <row r="83857" spans="1:7" x14ac:dyDescent="0.25">
      <c r="A83857" s="3">
        <v>546228</v>
      </c>
      <c r="B83857" s="2">
        <v>-20.760403</v>
      </c>
      <c r="C83857" s="2">
        <v>139.85271900000001</v>
      </c>
      <c r="D83857" s="1">
        <v>54</v>
      </c>
      <c r="E83857" s="1">
        <v>380569</v>
      </c>
      <c r="F83857" s="1">
        <v>7703937</v>
      </c>
      <c r="G83857" s="3" t="s">
        <v>127793</v>
      </c>
    </row>
    <row r="83858" spans="1:7" x14ac:dyDescent="0.25">
      <c r="A83858" s="3">
        <v>546229</v>
      </c>
      <c r="B83858" s="2">
        <v>-20.834672000000001</v>
      </c>
      <c r="C83858" s="2">
        <v>139.97059899999999</v>
      </c>
      <c r="D83858" s="1">
        <v>54</v>
      </c>
      <c r="E83858" s="1">
        <v>392894</v>
      </c>
      <c r="F83858" s="1">
        <v>7695799</v>
      </c>
      <c r="G83858" s="3" t="s">
        <v>127794</v>
      </c>
    </row>
    <row r="83859" spans="1:7" x14ac:dyDescent="0.25">
      <c r="A83859" s="3">
        <v>546230</v>
      </c>
      <c r="B83859" s="2">
        <v>-20.836172000000001</v>
      </c>
      <c r="C83859" s="2">
        <v>139.96893800000001</v>
      </c>
      <c r="D83859" s="1">
        <v>54</v>
      </c>
      <c r="E83859" s="1">
        <v>392722</v>
      </c>
      <c r="F83859" s="1">
        <v>7695632</v>
      </c>
      <c r="G83859" s="3" t="s">
        <v>127795</v>
      </c>
    </row>
    <row r="83860" spans="1:7" x14ac:dyDescent="0.25">
      <c r="A83860" s="3">
        <v>546231</v>
      </c>
      <c r="B83860" s="2">
        <v>-20.796961</v>
      </c>
      <c r="C83860" s="2">
        <v>140.01975999999999</v>
      </c>
      <c r="D83860" s="1">
        <v>54</v>
      </c>
      <c r="E83860" s="1">
        <v>397984</v>
      </c>
      <c r="F83860" s="1">
        <v>7700005</v>
      </c>
      <c r="G83860" s="3" t="s">
        <v>127796</v>
      </c>
    </row>
    <row r="83861" spans="1:7" x14ac:dyDescent="0.25">
      <c r="A83861" s="3">
        <v>546232</v>
      </c>
      <c r="B83861" s="2">
        <v>-20.744171999999999</v>
      </c>
      <c r="C83861" s="2">
        <v>140.010717</v>
      </c>
      <c r="D83861" s="1">
        <v>54</v>
      </c>
      <c r="E83861" s="1">
        <v>397007</v>
      </c>
      <c r="F83861" s="1">
        <v>7705842</v>
      </c>
      <c r="G83861" s="3" t="s">
        <v>127797</v>
      </c>
    </row>
    <row r="83862" spans="1:7" x14ac:dyDescent="0.25">
      <c r="A83862" s="3">
        <v>546233</v>
      </c>
      <c r="B83862" s="2">
        <v>-20.745063999999999</v>
      </c>
      <c r="C83862" s="2">
        <v>140.01198099999999</v>
      </c>
      <c r="D83862" s="1">
        <v>54</v>
      </c>
      <c r="E83862" s="1">
        <v>397139</v>
      </c>
      <c r="F83862" s="1">
        <v>7705744</v>
      </c>
      <c r="G83862" s="3" t="s">
        <v>127798</v>
      </c>
    </row>
    <row r="83863" spans="1:7" x14ac:dyDescent="0.25">
      <c r="A83863" s="3">
        <v>546234</v>
      </c>
      <c r="B83863" s="2">
        <v>-20.719204999999999</v>
      </c>
      <c r="C83863" s="2">
        <v>140.345316</v>
      </c>
      <c r="D83863" s="1">
        <v>54</v>
      </c>
      <c r="E83863" s="1">
        <v>431832</v>
      </c>
      <c r="F83863" s="1">
        <v>7708783</v>
      </c>
      <c r="G83863" s="3" t="s">
        <v>127799</v>
      </c>
    </row>
    <row r="83864" spans="1:7" x14ac:dyDescent="0.25">
      <c r="A83864" s="3">
        <v>546235</v>
      </c>
      <c r="B83864" s="2">
        <v>-20.719594000000001</v>
      </c>
      <c r="C83864" s="2">
        <v>140.34538000000001</v>
      </c>
      <c r="D83864" s="1">
        <v>54</v>
      </c>
      <c r="E83864" s="1">
        <v>431839</v>
      </c>
      <c r="F83864" s="1">
        <v>7708740</v>
      </c>
      <c r="G83864" s="3" t="s">
        <v>127800</v>
      </c>
    </row>
    <row r="83865" spans="1:7" x14ac:dyDescent="0.25">
      <c r="A83865" s="3">
        <v>546236</v>
      </c>
      <c r="B83865" s="2">
        <v>-20.976472000000001</v>
      </c>
      <c r="C83865" s="2">
        <v>140.38267999999999</v>
      </c>
      <c r="D83865" s="1">
        <v>54</v>
      </c>
      <c r="E83865" s="1">
        <v>435832</v>
      </c>
      <c r="F83865" s="1">
        <v>7680325</v>
      </c>
      <c r="G83865" s="3" t="s">
        <v>127801</v>
      </c>
    </row>
    <row r="83866" spans="1:7" x14ac:dyDescent="0.25">
      <c r="A83866" s="3">
        <v>546237</v>
      </c>
      <c r="B83866" s="2">
        <v>-20.853078</v>
      </c>
      <c r="C83866" s="2">
        <v>140.50651099999999</v>
      </c>
      <c r="D83866" s="1">
        <v>54</v>
      </c>
      <c r="E83866" s="1">
        <v>448662</v>
      </c>
      <c r="F83866" s="1">
        <v>7694026</v>
      </c>
      <c r="G83866" s="3" t="s">
        <v>127802</v>
      </c>
    </row>
    <row r="83867" spans="1:7" x14ac:dyDescent="0.25">
      <c r="A83867" s="3">
        <v>546238</v>
      </c>
      <c r="B83867" s="2">
        <v>-20.852986000000001</v>
      </c>
      <c r="C83867" s="2">
        <v>140.505561</v>
      </c>
      <c r="D83867" s="1">
        <v>54</v>
      </c>
      <c r="E83867" s="1">
        <v>448563</v>
      </c>
      <c r="F83867" s="1">
        <v>7694036</v>
      </c>
      <c r="G83867" s="3" t="s">
        <v>127803</v>
      </c>
    </row>
    <row r="83868" spans="1:7" x14ac:dyDescent="0.25">
      <c r="A83868" s="3">
        <v>546239</v>
      </c>
      <c r="B83868" s="2">
        <v>-20.902125000000002</v>
      </c>
      <c r="C83868" s="2">
        <v>140.61320000000001</v>
      </c>
      <c r="D83868" s="1">
        <v>54</v>
      </c>
      <c r="E83868" s="1">
        <v>459774</v>
      </c>
      <c r="F83868" s="1">
        <v>7688628</v>
      </c>
      <c r="G83868" s="3" t="s">
        <v>127666</v>
      </c>
    </row>
    <row r="83869" spans="1:7" x14ac:dyDescent="0.25">
      <c r="A83869" s="3">
        <v>546240</v>
      </c>
      <c r="B83869" s="2">
        <v>-20.902197000000001</v>
      </c>
      <c r="C83869" s="2">
        <v>140.61222799999999</v>
      </c>
      <c r="D83869" s="1">
        <v>54</v>
      </c>
      <c r="E83869" s="1">
        <v>459673</v>
      </c>
      <c r="F83869" s="1">
        <v>7688620</v>
      </c>
      <c r="G83869" s="3" t="s">
        <v>127804</v>
      </c>
    </row>
    <row r="83870" spans="1:7" x14ac:dyDescent="0.25">
      <c r="A83870" s="3">
        <v>546241</v>
      </c>
      <c r="B83870" s="2">
        <v>-20.90335</v>
      </c>
      <c r="C83870" s="2">
        <v>140.610928</v>
      </c>
      <c r="D83870" s="1">
        <v>54</v>
      </c>
      <c r="E83870" s="1">
        <v>459538</v>
      </c>
      <c r="F83870" s="1">
        <v>7688492</v>
      </c>
      <c r="G83870" s="3" t="s">
        <v>127667</v>
      </c>
    </row>
    <row r="83871" spans="1:7" x14ac:dyDescent="0.25">
      <c r="A83871" s="3">
        <v>546242</v>
      </c>
      <c r="B83871" s="2">
        <v>-20.916285999999999</v>
      </c>
      <c r="C83871" s="2">
        <v>140.63386600000001</v>
      </c>
      <c r="D83871" s="1">
        <v>54</v>
      </c>
      <c r="E83871" s="1">
        <v>461927</v>
      </c>
      <c r="F83871" s="1">
        <v>7687066</v>
      </c>
      <c r="G83871" s="3" t="s">
        <v>127805</v>
      </c>
    </row>
    <row r="83872" spans="1:7" x14ac:dyDescent="0.25">
      <c r="A83872" s="3">
        <v>546243</v>
      </c>
      <c r="B83872" s="2">
        <v>-20.922651999999999</v>
      </c>
      <c r="C83872" s="2">
        <v>140.637044</v>
      </c>
      <c r="D83872" s="1">
        <v>54</v>
      </c>
      <c r="E83872" s="1">
        <v>462259</v>
      </c>
      <c r="F83872" s="1">
        <v>7686362</v>
      </c>
      <c r="G83872" s="3" t="s">
        <v>127668</v>
      </c>
    </row>
    <row r="83873" spans="1:7" x14ac:dyDescent="0.25">
      <c r="A83873" s="3">
        <v>546244</v>
      </c>
      <c r="B83873" s="2">
        <v>-20.916017</v>
      </c>
      <c r="C83873" s="2">
        <v>140.62264400000001</v>
      </c>
      <c r="D83873" s="1">
        <v>54</v>
      </c>
      <c r="E83873" s="1">
        <v>460760</v>
      </c>
      <c r="F83873" s="1">
        <v>7687093</v>
      </c>
      <c r="G83873" s="3" t="s">
        <v>127806</v>
      </c>
    </row>
    <row r="83874" spans="1:7" x14ac:dyDescent="0.25">
      <c r="A83874" s="3">
        <v>546245</v>
      </c>
      <c r="B83874" s="2">
        <v>-20.932852</v>
      </c>
      <c r="C83874" s="2">
        <v>140.640308</v>
      </c>
      <c r="D83874" s="1">
        <v>54</v>
      </c>
      <c r="E83874" s="1">
        <v>462601</v>
      </c>
      <c r="F83874" s="1">
        <v>7685234</v>
      </c>
      <c r="G83874" s="3" t="s">
        <v>127669</v>
      </c>
    </row>
    <row r="83875" spans="1:7" x14ac:dyDescent="0.25">
      <c r="A83875" s="3">
        <v>546246</v>
      </c>
      <c r="B83875" s="2">
        <v>-20.939422</v>
      </c>
      <c r="C83875" s="2">
        <v>140.65382500000001</v>
      </c>
      <c r="D83875" s="1">
        <v>54</v>
      </c>
      <c r="E83875" s="1">
        <v>464008</v>
      </c>
      <c r="F83875" s="1">
        <v>7684510</v>
      </c>
      <c r="G83875" s="3" t="s">
        <v>127807</v>
      </c>
    </row>
    <row r="83876" spans="1:7" x14ac:dyDescent="0.25">
      <c r="A83876" s="3">
        <v>546247</v>
      </c>
      <c r="B83876" s="2">
        <v>-20.940543999999999</v>
      </c>
      <c r="C83876" s="2">
        <v>140.66452799999999</v>
      </c>
      <c r="D83876" s="1">
        <v>54</v>
      </c>
      <c r="E83876" s="1">
        <v>465121</v>
      </c>
      <c r="F83876" s="1">
        <v>7684388</v>
      </c>
      <c r="G83876" s="3" t="s">
        <v>127670</v>
      </c>
    </row>
    <row r="83877" spans="1:7" x14ac:dyDescent="0.25">
      <c r="A83877" s="3">
        <v>546248</v>
      </c>
      <c r="B83877" s="2">
        <v>-20.935646999999999</v>
      </c>
      <c r="C83877" s="2">
        <v>140.668905</v>
      </c>
      <c r="D83877" s="1">
        <v>54</v>
      </c>
      <c r="E83877" s="1">
        <v>465575</v>
      </c>
      <c r="F83877" s="1">
        <v>7684931</v>
      </c>
      <c r="G83877" s="3" t="s">
        <v>127808</v>
      </c>
    </row>
    <row r="83878" spans="1:7" x14ac:dyDescent="0.25">
      <c r="A83878" s="3">
        <v>546249</v>
      </c>
      <c r="B83878" s="2">
        <v>-20.934699999999999</v>
      </c>
      <c r="C83878" s="2">
        <v>140.66931</v>
      </c>
      <c r="D83878" s="1">
        <v>54</v>
      </c>
      <c r="E83878" s="1">
        <v>465617</v>
      </c>
      <c r="F83878" s="1">
        <v>7685036</v>
      </c>
      <c r="G83878" s="3" t="s">
        <v>127671</v>
      </c>
    </row>
    <row r="83879" spans="1:7" x14ac:dyDescent="0.25">
      <c r="A83879" s="3">
        <v>546250</v>
      </c>
      <c r="B83879" s="2">
        <v>-20.992366000000001</v>
      </c>
      <c r="C83879" s="2">
        <v>140.65186700000001</v>
      </c>
      <c r="D83879" s="1">
        <v>54</v>
      </c>
      <c r="E83879" s="1">
        <v>463817</v>
      </c>
      <c r="F83879" s="1">
        <v>7678650</v>
      </c>
      <c r="G83879" s="3" t="s">
        <v>127672</v>
      </c>
    </row>
    <row r="83880" spans="1:7" x14ac:dyDescent="0.25">
      <c r="A83880" s="3">
        <v>546251</v>
      </c>
      <c r="B83880" s="2">
        <v>-20.993950000000002</v>
      </c>
      <c r="C83880" s="2">
        <v>140.64887999999999</v>
      </c>
      <c r="D83880" s="1">
        <v>54</v>
      </c>
      <c r="E83880" s="1">
        <v>463507</v>
      </c>
      <c r="F83880" s="1">
        <v>7678474</v>
      </c>
      <c r="G83880" s="3" t="s">
        <v>127809</v>
      </c>
    </row>
    <row r="83881" spans="1:7" x14ac:dyDescent="0.25">
      <c r="A83881" s="3">
        <v>546252</v>
      </c>
      <c r="B83881" s="2">
        <v>-20.994572000000002</v>
      </c>
      <c r="C83881" s="2">
        <v>140.648233</v>
      </c>
      <c r="D83881" s="1">
        <v>54</v>
      </c>
      <c r="E83881" s="1">
        <v>463440</v>
      </c>
      <c r="F83881" s="1">
        <v>7678405</v>
      </c>
      <c r="G83881" s="3" t="s">
        <v>127673</v>
      </c>
    </row>
    <row r="83882" spans="1:7" x14ac:dyDescent="0.25">
      <c r="A83882" s="3">
        <v>546253</v>
      </c>
      <c r="B83882" s="2">
        <v>-21.021847000000001</v>
      </c>
      <c r="C83882" s="2">
        <v>140.65066400000001</v>
      </c>
      <c r="D83882" s="1">
        <v>54</v>
      </c>
      <c r="E83882" s="1">
        <v>463699</v>
      </c>
      <c r="F83882" s="1">
        <v>7675387</v>
      </c>
      <c r="G83882" s="3" t="s">
        <v>127810</v>
      </c>
    </row>
    <row r="83883" spans="1:7" x14ac:dyDescent="0.25">
      <c r="A83883" s="3">
        <v>546254</v>
      </c>
      <c r="B83883" s="2">
        <v>-21.022162999999999</v>
      </c>
      <c r="C83883" s="2">
        <v>140.65125800000001</v>
      </c>
      <c r="D83883" s="1">
        <v>54</v>
      </c>
      <c r="E83883" s="1">
        <v>463761</v>
      </c>
      <c r="F83883" s="1">
        <v>7675352</v>
      </c>
      <c r="G83883" s="3" t="s">
        <v>127674</v>
      </c>
    </row>
    <row r="83884" spans="1:7" x14ac:dyDescent="0.25">
      <c r="A83884" s="3">
        <v>558348</v>
      </c>
      <c r="B83884" s="2">
        <v>-20.898927</v>
      </c>
      <c r="C83884" s="2">
        <v>139.997986</v>
      </c>
      <c r="D83884" s="1">
        <v>54</v>
      </c>
      <c r="E83884" s="1">
        <v>395788</v>
      </c>
      <c r="F83884" s="1">
        <v>7688705</v>
      </c>
      <c r="G83884" s="3" t="s">
        <v>106149</v>
      </c>
    </row>
    <row r="83885" spans="1:7" x14ac:dyDescent="0.25">
      <c r="A83885" s="3">
        <v>558349</v>
      </c>
      <c r="B83885" s="2">
        <v>-20.896785999999999</v>
      </c>
      <c r="C83885" s="2">
        <v>140.001069</v>
      </c>
      <c r="D83885" s="1">
        <v>54</v>
      </c>
      <c r="E83885" s="1">
        <v>396107</v>
      </c>
      <c r="F83885" s="1">
        <v>7688944</v>
      </c>
      <c r="G83885" s="3" t="s">
        <v>106150</v>
      </c>
    </row>
    <row r="83886" spans="1:7" x14ac:dyDescent="0.25">
      <c r="A83886" s="3">
        <v>558350</v>
      </c>
      <c r="B83886" s="2">
        <v>-20.903013999999999</v>
      </c>
      <c r="C83886" s="2">
        <v>140.001711</v>
      </c>
      <c r="D83886" s="1">
        <v>54</v>
      </c>
      <c r="E83886" s="1">
        <v>396178</v>
      </c>
      <c r="F83886" s="1">
        <v>7688255</v>
      </c>
      <c r="G83886" s="3" t="s">
        <v>106151</v>
      </c>
    </row>
    <row r="83887" spans="1:7" x14ac:dyDescent="0.25">
      <c r="A83887" s="3">
        <v>558351</v>
      </c>
      <c r="B83887" s="2">
        <v>-20.902467000000001</v>
      </c>
      <c r="C83887" s="2">
        <v>140.00556900000001</v>
      </c>
      <c r="D83887" s="1">
        <v>54</v>
      </c>
      <c r="E83887" s="1">
        <v>396579</v>
      </c>
      <c r="F83887" s="1">
        <v>7688318</v>
      </c>
      <c r="G83887" s="3" t="s">
        <v>106152</v>
      </c>
    </row>
    <row r="83888" spans="1:7" x14ac:dyDescent="0.25">
      <c r="A83888" s="3">
        <v>558352</v>
      </c>
      <c r="B83888" s="2">
        <v>-20.902372</v>
      </c>
      <c r="C83888" s="2">
        <v>140.00646399999999</v>
      </c>
      <c r="D83888" s="1">
        <v>54</v>
      </c>
      <c r="E83888" s="1">
        <v>396672</v>
      </c>
      <c r="F83888" s="1">
        <v>7688329</v>
      </c>
      <c r="G83888" s="3" t="s">
        <v>106153</v>
      </c>
    </row>
    <row r="83889" spans="1:7" x14ac:dyDescent="0.25">
      <c r="A83889" s="3">
        <v>558353</v>
      </c>
      <c r="B83889" s="2">
        <v>-20.900078000000001</v>
      </c>
      <c r="C83889" s="2">
        <v>140.009353</v>
      </c>
      <c r="D83889" s="1">
        <v>54</v>
      </c>
      <c r="E83889" s="1">
        <v>396971</v>
      </c>
      <c r="F83889" s="1">
        <v>7688585</v>
      </c>
      <c r="G83889" s="3" t="s">
        <v>106154</v>
      </c>
    </row>
    <row r="83890" spans="1:7" x14ac:dyDescent="0.25">
      <c r="A83890" s="3">
        <v>558354</v>
      </c>
      <c r="B83890" s="2">
        <v>-20.902317</v>
      </c>
      <c r="C83890" s="2">
        <v>140.01251099999999</v>
      </c>
      <c r="D83890" s="1">
        <v>54</v>
      </c>
      <c r="E83890" s="1">
        <v>397301</v>
      </c>
      <c r="F83890" s="1">
        <v>7688339</v>
      </c>
      <c r="G83890" s="3" t="s">
        <v>106155</v>
      </c>
    </row>
    <row r="83891" spans="1:7" x14ac:dyDescent="0.25">
      <c r="A83891" s="3">
        <v>558355</v>
      </c>
      <c r="B83891" s="2">
        <v>-20.902532999999998</v>
      </c>
      <c r="C83891" s="2">
        <v>140.015289</v>
      </c>
      <c r="D83891" s="1">
        <v>54</v>
      </c>
      <c r="E83891" s="1">
        <v>397590</v>
      </c>
      <c r="F83891" s="1">
        <v>7688317</v>
      </c>
      <c r="G83891" s="3" t="s">
        <v>106156</v>
      </c>
    </row>
    <row r="83892" spans="1:7" x14ac:dyDescent="0.25">
      <c r="A83892" s="3">
        <v>558356</v>
      </c>
      <c r="B83892" s="2">
        <v>-20.904228</v>
      </c>
      <c r="C83892" s="2">
        <v>140.016356</v>
      </c>
      <c r="D83892" s="1">
        <v>54</v>
      </c>
      <c r="E83892" s="1">
        <v>397702</v>
      </c>
      <c r="F83892" s="1">
        <v>7688130</v>
      </c>
      <c r="G83892" s="3" t="s">
        <v>106157</v>
      </c>
    </row>
    <row r="83893" spans="1:7" x14ac:dyDescent="0.25">
      <c r="A83893" s="3">
        <v>558357</v>
      </c>
      <c r="B83893" s="2">
        <v>-20.904285999999999</v>
      </c>
      <c r="C83893" s="2">
        <v>140.01557500000001</v>
      </c>
      <c r="D83893" s="1">
        <v>54</v>
      </c>
      <c r="E83893" s="1">
        <v>397621</v>
      </c>
      <c r="F83893" s="1">
        <v>7688123</v>
      </c>
      <c r="G83893" s="3" t="s">
        <v>106158</v>
      </c>
    </row>
    <row r="83894" spans="1:7" x14ac:dyDescent="0.25">
      <c r="A83894" s="3">
        <v>558358</v>
      </c>
      <c r="B83894" s="2">
        <v>-20.909749999999999</v>
      </c>
      <c r="C83894" s="2">
        <v>140.01823300000001</v>
      </c>
      <c r="D83894" s="1">
        <v>54</v>
      </c>
      <c r="E83894" s="1">
        <v>397901</v>
      </c>
      <c r="F83894" s="1">
        <v>7687520</v>
      </c>
      <c r="G83894" s="3" t="s">
        <v>106159</v>
      </c>
    </row>
    <row r="83895" spans="1:7" x14ac:dyDescent="0.25">
      <c r="A83895" s="3">
        <v>558359</v>
      </c>
      <c r="B83895" s="2">
        <v>-20.910267000000001</v>
      </c>
      <c r="C83895" s="2">
        <v>140.020219</v>
      </c>
      <c r="D83895" s="1">
        <v>54</v>
      </c>
      <c r="E83895" s="1">
        <v>398108</v>
      </c>
      <c r="F83895" s="1">
        <v>7687464</v>
      </c>
      <c r="G83895" s="3" t="s">
        <v>106160</v>
      </c>
    </row>
    <row r="83896" spans="1:7" x14ac:dyDescent="0.25">
      <c r="A83896" s="3">
        <v>558360</v>
      </c>
      <c r="B83896" s="2">
        <v>-20.910616999999998</v>
      </c>
      <c r="C83896" s="2">
        <v>140.02294699999999</v>
      </c>
      <c r="D83896" s="1">
        <v>54</v>
      </c>
      <c r="E83896" s="1">
        <v>398392</v>
      </c>
      <c r="F83896" s="1">
        <v>7687427</v>
      </c>
      <c r="G83896" s="3" t="s">
        <v>106161</v>
      </c>
    </row>
    <row r="83897" spans="1:7" x14ac:dyDescent="0.25">
      <c r="A83897" s="3">
        <v>558361</v>
      </c>
      <c r="B83897" s="2">
        <v>-20.910983000000002</v>
      </c>
      <c r="C83897" s="2">
        <v>140.025069</v>
      </c>
      <c r="D83897" s="1">
        <v>54</v>
      </c>
      <c r="E83897" s="1">
        <v>398613</v>
      </c>
      <c r="F83897" s="1">
        <v>7687388</v>
      </c>
      <c r="G83897" s="3" t="s">
        <v>106162</v>
      </c>
    </row>
    <row r="83898" spans="1:7" x14ac:dyDescent="0.25">
      <c r="A83898" s="3">
        <v>558362</v>
      </c>
      <c r="B83898" s="2">
        <v>-20.909958</v>
      </c>
      <c r="C83898" s="2">
        <v>140.02798000000001</v>
      </c>
      <c r="D83898" s="1">
        <v>54</v>
      </c>
      <c r="E83898" s="1">
        <v>398915</v>
      </c>
      <c r="F83898" s="1">
        <v>7687503</v>
      </c>
      <c r="G83898" s="3" t="s">
        <v>106163</v>
      </c>
    </row>
    <row r="83899" spans="1:7" x14ac:dyDescent="0.25">
      <c r="A83899" s="3">
        <v>558363</v>
      </c>
      <c r="B83899" s="2">
        <v>-20.909925000000001</v>
      </c>
      <c r="C83899" s="2">
        <v>140.02811299999999</v>
      </c>
      <c r="D83899" s="1">
        <v>54</v>
      </c>
      <c r="E83899" s="1">
        <v>398929</v>
      </c>
      <c r="F83899" s="1">
        <v>7687507</v>
      </c>
      <c r="G83899" s="3" t="s">
        <v>106164</v>
      </c>
    </row>
    <row r="83900" spans="1:7" x14ac:dyDescent="0.25">
      <c r="A83900" s="3">
        <v>558364</v>
      </c>
      <c r="B83900" s="2">
        <v>-20.908142000000002</v>
      </c>
      <c r="C83900" s="2">
        <v>140.02745200000001</v>
      </c>
      <c r="D83900" s="1">
        <v>54</v>
      </c>
      <c r="E83900" s="1">
        <v>398859</v>
      </c>
      <c r="F83900" s="1">
        <v>7687704</v>
      </c>
      <c r="G83900" s="3" t="s">
        <v>106165</v>
      </c>
    </row>
    <row r="83901" spans="1:7" x14ac:dyDescent="0.25">
      <c r="A83901" s="3">
        <v>558365</v>
      </c>
      <c r="B83901" s="2">
        <v>-20.901935999999999</v>
      </c>
      <c r="C83901" s="2">
        <v>140.024494</v>
      </c>
      <c r="D83901" s="1">
        <v>54</v>
      </c>
      <c r="E83901" s="1">
        <v>398547</v>
      </c>
      <c r="F83901" s="1">
        <v>7688389</v>
      </c>
      <c r="G83901" s="3" t="s">
        <v>106166</v>
      </c>
    </row>
    <row r="83902" spans="1:7" x14ac:dyDescent="0.25">
      <c r="A83902" s="3">
        <v>558366</v>
      </c>
      <c r="B83902" s="2">
        <v>-20.894324999999998</v>
      </c>
      <c r="C83902" s="2">
        <v>140.01615000000001</v>
      </c>
      <c r="D83902" s="1">
        <v>54</v>
      </c>
      <c r="E83902" s="1">
        <v>397674</v>
      </c>
      <c r="F83902" s="1">
        <v>7689226</v>
      </c>
      <c r="G83902" s="3" t="s">
        <v>106167</v>
      </c>
    </row>
    <row r="83903" spans="1:7" x14ac:dyDescent="0.25">
      <c r="A83903" s="3">
        <v>558367</v>
      </c>
      <c r="B83903" s="2">
        <v>-20.890371999999999</v>
      </c>
      <c r="C83903" s="2">
        <v>140.02941300000001</v>
      </c>
      <c r="D83903" s="1">
        <v>54</v>
      </c>
      <c r="E83903" s="1">
        <v>399051</v>
      </c>
      <c r="F83903" s="1">
        <v>7689672</v>
      </c>
      <c r="G83903" s="3" t="s">
        <v>106168</v>
      </c>
    </row>
    <row r="83904" spans="1:7" x14ac:dyDescent="0.25">
      <c r="A83904" s="3">
        <v>558368</v>
      </c>
      <c r="B83904" s="2">
        <v>-20.890930000000001</v>
      </c>
      <c r="C83904" s="2">
        <v>140.034189</v>
      </c>
      <c r="D83904" s="1">
        <v>54</v>
      </c>
      <c r="E83904" s="1">
        <v>399548</v>
      </c>
      <c r="F83904" s="1">
        <v>7689613</v>
      </c>
      <c r="G83904" s="3" t="s">
        <v>106169</v>
      </c>
    </row>
    <row r="83905" spans="1:7" x14ac:dyDescent="0.25">
      <c r="A83905" s="3">
        <v>558369</v>
      </c>
      <c r="B83905" s="2">
        <v>-20.892161000000002</v>
      </c>
      <c r="C83905" s="2">
        <v>140.03931399999999</v>
      </c>
      <c r="D83905" s="1">
        <v>54</v>
      </c>
      <c r="E83905" s="1">
        <v>400082</v>
      </c>
      <c r="F83905" s="1">
        <v>7689480</v>
      </c>
      <c r="G83905" s="3" t="s">
        <v>106170</v>
      </c>
    </row>
    <row r="83906" spans="1:7" x14ac:dyDescent="0.25">
      <c r="A83906" s="3">
        <v>558370</v>
      </c>
      <c r="B83906" s="2">
        <v>-20.896326999999999</v>
      </c>
      <c r="C83906" s="2">
        <v>140.04444100000001</v>
      </c>
      <c r="D83906" s="1">
        <v>54</v>
      </c>
      <c r="E83906" s="1">
        <v>400618</v>
      </c>
      <c r="F83906" s="1">
        <v>7689022</v>
      </c>
      <c r="G83906" s="3" t="s">
        <v>106171</v>
      </c>
    </row>
    <row r="83907" spans="1:7" x14ac:dyDescent="0.25">
      <c r="A83907" s="3">
        <v>558371</v>
      </c>
      <c r="B83907" s="2">
        <v>-20.897144000000001</v>
      </c>
      <c r="C83907" s="2">
        <v>140.04494399999999</v>
      </c>
      <c r="D83907" s="1">
        <v>54</v>
      </c>
      <c r="E83907" s="1">
        <v>400671</v>
      </c>
      <c r="F83907" s="1">
        <v>7688932</v>
      </c>
      <c r="G83907" s="3" t="s">
        <v>106172</v>
      </c>
    </row>
    <row r="83908" spans="1:7" x14ac:dyDescent="0.25">
      <c r="A83908" s="3">
        <v>558372</v>
      </c>
      <c r="B83908" s="2">
        <v>-20.897227000000001</v>
      </c>
      <c r="C83908" s="2">
        <v>140.045061</v>
      </c>
      <c r="D83908" s="1">
        <v>54</v>
      </c>
      <c r="E83908" s="1">
        <v>400683</v>
      </c>
      <c r="F83908" s="1">
        <v>7688923</v>
      </c>
      <c r="G83908" s="3" t="s">
        <v>106173</v>
      </c>
    </row>
    <row r="83909" spans="1:7" x14ac:dyDescent="0.25">
      <c r="A83909" s="3">
        <v>558373</v>
      </c>
      <c r="B83909" s="2">
        <v>-20.899463999999998</v>
      </c>
      <c r="C83909" s="2">
        <v>140.04629700000001</v>
      </c>
      <c r="D83909" s="1">
        <v>54</v>
      </c>
      <c r="E83909" s="1">
        <v>400813</v>
      </c>
      <c r="F83909" s="1">
        <v>7688676</v>
      </c>
      <c r="G83909" s="3" t="s">
        <v>106174</v>
      </c>
    </row>
    <row r="83910" spans="1:7" x14ac:dyDescent="0.25">
      <c r="A83910" s="3">
        <v>558374</v>
      </c>
      <c r="B83910" s="2">
        <v>-20.895008000000001</v>
      </c>
      <c r="C83910" s="2">
        <v>140.045805</v>
      </c>
      <c r="D83910" s="1">
        <v>54</v>
      </c>
      <c r="E83910" s="1">
        <v>400759</v>
      </c>
      <c r="F83910" s="1">
        <v>7689169</v>
      </c>
      <c r="G83910" s="3" t="s">
        <v>106175</v>
      </c>
    </row>
    <row r="83911" spans="1:7" x14ac:dyDescent="0.25">
      <c r="A83911" s="3">
        <v>558375</v>
      </c>
      <c r="B83911" s="2">
        <v>-20.893722</v>
      </c>
      <c r="C83911" s="2">
        <v>140.047044</v>
      </c>
      <c r="D83911" s="1">
        <v>54</v>
      </c>
      <c r="E83911" s="1">
        <v>400887</v>
      </c>
      <c r="F83911" s="1">
        <v>7689312</v>
      </c>
      <c r="G83911" s="3" t="s">
        <v>106176</v>
      </c>
    </row>
    <row r="83912" spans="1:7" x14ac:dyDescent="0.25">
      <c r="A83912" s="3">
        <v>558376</v>
      </c>
      <c r="B83912" s="2">
        <v>-20.893761000000001</v>
      </c>
      <c r="C83912" s="2">
        <v>140.047427</v>
      </c>
      <c r="D83912" s="1">
        <v>54</v>
      </c>
      <c r="E83912" s="1">
        <v>400927</v>
      </c>
      <c r="F83912" s="1">
        <v>7689308</v>
      </c>
      <c r="G83912" s="3" t="s">
        <v>106177</v>
      </c>
    </row>
    <row r="83913" spans="1:7" x14ac:dyDescent="0.25">
      <c r="A83913" s="3">
        <v>558377</v>
      </c>
      <c r="B83913" s="2">
        <v>-20.892961</v>
      </c>
      <c r="C83913" s="2">
        <v>140.04835499999999</v>
      </c>
      <c r="D83913" s="1">
        <v>54</v>
      </c>
      <c r="E83913" s="1">
        <v>401023</v>
      </c>
      <c r="F83913" s="1">
        <v>7689397</v>
      </c>
      <c r="G83913" s="3" t="s">
        <v>106178</v>
      </c>
    </row>
    <row r="83914" spans="1:7" x14ac:dyDescent="0.25">
      <c r="A83914" s="3">
        <v>558378</v>
      </c>
      <c r="B83914" s="2">
        <v>-20.894669</v>
      </c>
      <c r="C83914" s="2">
        <v>140.048441</v>
      </c>
      <c r="D83914" s="1">
        <v>54</v>
      </c>
      <c r="E83914" s="1">
        <v>401033</v>
      </c>
      <c r="F83914" s="1">
        <v>7689208</v>
      </c>
      <c r="G83914" s="3" t="s">
        <v>106179</v>
      </c>
    </row>
    <row r="83915" spans="1:7" x14ac:dyDescent="0.25">
      <c r="A83915" s="3">
        <v>558379</v>
      </c>
      <c r="B83915" s="2">
        <v>-20.894535999999999</v>
      </c>
      <c r="C83915" s="2">
        <v>140.04717199999999</v>
      </c>
      <c r="D83915" s="1">
        <v>54</v>
      </c>
      <c r="E83915" s="1">
        <v>400901</v>
      </c>
      <c r="F83915" s="1">
        <v>7689222</v>
      </c>
      <c r="G83915" s="3" t="s">
        <v>106180</v>
      </c>
    </row>
    <row r="83916" spans="1:7" x14ac:dyDescent="0.25">
      <c r="A83916" s="3">
        <v>558380</v>
      </c>
      <c r="B83916" s="2">
        <v>-20.908369</v>
      </c>
      <c r="C83916" s="2">
        <v>140.04259400000001</v>
      </c>
      <c r="D83916" s="1">
        <v>54</v>
      </c>
      <c r="E83916" s="1">
        <v>400434</v>
      </c>
      <c r="F83916" s="1">
        <v>7687688</v>
      </c>
      <c r="G83916" s="3" t="s">
        <v>75763</v>
      </c>
    </row>
    <row r="83917" spans="1:7" x14ac:dyDescent="0.25">
      <c r="A83917" s="3">
        <v>558381</v>
      </c>
      <c r="B83917" s="2">
        <v>-20.907533000000001</v>
      </c>
      <c r="C83917" s="2">
        <v>140.04013</v>
      </c>
      <c r="D83917" s="1">
        <v>54</v>
      </c>
      <c r="E83917" s="1">
        <v>400177</v>
      </c>
      <c r="F83917" s="1">
        <v>7687779</v>
      </c>
      <c r="G83917" s="3" t="s">
        <v>106181</v>
      </c>
    </row>
    <row r="83918" spans="1:7" x14ac:dyDescent="0.25">
      <c r="A83918" s="3">
        <v>558382</v>
      </c>
      <c r="B83918" s="2">
        <v>-20.911138999999999</v>
      </c>
      <c r="C83918" s="2">
        <v>140.04349099999999</v>
      </c>
      <c r="D83918" s="1">
        <v>54</v>
      </c>
      <c r="E83918" s="1">
        <v>400529</v>
      </c>
      <c r="F83918" s="1">
        <v>7687382</v>
      </c>
      <c r="G83918" s="3" t="s">
        <v>75764</v>
      </c>
    </row>
    <row r="83919" spans="1:7" x14ac:dyDescent="0.25">
      <c r="A83919" s="3">
        <v>558383</v>
      </c>
      <c r="B83919" s="2">
        <v>-20.915096999999999</v>
      </c>
      <c r="C83919" s="2">
        <v>140.04194699999999</v>
      </c>
      <c r="D83919" s="1">
        <v>54</v>
      </c>
      <c r="E83919" s="1">
        <v>400371</v>
      </c>
      <c r="F83919" s="1">
        <v>7686943</v>
      </c>
      <c r="G83919" s="3" t="s">
        <v>106182</v>
      </c>
    </row>
    <row r="83920" spans="1:7" x14ac:dyDescent="0.25">
      <c r="A83920" s="3">
        <v>558384</v>
      </c>
      <c r="B83920" s="2">
        <v>-20.916542</v>
      </c>
      <c r="C83920" s="2">
        <v>140.04339999999999</v>
      </c>
      <c r="D83920" s="1">
        <v>54</v>
      </c>
      <c r="E83920" s="1">
        <v>400523</v>
      </c>
      <c r="F83920" s="1">
        <v>7686784</v>
      </c>
      <c r="G83920" s="3" t="s">
        <v>75765</v>
      </c>
    </row>
    <row r="83921" spans="1:7" x14ac:dyDescent="0.25">
      <c r="A83921" s="3">
        <v>558385</v>
      </c>
      <c r="B83921" s="2">
        <v>-20.915222</v>
      </c>
      <c r="C83921" s="2">
        <v>140.038522</v>
      </c>
      <c r="D83921" s="1">
        <v>54</v>
      </c>
      <c r="E83921" s="1">
        <v>400015</v>
      </c>
      <c r="F83921" s="1">
        <v>7686927</v>
      </c>
      <c r="G83921" s="3" t="s">
        <v>75766</v>
      </c>
    </row>
    <row r="83922" spans="1:7" x14ac:dyDescent="0.25">
      <c r="A83922" s="3">
        <v>558386</v>
      </c>
      <c r="B83922" s="2">
        <v>-20.915989</v>
      </c>
      <c r="C83922" s="2">
        <v>140.039547</v>
      </c>
      <c r="D83922" s="1">
        <v>54</v>
      </c>
      <c r="E83922" s="1">
        <v>400122</v>
      </c>
      <c r="F83922" s="1">
        <v>7686843</v>
      </c>
      <c r="G83922" s="3" t="s">
        <v>106183</v>
      </c>
    </row>
    <row r="83923" spans="1:7" x14ac:dyDescent="0.25">
      <c r="A83923" s="3">
        <v>558387</v>
      </c>
      <c r="B83923" s="2">
        <v>-20.915167</v>
      </c>
      <c r="C83923" s="2">
        <v>140.04793599999999</v>
      </c>
      <c r="D83923" s="1">
        <v>54</v>
      </c>
      <c r="E83923" s="1">
        <v>400994</v>
      </c>
      <c r="F83923" s="1">
        <v>7686939</v>
      </c>
      <c r="G83923" s="3" t="s">
        <v>75767</v>
      </c>
    </row>
    <row r="83924" spans="1:7" x14ac:dyDescent="0.25">
      <c r="A83924" s="3">
        <v>558388</v>
      </c>
      <c r="B83924" s="2">
        <v>-20.914591999999999</v>
      </c>
      <c r="C83924" s="2">
        <v>140.046594</v>
      </c>
      <c r="D83924" s="1">
        <v>54</v>
      </c>
      <c r="E83924" s="1">
        <v>400854</v>
      </c>
      <c r="F83924" s="1">
        <v>7687002</v>
      </c>
      <c r="G83924" s="3" t="s">
        <v>106184</v>
      </c>
    </row>
    <row r="83925" spans="1:7" x14ac:dyDescent="0.25">
      <c r="A83925" s="3">
        <v>558389</v>
      </c>
      <c r="B83925" s="2">
        <v>-20.914653000000001</v>
      </c>
      <c r="C83925" s="2">
        <v>140.04497699999999</v>
      </c>
      <c r="D83925" s="1">
        <v>54</v>
      </c>
      <c r="E83925" s="1">
        <v>400686</v>
      </c>
      <c r="F83925" s="1">
        <v>7686994</v>
      </c>
      <c r="G83925" s="3" t="s">
        <v>75768</v>
      </c>
    </row>
    <row r="83926" spans="1:7" x14ac:dyDescent="0.25">
      <c r="A83926" s="3">
        <v>558390</v>
      </c>
      <c r="B83926" s="2">
        <v>-20.914460999999999</v>
      </c>
      <c r="C83926" s="2">
        <v>140.04441399999999</v>
      </c>
      <c r="D83926" s="1">
        <v>54</v>
      </c>
      <c r="E83926" s="1">
        <v>400627</v>
      </c>
      <c r="F83926" s="1">
        <v>7687015</v>
      </c>
      <c r="G83926" s="3" t="s">
        <v>106185</v>
      </c>
    </row>
    <row r="83927" spans="1:7" x14ac:dyDescent="0.25">
      <c r="A83927" s="3">
        <v>558391</v>
      </c>
      <c r="B83927" s="2">
        <v>-20.915683000000001</v>
      </c>
      <c r="C83927" s="2">
        <v>140.044972</v>
      </c>
      <c r="D83927" s="1">
        <v>54</v>
      </c>
      <c r="E83927" s="1">
        <v>400686</v>
      </c>
      <c r="F83927" s="1">
        <v>7686880</v>
      </c>
      <c r="G83927" s="3" t="s">
        <v>75769</v>
      </c>
    </row>
    <row r="83928" spans="1:7" x14ac:dyDescent="0.25">
      <c r="A83928" s="3">
        <v>558392</v>
      </c>
      <c r="B83928" s="2">
        <v>-20.966605999999999</v>
      </c>
      <c r="C83928" s="2">
        <v>140.032644</v>
      </c>
      <c r="D83928" s="1">
        <v>54</v>
      </c>
      <c r="E83928" s="1">
        <v>399438</v>
      </c>
      <c r="F83928" s="1">
        <v>7681236</v>
      </c>
      <c r="G83928" s="3" t="s">
        <v>106186</v>
      </c>
    </row>
    <row r="83929" spans="1:7" x14ac:dyDescent="0.25">
      <c r="A83929" s="3">
        <v>558393</v>
      </c>
      <c r="B83929" s="2">
        <v>-20.989871999999998</v>
      </c>
      <c r="C83929" s="2">
        <v>140.03462999999999</v>
      </c>
      <c r="D83929" s="1">
        <v>54</v>
      </c>
      <c r="E83929" s="1">
        <v>399660</v>
      </c>
      <c r="F83929" s="1">
        <v>7678662</v>
      </c>
      <c r="G83929" s="3" t="s">
        <v>75770</v>
      </c>
    </row>
    <row r="83930" spans="1:7" x14ac:dyDescent="0.25">
      <c r="A83930" s="3">
        <v>558394</v>
      </c>
      <c r="B83930" s="2">
        <v>-20.992440999999999</v>
      </c>
      <c r="C83930" s="2">
        <v>140.03656599999999</v>
      </c>
      <c r="D83930" s="1">
        <v>54</v>
      </c>
      <c r="E83930" s="1">
        <v>399863</v>
      </c>
      <c r="F83930" s="1">
        <v>7678379</v>
      </c>
      <c r="G83930" s="3" t="s">
        <v>106187</v>
      </c>
    </row>
    <row r="83931" spans="1:7" x14ac:dyDescent="0.25">
      <c r="A83931" s="3">
        <v>558395</v>
      </c>
      <c r="B83931" s="2">
        <v>-21.003508</v>
      </c>
      <c r="C83931" s="2">
        <v>140.03522699999999</v>
      </c>
      <c r="D83931" s="1">
        <v>54</v>
      </c>
      <c r="E83931" s="1">
        <v>399731</v>
      </c>
      <c r="F83931" s="1">
        <v>7677153</v>
      </c>
      <c r="G83931" s="3" t="s">
        <v>75771</v>
      </c>
    </row>
    <row r="83932" spans="1:7" x14ac:dyDescent="0.25">
      <c r="A83932" s="3">
        <v>558396</v>
      </c>
      <c r="B83932" s="2">
        <v>-21.006924999999999</v>
      </c>
      <c r="C83932" s="2">
        <v>140.037139</v>
      </c>
      <c r="D83932" s="1">
        <v>54</v>
      </c>
      <c r="E83932" s="1">
        <v>399932</v>
      </c>
      <c r="F83932" s="1">
        <v>7676776</v>
      </c>
      <c r="G83932" s="3" t="s">
        <v>106188</v>
      </c>
    </row>
    <row r="83933" spans="1:7" x14ac:dyDescent="0.25">
      <c r="A83933" s="3">
        <v>558397</v>
      </c>
      <c r="B83933" s="2">
        <v>-20.963111000000001</v>
      </c>
      <c r="C83933" s="2">
        <v>140.036216</v>
      </c>
      <c r="D83933" s="1">
        <v>54</v>
      </c>
      <c r="E83933" s="1">
        <v>399807</v>
      </c>
      <c r="F83933" s="1">
        <v>7681625</v>
      </c>
      <c r="G83933" s="3" t="s">
        <v>75772</v>
      </c>
    </row>
    <row r="83934" spans="1:7" x14ac:dyDescent="0.25">
      <c r="A83934" s="3">
        <v>558398</v>
      </c>
      <c r="B83934" s="2">
        <v>-20.948543999999998</v>
      </c>
      <c r="C83934" s="2">
        <v>140.04369700000001</v>
      </c>
      <c r="D83934" s="1">
        <v>54</v>
      </c>
      <c r="E83934" s="1">
        <v>400575</v>
      </c>
      <c r="F83934" s="1">
        <v>7683242</v>
      </c>
      <c r="G83934" s="3" t="s">
        <v>106189</v>
      </c>
    </row>
    <row r="83935" spans="1:7" x14ac:dyDescent="0.25">
      <c r="A83935" s="3">
        <v>558399</v>
      </c>
      <c r="B83935" s="2">
        <v>-20.949697</v>
      </c>
      <c r="C83935" s="2">
        <v>140.04311100000001</v>
      </c>
      <c r="D83935" s="1">
        <v>54</v>
      </c>
      <c r="E83935" s="1">
        <v>400515</v>
      </c>
      <c r="F83935" s="1">
        <v>7683114</v>
      </c>
      <c r="G83935" s="3" t="s">
        <v>75773</v>
      </c>
    </row>
    <row r="83936" spans="1:7" x14ac:dyDescent="0.25">
      <c r="A83936" s="3">
        <v>558400</v>
      </c>
      <c r="B83936" s="2">
        <v>-20.938402</v>
      </c>
      <c r="C83936" s="2">
        <v>140.06882200000001</v>
      </c>
      <c r="D83936" s="1">
        <v>54</v>
      </c>
      <c r="E83936" s="1">
        <v>403181</v>
      </c>
      <c r="F83936" s="1">
        <v>7684380</v>
      </c>
      <c r="G83936" s="3" t="s">
        <v>106190</v>
      </c>
    </row>
    <row r="83937" spans="1:7" x14ac:dyDescent="0.25">
      <c r="A83937" s="3">
        <v>558401</v>
      </c>
      <c r="B83937" s="2">
        <v>-20.910599999999999</v>
      </c>
      <c r="C83937" s="2">
        <v>140.06696600000001</v>
      </c>
      <c r="D83937" s="1">
        <v>54</v>
      </c>
      <c r="E83937" s="1">
        <v>402970</v>
      </c>
      <c r="F83937" s="1">
        <v>7687456</v>
      </c>
      <c r="G83937" s="3" t="s">
        <v>75774</v>
      </c>
    </row>
    <row r="83938" spans="1:7" x14ac:dyDescent="0.25">
      <c r="A83938" s="3">
        <v>558402</v>
      </c>
      <c r="B83938" s="2">
        <v>-20.900594000000002</v>
      </c>
      <c r="C83938" s="2">
        <v>140.06949900000001</v>
      </c>
      <c r="D83938" s="1">
        <v>54</v>
      </c>
      <c r="E83938" s="1">
        <v>403227</v>
      </c>
      <c r="F83938" s="1">
        <v>7688565</v>
      </c>
      <c r="G83938" s="3" t="s">
        <v>106191</v>
      </c>
    </row>
    <row r="83939" spans="1:7" x14ac:dyDescent="0.25">
      <c r="A83939" s="3">
        <v>558403</v>
      </c>
      <c r="B83939" s="2">
        <v>-20.901039000000001</v>
      </c>
      <c r="C83939" s="2">
        <v>140.06782200000001</v>
      </c>
      <c r="D83939" s="1">
        <v>54</v>
      </c>
      <c r="E83939" s="1">
        <v>403053</v>
      </c>
      <c r="F83939" s="1">
        <v>7688515</v>
      </c>
      <c r="G83939" s="3" t="s">
        <v>75775</v>
      </c>
    </row>
    <row r="83940" spans="1:7" x14ac:dyDescent="0.25">
      <c r="A83940" s="3">
        <v>558404</v>
      </c>
      <c r="B83940" s="2">
        <v>-20.900164</v>
      </c>
      <c r="C83940" s="2">
        <v>140.06655000000001</v>
      </c>
      <c r="D83940" s="1">
        <v>54</v>
      </c>
      <c r="E83940" s="1">
        <v>402920</v>
      </c>
      <c r="F83940" s="1">
        <v>7688611</v>
      </c>
      <c r="G83940" s="3" t="s">
        <v>106192</v>
      </c>
    </row>
    <row r="83941" spans="1:7" x14ac:dyDescent="0.25">
      <c r="A83941" s="3">
        <v>558405</v>
      </c>
      <c r="B83941" s="2">
        <v>-20.900352999999999</v>
      </c>
      <c r="C83941" s="2">
        <v>140.06490600000001</v>
      </c>
      <c r="D83941" s="1">
        <v>54</v>
      </c>
      <c r="E83941" s="1">
        <v>402749</v>
      </c>
      <c r="F83941" s="1">
        <v>7688589</v>
      </c>
      <c r="G83941" s="3" t="s">
        <v>75776</v>
      </c>
    </row>
    <row r="83942" spans="1:7" x14ac:dyDescent="0.25">
      <c r="A83942" s="3">
        <v>558406</v>
      </c>
      <c r="B83942" s="2">
        <v>-20.902011000000002</v>
      </c>
      <c r="C83942" s="2">
        <v>140.064097</v>
      </c>
      <c r="D83942" s="1">
        <v>54</v>
      </c>
      <c r="E83942" s="1">
        <v>402666</v>
      </c>
      <c r="F83942" s="1">
        <v>7688405</v>
      </c>
      <c r="G83942" s="3" t="s">
        <v>106193</v>
      </c>
    </row>
    <row r="83943" spans="1:7" x14ac:dyDescent="0.25">
      <c r="A83943" s="3">
        <v>558407</v>
      </c>
      <c r="B83943" s="2">
        <v>-20.902636000000001</v>
      </c>
      <c r="C83943" s="2">
        <v>140.06272799999999</v>
      </c>
      <c r="D83943" s="1">
        <v>54</v>
      </c>
      <c r="E83943" s="1">
        <v>402524</v>
      </c>
      <c r="F83943" s="1">
        <v>7688335</v>
      </c>
      <c r="G83943" s="3" t="s">
        <v>75777</v>
      </c>
    </row>
    <row r="83944" spans="1:7" x14ac:dyDescent="0.25">
      <c r="A83944" s="3">
        <v>558408</v>
      </c>
      <c r="B83944" s="2">
        <v>-20.904039000000001</v>
      </c>
      <c r="C83944" s="2">
        <v>140.06151700000001</v>
      </c>
      <c r="D83944" s="1">
        <v>54</v>
      </c>
      <c r="E83944" s="1">
        <v>402399</v>
      </c>
      <c r="F83944" s="1">
        <v>7688179</v>
      </c>
      <c r="G83944" s="3" t="s">
        <v>106194</v>
      </c>
    </row>
    <row r="83945" spans="1:7" x14ac:dyDescent="0.25">
      <c r="A83945" s="3">
        <v>558409</v>
      </c>
      <c r="B83945" s="2">
        <v>-20.90475</v>
      </c>
      <c r="C83945" s="2">
        <v>140.05953099999999</v>
      </c>
      <c r="D83945" s="1">
        <v>54</v>
      </c>
      <c r="E83945" s="1">
        <v>402193</v>
      </c>
      <c r="F83945" s="1">
        <v>7688099</v>
      </c>
      <c r="G83945" s="3" t="s">
        <v>75778</v>
      </c>
    </row>
    <row r="83946" spans="1:7" x14ac:dyDescent="0.25">
      <c r="A83946" s="3">
        <v>558410</v>
      </c>
      <c r="B83946" s="2">
        <v>-20.902280999999999</v>
      </c>
      <c r="C83946" s="2">
        <v>140.058797</v>
      </c>
      <c r="D83946" s="1">
        <v>54</v>
      </c>
      <c r="E83946" s="1">
        <v>402115</v>
      </c>
      <c r="F83946" s="1">
        <v>7688372</v>
      </c>
      <c r="G83946" s="3" t="s">
        <v>106195</v>
      </c>
    </row>
    <row r="83947" spans="1:7" x14ac:dyDescent="0.25">
      <c r="A83947" s="3">
        <v>558411</v>
      </c>
      <c r="B83947" s="2">
        <v>-20.902678000000002</v>
      </c>
      <c r="C83947" s="2">
        <v>140.057006</v>
      </c>
      <c r="D83947" s="1">
        <v>54</v>
      </c>
      <c r="E83947" s="1">
        <v>401929</v>
      </c>
      <c r="F83947" s="1">
        <v>7688327</v>
      </c>
      <c r="G83947" s="3" t="s">
        <v>75779</v>
      </c>
    </row>
    <row r="83948" spans="1:7" x14ac:dyDescent="0.25">
      <c r="A83948" s="3">
        <v>558412</v>
      </c>
      <c r="B83948" s="2">
        <v>-20.893443999999999</v>
      </c>
      <c r="C83948" s="2">
        <v>140.07387700000001</v>
      </c>
      <c r="D83948" s="1">
        <v>54</v>
      </c>
      <c r="E83948" s="1">
        <v>403678</v>
      </c>
      <c r="F83948" s="1">
        <v>7689359</v>
      </c>
      <c r="G83948" s="3" t="s">
        <v>104592</v>
      </c>
    </row>
    <row r="83949" spans="1:7" x14ac:dyDescent="0.25">
      <c r="A83949" s="3">
        <v>558413</v>
      </c>
      <c r="B83949" s="2">
        <v>-20.885774999999999</v>
      </c>
      <c r="C83949" s="2">
        <v>140.077202</v>
      </c>
      <c r="D83949" s="1">
        <v>54</v>
      </c>
      <c r="E83949" s="1">
        <v>404019</v>
      </c>
      <c r="F83949" s="1">
        <v>7690210</v>
      </c>
      <c r="G83949" s="3" t="s">
        <v>75780</v>
      </c>
    </row>
    <row r="83950" spans="1:7" x14ac:dyDescent="0.25">
      <c r="A83950" s="3">
        <v>558414</v>
      </c>
      <c r="B83950" s="2">
        <v>-20.886016000000001</v>
      </c>
      <c r="C83950" s="2">
        <v>140.078316</v>
      </c>
      <c r="D83950" s="1">
        <v>54</v>
      </c>
      <c r="E83950" s="1">
        <v>404135</v>
      </c>
      <c r="F83950" s="1">
        <v>7690184</v>
      </c>
      <c r="G83950" s="3" t="s">
        <v>75781</v>
      </c>
    </row>
    <row r="83951" spans="1:7" x14ac:dyDescent="0.25">
      <c r="A83951" s="3">
        <v>558415</v>
      </c>
      <c r="B83951" s="2">
        <v>-20.886171999999998</v>
      </c>
      <c r="C83951" s="2">
        <v>140.080499</v>
      </c>
      <c r="D83951" s="1">
        <v>54</v>
      </c>
      <c r="E83951" s="1">
        <v>404362</v>
      </c>
      <c r="F83951" s="1">
        <v>7690168</v>
      </c>
      <c r="G83951" s="3" t="s">
        <v>104593</v>
      </c>
    </row>
    <row r="83952" spans="1:7" x14ac:dyDescent="0.25">
      <c r="A83952" s="3">
        <v>558416</v>
      </c>
      <c r="B83952" s="2">
        <v>-20.886538999999999</v>
      </c>
      <c r="C83952" s="2">
        <v>140.08335199999999</v>
      </c>
      <c r="D83952" s="1">
        <v>54</v>
      </c>
      <c r="E83952" s="1">
        <v>404659</v>
      </c>
      <c r="F83952" s="1">
        <v>7690129</v>
      </c>
      <c r="G83952" s="3" t="s">
        <v>75782</v>
      </c>
    </row>
    <row r="83953" spans="1:7" x14ac:dyDescent="0.25">
      <c r="A83953" s="3">
        <v>558417</v>
      </c>
      <c r="B83953" s="2">
        <v>-20.889302000000001</v>
      </c>
      <c r="C83953" s="2">
        <v>140.08494099999999</v>
      </c>
      <c r="D83953" s="1">
        <v>54</v>
      </c>
      <c r="E83953" s="1">
        <v>404826</v>
      </c>
      <c r="F83953" s="1">
        <v>7689824</v>
      </c>
      <c r="G83953" s="3" t="s">
        <v>104594</v>
      </c>
    </row>
    <row r="83954" spans="1:7" x14ac:dyDescent="0.25">
      <c r="A83954" s="3">
        <v>558418</v>
      </c>
      <c r="B83954" s="2">
        <v>-20.889847</v>
      </c>
      <c r="C83954" s="2">
        <v>140.085264</v>
      </c>
      <c r="D83954" s="1">
        <v>54</v>
      </c>
      <c r="E83954" s="1">
        <v>404860</v>
      </c>
      <c r="F83954" s="1">
        <v>7689764</v>
      </c>
      <c r="G83954" s="3" t="s">
        <v>75783</v>
      </c>
    </row>
    <row r="83955" spans="1:7" x14ac:dyDescent="0.25">
      <c r="A83955" s="3">
        <v>558419</v>
      </c>
      <c r="B83955" s="2">
        <v>-20.891894000000001</v>
      </c>
      <c r="C83955" s="2">
        <v>140.085925</v>
      </c>
      <c r="D83955" s="1">
        <v>54</v>
      </c>
      <c r="E83955" s="1">
        <v>404930</v>
      </c>
      <c r="F83955" s="1">
        <v>7689538</v>
      </c>
      <c r="G83955" s="3" t="s">
        <v>104595</v>
      </c>
    </row>
    <row r="83956" spans="1:7" x14ac:dyDescent="0.25">
      <c r="A83956" s="3">
        <v>558420</v>
      </c>
      <c r="B83956" s="2">
        <v>-20.892676999999999</v>
      </c>
      <c r="C83956" s="2">
        <v>140.08712199999999</v>
      </c>
      <c r="D83956" s="1">
        <v>54</v>
      </c>
      <c r="E83956" s="1">
        <v>405055</v>
      </c>
      <c r="F83956" s="1">
        <v>7689452</v>
      </c>
      <c r="G83956" s="3" t="s">
        <v>75784</v>
      </c>
    </row>
    <row r="83957" spans="1:7" x14ac:dyDescent="0.25">
      <c r="A83957" s="3">
        <v>558421</v>
      </c>
      <c r="B83957" s="2">
        <v>-20.893702000000001</v>
      </c>
      <c r="C83957" s="2">
        <v>140.089777</v>
      </c>
      <c r="D83957" s="1">
        <v>54</v>
      </c>
      <c r="E83957" s="1">
        <v>405332</v>
      </c>
      <c r="F83957" s="1">
        <v>7689340</v>
      </c>
      <c r="G83957" s="3" t="s">
        <v>104596</v>
      </c>
    </row>
    <row r="83958" spans="1:7" x14ac:dyDescent="0.25">
      <c r="A83958" s="3">
        <v>558422</v>
      </c>
      <c r="B83958" s="2">
        <v>-20.893751999999999</v>
      </c>
      <c r="C83958" s="2">
        <v>140.09250800000001</v>
      </c>
      <c r="D83958" s="1">
        <v>54</v>
      </c>
      <c r="E83958" s="1">
        <v>405616</v>
      </c>
      <c r="F83958" s="1">
        <v>7689336</v>
      </c>
      <c r="G83958" s="3" t="s">
        <v>75785</v>
      </c>
    </row>
    <row r="83959" spans="1:7" x14ac:dyDescent="0.25">
      <c r="A83959" s="3">
        <v>558423</v>
      </c>
      <c r="B83959" s="2">
        <v>-20.871787999999999</v>
      </c>
      <c r="C83959" s="2">
        <v>140.07901000000001</v>
      </c>
      <c r="D83959" s="1">
        <v>54</v>
      </c>
      <c r="E83959" s="1">
        <v>404198</v>
      </c>
      <c r="F83959" s="1">
        <v>7691759</v>
      </c>
      <c r="G83959" s="3" t="s">
        <v>104597</v>
      </c>
    </row>
    <row r="83960" spans="1:7" x14ac:dyDescent="0.25">
      <c r="A83960" s="3">
        <v>558424</v>
      </c>
      <c r="B83960" s="2">
        <v>-20.870647000000002</v>
      </c>
      <c r="C83960" s="2">
        <v>140.07642999999999</v>
      </c>
      <c r="D83960" s="1">
        <v>54</v>
      </c>
      <c r="E83960" s="1">
        <v>403929</v>
      </c>
      <c r="F83960" s="1">
        <v>7691884</v>
      </c>
      <c r="G83960" s="3" t="s">
        <v>75786</v>
      </c>
    </row>
    <row r="83961" spans="1:7" x14ac:dyDescent="0.25">
      <c r="A83961" s="3">
        <v>558425</v>
      </c>
      <c r="B83961" s="2">
        <v>-20.870505000000001</v>
      </c>
      <c r="C83961" s="2">
        <v>140.07530800000001</v>
      </c>
      <c r="D83961" s="1">
        <v>54</v>
      </c>
      <c r="E83961" s="1">
        <v>403812</v>
      </c>
      <c r="F83961" s="1">
        <v>7691899</v>
      </c>
      <c r="G83961" s="3" t="s">
        <v>104598</v>
      </c>
    </row>
    <row r="83962" spans="1:7" x14ac:dyDescent="0.25">
      <c r="A83962" s="3">
        <v>558426</v>
      </c>
      <c r="B83962" s="2">
        <v>-20.869676999999999</v>
      </c>
      <c r="C83962" s="2">
        <v>140.07417699999999</v>
      </c>
      <c r="D83962" s="1">
        <v>54</v>
      </c>
      <c r="E83962" s="1">
        <v>403694</v>
      </c>
      <c r="F83962" s="1">
        <v>7691990</v>
      </c>
      <c r="G83962" s="3" t="s">
        <v>75787</v>
      </c>
    </row>
    <row r="83963" spans="1:7" x14ac:dyDescent="0.25">
      <c r="A83963" s="3">
        <v>558427</v>
      </c>
      <c r="B83963" s="2">
        <v>-20.869966000000002</v>
      </c>
      <c r="C83963" s="2">
        <v>140.07253299999999</v>
      </c>
      <c r="D83963" s="1">
        <v>54</v>
      </c>
      <c r="E83963" s="1">
        <v>403523</v>
      </c>
      <c r="F83963" s="1">
        <v>7691957</v>
      </c>
      <c r="G83963" s="3" t="s">
        <v>104599</v>
      </c>
    </row>
    <row r="83964" spans="1:7" x14ac:dyDescent="0.25">
      <c r="A83964" s="3">
        <v>558428</v>
      </c>
      <c r="B83964" s="2">
        <v>-20.870135000000001</v>
      </c>
      <c r="C83964" s="2">
        <v>140.07071300000001</v>
      </c>
      <c r="D83964" s="1">
        <v>54</v>
      </c>
      <c r="E83964" s="1">
        <v>403334</v>
      </c>
      <c r="F83964" s="1">
        <v>7691937</v>
      </c>
      <c r="G83964" s="3" t="s">
        <v>75788</v>
      </c>
    </row>
    <row r="83965" spans="1:7" x14ac:dyDescent="0.25">
      <c r="A83965" s="3">
        <v>558429</v>
      </c>
      <c r="B83965" s="2">
        <v>-20.870837999999999</v>
      </c>
      <c r="C83965" s="2">
        <v>140.06706600000001</v>
      </c>
      <c r="D83965" s="1">
        <v>54</v>
      </c>
      <c r="E83965" s="1">
        <v>402955</v>
      </c>
      <c r="F83965" s="1">
        <v>7691857</v>
      </c>
      <c r="G83965" s="3" t="s">
        <v>104600</v>
      </c>
    </row>
    <row r="83966" spans="1:7" x14ac:dyDescent="0.25">
      <c r="A83966" s="3">
        <v>558430</v>
      </c>
      <c r="B83966" s="2">
        <v>-20.856428000000001</v>
      </c>
      <c r="C83966" s="2">
        <v>140.09732700000001</v>
      </c>
      <c r="D83966" s="1">
        <v>54</v>
      </c>
      <c r="E83966" s="1">
        <v>406094</v>
      </c>
      <c r="F83966" s="1">
        <v>7693470</v>
      </c>
      <c r="G83966" s="3" t="s">
        <v>75789</v>
      </c>
    </row>
    <row r="83967" spans="1:7" x14ac:dyDescent="0.25">
      <c r="A83967" s="3">
        <v>558431</v>
      </c>
      <c r="B83967" s="2">
        <v>-20.858425</v>
      </c>
      <c r="C83967" s="2">
        <v>140.09916100000001</v>
      </c>
      <c r="D83967" s="1">
        <v>54</v>
      </c>
      <c r="E83967" s="1">
        <v>406286</v>
      </c>
      <c r="F83967" s="1">
        <v>7693250</v>
      </c>
      <c r="G83967" s="3" t="s">
        <v>104601</v>
      </c>
    </row>
    <row r="83968" spans="1:7" x14ac:dyDescent="0.25">
      <c r="A83968" s="3">
        <v>558432</v>
      </c>
      <c r="B83968" s="2">
        <v>-20.861464000000002</v>
      </c>
      <c r="C83968" s="2">
        <v>140.09988300000001</v>
      </c>
      <c r="D83968" s="1">
        <v>54</v>
      </c>
      <c r="E83968" s="1">
        <v>406363</v>
      </c>
      <c r="F83968" s="1">
        <v>7692914</v>
      </c>
      <c r="G83968" s="3" t="s">
        <v>75790</v>
      </c>
    </row>
    <row r="83969" spans="1:7" x14ac:dyDescent="0.25">
      <c r="A83969" s="3">
        <v>558433</v>
      </c>
      <c r="B83969" s="2">
        <v>-20.864967</v>
      </c>
      <c r="C83969" s="2">
        <v>140.10265799999999</v>
      </c>
      <c r="D83969" s="1">
        <v>54</v>
      </c>
      <c r="E83969" s="1">
        <v>406654</v>
      </c>
      <c r="F83969" s="1">
        <v>7692528</v>
      </c>
      <c r="G83969" s="3" t="s">
        <v>104602</v>
      </c>
    </row>
    <row r="83970" spans="1:7" x14ac:dyDescent="0.25">
      <c r="A83970" s="3">
        <v>558434</v>
      </c>
      <c r="B83970" s="2">
        <v>-20.867049000000002</v>
      </c>
      <c r="C83970" s="2">
        <v>140.10526100000001</v>
      </c>
      <c r="D83970" s="1">
        <v>54</v>
      </c>
      <c r="E83970" s="1">
        <v>406926</v>
      </c>
      <c r="F83970" s="1">
        <v>7692299</v>
      </c>
      <c r="G83970" s="3" t="s">
        <v>75791</v>
      </c>
    </row>
    <row r="83971" spans="1:7" x14ac:dyDescent="0.25">
      <c r="A83971" s="3">
        <v>558435</v>
      </c>
      <c r="B83971" s="2">
        <v>-20.871091</v>
      </c>
      <c r="C83971" s="2">
        <v>140.10926699999999</v>
      </c>
      <c r="D83971" s="1">
        <v>54</v>
      </c>
      <c r="E83971" s="1">
        <v>407345</v>
      </c>
      <c r="F83971" s="1">
        <v>7691854</v>
      </c>
      <c r="G83971" s="3" t="s">
        <v>104603</v>
      </c>
    </row>
    <row r="83972" spans="1:7" x14ac:dyDescent="0.25">
      <c r="A83972" s="3">
        <v>558436</v>
      </c>
      <c r="B83972" s="2">
        <v>-20.884308000000001</v>
      </c>
      <c r="C83972" s="2">
        <v>140.114417</v>
      </c>
      <c r="D83972" s="1">
        <v>54</v>
      </c>
      <c r="E83972" s="1">
        <v>407889</v>
      </c>
      <c r="F83972" s="1">
        <v>7690394</v>
      </c>
      <c r="G83972" s="3" t="s">
        <v>75792</v>
      </c>
    </row>
    <row r="83973" spans="1:7" x14ac:dyDescent="0.25">
      <c r="A83973" s="3">
        <v>558437</v>
      </c>
      <c r="B83973" s="2">
        <v>-20.884108000000001</v>
      </c>
      <c r="C83973" s="2">
        <v>140.11940799999999</v>
      </c>
      <c r="D83973" s="1">
        <v>54</v>
      </c>
      <c r="E83973" s="1">
        <v>408408</v>
      </c>
      <c r="F83973" s="1">
        <v>7690419</v>
      </c>
      <c r="G83973" s="3" t="s">
        <v>104604</v>
      </c>
    </row>
    <row r="83974" spans="1:7" x14ac:dyDescent="0.25">
      <c r="A83974" s="3">
        <v>558438</v>
      </c>
      <c r="B83974" s="2">
        <v>-20.884252</v>
      </c>
      <c r="C83974" s="2">
        <v>140.122983</v>
      </c>
      <c r="D83974" s="1">
        <v>54</v>
      </c>
      <c r="E83974" s="1">
        <v>408780</v>
      </c>
      <c r="F83974" s="1">
        <v>7690405</v>
      </c>
      <c r="G83974" s="3" t="s">
        <v>75793</v>
      </c>
    </row>
    <row r="83975" spans="1:7" x14ac:dyDescent="0.25">
      <c r="A83975" s="3">
        <v>558439</v>
      </c>
      <c r="B83975" s="2">
        <v>-20.884927000000001</v>
      </c>
      <c r="C83975" s="2">
        <v>140.131238</v>
      </c>
      <c r="D83975" s="1">
        <v>54</v>
      </c>
      <c r="E83975" s="1">
        <v>409639</v>
      </c>
      <c r="F83975" s="1">
        <v>7690335</v>
      </c>
      <c r="G83975" s="3" t="s">
        <v>75794</v>
      </c>
    </row>
    <row r="83976" spans="1:7" x14ac:dyDescent="0.25">
      <c r="A83976" s="3">
        <v>558440</v>
      </c>
      <c r="B83976" s="2">
        <v>-20.885591000000002</v>
      </c>
      <c r="C83976" s="2">
        <v>140.13362699999999</v>
      </c>
      <c r="D83976" s="1">
        <v>54</v>
      </c>
      <c r="E83976" s="1">
        <v>409888</v>
      </c>
      <c r="F83976" s="1">
        <v>7690263</v>
      </c>
      <c r="G83976" s="3" t="s">
        <v>104605</v>
      </c>
    </row>
    <row r="83977" spans="1:7" x14ac:dyDescent="0.25">
      <c r="A83977" s="3">
        <v>558441</v>
      </c>
      <c r="B83977" s="2">
        <v>-20.885866</v>
      </c>
      <c r="C83977" s="2">
        <v>140.14519100000001</v>
      </c>
      <c r="D83977" s="1">
        <v>54</v>
      </c>
      <c r="E83977" s="1">
        <v>411091</v>
      </c>
      <c r="F83977" s="1">
        <v>7690239</v>
      </c>
      <c r="G83977" s="3" t="s">
        <v>75795</v>
      </c>
    </row>
    <row r="83978" spans="1:7" x14ac:dyDescent="0.25">
      <c r="A83978" s="3">
        <v>558442</v>
      </c>
      <c r="B83978" s="2">
        <v>-20.886165999999999</v>
      </c>
      <c r="C83978" s="2">
        <v>140.14552699999999</v>
      </c>
      <c r="D83978" s="1">
        <v>54</v>
      </c>
      <c r="E83978" s="1">
        <v>411126</v>
      </c>
      <c r="F83978" s="1">
        <v>7690206</v>
      </c>
      <c r="G83978" s="3" t="s">
        <v>104606</v>
      </c>
    </row>
    <row r="83979" spans="1:7" x14ac:dyDescent="0.25">
      <c r="A83979" s="3">
        <v>558443</v>
      </c>
      <c r="B83979" s="2">
        <v>-20.884986000000001</v>
      </c>
      <c r="C83979" s="2">
        <v>140.146264</v>
      </c>
      <c r="D83979" s="1">
        <v>54</v>
      </c>
      <c r="E83979" s="1">
        <v>411202</v>
      </c>
      <c r="F83979" s="1">
        <v>7690337</v>
      </c>
      <c r="G83979" s="3" t="s">
        <v>75796</v>
      </c>
    </row>
    <row r="83980" spans="1:7" x14ac:dyDescent="0.25">
      <c r="A83980" s="3">
        <v>558444</v>
      </c>
      <c r="B83980" s="2">
        <v>-20.883122</v>
      </c>
      <c r="C83980" s="2">
        <v>140.149494</v>
      </c>
      <c r="D83980" s="1">
        <v>54</v>
      </c>
      <c r="E83980" s="1">
        <v>411537</v>
      </c>
      <c r="F83980" s="1">
        <v>7690545</v>
      </c>
      <c r="G83980" s="3" t="s">
        <v>104607</v>
      </c>
    </row>
    <row r="83981" spans="1:7" x14ac:dyDescent="0.25">
      <c r="A83981" s="3">
        <v>558445</v>
      </c>
      <c r="B83981" s="2">
        <v>-20.883524999999999</v>
      </c>
      <c r="C83981" s="2">
        <v>140.15029999999999</v>
      </c>
      <c r="D83981" s="1">
        <v>54</v>
      </c>
      <c r="E83981" s="1">
        <v>411621</v>
      </c>
      <c r="F83981" s="1">
        <v>7690501</v>
      </c>
      <c r="G83981" s="3" t="s">
        <v>75797</v>
      </c>
    </row>
    <row r="83982" spans="1:7" x14ac:dyDescent="0.25">
      <c r="A83982" s="3">
        <v>558446</v>
      </c>
      <c r="B83982" s="2">
        <v>-20.885532999999999</v>
      </c>
      <c r="C83982" s="2">
        <v>140.15120300000001</v>
      </c>
      <c r="D83982" s="1">
        <v>54</v>
      </c>
      <c r="E83982" s="1">
        <v>411716</v>
      </c>
      <c r="F83982" s="1">
        <v>7690279</v>
      </c>
      <c r="G83982" s="3" t="s">
        <v>104608</v>
      </c>
    </row>
    <row r="83983" spans="1:7" x14ac:dyDescent="0.25">
      <c r="A83983" s="3">
        <v>558447</v>
      </c>
      <c r="B83983" s="2">
        <v>-20.887271999999999</v>
      </c>
      <c r="C83983" s="2">
        <v>140.155664</v>
      </c>
      <c r="D83983" s="1">
        <v>54</v>
      </c>
      <c r="E83983" s="1">
        <v>412181</v>
      </c>
      <c r="F83983" s="1">
        <v>7690089</v>
      </c>
      <c r="G83983" s="3" t="s">
        <v>75798</v>
      </c>
    </row>
    <row r="83984" spans="1:7" x14ac:dyDescent="0.25">
      <c r="A83984" s="3">
        <v>558448</v>
      </c>
      <c r="B83984" s="2">
        <v>-20.886718999999999</v>
      </c>
      <c r="C83984" s="2">
        <v>140.15859699999999</v>
      </c>
      <c r="D83984" s="1">
        <v>54</v>
      </c>
      <c r="E83984" s="1">
        <v>412486</v>
      </c>
      <c r="F83984" s="1">
        <v>7690152</v>
      </c>
      <c r="G83984" s="3" t="s">
        <v>104609</v>
      </c>
    </row>
    <row r="83985" spans="1:7" x14ac:dyDescent="0.25">
      <c r="A83985" s="3">
        <v>558449</v>
      </c>
      <c r="B83985" s="2">
        <v>-20.887405000000001</v>
      </c>
      <c r="C83985" s="2">
        <v>140.16408300000001</v>
      </c>
      <c r="D83985" s="1">
        <v>54</v>
      </c>
      <c r="E83985" s="1">
        <v>413057</v>
      </c>
      <c r="F83985" s="1">
        <v>7690079</v>
      </c>
      <c r="G83985" s="3" t="s">
        <v>75799</v>
      </c>
    </row>
    <row r="83986" spans="1:7" x14ac:dyDescent="0.25">
      <c r="A83986" s="3">
        <v>558450</v>
      </c>
      <c r="B83986" s="2">
        <v>-20.885086000000001</v>
      </c>
      <c r="C83986" s="2">
        <v>140.17012399999999</v>
      </c>
      <c r="D83986" s="1">
        <v>54</v>
      </c>
      <c r="E83986" s="1">
        <v>413684</v>
      </c>
      <c r="F83986" s="1">
        <v>7690339</v>
      </c>
      <c r="G83986" s="3" t="s">
        <v>104610</v>
      </c>
    </row>
    <row r="83987" spans="1:7" x14ac:dyDescent="0.25">
      <c r="A83987" s="3">
        <v>558451</v>
      </c>
      <c r="B83987" s="2">
        <v>-20.877613</v>
      </c>
      <c r="C83987" s="2">
        <v>140.17588499999999</v>
      </c>
      <c r="D83987" s="1">
        <v>54</v>
      </c>
      <c r="E83987" s="1">
        <v>414279</v>
      </c>
      <c r="F83987" s="1">
        <v>7691169</v>
      </c>
      <c r="G83987" s="3" t="s">
        <v>75800</v>
      </c>
    </row>
    <row r="83988" spans="1:7" x14ac:dyDescent="0.25">
      <c r="A83988" s="3">
        <v>558452</v>
      </c>
      <c r="B83988" s="2">
        <v>-20.873896999999999</v>
      </c>
      <c r="C83988" s="2">
        <v>140.179069</v>
      </c>
      <c r="D83988" s="1">
        <v>54</v>
      </c>
      <c r="E83988" s="1">
        <v>414608</v>
      </c>
      <c r="F83988" s="1">
        <v>7691582</v>
      </c>
      <c r="G83988" s="3" t="s">
        <v>104611</v>
      </c>
    </row>
    <row r="83989" spans="1:7" x14ac:dyDescent="0.25">
      <c r="A83989" s="3">
        <v>558453</v>
      </c>
      <c r="B83989" s="2">
        <v>-20.859753000000001</v>
      </c>
      <c r="C83989" s="2">
        <v>140.18401900000001</v>
      </c>
      <c r="D83989" s="1">
        <v>54</v>
      </c>
      <c r="E83989" s="1">
        <v>415115</v>
      </c>
      <c r="F83989" s="1">
        <v>7693150</v>
      </c>
      <c r="G83989" s="3" t="s">
        <v>75801</v>
      </c>
    </row>
    <row r="83990" spans="1:7" x14ac:dyDescent="0.25">
      <c r="A83990" s="3">
        <v>558454</v>
      </c>
      <c r="B83990" s="2">
        <v>-20.826169</v>
      </c>
      <c r="C83990" s="2">
        <v>140.183739</v>
      </c>
      <c r="D83990" s="1">
        <v>54</v>
      </c>
      <c r="E83990" s="1">
        <v>415067</v>
      </c>
      <c r="F83990" s="1">
        <v>7696867</v>
      </c>
      <c r="G83990" s="3" t="s">
        <v>104612</v>
      </c>
    </row>
    <row r="83991" spans="1:7" x14ac:dyDescent="0.25">
      <c r="A83991" s="3">
        <v>558455</v>
      </c>
      <c r="B83991" s="2">
        <v>-20.827185</v>
      </c>
      <c r="C83991" s="2">
        <v>140.17926299999999</v>
      </c>
      <c r="D83991" s="1">
        <v>54</v>
      </c>
      <c r="E83991" s="1">
        <v>414602</v>
      </c>
      <c r="F83991" s="1">
        <v>7696752</v>
      </c>
      <c r="G83991" s="3" t="s">
        <v>75802</v>
      </c>
    </row>
    <row r="83992" spans="1:7" x14ac:dyDescent="0.25">
      <c r="A83992" s="3">
        <v>558456</v>
      </c>
      <c r="B83992" s="2">
        <v>-20.828085000000002</v>
      </c>
      <c r="C83992" s="2">
        <v>140.178155</v>
      </c>
      <c r="D83992" s="1">
        <v>54</v>
      </c>
      <c r="E83992" s="1">
        <v>414487</v>
      </c>
      <c r="F83992" s="1">
        <v>7696652</v>
      </c>
      <c r="G83992" s="3" t="s">
        <v>104613</v>
      </c>
    </row>
    <row r="83993" spans="1:7" x14ac:dyDescent="0.25">
      <c r="A83993" s="3">
        <v>558457</v>
      </c>
      <c r="B83993" s="2">
        <v>-20.828166</v>
      </c>
      <c r="C83993" s="2">
        <v>140.17791299999999</v>
      </c>
      <c r="D83993" s="1">
        <v>54</v>
      </c>
      <c r="E83993" s="1">
        <v>414462</v>
      </c>
      <c r="F83993" s="1">
        <v>7696643</v>
      </c>
      <c r="G83993" s="3" t="s">
        <v>75803</v>
      </c>
    </row>
    <row r="83994" spans="1:7" x14ac:dyDescent="0.25">
      <c r="A83994" s="3">
        <v>558458</v>
      </c>
      <c r="B83994" s="2">
        <v>-20.826730000000001</v>
      </c>
      <c r="C83994" s="2">
        <v>140.178372</v>
      </c>
      <c r="D83994" s="1">
        <v>54</v>
      </c>
      <c r="E83994" s="1">
        <v>414509</v>
      </c>
      <c r="F83994" s="1">
        <v>7696802</v>
      </c>
      <c r="G83994" s="3" t="s">
        <v>104614</v>
      </c>
    </row>
    <row r="83995" spans="1:7" x14ac:dyDescent="0.25">
      <c r="A83995" s="3">
        <v>558459</v>
      </c>
      <c r="B83995" s="2">
        <v>-20.825465999999999</v>
      </c>
      <c r="C83995" s="2">
        <v>140.18014700000001</v>
      </c>
      <c r="D83995" s="1">
        <v>54</v>
      </c>
      <c r="E83995" s="1">
        <v>414693</v>
      </c>
      <c r="F83995" s="1">
        <v>7696943</v>
      </c>
      <c r="G83995" s="3" t="s">
        <v>75804</v>
      </c>
    </row>
    <row r="83996" spans="1:7" x14ac:dyDescent="0.25">
      <c r="A83996" s="3">
        <v>558460</v>
      </c>
      <c r="B83996" s="2">
        <v>-20.809369</v>
      </c>
      <c r="C83996" s="2">
        <v>140.180791</v>
      </c>
      <c r="D83996" s="1">
        <v>54</v>
      </c>
      <c r="E83996" s="1">
        <v>414751</v>
      </c>
      <c r="F83996" s="1">
        <v>7698725</v>
      </c>
      <c r="G83996" s="3" t="s">
        <v>104615</v>
      </c>
    </row>
    <row r="83997" spans="1:7" x14ac:dyDescent="0.25">
      <c r="A83997" s="3">
        <v>558461</v>
      </c>
      <c r="B83997" s="2">
        <v>-20.809308000000001</v>
      </c>
      <c r="C83997" s="2">
        <v>140.181513</v>
      </c>
      <c r="D83997" s="1">
        <v>54</v>
      </c>
      <c r="E83997" s="1">
        <v>414826</v>
      </c>
      <c r="F83997" s="1">
        <v>7698732</v>
      </c>
      <c r="G83997" s="3" t="s">
        <v>75805</v>
      </c>
    </row>
    <row r="83998" spans="1:7" x14ac:dyDescent="0.25">
      <c r="A83998" s="3">
        <v>558462</v>
      </c>
      <c r="B83998" s="2">
        <v>-20.792899999999999</v>
      </c>
      <c r="C83998" s="2">
        <v>140.15369999999999</v>
      </c>
      <c r="D83998" s="1">
        <v>54</v>
      </c>
      <c r="E83998" s="1">
        <v>411922</v>
      </c>
      <c r="F83998" s="1">
        <v>7700533</v>
      </c>
      <c r="G83998" s="3" t="s">
        <v>104616</v>
      </c>
    </row>
    <row r="83999" spans="1:7" x14ac:dyDescent="0.25">
      <c r="A83999" s="3">
        <v>558463</v>
      </c>
      <c r="B83999" s="2">
        <v>-20.793272000000002</v>
      </c>
      <c r="C83999" s="2">
        <v>140.15368900000001</v>
      </c>
      <c r="D83999" s="1">
        <v>54</v>
      </c>
      <c r="E83999" s="1">
        <v>411921</v>
      </c>
      <c r="F83999" s="1">
        <v>7700492</v>
      </c>
      <c r="G83999" s="3" t="s">
        <v>75806</v>
      </c>
    </row>
    <row r="84000" spans="1:7" x14ac:dyDescent="0.25">
      <c r="A84000" s="3">
        <v>558464</v>
      </c>
      <c r="B84000" s="2">
        <v>-20.793752000000001</v>
      </c>
      <c r="C84000" s="2">
        <v>140.15431899999999</v>
      </c>
      <c r="D84000" s="1">
        <v>54</v>
      </c>
      <c r="E84000" s="1">
        <v>411987</v>
      </c>
      <c r="F84000" s="1">
        <v>7700439</v>
      </c>
      <c r="G84000" s="3" t="s">
        <v>104617</v>
      </c>
    </row>
    <row r="84001" spans="1:7" x14ac:dyDescent="0.25">
      <c r="A84001" s="3">
        <v>558465</v>
      </c>
      <c r="B84001" s="2">
        <v>-20.794377000000001</v>
      </c>
      <c r="C84001" s="2">
        <v>140.15444199999999</v>
      </c>
      <c r="D84001" s="1">
        <v>54</v>
      </c>
      <c r="E84001" s="1">
        <v>412000</v>
      </c>
      <c r="F84001" s="1">
        <v>7700370</v>
      </c>
      <c r="G84001" s="3" t="s">
        <v>75807</v>
      </c>
    </row>
    <row r="84002" spans="1:7" x14ac:dyDescent="0.25">
      <c r="A84002" s="3">
        <v>558466</v>
      </c>
      <c r="B84002" s="2">
        <v>-20.795280000000002</v>
      </c>
      <c r="C84002" s="2">
        <v>140.15427500000001</v>
      </c>
      <c r="D84002" s="1">
        <v>54</v>
      </c>
      <c r="E84002" s="1">
        <v>411983</v>
      </c>
      <c r="F84002" s="1">
        <v>7700270</v>
      </c>
      <c r="G84002" s="3" t="s">
        <v>104618</v>
      </c>
    </row>
    <row r="84003" spans="1:7" x14ac:dyDescent="0.25">
      <c r="A84003" s="3">
        <v>558467</v>
      </c>
      <c r="B84003" s="2">
        <v>-20.807614000000001</v>
      </c>
      <c r="C84003" s="2">
        <v>140.156136</v>
      </c>
      <c r="D84003" s="1">
        <v>54</v>
      </c>
      <c r="E84003" s="1">
        <v>412184</v>
      </c>
      <c r="F84003" s="1">
        <v>7698906</v>
      </c>
      <c r="G84003" s="3" t="s">
        <v>75808</v>
      </c>
    </row>
    <row r="84004" spans="1:7" x14ac:dyDescent="0.25">
      <c r="A84004" s="3">
        <v>558468</v>
      </c>
      <c r="B84004" s="2">
        <v>-20.809564000000002</v>
      </c>
      <c r="C84004" s="2">
        <v>140.15785600000001</v>
      </c>
      <c r="D84004" s="1">
        <v>54</v>
      </c>
      <c r="E84004" s="1">
        <v>412364</v>
      </c>
      <c r="F84004" s="1">
        <v>7698691</v>
      </c>
      <c r="G84004" s="3" t="s">
        <v>75809</v>
      </c>
    </row>
    <row r="84005" spans="1:7" x14ac:dyDescent="0.25">
      <c r="A84005" s="3">
        <v>558469</v>
      </c>
      <c r="B84005" s="2">
        <v>-20.809753000000001</v>
      </c>
      <c r="C84005" s="2">
        <v>140.159583</v>
      </c>
      <c r="D84005" s="1">
        <v>54</v>
      </c>
      <c r="E84005" s="1">
        <v>412544</v>
      </c>
      <c r="F84005" s="1">
        <v>7698671</v>
      </c>
      <c r="G84005" s="3" t="s">
        <v>104619</v>
      </c>
    </row>
    <row r="84006" spans="1:7" x14ac:dyDescent="0.25">
      <c r="A84006" s="3">
        <v>558470</v>
      </c>
      <c r="B84006" s="2">
        <v>-20.809556000000001</v>
      </c>
      <c r="C84006" s="2">
        <v>140.15995000000001</v>
      </c>
      <c r="D84006" s="1">
        <v>54</v>
      </c>
      <c r="E84006" s="1">
        <v>412582</v>
      </c>
      <c r="F84006" s="1">
        <v>7698693</v>
      </c>
      <c r="G84006" s="3" t="s">
        <v>75810</v>
      </c>
    </row>
    <row r="84007" spans="1:7" x14ac:dyDescent="0.25">
      <c r="A84007" s="3">
        <v>558471</v>
      </c>
      <c r="B84007" s="2">
        <v>-20.810555999999998</v>
      </c>
      <c r="C84007" s="2">
        <v>140.16100299999999</v>
      </c>
      <c r="D84007" s="1">
        <v>54</v>
      </c>
      <c r="E84007" s="1">
        <v>412692</v>
      </c>
      <c r="F84007" s="1">
        <v>7698583</v>
      </c>
      <c r="G84007" s="3" t="s">
        <v>104620</v>
      </c>
    </row>
    <row r="84008" spans="1:7" x14ac:dyDescent="0.25">
      <c r="A84008" s="3">
        <v>558472</v>
      </c>
      <c r="B84008" s="2">
        <v>-20.81315</v>
      </c>
      <c r="C84008" s="2">
        <v>140.16296700000001</v>
      </c>
      <c r="D84008" s="1">
        <v>54</v>
      </c>
      <c r="E84008" s="1">
        <v>412898</v>
      </c>
      <c r="F84008" s="1">
        <v>7698297</v>
      </c>
      <c r="G84008" s="3" t="s">
        <v>75811</v>
      </c>
    </row>
    <row r="84009" spans="1:7" x14ac:dyDescent="0.25">
      <c r="A84009" s="3">
        <v>558473</v>
      </c>
      <c r="B84009" s="2">
        <v>-20.803197000000001</v>
      </c>
      <c r="C84009" s="2">
        <v>140.156814</v>
      </c>
      <c r="D84009" s="1">
        <v>54</v>
      </c>
      <c r="E84009" s="1">
        <v>412252</v>
      </c>
      <c r="F84009" s="1">
        <v>7699395</v>
      </c>
      <c r="G84009" s="3" t="s">
        <v>104879</v>
      </c>
    </row>
    <row r="84010" spans="1:7" x14ac:dyDescent="0.25">
      <c r="A84010" s="3">
        <v>558474</v>
      </c>
      <c r="B84010" s="2">
        <v>-20.787507999999999</v>
      </c>
      <c r="C84010" s="2">
        <v>140.17062200000001</v>
      </c>
      <c r="D84010" s="1">
        <v>54</v>
      </c>
      <c r="E84010" s="1">
        <v>413680</v>
      </c>
      <c r="F84010" s="1">
        <v>7701139</v>
      </c>
      <c r="G84010" s="3" t="s">
        <v>75812</v>
      </c>
    </row>
    <row r="84011" spans="1:7" x14ac:dyDescent="0.25">
      <c r="A84011" s="3">
        <v>558475</v>
      </c>
      <c r="B84011" s="2">
        <v>-20.786594000000001</v>
      </c>
      <c r="C84011" s="2">
        <v>140.159144</v>
      </c>
      <c r="D84011" s="1">
        <v>54</v>
      </c>
      <c r="E84011" s="1">
        <v>412485</v>
      </c>
      <c r="F84011" s="1">
        <v>7701234</v>
      </c>
      <c r="G84011" s="3" t="s">
        <v>104880</v>
      </c>
    </row>
    <row r="84012" spans="1:7" x14ac:dyDescent="0.25">
      <c r="A84012" s="3">
        <v>558476</v>
      </c>
      <c r="B84012" s="2">
        <v>-20.786819000000001</v>
      </c>
      <c r="C84012" s="2">
        <v>140.15902800000001</v>
      </c>
      <c r="D84012" s="1">
        <v>54</v>
      </c>
      <c r="E84012" s="1">
        <v>412473</v>
      </c>
      <c r="F84012" s="1">
        <v>7701209</v>
      </c>
      <c r="G84012" s="3" t="s">
        <v>75813</v>
      </c>
    </row>
    <row r="84013" spans="1:7" x14ac:dyDescent="0.25">
      <c r="A84013" s="3">
        <v>558477</v>
      </c>
      <c r="B84013" s="2">
        <v>-20.779433000000001</v>
      </c>
      <c r="C84013" s="2">
        <v>140.147311</v>
      </c>
      <c r="D84013" s="1">
        <v>54</v>
      </c>
      <c r="E84013" s="1">
        <v>411249</v>
      </c>
      <c r="F84013" s="1">
        <v>7702020</v>
      </c>
      <c r="G84013" s="3" t="s">
        <v>105885</v>
      </c>
    </row>
    <row r="84014" spans="1:7" x14ac:dyDescent="0.25">
      <c r="A84014" s="3">
        <v>558478</v>
      </c>
      <c r="B84014" s="2">
        <v>-20.781094</v>
      </c>
      <c r="C84014" s="2">
        <v>140.14115200000001</v>
      </c>
      <c r="D84014" s="1">
        <v>54</v>
      </c>
      <c r="E84014" s="1">
        <v>410609</v>
      </c>
      <c r="F84014" s="1">
        <v>7701833</v>
      </c>
      <c r="G84014" s="3" t="s">
        <v>75814</v>
      </c>
    </row>
    <row r="84015" spans="1:7" x14ac:dyDescent="0.25">
      <c r="A84015" s="3">
        <v>558479</v>
      </c>
      <c r="B84015" s="2">
        <v>-20.782896999999998</v>
      </c>
      <c r="C84015" s="2">
        <v>140.136886</v>
      </c>
      <c r="D84015" s="1">
        <v>54</v>
      </c>
      <c r="E84015" s="1">
        <v>410166</v>
      </c>
      <c r="F84015" s="1">
        <v>7701631</v>
      </c>
      <c r="G84015" s="3" t="s">
        <v>105886</v>
      </c>
    </row>
    <row r="84016" spans="1:7" x14ac:dyDescent="0.25">
      <c r="A84016" s="3">
        <v>558480</v>
      </c>
      <c r="B84016" s="2">
        <v>-20.785136000000001</v>
      </c>
      <c r="C84016" s="2">
        <v>140.13846899999999</v>
      </c>
      <c r="D84016" s="1">
        <v>54</v>
      </c>
      <c r="E84016" s="1">
        <v>410332</v>
      </c>
      <c r="F84016" s="1">
        <v>7701384</v>
      </c>
      <c r="G84016" s="3" t="s">
        <v>105537</v>
      </c>
    </row>
    <row r="84017" spans="1:7" x14ac:dyDescent="0.25">
      <c r="A84017" s="3">
        <v>558481</v>
      </c>
      <c r="B84017" s="2">
        <v>-20.791160999999999</v>
      </c>
      <c r="C84017" s="2">
        <v>140.139702</v>
      </c>
      <c r="D84017" s="1">
        <v>54</v>
      </c>
      <c r="E84017" s="1">
        <v>410464</v>
      </c>
      <c r="F84017" s="1">
        <v>7700718</v>
      </c>
      <c r="G84017" s="3" t="s">
        <v>105887</v>
      </c>
    </row>
    <row r="84018" spans="1:7" x14ac:dyDescent="0.25">
      <c r="A84018" s="3">
        <v>558482</v>
      </c>
      <c r="B84018" s="2">
        <v>-20.791305000000001</v>
      </c>
      <c r="C84018" s="2">
        <v>140.139758</v>
      </c>
      <c r="D84018" s="1">
        <v>54</v>
      </c>
      <c r="E84018" s="1">
        <v>410470</v>
      </c>
      <c r="F84018" s="1">
        <v>7700702</v>
      </c>
      <c r="G84018" s="3" t="s">
        <v>105538</v>
      </c>
    </row>
    <row r="84019" spans="1:7" x14ac:dyDescent="0.25">
      <c r="A84019" s="3">
        <v>558483</v>
      </c>
      <c r="B84019" s="2">
        <v>-20.792518999999999</v>
      </c>
      <c r="C84019" s="2">
        <v>140.14048299999999</v>
      </c>
      <c r="D84019" s="1">
        <v>54</v>
      </c>
      <c r="E84019" s="1">
        <v>410546</v>
      </c>
      <c r="F84019" s="1">
        <v>7700568</v>
      </c>
      <c r="G84019" s="3" t="s">
        <v>105888</v>
      </c>
    </row>
    <row r="84020" spans="1:7" x14ac:dyDescent="0.25">
      <c r="A84020" s="3">
        <v>558484</v>
      </c>
      <c r="B84020" s="2">
        <v>-20.793800000000001</v>
      </c>
      <c r="C84020" s="2">
        <v>140.13970499999999</v>
      </c>
      <c r="D84020" s="1">
        <v>54</v>
      </c>
      <c r="E84020" s="1">
        <v>410466</v>
      </c>
      <c r="F84020" s="1">
        <v>7700426</v>
      </c>
      <c r="G84020" s="3" t="s">
        <v>105539</v>
      </c>
    </row>
    <row r="84021" spans="1:7" x14ac:dyDescent="0.25">
      <c r="A84021" s="3">
        <v>558485</v>
      </c>
      <c r="B84021" s="2">
        <v>-20.782779999999999</v>
      </c>
      <c r="C84021" s="2">
        <v>140.13166000000001</v>
      </c>
      <c r="D84021" s="1">
        <v>54</v>
      </c>
      <c r="E84021" s="1">
        <v>409622</v>
      </c>
      <c r="F84021" s="1">
        <v>7701641</v>
      </c>
      <c r="G84021" s="3" t="s">
        <v>105889</v>
      </c>
    </row>
    <row r="84022" spans="1:7" x14ac:dyDescent="0.25">
      <c r="A84022" s="3">
        <v>558486</v>
      </c>
      <c r="B84022" s="2">
        <v>-20.785741000000002</v>
      </c>
      <c r="C84022" s="2">
        <v>140.120316</v>
      </c>
      <c r="D84022" s="1">
        <v>54</v>
      </c>
      <c r="E84022" s="1">
        <v>408443</v>
      </c>
      <c r="F84022" s="1">
        <v>7701307</v>
      </c>
      <c r="G84022" s="3" t="s">
        <v>105540</v>
      </c>
    </row>
    <row r="84023" spans="1:7" x14ac:dyDescent="0.25">
      <c r="A84023" s="3">
        <v>558487</v>
      </c>
      <c r="B84023" s="2">
        <v>-20.787416</v>
      </c>
      <c r="C84023" s="2">
        <v>140.11936299999999</v>
      </c>
      <c r="D84023" s="1">
        <v>54</v>
      </c>
      <c r="E84023" s="1">
        <v>408345</v>
      </c>
      <c r="F84023" s="1">
        <v>7701121</v>
      </c>
      <c r="G84023" s="3" t="s">
        <v>105890</v>
      </c>
    </row>
    <row r="84024" spans="1:7" x14ac:dyDescent="0.25">
      <c r="A84024" s="3">
        <v>558488</v>
      </c>
      <c r="B84024" s="2">
        <v>-20.792501999999999</v>
      </c>
      <c r="C84024" s="2">
        <v>140.11927700000001</v>
      </c>
      <c r="D84024" s="1">
        <v>54</v>
      </c>
      <c r="E84024" s="1">
        <v>408339</v>
      </c>
      <c r="F84024" s="1">
        <v>7700558</v>
      </c>
      <c r="G84024" s="3" t="s">
        <v>105541</v>
      </c>
    </row>
    <row r="84025" spans="1:7" x14ac:dyDescent="0.25">
      <c r="A84025" s="3">
        <v>558489</v>
      </c>
      <c r="B84025" s="2">
        <v>-20.796308</v>
      </c>
      <c r="C84025" s="2">
        <v>140.11978300000001</v>
      </c>
      <c r="D84025" s="1">
        <v>54</v>
      </c>
      <c r="E84025" s="1">
        <v>408394</v>
      </c>
      <c r="F84025" s="1">
        <v>7700137</v>
      </c>
      <c r="G84025" s="3" t="s">
        <v>105891</v>
      </c>
    </row>
    <row r="84026" spans="1:7" x14ac:dyDescent="0.25">
      <c r="A84026" s="3">
        <v>558490</v>
      </c>
      <c r="B84026" s="2">
        <v>-20.79918</v>
      </c>
      <c r="C84026" s="2">
        <v>140.11936299999999</v>
      </c>
      <c r="D84026" s="1">
        <v>54</v>
      </c>
      <c r="E84026" s="1">
        <v>408352</v>
      </c>
      <c r="F84026" s="1">
        <v>7699819</v>
      </c>
      <c r="G84026" s="3" t="s">
        <v>105542</v>
      </c>
    </row>
    <row r="84027" spans="1:7" x14ac:dyDescent="0.25">
      <c r="A84027" s="3">
        <v>558491</v>
      </c>
      <c r="B84027" s="2">
        <v>-20.798950000000001</v>
      </c>
      <c r="C84027" s="2">
        <v>140.11855800000001</v>
      </c>
      <c r="D84027" s="1">
        <v>54</v>
      </c>
      <c r="E84027" s="1">
        <v>408268</v>
      </c>
      <c r="F84027" s="1">
        <v>7699844</v>
      </c>
      <c r="G84027" s="3" t="s">
        <v>105892</v>
      </c>
    </row>
    <row r="84028" spans="1:7" x14ac:dyDescent="0.25">
      <c r="A84028" s="3">
        <v>558492</v>
      </c>
      <c r="B84028" s="2">
        <v>-20.805150000000001</v>
      </c>
      <c r="C84028" s="2">
        <v>140.11393899999999</v>
      </c>
      <c r="D84028" s="1">
        <v>54</v>
      </c>
      <c r="E84028" s="1">
        <v>407791</v>
      </c>
      <c r="F84028" s="1">
        <v>7699155</v>
      </c>
      <c r="G84028" s="3" t="s">
        <v>105543</v>
      </c>
    </row>
    <row r="84029" spans="1:7" x14ac:dyDescent="0.25">
      <c r="A84029" s="3">
        <v>558493</v>
      </c>
      <c r="B84029" s="2">
        <v>-20.808793999999999</v>
      </c>
      <c r="C84029" s="2">
        <v>140.112708</v>
      </c>
      <c r="D84029" s="1">
        <v>54</v>
      </c>
      <c r="E84029" s="1">
        <v>407665</v>
      </c>
      <c r="F84029" s="1">
        <v>7698751</v>
      </c>
      <c r="G84029" s="3" t="s">
        <v>105544</v>
      </c>
    </row>
    <row r="84030" spans="1:7" x14ac:dyDescent="0.25">
      <c r="A84030" s="3">
        <v>558494</v>
      </c>
      <c r="B84030" s="2">
        <v>-20.8064</v>
      </c>
      <c r="C84030" s="2">
        <v>140.11421100000001</v>
      </c>
      <c r="D84030" s="1">
        <v>54</v>
      </c>
      <c r="E84030" s="1">
        <v>407820</v>
      </c>
      <c r="F84030" s="1">
        <v>7699017</v>
      </c>
      <c r="G84030" s="3" t="s">
        <v>105893</v>
      </c>
    </row>
    <row r="84031" spans="1:7" x14ac:dyDescent="0.25">
      <c r="A84031" s="3">
        <v>558495</v>
      </c>
      <c r="B84031" s="2">
        <v>-20.815083000000001</v>
      </c>
      <c r="C84031" s="2">
        <v>140.11104700000001</v>
      </c>
      <c r="D84031" s="1">
        <v>54</v>
      </c>
      <c r="E84031" s="1">
        <v>407496</v>
      </c>
      <c r="F84031" s="1">
        <v>7698054</v>
      </c>
      <c r="G84031" s="3" t="s">
        <v>105545</v>
      </c>
    </row>
    <row r="84032" spans="1:7" x14ac:dyDescent="0.25">
      <c r="A84032" s="3">
        <v>558496</v>
      </c>
      <c r="B84032" s="2">
        <v>-20.815166999999999</v>
      </c>
      <c r="C84032" s="2">
        <v>140.11137199999999</v>
      </c>
      <c r="D84032" s="1">
        <v>54</v>
      </c>
      <c r="E84032" s="1">
        <v>407530</v>
      </c>
      <c r="F84032" s="1">
        <v>7698045</v>
      </c>
      <c r="G84032" s="3" t="s">
        <v>105894</v>
      </c>
    </row>
    <row r="84033" spans="1:7" x14ac:dyDescent="0.25">
      <c r="A84033" s="3">
        <v>558497</v>
      </c>
      <c r="B84033" s="2">
        <v>-20.810592</v>
      </c>
      <c r="C84033" s="2">
        <v>140.11227500000001</v>
      </c>
      <c r="D84033" s="1">
        <v>54</v>
      </c>
      <c r="E84033" s="1">
        <v>407621</v>
      </c>
      <c r="F84033" s="1">
        <v>7698552</v>
      </c>
      <c r="G84033" s="3" t="s">
        <v>105546</v>
      </c>
    </row>
    <row r="84034" spans="1:7" x14ac:dyDescent="0.25">
      <c r="A84034" s="3">
        <v>558498</v>
      </c>
      <c r="B84034" s="2">
        <v>-20.810061000000001</v>
      </c>
      <c r="C84034" s="2">
        <v>140.11138299999999</v>
      </c>
      <c r="D84034" s="1">
        <v>54</v>
      </c>
      <c r="E84034" s="1">
        <v>407528</v>
      </c>
      <c r="F84034" s="1">
        <v>7698610</v>
      </c>
      <c r="G84034" s="3" t="s">
        <v>105895</v>
      </c>
    </row>
    <row r="84035" spans="1:7" x14ac:dyDescent="0.25">
      <c r="A84035" s="3">
        <v>558499</v>
      </c>
      <c r="B84035" s="2">
        <v>-20.809716999999999</v>
      </c>
      <c r="C84035" s="2">
        <v>140.10915600000001</v>
      </c>
      <c r="D84035" s="1">
        <v>54</v>
      </c>
      <c r="E84035" s="1">
        <v>407296</v>
      </c>
      <c r="F84035" s="1">
        <v>7698647</v>
      </c>
      <c r="G84035" s="3" t="s">
        <v>105547</v>
      </c>
    </row>
    <row r="84036" spans="1:7" x14ac:dyDescent="0.25">
      <c r="A84036" s="3">
        <v>558500</v>
      </c>
      <c r="B84036" s="2">
        <v>-20.785291000000001</v>
      </c>
      <c r="C84036" s="2">
        <v>140.115747</v>
      </c>
      <c r="D84036" s="1">
        <v>54</v>
      </c>
      <c r="E84036" s="1">
        <v>407967</v>
      </c>
      <c r="F84036" s="1">
        <v>7701354</v>
      </c>
      <c r="G84036" s="3" t="s">
        <v>105896</v>
      </c>
    </row>
    <row r="84037" spans="1:7" x14ac:dyDescent="0.25">
      <c r="A84037" s="3">
        <v>558501</v>
      </c>
      <c r="B84037" s="2">
        <v>-20.785239000000001</v>
      </c>
      <c r="C84037" s="2">
        <v>140.09827999999999</v>
      </c>
      <c r="D84037" s="1">
        <v>54</v>
      </c>
      <c r="E84037" s="1">
        <v>406149</v>
      </c>
      <c r="F84037" s="1">
        <v>7701350</v>
      </c>
      <c r="G84037" s="3" t="s">
        <v>105548</v>
      </c>
    </row>
    <row r="84038" spans="1:7" x14ac:dyDescent="0.25">
      <c r="A84038" s="3">
        <v>558502</v>
      </c>
      <c r="B84038" s="2">
        <v>-20.790372000000001</v>
      </c>
      <c r="C84038" s="2">
        <v>140.095147</v>
      </c>
      <c r="D84038" s="1">
        <v>54</v>
      </c>
      <c r="E84038" s="1">
        <v>405826</v>
      </c>
      <c r="F84038" s="1">
        <v>7700780</v>
      </c>
      <c r="G84038" s="3" t="s">
        <v>105897</v>
      </c>
    </row>
    <row r="84039" spans="1:7" x14ac:dyDescent="0.25">
      <c r="A84039" s="3">
        <v>558503</v>
      </c>
      <c r="B84039" s="2">
        <v>-20.794958000000001</v>
      </c>
      <c r="C84039" s="2">
        <v>140.090958</v>
      </c>
      <c r="D84039" s="1">
        <v>54</v>
      </c>
      <c r="E84039" s="1">
        <v>405393</v>
      </c>
      <c r="F84039" s="1">
        <v>7700270</v>
      </c>
      <c r="G84039" s="3" t="s">
        <v>105549</v>
      </c>
    </row>
    <row r="84040" spans="1:7" x14ac:dyDescent="0.25">
      <c r="A84040" s="3">
        <v>558504</v>
      </c>
      <c r="B84040" s="2">
        <v>-20.799050000000001</v>
      </c>
      <c r="C84040" s="2">
        <v>140.079183</v>
      </c>
      <c r="D84040" s="1">
        <v>54</v>
      </c>
      <c r="E84040" s="1">
        <v>404170</v>
      </c>
      <c r="F84040" s="1">
        <v>7699810</v>
      </c>
      <c r="G84040" s="3" t="s">
        <v>105898</v>
      </c>
    </row>
    <row r="84041" spans="1:7" x14ac:dyDescent="0.25">
      <c r="A84041" s="3">
        <v>558505</v>
      </c>
      <c r="B84041" s="2">
        <v>-20.799071999999999</v>
      </c>
      <c r="C84041" s="2">
        <v>140.076705</v>
      </c>
      <c r="D84041" s="1">
        <v>54</v>
      </c>
      <c r="E84041" s="1">
        <v>403912</v>
      </c>
      <c r="F84041" s="1">
        <v>7699806</v>
      </c>
      <c r="G84041" s="3" t="s">
        <v>105550</v>
      </c>
    </row>
    <row r="84042" spans="1:7" x14ac:dyDescent="0.25">
      <c r="A84042" s="3">
        <v>558506</v>
      </c>
      <c r="B84042" s="2">
        <v>-20.798541</v>
      </c>
      <c r="C84042" s="2">
        <v>140.08205799999999</v>
      </c>
      <c r="D84042" s="1">
        <v>54</v>
      </c>
      <c r="E84042" s="1">
        <v>404469</v>
      </c>
      <c r="F84042" s="1">
        <v>7699868</v>
      </c>
      <c r="G84042" s="3" t="s">
        <v>105899</v>
      </c>
    </row>
    <row r="84043" spans="1:7" x14ac:dyDescent="0.25">
      <c r="A84043" s="3">
        <v>558507</v>
      </c>
      <c r="B84043" s="2">
        <v>-20.819824000000001</v>
      </c>
      <c r="C84043" s="2">
        <v>140.081672</v>
      </c>
      <c r="D84043" s="1">
        <v>54</v>
      </c>
      <c r="E84043" s="1">
        <v>404442</v>
      </c>
      <c r="F84043" s="1">
        <v>7697512</v>
      </c>
      <c r="G84043" s="3" t="s">
        <v>105551</v>
      </c>
    </row>
    <row r="84044" spans="1:7" x14ac:dyDescent="0.25">
      <c r="A84044" s="3">
        <v>558508</v>
      </c>
      <c r="B84044" s="2">
        <v>-20.825838000000001</v>
      </c>
      <c r="C84044" s="2">
        <v>140.08251899999999</v>
      </c>
      <c r="D84044" s="1">
        <v>54</v>
      </c>
      <c r="E84044" s="1">
        <v>404534</v>
      </c>
      <c r="F84044" s="1">
        <v>7696847</v>
      </c>
      <c r="G84044" s="3" t="s">
        <v>105900</v>
      </c>
    </row>
    <row r="84045" spans="1:7" x14ac:dyDescent="0.25">
      <c r="A84045" s="3">
        <v>558509</v>
      </c>
      <c r="B84045" s="2">
        <v>-20.832733000000001</v>
      </c>
      <c r="C84045" s="2">
        <v>140.082438</v>
      </c>
      <c r="D84045" s="1">
        <v>54</v>
      </c>
      <c r="E84045" s="1">
        <v>404530</v>
      </c>
      <c r="F84045" s="1">
        <v>7696084</v>
      </c>
      <c r="G84045" s="3" t="s">
        <v>105552</v>
      </c>
    </row>
    <row r="84046" spans="1:7" x14ac:dyDescent="0.25">
      <c r="A84046" s="3">
        <v>558510</v>
      </c>
      <c r="B84046" s="2">
        <v>-20.837886000000001</v>
      </c>
      <c r="C84046" s="2">
        <v>140.076697</v>
      </c>
      <c r="D84046" s="1">
        <v>54</v>
      </c>
      <c r="E84046" s="1">
        <v>403936</v>
      </c>
      <c r="F84046" s="1">
        <v>7695510</v>
      </c>
      <c r="G84046" s="3" t="s">
        <v>105901</v>
      </c>
    </row>
    <row r="84047" spans="1:7" x14ac:dyDescent="0.25">
      <c r="A84047" s="3">
        <v>558511</v>
      </c>
      <c r="B84047" s="2">
        <v>-20.838614</v>
      </c>
      <c r="C84047" s="2">
        <v>140.07579100000001</v>
      </c>
      <c r="D84047" s="1">
        <v>54</v>
      </c>
      <c r="E84047" s="1">
        <v>403842</v>
      </c>
      <c r="F84047" s="1">
        <v>7695429</v>
      </c>
      <c r="G84047" s="3" t="s">
        <v>105553</v>
      </c>
    </row>
    <row r="84048" spans="1:7" x14ac:dyDescent="0.25">
      <c r="A84048" s="3">
        <v>558512</v>
      </c>
      <c r="B84048" s="2">
        <v>-20.841894</v>
      </c>
      <c r="C84048" s="2">
        <v>140.07253</v>
      </c>
      <c r="D84048" s="1">
        <v>54</v>
      </c>
      <c r="E84048" s="1">
        <v>403505</v>
      </c>
      <c r="F84048" s="1">
        <v>7695064</v>
      </c>
      <c r="G84048" s="3" t="s">
        <v>105902</v>
      </c>
    </row>
    <row r="84049" spans="1:7" x14ac:dyDescent="0.25">
      <c r="A84049" s="3">
        <v>558513</v>
      </c>
      <c r="B84049" s="2">
        <v>-20.841569</v>
      </c>
      <c r="C84049" s="2">
        <v>140.075908</v>
      </c>
      <c r="D84049" s="1">
        <v>54</v>
      </c>
      <c r="E84049" s="1">
        <v>403856</v>
      </c>
      <c r="F84049" s="1">
        <v>7695102</v>
      </c>
      <c r="G84049" s="3" t="s">
        <v>105903</v>
      </c>
    </row>
    <row r="84050" spans="1:7" x14ac:dyDescent="0.25">
      <c r="A84050" s="3">
        <v>558514</v>
      </c>
      <c r="B84050" s="2">
        <v>-20.831572000000001</v>
      </c>
      <c r="C84050" s="2">
        <v>140.08013</v>
      </c>
      <c r="D84050" s="1">
        <v>54</v>
      </c>
      <c r="E84050" s="1">
        <v>404289</v>
      </c>
      <c r="F84050" s="1">
        <v>7696211</v>
      </c>
      <c r="G84050" s="3" t="s">
        <v>105904</v>
      </c>
    </row>
    <row r="84051" spans="1:7" x14ac:dyDescent="0.25">
      <c r="A84051" s="3">
        <v>558515</v>
      </c>
      <c r="B84051" s="2">
        <v>-20.830404999999999</v>
      </c>
      <c r="C84051" s="2">
        <v>140.07837699999999</v>
      </c>
      <c r="D84051" s="1">
        <v>54</v>
      </c>
      <c r="E84051" s="1">
        <v>404106</v>
      </c>
      <c r="F84051" s="1">
        <v>7696339</v>
      </c>
      <c r="G84051" s="3" t="s">
        <v>105905</v>
      </c>
    </row>
    <row r="84052" spans="1:7" x14ac:dyDescent="0.25">
      <c r="A84052" s="3">
        <v>558516</v>
      </c>
      <c r="B84052" s="2">
        <v>-20.834963999999999</v>
      </c>
      <c r="C84052" s="2">
        <v>140.08768000000001</v>
      </c>
      <c r="D84052" s="1">
        <v>54</v>
      </c>
      <c r="E84052" s="1">
        <v>405077</v>
      </c>
      <c r="F84052" s="1">
        <v>7695840</v>
      </c>
      <c r="G84052" s="3" t="s">
        <v>105906</v>
      </c>
    </row>
    <row r="84053" spans="1:7" x14ac:dyDescent="0.25">
      <c r="A84053" s="3">
        <v>558517</v>
      </c>
      <c r="B84053" s="2">
        <v>-20.837669000000002</v>
      </c>
      <c r="C84053" s="2">
        <v>140.08827199999999</v>
      </c>
      <c r="D84053" s="1">
        <v>54</v>
      </c>
      <c r="E84053" s="1">
        <v>405140</v>
      </c>
      <c r="F84053" s="1">
        <v>7695541</v>
      </c>
      <c r="G84053" s="3" t="s">
        <v>105907</v>
      </c>
    </row>
    <row r="84054" spans="1:7" x14ac:dyDescent="0.25">
      <c r="A84054" s="3">
        <v>558518</v>
      </c>
      <c r="B84054" s="2">
        <v>-20.840505</v>
      </c>
      <c r="C84054" s="2">
        <v>140.08969400000001</v>
      </c>
      <c r="D84054" s="1">
        <v>54</v>
      </c>
      <c r="E84054" s="1">
        <v>405290</v>
      </c>
      <c r="F84054" s="1">
        <v>7695228</v>
      </c>
      <c r="G84054" s="3" t="s">
        <v>105908</v>
      </c>
    </row>
    <row r="84055" spans="1:7" x14ac:dyDescent="0.25">
      <c r="A84055" s="3">
        <v>558519</v>
      </c>
      <c r="B84055" s="2">
        <v>-20.837225</v>
      </c>
      <c r="C84055" s="2">
        <v>140.08441099999999</v>
      </c>
      <c r="D84055" s="1">
        <v>54</v>
      </c>
      <c r="E84055" s="1">
        <v>404738</v>
      </c>
      <c r="F84055" s="1">
        <v>7695588</v>
      </c>
      <c r="G84055" s="3" t="s">
        <v>105909</v>
      </c>
    </row>
    <row r="84056" spans="1:7" x14ac:dyDescent="0.25">
      <c r="A84056" s="3">
        <v>558520</v>
      </c>
      <c r="B84056" s="2">
        <v>-20.837194</v>
      </c>
      <c r="C84056" s="2">
        <v>140.083833</v>
      </c>
      <c r="D84056" s="1">
        <v>54</v>
      </c>
      <c r="E84056" s="1">
        <v>404678</v>
      </c>
      <c r="F84056" s="1">
        <v>7695591</v>
      </c>
      <c r="G84056" s="3" t="s">
        <v>105910</v>
      </c>
    </row>
    <row r="84057" spans="1:7" x14ac:dyDescent="0.25">
      <c r="A84057" s="3">
        <v>558521</v>
      </c>
      <c r="B84057" s="2">
        <v>-20.837610999999999</v>
      </c>
      <c r="C84057" s="2">
        <v>140.08259100000001</v>
      </c>
      <c r="D84057" s="1">
        <v>54</v>
      </c>
      <c r="E84057" s="1">
        <v>404549</v>
      </c>
      <c r="F84057" s="1">
        <v>7695544</v>
      </c>
      <c r="G84057" s="3" t="s">
        <v>105911</v>
      </c>
    </row>
    <row r="84058" spans="1:7" x14ac:dyDescent="0.25">
      <c r="A84058" s="3">
        <v>558522</v>
      </c>
      <c r="B84058" s="2">
        <v>-20.838363999999999</v>
      </c>
      <c r="C84058" s="2">
        <v>140.081222</v>
      </c>
      <c r="D84058" s="1">
        <v>54</v>
      </c>
      <c r="E84058" s="1">
        <v>404407</v>
      </c>
      <c r="F84058" s="1">
        <v>7695460</v>
      </c>
      <c r="G84058" s="3" t="s">
        <v>105912</v>
      </c>
    </row>
    <row r="84059" spans="1:7" x14ac:dyDescent="0.25">
      <c r="A84059" s="3">
        <v>558523</v>
      </c>
      <c r="B84059" s="2">
        <v>-20.84018</v>
      </c>
      <c r="C84059" s="2">
        <v>140.08138299999999</v>
      </c>
      <c r="D84059" s="1">
        <v>54</v>
      </c>
      <c r="E84059" s="1">
        <v>404425</v>
      </c>
      <c r="F84059" s="1">
        <v>7695259</v>
      </c>
      <c r="G84059" s="3" t="s">
        <v>105913</v>
      </c>
    </row>
    <row r="84060" spans="1:7" x14ac:dyDescent="0.25">
      <c r="A84060" s="3">
        <v>558524</v>
      </c>
      <c r="B84060" s="2">
        <v>-20.842358000000001</v>
      </c>
      <c r="C84060" s="2">
        <v>140.08124699999999</v>
      </c>
      <c r="D84060" s="1">
        <v>54</v>
      </c>
      <c r="E84060" s="1">
        <v>404412</v>
      </c>
      <c r="F84060" s="1">
        <v>7695018</v>
      </c>
      <c r="G84060" s="3" t="s">
        <v>105914</v>
      </c>
    </row>
    <row r="84061" spans="1:7" x14ac:dyDescent="0.25">
      <c r="A84061" s="3">
        <v>558525</v>
      </c>
      <c r="B84061" s="2">
        <v>-20.842718999999999</v>
      </c>
      <c r="C84061" s="2">
        <v>140.081549</v>
      </c>
      <c r="D84061" s="1">
        <v>54</v>
      </c>
      <c r="E84061" s="1">
        <v>404444</v>
      </c>
      <c r="F84061" s="1">
        <v>7694978</v>
      </c>
      <c r="G84061" s="3" t="s">
        <v>105915</v>
      </c>
    </row>
    <row r="84062" spans="1:7" x14ac:dyDescent="0.25">
      <c r="A84062" s="3">
        <v>558526</v>
      </c>
      <c r="B84062" s="2">
        <v>-20.841505000000002</v>
      </c>
      <c r="C84062" s="2">
        <v>140.08425800000001</v>
      </c>
      <c r="D84062" s="1">
        <v>54</v>
      </c>
      <c r="E84062" s="1">
        <v>404725</v>
      </c>
      <c r="F84062" s="1">
        <v>7695114</v>
      </c>
      <c r="G84062" s="3" t="s">
        <v>105916</v>
      </c>
    </row>
    <row r="84063" spans="1:7" x14ac:dyDescent="0.25">
      <c r="A84063" s="3">
        <v>558527</v>
      </c>
      <c r="B84063" s="2">
        <v>-20.825388</v>
      </c>
      <c r="C84063" s="2">
        <v>140.06097500000001</v>
      </c>
      <c r="D84063" s="1">
        <v>54</v>
      </c>
      <c r="E84063" s="1">
        <v>402292</v>
      </c>
      <c r="F84063" s="1">
        <v>7696884</v>
      </c>
      <c r="G84063" s="3" t="s">
        <v>105917</v>
      </c>
    </row>
    <row r="84064" spans="1:7" x14ac:dyDescent="0.25">
      <c r="A84064" s="3">
        <v>558528</v>
      </c>
      <c r="B84064" s="2">
        <v>-20.823222000000001</v>
      </c>
      <c r="C84064" s="2">
        <v>140.05807799999999</v>
      </c>
      <c r="D84064" s="1">
        <v>54</v>
      </c>
      <c r="E84064" s="1">
        <v>401989</v>
      </c>
      <c r="F84064" s="1">
        <v>7697122</v>
      </c>
      <c r="G84064" s="3" t="s">
        <v>105918</v>
      </c>
    </row>
    <row r="84065" spans="1:7" x14ac:dyDescent="0.25">
      <c r="A84065" s="3">
        <v>558529</v>
      </c>
      <c r="B84065" s="2">
        <v>-20.832563</v>
      </c>
      <c r="C84065" s="2">
        <v>140.049869</v>
      </c>
      <c r="D84065" s="1">
        <v>54</v>
      </c>
      <c r="E84065" s="1">
        <v>401141</v>
      </c>
      <c r="F84065" s="1">
        <v>7696083</v>
      </c>
      <c r="G84065" s="3" t="s">
        <v>105919</v>
      </c>
    </row>
    <row r="84066" spans="1:7" x14ac:dyDescent="0.25">
      <c r="A84066" s="3">
        <v>558530</v>
      </c>
      <c r="B84066" s="2">
        <v>-20.835408000000001</v>
      </c>
      <c r="C84066" s="2">
        <v>140.04642999999999</v>
      </c>
      <c r="D84066" s="1">
        <v>54</v>
      </c>
      <c r="E84066" s="1">
        <v>400785</v>
      </c>
      <c r="F84066" s="1">
        <v>7695766</v>
      </c>
      <c r="G84066" s="3" t="s">
        <v>105920</v>
      </c>
    </row>
    <row r="84067" spans="1:7" x14ac:dyDescent="0.25">
      <c r="A84067" s="3">
        <v>558531</v>
      </c>
      <c r="B84067" s="2">
        <v>-20.83211</v>
      </c>
      <c r="C84067" s="2">
        <v>140.051536</v>
      </c>
      <c r="D84067" s="1">
        <v>54</v>
      </c>
      <c r="E84067" s="1">
        <v>401314</v>
      </c>
      <c r="F84067" s="1">
        <v>7696134</v>
      </c>
      <c r="G84067" s="3" t="s">
        <v>105921</v>
      </c>
    </row>
    <row r="84068" spans="1:7" x14ac:dyDescent="0.25">
      <c r="A84068" s="3">
        <v>558532</v>
      </c>
      <c r="B84068" s="2">
        <v>-20.84158</v>
      </c>
      <c r="C84068" s="2">
        <v>140.05327199999999</v>
      </c>
      <c r="D84068" s="1">
        <v>54</v>
      </c>
      <c r="E84068" s="1">
        <v>401501</v>
      </c>
      <c r="F84068" s="1">
        <v>7695087</v>
      </c>
      <c r="G84068" s="3" t="s">
        <v>105554</v>
      </c>
    </row>
    <row r="84069" spans="1:7" x14ac:dyDescent="0.25">
      <c r="A84069" s="3">
        <v>558533</v>
      </c>
      <c r="B84069" s="2">
        <v>-20.837050000000001</v>
      </c>
      <c r="C84069" s="2">
        <v>140.05413899999999</v>
      </c>
      <c r="D84069" s="1">
        <v>54</v>
      </c>
      <c r="E84069" s="1">
        <v>401588</v>
      </c>
      <c r="F84069" s="1">
        <v>7695589</v>
      </c>
      <c r="G84069" s="3" t="s">
        <v>105922</v>
      </c>
    </row>
    <row r="84070" spans="1:7" x14ac:dyDescent="0.25">
      <c r="A84070" s="3">
        <v>558534</v>
      </c>
      <c r="B84070" s="2">
        <v>-20.827269000000001</v>
      </c>
      <c r="C84070" s="2">
        <v>140.04803000000001</v>
      </c>
      <c r="D84070" s="1">
        <v>54</v>
      </c>
      <c r="E84070" s="1">
        <v>400946</v>
      </c>
      <c r="F84070" s="1">
        <v>7696668</v>
      </c>
      <c r="G84070" s="3" t="s">
        <v>105555</v>
      </c>
    </row>
    <row r="84071" spans="1:7" x14ac:dyDescent="0.25">
      <c r="A84071" s="3">
        <v>558535</v>
      </c>
      <c r="B84071" s="2">
        <v>-20.827741</v>
      </c>
      <c r="C84071" s="2">
        <v>140.04721900000001</v>
      </c>
      <c r="D84071" s="1">
        <v>54</v>
      </c>
      <c r="E84071" s="1">
        <v>400862</v>
      </c>
      <c r="F84071" s="1">
        <v>7696615</v>
      </c>
      <c r="G84071" s="3" t="s">
        <v>105556</v>
      </c>
    </row>
    <row r="84072" spans="1:7" x14ac:dyDescent="0.25">
      <c r="A84072" s="3">
        <v>558536</v>
      </c>
      <c r="B84072" s="2">
        <v>-20.827401999999999</v>
      </c>
      <c r="C84072" s="2">
        <v>140.046336</v>
      </c>
      <c r="D84072" s="1">
        <v>54</v>
      </c>
      <c r="E84072" s="1">
        <v>400770</v>
      </c>
      <c r="F84072" s="1">
        <v>7696652</v>
      </c>
      <c r="G84072" s="3" t="s">
        <v>105923</v>
      </c>
    </row>
    <row r="84073" spans="1:7" x14ac:dyDescent="0.25">
      <c r="A84073" s="3">
        <v>558537</v>
      </c>
      <c r="B84073" s="2">
        <v>-20.720804999999999</v>
      </c>
      <c r="C84073" s="2">
        <v>140.15270799999999</v>
      </c>
      <c r="D84073" s="1">
        <v>54</v>
      </c>
      <c r="E84073" s="1">
        <v>411777</v>
      </c>
      <c r="F84073" s="1">
        <v>7708512</v>
      </c>
      <c r="G84073" s="3" t="s">
        <v>105557</v>
      </c>
    </row>
    <row r="84074" spans="1:7" x14ac:dyDescent="0.25">
      <c r="A84074" s="3">
        <v>558538</v>
      </c>
      <c r="B84074" s="2">
        <v>-20.719335000000001</v>
      </c>
      <c r="C84074" s="2">
        <v>140.151353</v>
      </c>
      <c r="D84074" s="1">
        <v>54</v>
      </c>
      <c r="E84074" s="1">
        <v>411635</v>
      </c>
      <c r="F84074" s="1">
        <v>7708674</v>
      </c>
      <c r="G84074" s="3" t="s">
        <v>105924</v>
      </c>
    </row>
    <row r="84075" spans="1:7" x14ac:dyDescent="0.25">
      <c r="A84075" s="3">
        <v>558539</v>
      </c>
      <c r="B84075" s="2">
        <v>-20.718083</v>
      </c>
      <c r="C84075" s="2">
        <v>140.144947</v>
      </c>
      <c r="D84075" s="1">
        <v>54</v>
      </c>
      <c r="E84075" s="1">
        <v>410967</v>
      </c>
      <c r="F84075" s="1">
        <v>7708809</v>
      </c>
      <c r="G84075" s="3" t="s">
        <v>105558</v>
      </c>
    </row>
    <row r="84076" spans="1:7" x14ac:dyDescent="0.25">
      <c r="A84076" s="3">
        <v>558540</v>
      </c>
      <c r="B84076" s="2">
        <v>-20.720379999999999</v>
      </c>
      <c r="C84076" s="2">
        <v>140.14188899999999</v>
      </c>
      <c r="D84076" s="1">
        <v>54</v>
      </c>
      <c r="E84076" s="1">
        <v>410650</v>
      </c>
      <c r="F84076" s="1">
        <v>7708553</v>
      </c>
      <c r="G84076" s="3" t="s">
        <v>105925</v>
      </c>
    </row>
    <row r="84077" spans="1:7" x14ac:dyDescent="0.25">
      <c r="A84077" s="3">
        <v>558541</v>
      </c>
      <c r="B84077" s="2">
        <v>-20.720341000000001</v>
      </c>
      <c r="C84077" s="2">
        <v>140.139094</v>
      </c>
      <c r="D84077" s="1">
        <v>54</v>
      </c>
      <c r="E84077" s="1">
        <v>410359</v>
      </c>
      <c r="F84077" s="1">
        <v>7708556</v>
      </c>
      <c r="G84077" s="3" t="s">
        <v>105559</v>
      </c>
    </row>
    <row r="84078" spans="1:7" x14ac:dyDescent="0.25">
      <c r="A84078" s="3">
        <v>558542</v>
      </c>
      <c r="B84078" s="2">
        <v>-20.719963</v>
      </c>
      <c r="C84078" s="2">
        <v>140.137866</v>
      </c>
      <c r="D84078" s="1">
        <v>54</v>
      </c>
      <c r="E84078" s="1">
        <v>410231</v>
      </c>
      <c r="F84078" s="1">
        <v>7708597</v>
      </c>
      <c r="G84078" s="3" t="s">
        <v>105926</v>
      </c>
    </row>
    <row r="84079" spans="1:7" x14ac:dyDescent="0.25">
      <c r="A84079" s="3">
        <v>558543</v>
      </c>
      <c r="B84079" s="2">
        <v>-20.718222000000001</v>
      </c>
      <c r="C84079" s="2">
        <v>140.131202</v>
      </c>
      <c r="D84079" s="1">
        <v>54</v>
      </c>
      <c r="E84079" s="1">
        <v>409536</v>
      </c>
      <c r="F84079" s="1">
        <v>7708786</v>
      </c>
      <c r="G84079" s="3" t="s">
        <v>105560</v>
      </c>
    </row>
    <row r="84080" spans="1:7" x14ac:dyDescent="0.25">
      <c r="A84080" s="3">
        <v>558544</v>
      </c>
      <c r="B84080" s="2">
        <v>-20.703710999999998</v>
      </c>
      <c r="C84080" s="2">
        <v>140.14745500000001</v>
      </c>
      <c r="D84080" s="1">
        <v>54</v>
      </c>
      <c r="E84080" s="1">
        <v>411220</v>
      </c>
      <c r="F84080" s="1">
        <v>7710401</v>
      </c>
      <c r="G84080" s="3" t="s">
        <v>105927</v>
      </c>
    </row>
    <row r="84081" spans="1:7" x14ac:dyDescent="0.25">
      <c r="A84081" s="3">
        <v>558545</v>
      </c>
      <c r="B84081" s="2">
        <v>-20.705639000000001</v>
      </c>
      <c r="C84081" s="2">
        <v>140.14588900000001</v>
      </c>
      <c r="D84081" s="1">
        <v>54</v>
      </c>
      <c r="E84081" s="1">
        <v>411058</v>
      </c>
      <c r="F84081" s="1">
        <v>7710187</v>
      </c>
      <c r="G84081" s="3" t="s">
        <v>105561</v>
      </c>
    </row>
    <row r="84082" spans="1:7" x14ac:dyDescent="0.25">
      <c r="A84082" s="3">
        <v>558546</v>
      </c>
      <c r="B84082" s="2">
        <v>-20.706977999999999</v>
      </c>
      <c r="C84082" s="2">
        <v>140.14447999999999</v>
      </c>
      <c r="D84082" s="1">
        <v>54</v>
      </c>
      <c r="E84082" s="1">
        <v>410912</v>
      </c>
      <c r="F84082" s="1">
        <v>7710038</v>
      </c>
      <c r="G84082" s="3" t="s">
        <v>105928</v>
      </c>
    </row>
    <row r="84083" spans="1:7" x14ac:dyDescent="0.25">
      <c r="A84083" s="3">
        <v>558547</v>
      </c>
      <c r="B84083" s="2">
        <v>-20.707906000000001</v>
      </c>
      <c r="C84083" s="2">
        <v>140.143947</v>
      </c>
      <c r="D84083" s="1">
        <v>54</v>
      </c>
      <c r="E84083" s="1">
        <v>410857</v>
      </c>
      <c r="F84083" s="1">
        <v>7709935</v>
      </c>
      <c r="G84083" s="3" t="s">
        <v>105562</v>
      </c>
    </row>
    <row r="84084" spans="1:7" x14ac:dyDescent="0.25">
      <c r="A84084" s="3">
        <v>558548</v>
      </c>
      <c r="B84084" s="2">
        <v>-20.709364000000001</v>
      </c>
      <c r="C84084" s="2">
        <v>140.152311</v>
      </c>
      <c r="D84084" s="1">
        <v>54</v>
      </c>
      <c r="E84084" s="1">
        <v>411729</v>
      </c>
      <c r="F84084" s="1">
        <v>7709778</v>
      </c>
      <c r="G84084" s="3" t="s">
        <v>105929</v>
      </c>
    </row>
    <row r="84085" spans="1:7" x14ac:dyDescent="0.25">
      <c r="A84085" s="3">
        <v>558549</v>
      </c>
      <c r="B84085" s="2">
        <v>-20.711525000000002</v>
      </c>
      <c r="C84085" s="2">
        <v>140.152694</v>
      </c>
      <c r="D84085" s="1">
        <v>54</v>
      </c>
      <c r="E84085" s="1">
        <v>411770</v>
      </c>
      <c r="F84085" s="1">
        <v>7709539</v>
      </c>
      <c r="G84085" s="3" t="s">
        <v>105563</v>
      </c>
    </row>
    <row r="84086" spans="1:7" x14ac:dyDescent="0.25">
      <c r="A84086" s="3">
        <v>558550</v>
      </c>
      <c r="B84086" s="2">
        <v>-20.714078000000001</v>
      </c>
      <c r="C84086" s="2">
        <v>140.15552199999999</v>
      </c>
      <c r="D84086" s="1">
        <v>54</v>
      </c>
      <c r="E84086" s="1">
        <v>412066</v>
      </c>
      <c r="F84086" s="1">
        <v>7709258</v>
      </c>
      <c r="G84086" s="3" t="s">
        <v>105930</v>
      </c>
    </row>
    <row r="84087" spans="1:7" x14ac:dyDescent="0.25">
      <c r="A84087" s="3">
        <v>558551</v>
      </c>
      <c r="B84087" s="2">
        <v>-20.715436</v>
      </c>
      <c r="C84087" s="2">
        <v>140.15776099999999</v>
      </c>
      <c r="D84087" s="1">
        <v>54</v>
      </c>
      <c r="E84087" s="1">
        <v>412300</v>
      </c>
      <c r="F84087" s="1">
        <v>7709109</v>
      </c>
      <c r="G84087" s="3" t="s">
        <v>105564</v>
      </c>
    </row>
    <row r="84088" spans="1:7" x14ac:dyDescent="0.25">
      <c r="A84088" s="3">
        <v>558552</v>
      </c>
      <c r="B84088" s="2">
        <v>-20.72523</v>
      </c>
      <c r="C84088" s="2">
        <v>140.15758299999999</v>
      </c>
      <c r="D84088" s="1">
        <v>54</v>
      </c>
      <c r="E84088" s="1">
        <v>412287</v>
      </c>
      <c r="F84088" s="1">
        <v>7708025</v>
      </c>
      <c r="G84088" s="3" t="s">
        <v>105931</v>
      </c>
    </row>
    <row r="84089" spans="1:7" x14ac:dyDescent="0.25">
      <c r="A84089" s="3">
        <v>558553</v>
      </c>
      <c r="B84089" s="2">
        <v>-20.724933</v>
      </c>
      <c r="C84089" s="2">
        <v>140.158017</v>
      </c>
      <c r="D84089" s="1">
        <v>54</v>
      </c>
      <c r="E84089" s="1">
        <v>412332</v>
      </c>
      <c r="F84089" s="1">
        <v>7708058</v>
      </c>
      <c r="G84089" s="3" t="s">
        <v>105565</v>
      </c>
    </row>
    <row r="84090" spans="1:7" x14ac:dyDescent="0.25">
      <c r="A84090" s="3">
        <v>558554</v>
      </c>
      <c r="B84090" s="2">
        <v>-20.701747000000001</v>
      </c>
      <c r="C84090" s="2">
        <v>140.13933299999999</v>
      </c>
      <c r="D84090" s="1">
        <v>54</v>
      </c>
      <c r="E84090" s="1">
        <v>410373</v>
      </c>
      <c r="F84090" s="1">
        <v>7710614</v>
      </c>
      <c r="G84090" s="3" t="s">
        <v>105932</v>
      </c>
    </row>
    <row r="84091" spans="1:7" x14ac:dyDescent="0.25">
      <c r="A84091" s="3">
        <v>558555</v>
      </c>
      <c r="B84091" s="2">
        <v>-20.700285999999998</v>
      </c>
      <c r="C84091" s="2">
        <v>140.13441599999999</v>
      </c>
      <c r="D84091" s="1">
        <v>54</v>
      </c>
      <c r="E84091" s="1">
        <v>409860</v>
      </c>
      <c r="F84091" s="1">
        <v>7710773</v>
      </c>
      <c r="G84091" s="3" t="s">
        <v>105566</v>
      </c>
    </row>
    <row r="84092" spans="1:7" x14ac:dyDescent="0.25">
      <c r="A84092" s="3">
        <v>558556</v>
      </c>
      <c r="B84092" s="2">
        <v>-20.698540999999999</v>
      </c>
      <c r="C84092" s="2">
        <v>140.13096899999999</v>
      </c>
      <c r="D84092" s="1">
        <v>54</v>
      </c>
      <c r="E84092" s="1">
        <v>409500</v>
      </c>
      <c r="F84092" s="1">
        <v>7710964</v>
      </c>
      <c r="G84092" s="3" t="s">
        <v>105933</v>
      </c>
    </row>
    <row r="84093" spans="1:7" x14ac:dyDescent="0.25">
      <c r="A84093" s="3">
        <v>558557</v>
      </c>
      <c r="B84093" s="2">
        <v>-20.697972</v>
      </c>
      <c r="C84093" s="2">
        <v>140.128716</v>
      </c>
      <c r="D84093" s="1">
        <v>54</v>
      </c>
      <c r="E84093" s="1">
        <v>409265</v>
      </c>
      <c r="F84093" s="1">
        <v>7711026</v>
      </c>
      <c r="G84093" s="3" t="s">
        <v>105797</v>
      </c>
    </row>
    <row r="84094" spans="1:7" x14ac:dyDescent="0.25">
      <c r="A84094" s="3">
        <v>558558</v>
      </c>
      <c r="B84094" s="2">
        <v>-20.697133000000001</v>
      </c>
      <c r="C84094" s="2">
        <v>140.12721300000001</v>
      </c>
      <c r="D84094" s="1">
        <v>54</v>
      </c>
      <c r="E84094" s="1">
        <v>409108</v>
      </c>
      <c r="F84094" s="1">
        <v>7711118</v>
      </c>
      <c r="G84094" s="3" t="s">
        <v>105934</v>
      </c>
    </row>
    <row r="84095" spans="1:7" x14ac:dyDescent="0.25">
      <c r="A84095" s="3">
        <v>558559</v>
      </c>
      <c r="B84095" s="2">
        <v>-20.687066000000002</v>
      </c>
      <c r="C84095" s="2">
        <v>140.150689</v>
      </c>
      <c r="D84095" s="1">
        <v>54</v>
      </c>
      <c r="E84095" s="1">
        <v>411547</v>
      </c>
      <c r="F84095" s="1">
        <v>7712245</v>
      </c>
      <c r="G84095" s="3" t="s">
        <v>105798</v>
      </c>
    </row>
    <row r="84096" spans="1:7" x14ac:dyDescent="0.25">
      <c r="A84096" s="3">
        <v>558560</v>
      </c>
      <c r="B84096" s="2">
        <v>-20.686222000000001</v>
      </c>
      <c r="C84096" s="2">
        <v>140.16073600000001</v>
      </c>
      <c r="D84096" s="1">
        <v>54</v>
      </c>
      <c r="E84096" s="1">
        <v>412593</v>
      </c>
      <c r="F84096" s="1">
        <v>7712344</v>
      </c>
      <c r="G84096" s="3" t="s">
        <v>105935</v>
      </c>
    </row>
    <row r="84097" spans="1:7" x14ac:dyDescent="0.25">
      <c r="A84097" s="3">
        <v>558561</v>
      </c>
      <c r="B84097" s="2">
        <v>-20.680394</v>
      </c>
      <c r="C84097" s="2">
        <v>140.15363600000001</v>
      </c>
      <c r="D84097" s="1">
        <v>54</v>
      </c>
      <c r="E84097" s="1">
        <v>411850</v>
      </c>
      <c r="F84097" s="1">
        <v>7712985</v>
      </c>
      <c r="G84097" s="3" t="s">
        <v>106828</v>
      </c>
    </row>
    <row r="84098" spans="1:7" x14ac:dyDescent="0.25">
      <c r="A84098" s="3">
        <v>558562</v>
      </c>
      <c r="B84098" s="2">
        <v>-20.674226999999998</v>
      </c>
      <c r="C84098" s="2">
        <v>140.15601100000001</v>
      </c>
      <c r="D84098" s="1">
        <v>54</v>
      </c>
      <c r="E84098" s="1">
        <v>412094</v>
      </c>
      <c r="F84098" s="1">
        <v>7713669</v>
      </c>
      <c r="G84098" s="3" t="s">
        <v>106829</v>
      </c>
    </row>
    <row r="84099" spans="1:7" x14ac:dyDescent="0.25">
      <c r="A84099" s="3">
        <v>558563</v>
      </c>
      <c r="B84099" s="2">
        <v>-20.669599000000002</v>
      </c>
      <c r="C84099" s="2">
        <v>140.154203</v>
      </c>
      <c r="D84099" s="1">
        <v>54</v>
      </c>
      <c r="E84099" s="1">
        <v>411903</v>
      </c>
      <c r="F84099" s="1">
        <v>7714180</v>
      </c>
      <c r="G84099" s="3" t="s">
        <v>105936</v>
      </c>
    </row>
    <row r="84100" spans="1:7" x14ac:dyDescent="0.25">
      <c r="A84100" s="3">
        <v>558564</v>
      </c>
      <c r="B84100" s="2">
        <v>-20.670584999999999</v>
      </c>
      <c r="C84100" s="2">
        <v>140.15792200000001</v>
      </c>
      <c r="D84100" s="1">
        <v>54</v>
      </c>
      <c r="E84100" s="1">
        <v>412291</v>
      </c>
      <c r="F84100" s="1">
        <v>7714073</v>
      </c>
      <c r="G84100" s="3" t="s">
        <v>106830</v>
      </c>
    </row>
    <row r="84101" spans="1:7" x14ac:dyDescent="0.25">
      <c r="A84101" s="3">
        <v>558565</v>
      </c>
      <c r="B84101" s="2">
        <v>-20.665313999999999</v>
      </c>
      <c r="C84101" s="2">
        <v>140.16092800000001</v>
      </c>
      <c r="D84101" s="1">
        <v>54</v>
      </c>
      <c r="E84101" s="1">
        <v>412601</v>
      </c>
      <c r="F84101" s="1">
        <v>7714658</v>
      </c>
      <c r="G84101" s="3" t="s">
        <v>105937</v>
      </c>
    </row>
    <row r="84102" spans="1:7" x14ac:dyDescent="0.25">
      <c r="A84102" s="3">
        <v>558566</v>
      </c>
      <c r="B84102" s="2">
        <v>-20.665692</v>
      </c>
      <c r="C84102" s="2">
        <v>140.160619</v>
      </c>
      <c r="D84102" s="1">
        <v>54</v>
      </c>
      <c r="E84102" s="1">
        <v>412569</v>
      </c>
      <c r="F84102" s="1">
        <v>7714616</v>
      </c>
      <c r="G84102" s="3" t="s">
        <v>106831</v>
      </c>
    </row>
    <row r="84103" spans="1:7" x14ac:dyDescent="0.25">
      <c r="A84103" s="3">
        <v>558567</v>
      </c>
      <c r="B84103" s="2">
        <v>-20.665983000000001</v>
      </c>
      <c r="C84103" s="2">
        <v>140.16104999999999</v>
      </c>
      <c r="D84103" s="1">
        <v>54</v>
      </c>
      <c r="E84103" s="1">
        <v>412614</v>
      </c>
      <c r="F84103" s="1">
        <v>7714584</v>
      </c>
      <c r="G84103" s="3" t="s">
        <v>105938</v>
      </c>
    </row>
    <row r="84104" spans="1:7" x14ac:dyDescent="0.25">
      <c r="A84104" s="3">
        <v>558568</v>
      </c>
      <c r="B84104" s="2">
        <v>-20.656013999999999</v>
      </c>
      <c r="C84104" s="2">
        <v>140.16384199999999</v>
      </c>
      <c r="D84104" s="1">
        <v>54</v>
      </c>
      <c r="E84104" s="1">
        <v>412899</v>
      </c>
      <c r="F84104" s="1">
        <v>7715689</v>
      </c>
      <c r="G84104" s="3" t="s">
        <v>106832</v>
      </c>
    </row>
    <row r="84105" spans="1:7" x14ac:dyDescent="0.25">
      <c r="A84105" s="3">
        <v>558569</v>
      </c>
      <c r="B84105" s="2">
        <v>-20.654731000000002</v>
      </c>
      <c r="C84105" s="2">
        <v>140.16200599999999</v>
      </c>
      <c r="D84105" s="1">
        <v>54</v>
      </c>
      <c r="E84105" s="1">
        <v>412707</v>
      </c>
      <c r="F84105" s="1">
        <v>7715830</v>
      </c>
      <c r="G84105" s="3" t="s">
        <v>105939</v>
      </c>
    </row>
    <row r="84106" spans="1:7" x14ac:dyDescent="0.25">
      <c r="A84106" s="3">
        <v>558570</v>
      </c>
      <c r="B84106" s="2">
        <v>-20.652253000000002</v>
      </c>
      <c r="C84106" s="2">
        <v>140.16329400000001</v>
      </c>
      <c r="D84106" s="1">
        <v>54</v>
      </c>
      <c r="E84106" s="1">
        <v>412840</v>
      </c>
      <c r="F84106" s="1">
        <v>7716105</v>
      </c>
      <c r="G84106" s="3" t="s">
        <v>106833</v>
      </c>
    </row>
    <row r="84107" spans="1:7" x14ac:dyDescent="0.25">
      <c r="A84107" s="3">
        <v>558571</v>
      </c>
      <c r="B84107" s="2">
        <v>-20.650466999999999</v>
      </c>
      <c r="C84107" s="2">
        <v>140.16752700000001</v>
      </c>
      <c r="D84107" s="1">
        <v>54</v>
      </c>
      <c r="E84107" s="1">
        <v>413280</v>
      </c>
      <c r="F84107" s="1">
        <v>7716305</v>
      </c>
      <c r="G84107" s="3" t="s">
        <v>104678</v>
      </c>
    </row>
    <row r="84108" spans="1:7" x14ac:dyDescent="0.25">
      <c r="A84108" s="3">
        <v>558572</v>
      </c>
      <c r="B84108" s="2">
        <v>-20.651139000000001</v>
      </c>
      <c r="C84108" s="2">
        <v>140.16851299999999</v>
      </c>
      <c r="D84108" s="1">
        <v>54</v>
      </c>
      <c r="E84108" s="1">
        <v>413383</v>
      </c>
      <c r="F84108" s="1">
        <v>7716231</v>
      </c>
      <c r="G84108" s="3" t="s">
        <v>106834</v>
      </c>
    </row>
    <row r="84109" spans="1:7" x14ac:dyDescent="0.25">
      <c r="A84109" s="3">
        <v>558573</v>
      </c>
      <c r="B84109" s="2">
        <v>-20.665506000000001</v>
      </c>
      <c r="C84109" s="2">
        <v>140.15581900000001</v>
      </c>
      <c r="D84109" s="1">
        <v>54</v>
      </c>
      <c r="E84109" s="1">
        <v>412069</v>
      </c>
      <c r="F84109" s="1">
        <v>7714634</v>
      </c>
      <c r="G84109" s="3" t="s">
        <v>104679</v>
      </c>
    </row>
    <row r="84110" spans="1:7" x14ac:dyDescent="0.25">
      <c r="A84110" s="3">
        <v>558574</v>
      </c>
      <c r="B84110" s="2">
        <v>-20.668051999999999</v>
      </c>
      <c r="C84110" s="2">
        <v>140.15347199999999</v>
      </c>
      <c r="D84110" s="1">
        <v>54</v>
      </c>
      <c r="E84110" s="1">
        <v>411826</v>
      </c>
      <c r="F84110" s="1">
        <v>7714351</v>
      </c>
      <c r="G84110" s="3" t="s">
        <v>106835</v>
      </c>
    </row>
    <row r="84111" spans="1:7" x14ac:dyDescent="0.25">
      <c r="A84111" s="3">
        <v>558575</v>
      </c>
      <c r="B84111" s="2">
        <v>-20.664939</v>
      </c>
      <c r="C84111" s="2">
        <v>140.15806900000001</v>
      </c>
      <c r="D84111" s="1">
        <v>54</v>
      </c>
      <c r="E84111" s="1">
        <v>412303</v>
      </c>
      <c r="F84111" s="1">
        <v>7714698</v>
      </c>
      <c r="G84111" s="3" t="s">
        <v>104680</v>
      </c>
    </row>
    <row r="84112" spans="1:7" x14ac:dyDescent="0.25">
      <c r="A84112" s="3">
        <v>558576</v>
      </c>
      <c r="B84112" s="2">
        <v>-20.661366999999998</v>
      </c>
      <c r="C84112" s="2">
        <v>140.16456099999999</v>
      </c>
      <c r="D84112" s="1">
        <v>54</v>
      </c>
      <c r="E84112" s="1">
        <v>412977</v>
      </c>
      <c r="F84112" s="1">
        <v>7715097</v>
      </c>
      <c r="G84112" s="3" t="s">
        <v>106836</v>
      </c>
    </row>
    <row r="84113" spans="1:7" x14ac:dyDescent="0.25">
      <c r="A84113" s="3">
        <v>558577</v>
      </c>
      <c r="B84113" s="2">
        <v>-20.664580999999998</v>
      </c>
      <c r="C84113" s="2">
        <v>140.16403299999999</v>
      </c>
      <c r="D84113" s="1">
        <v>54</v>
      </c>
      <c r="E84113" s="1">
        <v>412924</v>
      </c>
      <c r="F84113" s="1">
        <v>7714741</v>
      </c>
      <c r="G84113" s="3" t="s">
        <v>104681</v>
      </c>
    </row>
    <row r="84114" spans="1:7" x14ac:dyDescent="0.25">
      <c r="A84114" s="3">
        <v>558578</v>
      </c>
      <c r="B84114" s="2">
        <v>-20.649089</v>
      </c>
      <c r="C84114" s="2">
        <v>140.172335</v>
      </c>
      <c r="D84114" s="1">
        <v>54</v>
      </c>
      <c r="E84114" s="1">
        <v>413780</v>
      </c>
      <c r="F84114" s="1">
        <v>7716460</v>
      </c>
      <c r="G84114" s="3" t="s">
        <v>106837</v>
      </c>
    </row>
    <row r="84115" spans="1:7" x14ac:dyDescent="0.25">
      <c r="A84115" s="3">
        <v>558579</v>
      </c>
      <c r="B84115" s="2">
        <v>-20.649007999999998</v>
      </c>
      <c r="C84115" s="2">
        <v>140.17291</v>
      </c>
      <c r="D84115" s="1">
        <v>54</v>
      </c>
      <c r="E84115" s="1">
        <v>413840</v>
      </c>
      <c r="F84115" s="1">
        <v>7716469</v>
      </c>
      <c r="G84115" s="3" t="s">
        <v>104682</v>
      </c>
    </row>
    <row r="84116" spans="1:7" x14ac:dyDescent="0.25">
      <c r="A84116" s="3">
        <v>558580</v>
      </c>
      <c r="B84116" s="2">
        <v>-20.644994000000001</v>
      </c>
      <c r="C84116" s="2">
        <v>140.174352</v>
      </c>
      <c r="D84116" s="1">
        <v>54</v>
      </c>
      <c r="E84116" s="1">
        <v>413988</v>
      </c>
      <c r="F84116" s="1">
        <v>7716914</v>
      </c>
      <c r="G84116" s="3" t="s">
        <v>106838</v>
      </c>
    </row>
    <row r="84117" spans="1:7" x14ac:dyDescent="0.25">
      <c r="A84117" s="3">
        <v>558581</v>
      </c>
      <c r="B84117" s="2">
        <v>-20.641897</v>
      </c>
      <c r="C84117" s="2">
        <v>140.169005</v>
      </c>
      <c r="D84117" s="1">
        <v>54</v>
      </c>
      <c r="E84117" s="1">
        <v>413429</v>
      </c>
      <c r="F84117" s="1">
        <v>7717254</v>
      </c>
      <c r="G84117" s="3" t="s">
        <v>104683</v>
      </c>
    </row>
    <row r="84118" spans="1:7" x14ac:dyDescent="0.25">
      <c r="A84118" s="3">
        <v>558582</v>
      </c>
      <c r="B84118" s="2">
        <v>-20.642250000000001</v>
      </c>
      <c r="C84118" s="2">
        <v>140.168802</v>
      </c>
      <c r="D84118" s="1">
        <v>54</v>
      </c>
      <c r="E84118" s="1">
        <v>413408</v>
      </c>
      <c r="F84118" s="1">
        <v>7717215</v>
      </c>
      <c r="G84118" s="3" t="s">
        <v>106839</v>
      </c>
    </row>
    <row r="84119" spans="1:7" x14ac:dyDescent="0.25">
      <c r="A84119" s="3">
        <v>558583</v>
      </c>
      <c r="B84119" s="2">
        <v>-20.644279999999998</v>
      </c>
      <c r="C84119" s="2">
        <v>140.16628600000001</v>
      </c>
      <c r="D84119" s="1">
        <v>54</v>
      </c>
      <c r="E84119" s="1">
        <v>413147</v>
      </c>
      <c r="F84119" s="1">
        <v>7716989</v>
      </c>
      <c r="G84119" s="3" t="s">
        <v>104684</v>
      </c>
    </row>
    <row r="84120" spans="1:7" x14ac:dyDescent="0.25">
      <c r="A84120" s="3">
        <v>558584</v>
      </c>
      <c r="B84120" s="2">
        <v>-20.644936000000001</v>
      </c>
      <c r="C84120" s="2">
        <v>140.16959399999999</v>
      </c>
      <c r="D84120" s="1">
        <v>54</v>
      </c>
      <c r="E84120" s="1">
        <v>413492</v>
      </c>
      <c r="F84120" s="1">
        <v>7716918</v>
      </c>
      <c r="G84120" s="3" t="s">
        <v>106840</v>
      </c>
    </row>
    <row r="84121" spans="1:7" x14ac:dyDescent="0.25">
      <c r="A84121" s="3">
        <v>558585</v>
      </c>
      <c r="B84121" s="2">
        <v>-20.639876999999998</v>
      </c>
      <c r="C84121" s="2">
        <v>140.17366000000001</v>
      </c>
      <c r="D84121" s="1">
        <v>54</v>
      </c>
      <c r="E84121" s="1">
        <v>413913</v>
      </c>
      <c r="F84121" s="1">
        <v>7717480</v>
      </c>
      <c r="G84121" s="3" t="s">
        <v>104685</v>
      </c>
    </row>
    <row r="84122" spans="1:7" x14ac:dyDescent="0.25">
      <c r="A84122" s="3">
        <v>558586</v>
      </c>
      <c r="B84122" s="2">
        <v>-20.635701999999998</v>
      </c>
      <c r="C84122" s="2">
        <v>140.17721599999999</v>
      </c>
      <c r="D84122" s="1">
        <v>54</v>
      </c>
      <c r="E84122" s="1">
        <v>414281</v>
      </c>
      <c r="F84122" s="1">
        <v>7717944</v>
      </c>
      <c r="G84122" s="3" t="s">
        <v>106841</v>
      </c>
    </row>
    <row r="84123" spans="1:7" x14ac:dyDescent="0.25">
      <c r="A84123" s="3">
        <v>558587</v>
      </c>
      <c r="B84123" s="2">
        <v>-20.633019000000001</v>
      </c>
      <c r="C84123" s="2">
        <v>140.17720199999999</v>
      </c>
      <c r="D84123" s="1">
        <v>54</v>
      </c>
      <c r="E84123" s="1">
        <v>414278</v>
      </c>
      <c r="F84123" s="1">
        <v>7718241</v>
      </c>
      <c r="G84123" s="3" t="s">
        <v>104686</v>
      </c>
    </row>
    <row r="84124" spans="1:7" x14ac:dyDescent="0.25">
      <c r="A84124" s="3">
        <v>558588</v>
      </c>
      <c r="B84124" s="2">
        <v>-20.632543999999999</v>
      </c>
      <c r="C84124" s="2">
        <v>140.18748299999999</v>
      </c>
      <c r="D84124" s="1">
        <v>54</v>
      </c>
      <c r="E84124" s="1">
        <v>415349</v>
      </c>
      <c r="F84124" s="1">
        <v>7718299</v>
      </c>
      <c r="G84124" s="3" t="s">
        <v>106842</v>
      </c>
    </row>
    <row r="84125" spans="1:7" x14ac:dyDescent="0.25">
      <c r="A84125" s="3">
        <v>558589</v>
      </c>
      <c r="B84125" s="2">
        <v>-20.63261</v>
      </c>
      <c r="C84125" s="2">
        <v>140.19008600000001</v>
      </c>
      <c r="D84125" s="1">
        <v>54</v>
      </c>
      <c r="E84125" s="1">
        <v>415620</v>
      </c>
      <c r="F84125" s="1">
        <v>7718293</v>
      </c>
      <c r="G84125" s="3" t="s">
        <v>106843</v>
      </c>
    </row>
    <row r="84126" spans="1:7" x14ac:dyDescent="0.25">
      <c r="A84126" s="3">
        <v>558590</v>
      </c>
      <c r="B84126" s="2">
        <v>-20.633402</v>
      </c>
      <c r="C84126" s="2">
        <v>140.19546399999999</v>
      </c>
      <c r="D84126" s="1">
        <v>54</v>
      </c>
      <c r="E84126" s="1">
        <v>416181</v>
      </c>
      <c r="F84126" s="1">
        <v>7718208</v>
      </c>
      <c r="G84126" s="3" t="s">
        <v>104687</v>
      </c>
    </row>
    <row r="84127" spans="1:7" x14ac:dyDescent="0.25">
      <c r="A84127" s="3">
        <v>558591</v>
      </c>
      <c r="B84127" s="2">
        <v>-20.639816</v>
      </c>
      <c r="C84127" s="2">
        <v>140.192994</v>
      </c>
      <c r="D84127" s="1">
        <v>54</v>
      </c>
      <c r="E84127" s="1">
        <v>415927</v>
      </c>
      <c r="F84127" s="1">
        <v>7717497</v>
      </c>
      <c r="G84127" s="3" t="s">
        <v>106844</v>
      </c>
    </row>
    <row r="84128" spans="1:7" x14ac:dyDescent="0.25">
      <c r="A84128" s="3">
        <v>558592</v>
      </c>
      <c r="B84128" s="2">
        <v>-20.640301999999998</v>
      </c>
      <c r="C84128" s="2">
        <v>140.19066599999999</v>
      </c>
      <c r="D84128" s="1">
        <v>54</v>
      </c>
      <c r="E84128" s="1">
        <v>415685</v>
      </c>
      <c r="F84128" s="1">
        <v>7717442</v>
      </c>
      <c r="G84128" s="3" t="s">
        <v>104688</v>
      </c>
    </row>
    <row r="84129" spans="1:7" x14ac:dyDescent="0.25">
      <c r="A84129" s="3">
        <v>558593</v>
      </c>
      <c r="B84129" s="2">
        <v>-20.642430000000001</v>
      </c>
      <c r="C84129" s="2">
        <v>140.18968599999999</v>
      </c>
      <c r="D84129" s="1">
        <v>54</v>
      </c>
      <c r="E84129" s="1">
        <v>415584</v>
      </c>
      <c r="F84129" s="1">
        <v>7717206</v>
      </c>
      <c r="G84129" s="3" t="s">
        <v>106845</v>
      </c>
    </row>
    <row r="84130" spans="1:7" x14ac:dyDescent="0.25">
      <c r="A84130" s="3">
        <v>558594</v>
      </c>
      <c r="B84130" s="2">
        <v>-20.642633</v>
      </c>
      <c r="C84130" s="2">
        <v>140.196347</v>
      </c>
      <c r="D84130" s="1">
        <v>54</v>
      </c>
      <c r="E84130" s="1">
        <v>416278</v>
      </c>
      <c r="F84130" s="1">
        <v>7717187</v>
      </c>
      <c r="G84130" s="3" t="s">
        <v>104689</v>
      </c>
    </row>
    <row r="84131" spans="1:7" x14ac:dyDescent="0.25">
      <c r="A84131" s="3">
        <v>558595</v>
      </c>
      <c r="B84131" s="2">
        <v>-20.636994000000001</v>
      </c>
      <c r="C84131" s="2">
        <v>140.194639</v>
      </c>
      <c r="D84131" s="1">
        <v>54</v>
      </c>
      <c r="E84131" s="1">
        <v>416097</v>
      </c>
      <c r="F84131" s="1">
        <v>7717810</v>
      </c>
      <c r="G84131" s="3" t="s">
        <v>106846</v>
      </c>
    </row>
    <row r="84132" spans="1:7" x14ac:dyDescent="0.25">
      <c r="A84132" s="3">
        <v>558596</v>
      </c>
      <c r="B84132" s="2">
        <v>-20.636807999999998</v>
      </c>
      <c r="C84132" s="2">
        <v>140.19527500000001</v>
      </c>
      <c r="D84132" s="1">
        <v>54</v>
      </c>
      <c r="E84132" s="1">
        <v>416163</v>
      </c>
      <c r="F84132" s="1">
        <v>7717831</v>
      </c>
      <c r="G84132" s="3" t="s">
        <v>104690</v>
      </c>
    </row>
    <row r="84133" spans="1:7" x14ac:dyDescent="0.25">
      <c r="A84133" s="3">
        <v>558597</v>
      </c>
      <c r="B84133" s="2">
        <v>-20.646936</v>
      </c>
      <c r="C84133" s="2">
        <v>140.20455000000001</v>
      </c>
      <c r="D84133" s="1">
        <v>54</v>
      </c>
      <c r="E84133" s="1">
        <v>417135</v>
      </c>
      <c r="F84133" s="1">
        <v>7716715</v>
      </c>
      <c r="G84133" s="3" t="s">
        <v>106847</v>
      </c>
    </row>
    <row r="84134" spans="1:7" x14ac:dyDescent="0.25">
      <c r="A84134" s="3">
        <v>558598</v>
      </c>
      <c r="B84134" s="2">
        <v>-20.652908</v>
      </c>
      <c r="C84134" s="2">
        <v>140.204644</v>
      </c>
      <c r="D84134" s="1">
        <v>54</v>
      </c>
      <c r="E84134" s="1">
        <v>417148</v>
      </c>
      <c r="F84134" s="1">
        <v>7716054</v>
      </c>
      <c r="G84134" s="3" t="s">
        <v>104691</v>
      </c>
    </row>
    <row r="84135" spans="1:7" x14ac:dyDescent="0.25">
      <c r="A84135" s="3">
        <v>558599</v>
      </c>
      <c r="B84135" s="2">
        <v>-20.662614000000001</v>
      </c>
      <c r="C84135" s="2">
        <v>140.203125</v>
      </c>
      <c r="D84135" s="1">
        <v>54</v>
      </c>
      <c r="E84135" s="1">
        <v>416995</v>
      </c>
      <c r="F84135" s="1">
        <v>7714979</v>
      </c>
      <c r="G84135" s="3" t="s">
        <v>106848</v>
      </c>
    </row>
    <row r="84136" spans="1:7" x14ac:dyDescent="0.25">
      <c r="A84136" s="3">
        <v>558600</v>
      </c>
      <c r="B84136" s="2">
        <v>-20.683005000000001</v>
      </c>
      <c r="C84136" s="2">
        <v>140.17953299999999</v>
      </c>
      <c r="D84136" s="1">
        <v>54</v>
      </c>
      <c r="E84136" s="1">
        <v>414549</v>
      </c>
      <c r="F84136" s="1">
        <v>7712710</v>
      </c>
      <c r="G84136" s="3" t="s">
        <v>104692</v>
      </c>
    </row>
    <row r="84137" spans="1:7" x14ac:dyDescent="0.25">
      <c r="A84137" s="3">
        <v>558601</v>
      </c>
      <c r="B84137" s="2">
        <v>-20.690261</v>
      </c>
      <c r="C84137" s="2">
        <v>140.18363299999999</v>
      </c>
      <c r="D84137" s="1">
        <v>54</v>
      </c>
      <c r="E84137" s="1">
        <v>414980</v>
      </c>
      <c r="F84137" s="1">
        <v>7711909</v>
      </c>
      <c r="G84137" s="3" t="s">
        <v>106849</v>
      </c>
    </row>
    <row r="84138" spans="1:7" x14ac:dyDescent="0.25">
      <c r="A84138" s="3">
        <v>558602</v>
      </c>
      <c r="B84138" s="2">
        <v>-20.681809999999999</v>
      </c>
      <c r="C84138" s="2">
        <v>140.20075800000001</v>
      </c>
      <c r="D84138" s="1">
        <v>54</v>
      </c>
      <c r="E84138" s="1">
        <v>416759</v>
      </c>
      <c r="F84138" s="1">
        <v>7712853</v>
      </c>
      <c r="G84138" s="3" t="s">
        <v>104693</v>
      </c>
    </row>
    <row r="84139" spans="1:7" x14ac:dyDescent="0.25">
      <c r="A84139" s="3">
        <v>558603</v>
      </c>
      <c r="B84139" s="2">
        <v>-20.682005</v>
      </c>
      <c r="C84139" s="2">
        <v>140.201267</v>
      </c>
      <c r="D84139" s="1">
        <v>54</v>
      </c>
      <c r="E84139" s="1">
        <v>416812</v>
      </c>
      <c r="F84139" s="1">
        <v>7712832</v>
      </c>
      <c r="G84139" s="3" t="s">
        <v>106850</v>
      </c>
    </row>
    <row r="84140" spans="1:7" x14ac:dyDescent="0.25">
      <c r="A84140" s="3">
        <v>558604</v>
      </c>
      <c r="B84140" s="2">
        <v>-20.685138999999999</v>
      </c>
      <c r="C84140" s="2">
        <v>140.20495600000001</v>
      </c>
      <c r="D84140" s="1">
        <v>54</v>
      </c>
      <c r="E84140" s="1">
        <v>417198</v>
      </c>
      <c r="F84140" s="1">
        <v>7712487</v>
      </c>
      <c r="G84140" s="3" t="s">
        <v>104694</v>
      </c>
    </row>
    <row r="84141" spans="1:7" x14ac:dyDescent="0.25">
      <c r="A84141" s="3">
        <v>558605</v>
      </c>
      <c r="B84141" s="2">
        <v>-20.686183</v>
      </c>
      <c r="C84141" s="2">
        <v>140.20595</v>
      </c>
      <c r="D84141" s="1">
        <v>54</v>
      </c>
      <c r="E84141" s="1">
        <v>417302</v>
      </c>
      <c r="F84141" s="1">
        <v>7712372</v>
      </c>
      <c r="G84141" s="3" t="s">
        <v>106851</v>
      </c>
    </row>
    <row r="84142" spans="1:7" x14ac:dyDescent="0.25">
      <c r="A84142" s="3">
        <v>558606</v>
      </c>
      <c r="B84142" s="2">
        <v>-20.686464000000001</v>
      </c>
      <c r="C84142" s="2">
        <v>140.20628300000001</v>
      </c>
      <c r="D84142" s="1">
        <v>54</v>
      </c>
      <c r="E84142" s="1">
        <v>417337</v>
      </c>
      <c r="F84142" s="1">
        <v>7712341</v>
      </c>
      <c r="G84142" s="3" t="s">
        <v>104695</v>
      </c>
    </row>
    <row r="84143" spans="1:7" x14ac:dyDescent="0.25">
      <c r="A84143" s="3">
        <v>558607</v>
      </c>
      <c r="B84143" s="2">
        <v>-20.685918999999998</v>
      </c>
      <c r="C84143" s="2">
        <v>140.20778300000001</v>
      </c>
      <c r="D84143" s="1">
        <v>54</v>
      </c>
      <c r="E84143" s="1">
        <v>417493</v>
      </c>
      <c r="F84143" s="1">
        <v>7712402</v>
      </c>
      <c r="G84143" s="3" t="s">
        <v>106852</v>
      </c>
    </row>
    <row r="84144" spans="1:7" x14ac:dyDescent="0.25">
      <c r="A84144" s="3">
        <v>558608</v>
      </c>
      <c r="B84144" s="2">
        <v>-20.686813999999998</v>
      </c>
      <c r="C84144" s="2">
        <v>140.20785599999999</v>
      </c>
      <c r="D84144" s="1">
        <v>54</v>
      </c>
      <c r="E84144" s="1">
        <v>417501</v>
      </c>
      <c r="F84144" s="1">
        <v>7712303</v>
      </c>
      <c r="G84144" s="3" t="s">
        <v>104696</v>
      </c>
    </row>
    <row r="84145" spans="1:7" x14ac:dyDescent="0.25">
      <c r="A84145" s="3">
        <v>558609</v>
      </c>
      <c r="B84145" s="2">
        <v>-20.686796999999999</v>
      </c>
      <c r="C84145" s="2">
        <v>140.21012200000001</v>
      </c>
      <c r="D84145" s="1">
        <v>54</v>
      </c>
      <c r="E84145" s="1">
        <v>417737</v>
      </c>
      <c r="F84145" s="1">
        <v>7712306</v>
      </c>
      <c r="G84145" s="3" t="s">
        <v>106853</v>
      </c>
    </row>
    <row r="84146" spans="1:7" x14ac:dyDescent="0.25">
      <c r="A84146" s="3">
        <v>558610</v>
      </c>
      <c r="B84146" s="2">
        <v>-20.688929999999999</v>
      </c>
      <c r="C84146" s="2">
        <v>140.21226100000001</v>
      </c>
      <c r="D84146" s="1">
        <v>54</v>
      </c>
      <c r="E84146" s="1">
        <v>417961</v>
      </c>
      <c r="F84146" s="1">
        <v>7712071</v>
      </c>
      <c r="G84146" s="3" t="s">
        <v>104697</v>
      </c>
    </row>
    <row r="84147" spans="1:7" x14ac:dyDescent="0.25">
      <c r="A84147" s="3">
        <v>558611</v>
      </c>
      <c r="B84147" s="2">
        <v>-20.688139</v>
      </c>
      <c r="C84147" s="2">
        <v>140.21506099999999</v>
      </c>
      <c r="D84147" s="1">
        <v>54</v>
      </c>
      <c r="E84147" s="1">
        <v>418252</v>
      </c>
      <c r="F84147" s="1">
        <v>7712160</v>
      </c>
      <c r="G84147" s="3" t="s">
        <v>106854</v>
      </c>
    </row>
    <row r="84148" spans="1:7" x14ac:dyDescent="0.25">
      <c r="A84148" s="3">
        <v>558612</v>
      </c>
      <c r="B84148" s="2">
        <v>-20.689924999999999</v>
      </c>
      <c r="C84148" s="2">
        <v>140.21621400000001</v>
      </c>
      <c r="D84148" s="1">
        <v>54</v>
      </c>
      <c r="E84148" s="1">
        <v>418373</v>
      </c>
      <c r="F84148" s="1">
        <v>7711963</v>
      </c>
      <c r="G84148" s="3" t="s">
        <v>104698</v>
      </c>
    </row>
    <row r="84149" spans="1:7" x14ac:dyDescent="0.25">
      <c r="A84149" s="3">
        <v>558613</v>
      </c>
      <c r="B84149" s="2">
        <v>-20.690124999999998</v>
      </c>
      <c r="C84149" s="2">
        <v>140.21674899999999</v>
      </c>
      <c r="D84149" s="1">
        <v>54</v>
      </c>
      <c r="E84149" s="1">
        <v>418429</v>
      </c>
      <c r="F84149" s="1">
        <v>7711941</v>
      </c>
      <c r="G84149" s="3" t="s">
        <v>106855</v>
      </c>
    </row>
    <row r="84150" spans="1:7" x14ac:dyDescent="0.25">
      <c r="A84150" s="3">
        <v>558614</v>
      </c>
      <c r="B84150" s="2">
        <v>-20.691119</v>
      </c>
      <c r="C84150" s="2">
        <v>140.218491</v>
      </c>
      <c r="D84150" s="1">
        <v>54</v>
      </c>
      <c r="E84150" s="1">
        <v>418611</v>
      </c>
      <c r="F84150" s="1">
        <v>7711832</v>
      </c>
      <c r="G84150" s="3" t="s">
        <v>106856</v>
      </c>
    </row>
    <row r="84151" spans="1:7" x14ac:dyDescent="0.25">
      <c r="A84151" s="3">
        <v>558615</v>
      </c>
      <c r="B84151" s="2">
        <v>-20.690961000000001</v>
      </c>
      <c r="C84151" s="2">
        <v>140.219424</v>
      </c>
      <c r="D84151" s="1">
        <v>54</v>
      </c>
      <c r="E84151" s="1">
        <v>418708</v>
      </c>
      <c r="F84151" s="1">
        <v>7711850</v>
      </c>
      <c r="G84151" s="3" t="s">
        <v>104699</v>
      </c>
    </row>
    <row r="84152" spans="1:7" x14ac:dyDescent="0.25">
      <c r="A84152" s="3">
        <v>558616</v>
      </c>
      <c r="B84152" s="2">
        <v>-20.691071999999998</v>
      </c>
      <c r="C84152" s="2">
        <v>140.21966499999999</v>
      </c>
      <c r="D84152" s="1">
        <v>54</v>
      </c>
      <c r="E84152" s="1">
        <v>418733</v>
      </c>
      <c r="F84152" s="1">
        <v>7711846</v>
      </c>
      <c r="G84152" s="3" t="s">
        <v>106857</v>
      </c>
    </row>
    <row r="84153" spans="1:7" x14ac:dyDescent="0.25">
      <c r="A84153" s="3">
        <v>558617</v>
      </c>
      <c r="B84153" s="2">
        <v>-20.691079999999999</v>
      </c>
      <c r="C84153" s="2">
        <v>140.22122100000001</v>
      </c>
      <c r="D84153" s="1">
        <v>54</v>
      </c>
      <c r="E84153" s="1">
        <v>418895</v>
      </c>
      <c r="F84153" s="1">
        <v>7711845</v>
      </c>
      <c r="G84153" s="3" t="s">
        <v>104700</v>
      </c>
    </row>
    <row r="84154" spans="1:7" x14ac:dyDescent="0.25">
      <c r="A84154" s="3">
        <v>558618</v>
      </c>
      <c r="B84154" s="2">
        <v>-20.633174</v>
      </c>
      <c r="C84154" s="2">
        <v>140.21632199999999</v>
      </c>
      <c r="D84154" s="1">
        <v>54</v>
      </c>
      <c r="E84154" s="1">
        <v>418354</v>
      </c>
      <c r="F84154" s="1">
        <v>7718245</v>
      </c>
      <c r="G84154" s="3" t="s">
        <v>106858</v>
      </c>
    </row>
    <row r="84155" spans="1:7" x14ac:dyDescent="0.25">
      <c r="A84155" s="3">
        <v>558619</v>
      </c>
      <c r="B84155" s="2">
        <v>-20.627721999999999</v>
      </c>
      <c r="C84155" s="2">
        <v>140.225583</v>
      </c>
      <c r="D84155" s="1">
        <v>54</v>
      </c>
      <c r="E84155" s="1">
        <v>419316</v>
      </c>
      <c r="F84155" s="1">
        <v>7718853</v>
      </c>
      <c r="G84155" s="3" t="s">
        <v>104701</v>
      </c>
    </row>
    <row r="84156" spans="1:7" x14ac:dyDescent="0.25">
      <c r="A84156" s="3">
        <v>558620</v>
      </c>
      <c r="B84156" s="2">
        <v>-20.624787999999999</v>
      </c>
      <c r="C84156" s="2">
        <v>140.234736</v>
      </c>
      <c r="D84156" s="1">
        <v>54</v>
      </c>
      <c r="E84156" s="1">
        <v>420268</v>
      </c>
      <c r="F84156" s="1">
        <v>7719182</v>
      </c>
      <c r="G84156" s="3" t="s">
        <v>106859</v>
      </c>
    </row>
    <row r="84157" spans="1:7" x14ac:dyDescent="0.25">
      <c r="A84157" s="3">
        <v>558621</v>
      </c>
      <c r="B84157" s="2">
        <v>-20.624727</v>
      </c>
      <c r="C84157" s="2">
        <v>140.23529099999999</v>
      </c>
      <c r="D84157" s="1">
        <v>54</v>
      </c>
      <c r="E84157" s="1">
        <v>420326</v>
      </c>
      <c r="F84157" s="1">
        <v>7719189</v>
      </c>
      <c r="G84157" s="3" t="s">
        <v>104702</v>
      </c>
    </row>
    <row r="84158" spans="1:7" x14ac:dyDescent="0.25">
      <c r="A84158" s="3">
        <v>558622</v>
      </c>
      <c r="B84158" s="2">
        <v>-20.627987999999998</v>
      </c>
      <c r="C84158" s="2">
        <v>140.23051599999999</v>
      </c>
      <c r="D84158" s="1">
        <v>54</v>
      </c>
      <c r="E84158" s="1">
        <v>419830</v>
      </c>
      <c r="F84158" s="1">
        <v>7718826</v>
      </c>
      <c r="G84158" s="3" t="s">
        <v>106860</v>
      </c>
    </row>
    <row r="84159" spans="1:7" x14ac:dyDescent="0.25">
      <c r="A84159" s="3">
        <v>558623</v>
      </c>
      <c r="B84159" s="2">
        <v>-20.627458000000001</v>
      </c>
      <c r="C84159" s="2">
        <v>140.22902999999999</v>
      </c>
      <c r="D84159" s="1">
        <v>54</v>
      </c>
      <c r="E84159" s="1">
        <v>419675</v>
      </c>
      <c r="F84159" s="1">
        <v>7718884</v>
      </c>
      <c r="G84159" s="3" t="s">
        <v>104703</v>
      </c>
    </row>
    <row r="84160" spans="1:7" x14ac:dyDescent="0.25">
      <c r="A84160" s="3">
        <v>558624</v>
      </c>
      <c r="B84160" s="2">
        <v>-20.620963</v>
      </c>
      <c r="C84160" s="2">
        <v>140.219888</v>
      </c>
      <c r="D84160" s="1">
        <v>54</v>
      </c>
      <c r="E84160" s="1">
        <v>418719</v>
      </c>
      <c r="F84160" s="1">
        <v>7719598</v>
      </c>
      <c r="G84160" s="3" t="s">
        <v>106861</v>
      </c>
    </row>
    <row r="84161" spans="1:7" x14ac:dyDescent="0.25">
      <c r="A84161" s="3">
        <v>558625</v>
      </c>
      <c r="B84161" s="2">
        <v>-20.614825</v>
      </c>
      <c r="C84161" s="2">
        <v>140.21858499999999</v>
      </c>
      <c r="D84161" s="1">
        <v>54</v>
      </c>
      <c r="E84161" s="1">
        <v>418580</v>
      </c>
      <c r="F84161" s="1">
        <v>7720277</v>
      </c>
      <c r="G84161" s="3" t="s">
        <v>104704</v>
      </c>
    </row>
    <row r="84162" spans="1:7" x14ac:dyDescent="0.25">
      <c r="A84162" s="3">
        <v>558626</v>
      </c>
      <c r="B84162" s="2">
        <v>-20.614794</v>
      </c>
      <c r="C84162" s="2">
        <v>140.21617800000001</v>
      </c>
      <c r="D84162" s="1">
        <v>54</v>
      </c>
      <c r="E84162" s="1">
        <v>418329</v>
      </c>
      <c r="F84162" s="1">
        <v>7720279</v>
      </c>
      <c r="G84162" s="3" t="s">
        <v>106862</v>
      </c>
    </row>
    <row r="84163" spans="1:7" x14ac:dyDescent="0.25">
      <c r="A84163" s="3">
        <v>558627</v>
      </c>
      <c r="B84163" s="2">
        <v>-20.616091999999998</v>
      </c>
      <c r="C84163" s="2">
        <v>140.21715800000001</v>
      </c>
      <c r="D84163" s="1">
        <v>54</v>
      </c>
      <c r="E84163" s="1">
        <v>418432</v>
      </c>
      <c r="F84163" s="1">
        <v>7720136</v>
      </c>
      <c r="G84163" s="3" t="s">
        <v>104705</v>
      </c>
    </row>
    <row r="84164" spans="1:7" x14ac:dyDescent="0.25">
      <c r="A84164" s="3">
        <v>558628</v>
      </c>
      <c r="B84164" s="2">
        <v>-20.609981000000001</v>
      </c>
      <c r="C84164" s="2">
        <v>140.228408</v>
      </c>
      <c r="D84164" s="1">
        <v>54</v>
      </c>
      <c r="E84164" s="1">
        <v>419601</v>
      </c>
      <c r="F84164" s="1">
        <v>7720818</v>
      </c>
      <c r="G84164" s="3" t="s">
        <v>106863</v>
      </c>
    </row>
    <row r="84165" spans="1:7" x14ac:dyDescent="0.25">
      <c r="A84165" s="3">
        <v>558629</v>
      </c>
      <c r="B84165" s="2">
        <v>-20.611431</v>
      </c>
      <c r="C84165" s="2">
        <v>140.231922</v>
      </c>
      <c r="D84165" s="1">
        <v>54</v>
      </c>
      <c r="E84165" s="1">
        <v>419968</v>
      </c>
      <c r="F84165" s="1">
        <v>7720659</v>
      </c>
      <c r="G84165" s="3" t="s">
        <v>104706</v>
      </c>
    </row>
    <row r="84166" spans="1:7" x14ac:dyDescent="0.25">
      <c r="A84166" s="3">
        <v>558630</v>
      </c>
      <c r="B84166" s="2">
        <v>-20.601089000000002</v>
      </c>
      <c r="C84166" s="2">
        <v>140.216172</v>
      </c>
      <c r="D84166" s="1">
        <v>54</v>
      </c>
      <c r="E84166" s="1">
        <v>418321</v>
      </c>
      <c r="F84166" s="1">
        <v>7721796</v>
      </c>
      <c r="G84166" s="3" t="s">
        <v>106864</v>
      </c>
    </row>
    <row r="84167" spans="1:7" x14ac:dyDescent="0.25">
      <c r="A84167" s="3">
        <v>558631</v>
      </c>
      <c r="B84167" s="2">
        <v>-20.602699999999999</v>
      </c>
      <c r="C84167" s="2">
        <v>140.21672699999999</v>
      </c>
      <c r="D84167" s="1">
        <v>54</v>
      </c>
      <c r="E84167" s="1">
        <v>418380</v>
      </c>
      <c r="F84167" s="1">
        <v>7721618</v>
      </c>
      <c r="G84167" s="3" t="s">
        <v>104965</v>
      </c>
    </row>
    <row r="84168" spans="1:7" x14ac:dyDescent="0.25">
      <c r="A84168" s="3">
        <v>558632</v>
      </c>
      <c r="B84168" s="2">
        <v>-20.601758</v>
      </c>
      <c r="C84168" s="2">
        <v>140.21637799999999</v>
      </c>
      <c r="D84168" s="1">
        <v>54</v>
      </c>
      <c r="E84168" s="1">
        <v>418343</v>
      </c>
      <c r="F84168" s="1">
        <v>7721722</v>
      </c>
      <c r="G84168" s="3" t="s">
        <v>106865</v>
      </c>
    </row>
    <row r="84169" spans="1:7" x14ac:dyDescent="0.25">
      <c r="A84169" s="3">
        <v>558633</v>
      </c>
      <c r="B84169" s="2">
        <v>-20.599108000000001</v>
      </c>
      <c r="C84169" s="2">
        <v>140.22804099999999</v>
      </c>
      <c r="D84169" s="1">
        <v>54</v>
      </c>
      <c r="E84169" s="1">
        <v>419557</v>
      </c>
      <c r="F84169" s="1">
        <v>7722021</v>
      </c>
      <c r="G84169" s="3" t="s">
        <v>104966</v>
      </c>
    </row>
    <row r="84170" spans="1:7" x14ac:dyDescent="0.25">
      <c r="A84170" s="3">
        <v>558634</v>
      </c>
      <c r="B84170" s="2">
        <v>-20.597982999999999</v>
      </c>
      <c r="C84170" s="2">
        <v>140.23133799999999</v>
      </c>
      <c r="D84170" s="1">
        <v>54</v>
      </c>
      <c r="E84170" s="1">
        <v>419900</v>
      </c>
      <c r="F84170" s="1">
        <v>7722147</v>
      </c>
      <c r="G84170" s="3" t="s">
        <v>106866</v>
      </c>
    </row>
    <row r="84171" spans="1:7" x14ac:dyDescent="0.25">
      <c r="A84171" s="3">
        <v>558635</v>
      </c>
      <c r="B84171" s="2">
        <v>-20.598624999999998</v>
      </c>
      <c r="C84171" s="2">
        <v>140.22494399999999</v>
      </c>
      <c r="D84171" s="1">
        <v>54</v>
      </c>
      <c r="E84171" s="1">
        <v>419234</v>
      </c>
      <c r="F84171" s="1">
        <v>7722073</v>
      </c>
      <c r="G84171" s="3" t="s">
        <v>105971</v>
      </c>
    </row>
    <row r="84172" spans="1:7" x14ac:dyDescent="0.25">
      <c r="A84172" s="3">
        <v>558636</v>
      </c>
      <c r="B84172" s="2">
        <v>-20.588044</v>
      </c>
      <c r="C84172" s="2">
        <v>140.243516</v>
      </c>
      <c r="D84172" s="1">
        <v>54</v>
      </c>
      <c r="E84172" s="1">
        <v>421164</v>
      </c>
      <c r="F84172" s="1">
        <v>7723253</v>
      </c>
      <c r="G84172" s="3" t="s">
        <v>106867</v>
      </c>
    </row>
    <row r="84173" spans="1:7" x14ac:dyDescent="0.25">
      <c r="A84173" s="3">
        <v>558637</v>
      </c>
      <c r="B84173" s="2">
        <v>-20.586151999999998</v>
      </c>
      <c r="C84173" s="2">
        <v>140.23828900000001</v>
      </c>
      <c r="D84173" s="1">
        <v>54</v>
      </c>
      <c r="E84173" s="1">
        <v>420618</v>
      </c>
      <c r="F84173" s="1">
        <v>7723460</v>
      </c>
      <c r="G84173" s="3" t="s">
        <v>105972</v>
      </c>
    </row>
    <row r="84174" spans="1:7" x14ac:dyDescent="0.25">
      <c r="A84174" s="3">
        <v>558638</v>
      </c>
      <c r="B84174" s="2">
        <v>-20.581472000000002</v>
      </c>
      <c r="C84174" s="2">
        <v>140.24030500000001</v>
      </c>
      <c r="D84174" s="1">
        <v>54</v>
      </c>
      <c r="E84174" s="1">
        <v>420826</v>
      </c>
      <c r="F84174" s="1">
        <v>7723979</v>
      </c>
      <c r="G84174" s="3" t="s">
        <v>106868</v>
      </c>
    </row>
    <row r="84175" spans="1:7" x14ac:dyDescent="0.25">
      <c r="A84175" s="3">
        <v>558639</v>
      </c>
      <c r="B84175" s="2">
        <v>-20.572277</v>
      </c>
      <c r="C84175" s="2">
        <v>140.237233</v>
      </c>
      <c r="D84175" s="1">
        <v>54</v>
      </c>
      <c r="E84175" s="1">
        <v>420501</v>
      </c>
      <c r="F84175" s="1">
        <v>7724995</v>
      </c>
      <c r="G84175" s="3" t="s">
        <v>105973</v>
      </c>
    </row>
    <row r="84176" spans="1:7" x14ac:dyDescent="0.25">
      <c r="A84176" s="3">
        <v>558640</v>
      </c>
      <c r="B84176" s="2">
        <v>-20.566306000000001</v>
      </c>
      <c r="C84176" s="2">
        <v>140.22940500000001</v>
      </c>
      <c r="D84176" s="1">
        <v>54</v>
      </c>
      <c r="E84176" s="1">
        <v>419682</v>
      </c>
      <c r="F84176" s="1">
        <v>7725652</v>
      </c>
      <c r="G84176" s="3" t="s">
        <v>106869</v>
      </c>
    </row>
    <row r="84177" spans="1:7" x14ac:dyDescent="0.25">
      <c r="A84177" s="3">
        <v>558641</v>
      </c>
      <c r="B84177" s="2">
        <v>-20.567254999999999</v>
      </c>
      <c r="C84177" s="2">
        <v>140.23181</v>
      </c>
      <c r="D84177" s="1">
        <v>54</v>
      </c>
      <c r="E84177" s="1">
        <v>419933</v>
      </c>
      <c r="F84177" s="1">
        <v>7725548</v>
      </c>
      <c r="G84177" s="3" t="s">
        <v>106870</v>
      </c>
    </row>
    <row r="84178" spans="1:7" x14ac:dyDescent="0.25">
      <c r="A84178" s="3">
        <v>558642</v>
      </c>
      <c r="B84178" s="2">
        <v>-20.550249999999998</v>
      </c>
      <c r="C84178" s="2">
        <v>140.22950499999999</v>
      </c>
      <c r="D84178" s="1">
        <v>54</v>
      </c>
      <c r="E84178" s="1">
        <v>419684</v>
      </c>
      <c r="F84178" s="1">
        <v>7727429</v>
      </c>
      <c r="G84178" s="3" t="s">
        <v>105974</v>
      </c>
    </row>
    <row r="84179" spans="1:7" x14ac:dyDescent="0.25">
      <c r="A84179" s="3">
        <v>558643</v>
      </c>
      <c r="B84179" s="2">
        <v>-20.549775</v>
      </c>
      <c r="C84179" s="2">
        <v>140.23051599999999</v>
      </c>
      <c r="D84179" s="1">
        <v>54</v>
      </c>
      <c r="E84179" s="1">
        <v>419789</v>
      </c>
      <c r="F84179" s="1">
        <v>7727482</v>
      </c>
      <c r="G84179" s="3" t="s">
        <v>106871</v>
      </c>
    </row>
    <row r="84180" spans="1:7" x14ac:dyDescent="0.25">
      <c r="A84180" s="3">
        <v>558644</v>
      </c>
      <c r="B84180" s="2">
        <v>-20.543416000000001</v>
      </c>
      <c r="C84180" s="2">
        <v>140.22900200000001</v>
      </c>
      <c r="D84180" s="1">
        <v>54</v>
      </c>
      <c r="E84180" s="1">
        <v>419628</v>
      </c>
      <c r="F84180" s="1">
        <v>7728185</v>
      </c>
      <c r="G84180" s="3" t="s">
        <v>105975</v>
      </c>
    </row>
    <row r="84181" spans="1:7" x14ac:dyDescent="0.25">
      <c r="A84181" s="3">
        <v>558645</v>
      </c>
      <c r="B84181" s="2">
        <v>-20.601210999999999</v>
      </c>
      <c r="C84181" s="2">
        <v>140.20926900000001</v>
      </c>
      <c r="D84181" s="1">
        <v>54</v>
      </c>
      <c r="E84181" s="1">
        <v>417602</v>
      </c>
      <c r="F84181" s="1">
        <v>7721779</v>
      </c>
      <c r="G84181" s="3" t="s">
        <v>106872</v>
      </c>
    </row>
    <row r="84182" spans="1:7" x14ac:dyDescent="0.25">
      <c r="A84182" s="3">
        <v>558646</v>
      </c>
      <c r="B84182" s="2">
        <v>-20.599730000000001</v>
      </c>
      <c r="C84182" s="2">
        <v>140.20370299999999</v>
      </c>
      <c r="D84182" s="1">
        <v>54</v>
      </c>
      <c r="E84182" s="1">
        <v>417021</v>
      </c>
      <c r="F84182" s="1">
        <v>7721940</v>
      </c>
      <c r="G84182" s="3" t="s">
        <v>105976</v>
      </c>
    </row>
    <row r="84183" spans="1:7" x14ac:dyDescent="0.25">
      <c r="A84183" s="3">
        <v>558647</v>
      </c>
      <c r="B84183" s="2">
        <v>-20.600244</v>
      </c>
      <c r="C84183" s="2">
        <v>140.20353600000001</v>
      </c>
      <c r="D84183" s="1">
        <v>54</v>
      </c>
      <c r="E84183" s="1">
        <v>417004</v>
      </c>
      <c r="F84183" s="1">
        <v>7721883</v>
      </c>
      <c r="G84183" s="3" t="s">
        <v>106873</v>
      </c>
    </row>
    <row r="84184" spans="1:7" x14ac:dyDescent="0.25">
      <c r="A84184" s="3">
        <v>558648</v>
      </c>
      <c r="B84184" s="2">
        <v>-20.601728000000001</v>
      </c>
      <c r="C84184" s="2">
        <v>140.201764</v>
      </c>
      <c r="D84184" s="1">
        <v>54</v>
      </c>
      <c r="E84184" s="1">
        <v>416820</v>
      </c>
      <c r="F84184" s="1">
        <v>7721718</v>
      </c>
      <c r="G84184" s="3" t="s">
        <v>105977</v>
      </c>
    </row>
    <row r="84185" spans="1:7" x14ac:dyDescent="0.25">
      <c r="A84185" s="3">
        <v>558649</v>
      </c>
      <c r="B84185" s="2">
        <v>-20.599675000000001</v>
      </c>
      <c r="C84185" s="2">
        <v>140.20562200000001</v>
      </c>
      <c r="D84185" s="1">
        <v>54</v>
      </c>
      <c r="E84185" s="1">
        <v>417221</v>
      </c>
      <c r="F84185" s="1">
        <v>7721947</v>
      </c>
      <c r="G84185" s="3" t="s">
        <v>106874</v>
      </c>
    </row>
    <row r="84186" spans="1:7" x14ac:dyDescent="0.25">
      <c r="A84186" s="3">
        <v>558650</v>
      </c>
      <c r="B84186" s="2">
        <v>-20.595036</v>
      </c>
      <c r="C84186" s="2">
        <v>140.198508</v>
      </c>
      <c r="D84186" s="1">
        <v>54</v>
      </c>
      <c r="E84186" s="1">
        <v>416477</v>
      </c>
      <c r="F84186" s="1">
        <v>7722457</v>
      </c>
      <c r="G84186" s="3" t="s">
        <v>105978</v>
      </c>
    </row>
    <row r="84187" spans="1:7" x14ac:dyDescent="0.25">
      <c r="A84187" s="3">
        <v>558651</v>
      </c>
      <c r="B84187" s="2">
        <v>-20.592313999999998</v>
      </c>
      <c r="C84187" s="2">
        <v>140.19810799999999</v>
      </c>
      <c r="D84187" s="1">
        <v>54</v>
      </c>
      <c r="E84187" s="1">
        <v>416434</v>
      </c>
      <c r="F84187" s="1">
        <v>7722758</v>
      </c>
      <c r="G84187" s="3" t="s">
        <v>106875</v>
      </c>
    </row>
    <row r="84188" spans="1:7" x14ac:dyDescent="0.25">
      <c r="A84188" s="3">
        <v>558652</v>
      </c>
      <c r="B84188" s="2">
        <v>-20.590257999999999</v>
      </c>
      <c r="C84188" s="2">
        <v>140.19558599999999</v>
      </c>
      <c r="D84188" s="1">
        <v>54</v>
      </c>
      <c r="E84188" s="1">
        <v>416170</v>
      </c>
      <c r="F84188" s="1">
        <v>7722984</v>
      </c>
      <c r="G84188" s="3" t="s">
        <v>105979</v>
      </c>
    </row>
    <row r="84189" spans="1:7" x14ac:dyDescent="0.25">
      <c r="A84189" s="3">
        <v>558653</v>
      </c>
      <c r="B84189" s="2">
        <v>-20.589694000000001</v>
      </c>
      <c r="C84189" s="2">
        <v>140.19472500000001</v>
      </c>
      <c r="D84189" s="1">
        <v>54</v>
      </c>
      <c r="E84189" s="1">
        <v>416080</v>
      </c>
      <c r="F84189" s="1">
        <v>7723046</v>
      </c>
      <c r="G84189" s="3" t="s">
        <v>106876</v>
      </c>
    </row>
    <row r="84190" spans="1:7" x14ac:dyDescent="0.25">
      <c r="A84190" s="3">
        <v>558654</v>
      </c>
      <c r="B84190" s="2">
        <v>-20.587340999999999</v>
      </c>
      <c r="C84190" s="2">
        <v>140.18964399999999</v>
      </c>
      <c r="D84190" s="1">
        <v>54</v>
      </c>
      <c r="E84190" s="1">
        <v>415549</v>
      </c>
      <c r="F84190" s="1">
        <v>7723304</v>
      </c>
      <c r="G84190" s="3" t="s">
        <v>105980</v>
      </c>
    </row>
    <row r="84191" spans="1:7" x14ac:dyDescent="0.25">
      <c r="A84191" s="3">
        <v>558655</v>
      </c>
      <c r="B84191" s="2">
        <v>-20.597024999999999</v>
      </c>
      <c r="C84191" s="2">
        <v>140.195311</v>
      </c>
      <c r="D84191" s="1">
        <v>54</v>
      </c>
      <c r="E84191" s="1">
        <v>416145</v>
      </c>
      <c r="F84191" s="1">
        <v>7722235</v>
      </c>
      <c r="G84191" s="3" t="s">
        <v>106877</v>
      </c>
    </row>
    <row r="84192" spans="1:7" x14ac:dyDescent="0.25">
      <c r="A84192" s="3">
        <v>558656</v>
      </c>
      <c r="B84192" s="2">
        <v>-20.596786000000002</v>
      </c>
      <c r="C84192" s="2">
        <v>140.19418899999999</v>
      </c>
      <c r="D84192" s="1">
        <v>54</v>
      </c>
      <c r="E84192" s="1">
        <v>416028</v>
      </c>
      <c r="F84192" s="1">
        <v>7722261</v>
      </c>
      <c r="G84192" s="3" t="s">
        <v>105981</v>
      </c>
    </row>
    <row r="84193" spans="1:7" x14ac:dyDescent="0.25">
      <c r="A84193" s="3">
        <v>558657</v>
      </c>
      <c r="B84193" s="2">
        <v>-20.594660999999999</v>
      </c>
      <c r="C84193" s="2">
        <v>140.18792500000001</v>
      </c>
      <c r="D84193" s="1">
        <v>54</v>
      </c>
      <c r="E84193" s="1">
        <v>415374</v>
      </c>
      <c r="F84193" s="1">
        <v>7722493</v>
      </c>
      <c r="G84193" s="3" t="s">
        <v>106878</v>
      </c>
    </row>
    <row r="84194" spans="1:7" x14ac:dyDescent="0.25">
      <c r="A84194" s="3">
        <v>558658</v>
      </c>
      <c r="B84194" s="2">
        <v>-20.594297000000001</v>
      </c>
      <c r="C84194" s="2">
        <v>140.187544</v>
      </c>
      <c r="D84194" s="1">
        <v>54</v>
      </c>
      <c r="E84194" s="1">
        <v>415334</v>
      </c>
      <c r="F84194" s="1">
        <v>7722533</v>
      </c>
      <c r="G84194" s="3" t="s">
        <v>105982</v>
      </c>
    </row>
    <row r="84195" spans="1:7" x14ac:dyDescent="0.25">
      <c r="A84195" s="3">
        <v>558659</v>
      </c>
      <c r="B84195" s="2">
        <v>-20.587479999999999</v>
      </c>
      <c r="C84195" s="2">
        <v>140.182647</v>
      </c>
      <c r="D84195" s="1">
        <v>54</v>
      </c>
      <c r="E84195" s="1">
        <v>414820</v>
      </c>
      <c r="F84195" s="1">
        <v>7723285</v>
      </c>
      <c r="G84195" s="3" t="s">
        <v>106879</v>
      </c>
    </row>
    <row r="84196" spans="1:7" x14ac:dyDescent="0.25">
      <c r="A84196" s="3">
        <v>558660</v>
      </c>
      <c r="B84196" s="2">
        <v>-20.585875000000001</v>
      </c>
      <c r="C84196" s="2">
        <v>140.18356900000001</v>
      </c>
      <c r="D84196" s="1">
        <v>54</v>
      </c>
      <c r="E84196" s="1">
        <v>414915</v>
      </c>
      <c r="F84196" s="1">
        <v>7723463</v>
      </c>
      <c r="G84196" s="3" t="s">
        <v>105983</v>
      </c>
    </row>
    <row r="84197" spans="1:7" x14ac:dyDescent="0.25">
      <c r="A84197" s="3">
        <v>558661</v>
      </c>
      <c r="B84197" s="2">
        <v>-20.586213999999998</v>
      </c>
      <c r="C84197" s="2">
        <v>140.18233799999999</v>
      </c>
      <c r="D84197" s="1">
        <v>54</v>
      </c>
      <c r="E84197" s="1">
        <v>414787</v>
      </c>
      <c r="F84197" s="1">
        <v>7723425</v>
      </c>
      <c r="G84197" s="3" t="s">
        <v>106880</v>
      </c>
    </row>
    <row r="84198" spans="1:7" x14ac:dyDescent="0.25">
      <c r="A84198" s="3">
        <v>558662</v>
      </c>
      <c r="B84198" s="2">
        <v>-20.586552000000001</v>
      </c>
      <c r="C84198" s="2">
        <v>140.17608799999999</v>
      </c>
      <c r="D84198" s="1">
        <v>54</v>
      </c>
      <c r="E84198" s="1">
        <v>414136</v>
      </c>
      <c r="F84198" s="1">
        <v>7723384</v>
      </c>
      <c r="G84198" s="3" t="s">
        <v>105984</v>
      </c>
    </row>
    <row r="84199" spans="1:7" x14ac:dyDescent="0.25">
      <c r="A84199" s="3">
        <v>558663</v>
      </c>
      <c r="B84199" s="2">
        <v>-20.585697</v>
      </c>
      <c r="C84199" s="2">
        <v>140.17051900000001</v>
      </c>
      <c r="D84199" s="1">
        <v>54</v>
      </c>
      <c r="E84199" s="1">
        <v>413555</v>
      </c>
      <c r="F84199" s="1">
        <v>7723476</v>
      </c>
      <c r="G84199" s="3" t="s">
        <v>106881</v>
      </c>
    </row>
    <row r="84200" spans="1:7" x14ac:dyDescent="0.25">
      <c r="A84200" s="3">
        <v>558664</v>
      </c>
      <c r="B84200" s="2">
        <v>-20.579180000000001</v>
      </c>
      <c r="C84200" s="2">
        <v>140.16457800000001</v>
      </c>
      <c r="D84200" s="1">
        <v>54</v>
      </c>
      <c r="E84200" s="1">
        <v>412932</v>
      </c>
      <c r="F84200" s="1">
        <v>7724194</v>
      </c>
      <c r="G84200" s="3" t="s">
        <v>105985</v>
      </c>
    </row>
    <row r="84201" spans="1:7" x14ac:dyDescent="0.25">
      <c r="A84201" s="3">
        <v>558665</v>
      </c>
      <c r="B84201" s="2">
        <v>-20.574266000000001</v>
      </c>
      <c r="C84201" s="2">
        <v>140.15945300000001</v>
      </c>
      <c r="D84201" s="1">
        <v>54</v>
      </c>
      <c r="E84201" s="1">
        <v>412395</v>
      </c>
      <c r="F84201" s="1">
        <v>7724735</v>
      </c>
      <c r="G84201" s="3" t="s">
        <v>105986</v>
      </c>
    </row>
    <row r="84202" spans="1:7" x14ac:dyDescent="0.25">
      <c r="A84202" s="3">
        <v>558666</v>
      </c>
      <c r="B84202" s="2">
        <v>-20.574387999999999</v>
      </c>
      <c r="C84202" s="2">
        <v>140.15862799999999</v>
      </c>
      <c r="D84202" s="1">
        <v>54</v>
      </c>
      <c r="E84202" s="1">
        <v>412309</v>
      </c>
      <c r="F84202" s="1">
        <v>7724721</v>
      </c>
      <c r="G84202" s="3" t="s">
        <v>105987</v>
      </c>
    </row>
    <row r="84203" spans="1:7" x14ac:dyDescent="0.25">
      <c r="A84203" s="3">
        <v>558667</v>
      </c>
      <c r="B84203" s="2">
        <v>-20.570491000000001</v>
      </c>
      <c r="C84203" s="2">
        <v>140.15596099999999</v>
      </c>
      <c r="D84203" s="1">
        <v>54</v>
      </c>
      <c r="E84203" s="1">
        <v>412029</v>
      </c>
      <c r="F84203" s="1">
        <v>7725151</v>
      </c>
      <c r="G84203" s="3" t="s">
        <v>105988</v>
      </c>
    </row>
    <row r="84204" spans="1:7" x14ac:dyDescent="0.25">
      <c r="A84204" s="3">
        <v>558668</v>
      </c>
      <c r="B84204" s="2">
        <v>-20.560607999999998</v>
      </c>
      <c r="C84204" s="2">
        <v>140.152861</v>
      </c>
      <c r="D84204" s="1">
        <v>54</v>
      </c>
      <c r="E84204" s="1">
        <v>411700</v>
      </c>
      <c r="F84204" s="1">
        <v>7726243</v>
      </c>
      <c r="G84204" s="3" t="s">
        <v>105989</v>
      </c>
    </row>
    <row r="84205" spans="1:7" x14ac:dyDescent="0.25">
      <c r="A84205" s="3">
        <v>558669</v>
      </c>
      <c r="B84205" s="2">
        <v>-20.560331000000001</v>
      </c>
      <c r="C84205" s="2">
        <v>140.154742</v>
      </c>
      <c r="D84205" s="1">
        <v>54</v>
      </c>
      <c r="E84205" s="1">
        <v>411896</v>
      </c>
      <c r="F84205" s="1">
        <v>7726275</v>
      </c>
      <c r="G84205" s="3" t="s">
        <v>105990</v>
      </c>
    </row>
    <row r="84206" spans="1:7" x14ac:dyDescent="0.25">
      <c r="A84206" s="3">
        <v>558670</v>
      </c>
      <c r="B84206" s="2">
        <v>-20.560310999999999</v>
      </c>
      <c r="C84206" s="2">
        <v>140.15665300000001</v>
      </c>
      <c r="D84206" s="1">
        <v>54</v>
      </c>
      <c r="E84206" s="1">
        <v>412095</v>
      </c>
      <c r="F84206" s="1">
        <v>7726278</v>
      </c>
      <c r="G84206" s="3" t="s">
        <v>105991</v>
      </c>
    </row>
    <row r="84207" spans="1:7" x14ac:dyDescent="0.25">
      <c r="A84207" s="3">
        <v>558671</v>
      </c>
      <c r="B84207" s="2">
        <v>-20.559797</v>
      </c>
      <c r="C84207" s="2">
        <v>140.15858299999999</v>
      </c>
      <c r="D84207" s="1">
        <v>54</v>
      </c>
      <c r="E84207" s="1">
        <v>412296</v>
      </c>
      <c r="F84207" s="1">
        <v>7726336</v>
      </c>
      <c r="G84207" s="3" t="s">
        <v>105992</v>
      </c>
    </row>
    <row r="84208" spans="1:7" x14ac:dyDescent="0.25">
      <c r="A84208" s="3">
        <v>558672</v>
      </c>
      <c r="B84208" s="2">
        <v>-20.599443999999998</v>
      </c>
      <c r="C84208" s="2">
        <v>140.152894</v>
      </c>
      <c r="D84208" s="1">
        <v>54</v>
      </c>
      <c r="E84208" s="1">
        <v>411726</v>
      </c>
      <c r="F84208" s="1">
        <v>7721944</v>
      </c>
      <c r="G84208" s="3" t="s">
        <v>105993</v>
      </c>
    </row>
    <row r="84209" spans="1:7" x14ac:dyDescent="0.25">
      <c r="A84209" s="3">
        <v>558673</v>
      </c>
      <c r="B84209" s="2">
        <v>-20.599836</v>
      </c>
      <c r="C84209" s="2">
        <v>140.15374700000001</v>
      </c>
      <c r="D84209" s="1">
        <v>54</v>
      </c>
      <c r="E84209" s="1">
        <v>411815</v>
      </c>
      <c r="F84209" s="1">
        <v>7721901</v>
      </c>
      <c r="G84209" s="3" t="s">
        <v>105994</v>
      </c>
    </row>
    <row r="84210" spans="1:7" x14ac:dyDescent="0.25">
      <c r="A84210" s="3">
        <v>558674</v>
      </c>
      <c r="B84210" s="2">
        <v>-20.599568999999999</v>
      </c>
      <c r="C84210" s="2">
        <v>140.14894100000001</v>
      </c>
      <c r="D84210" s="1">
        <v>54</v>
      </c>
      <c r="E84210" s="1">
        <v>411314</v>
      </c>
      <c r="F84210" s="1">
        <v>7721928</v>
      </c>
      <c r="G84210" s="3" t="s">
        <v>105995</v>
      </c>
    </row>
    <row r="84211" spans="1:7" x14ac:dyDescent="0.25">
      <c r="A84211" s="3">
        <v>558675</v>
      </c>
      <c r="B84211" s="2">
        <v>-20.600158</v>
      </c>
      <c r="C84211" s="2">
        <v>140.149416</v>
      </c>
      <c r="D84211" s="1">
        <v>54</v>
      </c>
      <c r="E84211" s="1">
        <v>411364</v>
      </c>
      <c r="F84211" s="1">
        <v>7721863</v>
      </c>
      <c r="G84211" s="3" t="s">
        <v>105996</v>
      </c>
    </row>
    <row r="84212" spans="1:7" x14ac:dyDescent="0.25">
      <c r="A84212" s="3">
        <v>558676</v>
      </c>
      <c r="B84212" s="2">
        <v>-20.616050000000001</v>
      </c>
      <c r="C84212" s="2">
        <v>140.150778</v>
      </c>
      <c r="D84212" s="1">
        <v>54</v>
      </c>
      <c r="E84212" s="1">
        <v>411515</v>
      </c>
      <c r="F84212" s="1">
        <v>7720105</v>
      </c>
      <c r="G84212" s="3" t="s">
        <v>105997</v>
      </c>
    </row>
    <row r="84213" spans="1:7" x14ac:dyDescent="0.25">
      <c r="A84213" s="3">
        <v>558677</v>
      </c>
      <c r="B84213" s="2">
        <v>-20.617080000000001</v>
      </c>
      <c r="C84213" s="2">
        <v>140.152942</v>
      </c>
      <c r="D84213" s="1">
        <v>54</v>
      </c>
      <c r="E84213" s="1">
        <v>411741</v>
      </c>
      <c r="F84213" s="1">
        <v>7719992</v>
      </c>
      <c r="G84213" s="3" t="s">
        <v>105998</v>
      </c>
    </row>
    <row r="84214" spans="1:7" x14ac:dyDescent="0.25">
      <c r="A84214" s="3">
        <v>558678</v>
      </c>
      <c r="B84214" s="2">
        <v>-20.617705000000001</v>
      </c>
      <c r="C84214" s="2">
        <v>140.155203</v>
      </c>
      <c r="D84214" s="1">
        <v>54</v>
      </c>
      <c r="E84214" s="1">
        <v>411977</v>
      </c>
      <c r="F84214" s="1">
        <v>7719924</v>
      </c>
      <c r="G84214" s="3" t="s">
        <v>105999</v>
      </c>
    </row>
    <row r="84215" spans="1:7" x14ac:dyDescent="0.25">
      <c r="A84215" s="3">
        <v>558679</v>
      </c>
      <c r="B84215" s="2">
        <v>-20.617633000000001</v>
      </c>
      <c r="C84215" s="2">
        <v>140.15707499999999</v>
      </c>
      <c r="D84215" s="1">
        <v>54</v>
      </c>
      <c r="E84215" s="1">
        <v>412172</v>
      </c>
      <c r="F84215" s="1">
        <v>7719933</v>
      </c>
      <c r="G84215" s="3" t="s">
        <v>106000</v>
      </c>
    </row>
    <row r="84216" spans="1:7" x14ac:dyDescent="0.25">
      <c r="A84216" s="3">
        <v>558680</v>
      </c>
      <c r="B84216" s="2">
        <v>-20.620208000000002</v>
      </c>
      <c r="C84216" s="2">
        <v>140.15850800000001</v>
      </c>
      <c r="D84216" s="1">
        <v>54</v>
      </c>
      <c r="E84216" s="1">
        <v>412323</v>
      </c>
      <c r="F84216" s="1">
        <v>7719649</v>
      </c>
      <c r="G84216" s="3" t="s">
        <v>106001</v>
      </c>
    </row>
    <row r="84217" spans="1:7" x14ac:dyDescent="0.25">
      <c r="A84217" s="3">
        <v>558681</v>
      </c>
      <c r="B84217" s="2">
        <v>-20.615252999999999</v>
      </c>
      <c r="C84217" s="2">
        <v>140.14836399999999</v>
      </c>
      <c r="D84217" s="1">
        <v>54</v>
      </c>
      <c r="E84217" s="1">
        <v>411263</v>
      </c>
      <c r="F84217" s="1">
        <v>7720192</v>
      </c>
      <c r="G84217" s="3" t="s">
        <v>106002</v>
      </c>
    </row>
    <row r="84218" spans="1:7" x14ac:dyDescent="0.25">
      <c r="A84218" s="3">
        <v>558682</v>
      </c>
      <c r="B84218" s="2">
        <v>-20.623847000000001</v>
      </c>
      <c r="C84218" s="2">
        <v>140.13422700000001</v>
      </c>
      <c r="D84218" s="1">
        <v>54</v>
      </c>
      <c r="E84218" s="1">
        <v>409795</v>
      </c>
      <c r="F84218" s="1">
        <v>7719233</v>
      </c>
      <c r="G84218" s="3" t="s">
        <v>106003</v>
      </c>
    </row>
    <row r="84219" spans="1:7" x14ac:dyDescent="0.25">
      <c r="A84219" s="3">
        <v>558683</v>
      </c>
      <c r="B84219" s="2">
        <v>-20.624033000000001</v>
      </c>
      <c r="C84219" s="2">
        <v>140.13180800000001</v>
      </c>
      <c r="D84219" s="1">
        <v>54</v>
      </c>
      <c r="E84219" s="1">
        <v>409543</v>
      </c>
      <c r="F84219" s="1">
        <v>7719211</v>
      </c>
      <c r="G84219" s="3" t="s">
        <v>106004</v>
      </c>
    </row>
    <row r="84220" spans="1:7" x14ac:dyDescent="0.25">
      <c r="A84220" s="3">
        <v>558684</v>
      </c>
      <c r="B84220" s="2">
        <v>-20.625322000000001</v>
      </c>
      <c r="C84220" s="2">
        <v>140.12422699999999</v>
      </c>
      <c r="D84220" s="1">
        <v>54</v>
      </c>
      <c r="E84220" s="1">
        <v>408754</v>
      </c>
      <c r="F84220" s="1">
        <v>7719064</v>
      </c>
      <c r="G84220" s="3" t="s">
        <v>105279</v>
      </c>
    </row>
    <row r="84221" spans="1:7" x14ac:dyDescent="0.25">
      <c r="A84221" s="3">
        <v>558685</v>
      </c>
      <c r="B84221" s="2">
        <v>-20.627473999999999</v>
      </c>
      <c r="C84221" s="2">
        <v>140.119427</v>
      </c>
      <c r="D84221" s="1">
        <v>54</v>
      </c>
      <c r="E84221" s="1">
        <v>408255</v>
      </c>
      <c r="F84221" s="1">
        <v>7718823</v>
      </c>
      <c r="G84221" s="3" t="s">
        <v>106005</v>
      </c>
    </row>
    <row r="84222" spans="1:7" x14ac:dyDescent="0.25">
      <c r="A84222" s="3">
        <v>558686</v>
      </c>
      <c r="B84222" s="2">
        <v>-20.636576999999999</v>
      </c>
      <c r="C84222" s="2">
        <v>140.11297200000001</v>
      </c>
      <c r="D84222" s="1">
        <v>54</v>
      </c>
      <c r="E84222" s="1">
        <v>407588</v>
      </c>
      <c r="F84222" s="1">
        <v>7717812</v>
      </c>
      <c r="G84222" s="3" t="s">
        <v>105280</v>
      </c>
    </row>
    <row r="84223" spans="1:7" x14ac:dyDescent="0.25">
      <c r="A84223" s="3">
        <v>558687</v>
      </c>
      <c r="B84223" s="2">
        <v>-20.640936</v>
      </c>
      <c r="C84223" s="2">
        <v>140.11350300000001</v>
      </c>
      <c r="D84223" s="1">
        <v>54</v>
      </c>
      <c r="E84223" s="1">
        <v>407646</v>
      </c>
      <c r="F84223" s="1">
        <v>7717330</v>
      </c>
      <c r="G84223" s="3" t="s">
        <v>106006</v>
      </c>
    </row>
    <row r="84224" spans="1:7" x14ac:dyDescent="0.25">
      <c r="A84224" s="3">
        <v>558688</v>
      </c>
      <c r="B84224" s="2">
        <v>-20.660032999999999</v>
      </c>
      <c r="C84224" s="2">
        <v>140.106086</v>
      </c>
      <c r="D84224" s="1">
        <v>54</v>
      </c>
      <c r="E84224" s="1">
        <v>406885</v>
      </c>
      <c r="F84224" s="1">
        <v>7715212</v>
      </c>
      <c r="G84224" s="3" t="s">
        <v>105281</v>
      </c>
    </row>
    <row r="84225" spans="1:7" x14ac:dyDescent="0.25">
      <c r="A84225" s="3">
        <v>558689</v>
      </c>
      <c r="B84225" s="2">
        <v>-20.65635</v>
      </c>
      <c r="C84225" s="2">
        <v>140.10144399999999</v>
      </c>
      <c r="D84225" s="1">
        <v>54</v>
      </c>
      <c r="E84225" s="1">
        <v>406399</v>
      </c>
      <c r="F84225" s="1">
        <v>7715617</v>
      </c>
      <c r="G84225" s="3" t="s">
        <v>106007</v>
      </c>
    </row>
    <row r="84226" spans="1:7" x14ac:dyDescent="0.25">
      <c r="A84226" s="3">
        <v>558690</v>
      </c>
      <c r="B84226" s="2">
        <v>-20.656957999999999</v>
      </c>
      <c r="C84226" s="2">
        <v>140.098511</v>
      </c>
      <c r="D84226" s="1">
        <v>54</v>
      </c>
      <c r="E84226" s="1">
        <v>406094</v>
      </c>
      <c r="F84226" s="1">
        <v>7715548</v>
      </c>
      <c r="G84226" s="3" t="s">
        <v>105282</v>
      </c>
    </row>
    <row r="84227" spans="1:7" x14ac:dyDescent="0.25">
      <c r="A84227" s="3">
        <v>558691</v>
      </c>
      <c r="B84227" s="2">
        <v>-20.657444000000002</v>
      </c>
      <c r="C84227" s="2">
        <v>140.096416</v>
      </c>
      <c r="D84227" s="1">
        <v>54</v>
      </c>
      <c r="E84227" s="1">
        <v>405876</v>
      </c>
      <c r="F84227" s="1">
        <v>7715493</v>
      </c>
      <c r="G84227" s="3" t="s">
        <v>105283</v>
      </c>
    </row>
    <row r="84228" spans="1:7" x14ac:dyDescent="0.25">
      <c r="A84228" s="3">
        <v>558692</v>
      </c>
      <c r="B84228" s="2">
        <v>-20.6585</v>
      </c>
      <c r="C84228" s="2">
        <v>140.094269</v>
      </c>
      <c r="D84228" s="1">
        <v>54</v>
      </c>
      <c r="E84228" s="1">
        <v>405653</v>
      </c>
      <c r="F84228" s="1">
        <v>7715375</v>
      </c>
      <c r="G84228" s="3" t="s">
        <v>106008</v>
      </c>
    </row>
    <row r="84229" spans="1:7" x14ac:dyDescent="0.25">
      <c r="A84229" s="3">
        <v>558693</v>
      </c>
      <c r="B84229" s="2">
        <v>-20.658488999999999</v>
      </c>
      <c r="C84229" s="2">
        <v>140.09375</v>
      </c>
      <c r="D84229" s="1">
        <v>54</v>
      </c>
      <c r="E84229" s="1">
        <v>405599</v>
      </c>
      <c r="F84229" s="1">
        <v>7715376</v>
      </c>
      <c r="G84229" s="3" t="s">
        <v>105284</v>
      </c>
    </row>
    <row r="84230" spans="1:7" x14ac:dyDescent="0.25">
      <c r="A84230" s="3">
        <v>558694</v>
      </c>
      <c r="B84230" s="2">
        <v>-20.657550000000001</v>
      </c>
      <c r="C84230" s="2">
        <v>140.09251900000001</v>
      </c>
      <c r="D84230" s="1">
        <v>54</v>
      </c>
      <c r="E84230" s="1">
        <v>405470</v>
      </c>
      <c r="F84230" s="1">
        <v>7715479</v>
      </c>
      <c r="G84230" s="3" t="s">
        <v>106009</v>
      </c>
    </row>
    <row r="84231" spans="1:7" x14ac:dyDescent="0.25">
      <c r="A84231" s="3">
        <v>558695</v>
      </c>
      <c r="B84231" s="2">
        <v>-20.656575</v>
      </c>
      <c r="C84231" s="2">
        <v>140.08892499999999</v>
      </c>
      <c r="D84231" s="1">
        <v>54</v>
      </c>
      <c r="E84231" s="1">
        <v>405095</v>
      </c>
      <c r="F84231" s="1">
        <v>7715585</v>
      </c>
      <c r="G84231" s="3" t="s">
        <v>105285</v>
      </c>
    </row>
    <row r="84232" spans="1:7" x14ac:dyDescent="0.25">
      <c r="A84232" s="3">
        <v>558696</v>
      </c>
      <c r="B84232" s="2">
        <v>-20.656752999999998</v>
      </c>
      <c r="C84232" s="2">
        <v>140.08661900000001</v>
      </c>
      <c r="D84232" s="1">
        <v>54</v>
      </c>
      <c r="E84232" s="1">
        <v>404855</v>
      </c>
      <c r="F84232" s="1">
        <v>7715564</v>
      </c>
      <c r="G84232" s="3" t="s">
        <v>106010</v>
      </c>
    </row>
    <row r="84233" spans="1:7" x14ac:dyDescent="0.25">
      <c r="A84233" s="3">
        <v>558697</v>
      </c>
      <c r="B84233" s="2">
        <v>-20.656033000000001</v>
      </c>
      <c r="C84233" s="2">
        <v>140.102711</v>
      </c>
      <c r="D84233" s="1">
        <v>54</v>
      </c>
      <c r="E84233" s="1">
        <v>406531</v>
      </c>
      <c r="F84233" s="1">
        <v>7715653</v>
      </c>
      <c r="G84233" s="3" t="s">
        <v>105286</v>
      </c>
    </row>
    <row r="84234" spans="1:7" x14ac:dyDescent="0.25">
      <c r="A84234" s="3">
        <v>558698</v>
      </c>
      <c r="B84234" s="2">
        <v>-20.695225000000001</v>
      </c>
      <c r="C84234" s="2">
        <v>140.099064</v>
      </c>
      <c r="D84234" s="1">
        <v>54</v>
      </c>
      <c r="E84234" s="1">
        <v>406175</v>
      </c>
      <c r="F84234" s="1">
        <v>7711313</v>
      </c>
      <c r="G84234" s="3" t="s">
        <v>106011</v>
      </c>
    </row>
    <row r="84235" spans="1:7" x14ac:dyDescent="0.25">
      <c r="A84235" s="3">
        <v>558699</v>
      </c>
      <c r="B84235" s="2">
        <v>-20.697755000000001</v>
      </c>
      <c r="C84235" s="2">
        <v>140.094044</v>
      </c>
      <c r="D84235" s="1">
        <v>54</v>
      </c>
      <c r="E84235" s="1">
        <v>405654</v>
      </c>
      <c r="F84235" s="1">
        <v>7711030</v>
      </c>
      <c r="G84235" s="3" t="s">
        <v>105287</v>
      </c>
    </row>
    <row r="84236" spans="1:7" x14ac:dyDescent="0.25">
      <c r="A84236" s="3">
        <v>558700</v>
      </c>
      <c r="B84236" s="2">
        <v>-20.697918999999999</v>
      </c>
      <c r="C84236" s="2">
        <v>140.095541</v>
      </c>
      <c r="D84236" s="1">
        <v>54</v>
      </c>
      <c r="E84236" s="1">
        <v>405810</v>
      </c>
      <c r="F84236" s="1">
        <v>7711013</v>
      </c>
      <c r="G84236" s="3" t="s">
        <v>106012</v>
      </c>
    </row>
    <row r="84237" spans="1:7" x14ac:dyDescent="0.25">
      <c r="A84237" s="3">
        <v>558701</v>
      </c>
      <c r="B84237" s="2">
        <v>-20.697911000000001</v>
      </c>
      <c r="C84237" s="2">
        <v>140.09571399999999</v>
      </c>
      <c r="D84237" s="1">
        <v>54</v>
      </c>
      <c r="E84237" s="1">
        <v>405828</v>
      </c>
      <c r="F84237" s="1">
        <v>7711014</v>
      </c>
      <c r="G84237" s="3" t="s">
        <v>105288</v>
      </c>
    </row>
    <row r="84238" spans="1:7" x14ac:dyDescent="0.25">
      <c r="A84238" s="3">
        <v>558702</v>
      </c>
      <c r="B84238" s="2">
        <v>-20.709844</v>
      </c>
      <c r="C84238" s="2">
        <v>140.097227</v>
      </c>
      <c r="D84238" s="1">
        <v>54</v>
      </c>
      <c r="E84238" s="1">
        <v>405993</v>
      </c>
      <c r="F84238" s="1">
        <v>7709694</v>
      </c>
      <c r="G84238" s="3" t="s">
        <v>106013</v>
      </c>
    </row>
    <row r="84239" spans="1:7" x14ac:dyDescent="0.25">
      <c r="A84239" s="3">
        <v>558703</v>
      </c>
      <c r="B84239" s="2">
        <v>-20.708877999999999</v>
      </c>
      <c r="C84239" s="2">
        <v>140.09533300000001</v>
      </c>
      <c r="D84239" s="1">
        <v>54</v>
      </c>
      <c r="E84239" s="1">
        <v>405795</v>
      </c>
      <c r="F84239" s="1">
        <v>7709800</v>
      </c>
      <c r="G84239" s="3" t="s">
        <v>105289</v>
      </c>
    </row>
    <row r="84240" spans="1:7" x14ac:dyDescent="0.25">
      <c r="A84240" s="3">
        <v>558704</v>
      </c>
      <c r="B84240" s="2">
        <v>-20.721032999999998</v>
      </c>
      <c r="C84240" s="2">
        <v>140.091025</v>
      </c>
      <c r="D84240" s="1">
        <v>54</v>
      </c>
      <c r="E84240" s="1">
        <v>405354</v>
      </c>
      <c r="F84240" s="1">
        <v>7708452</v>
      </c>
      <c r="G84240" s="3" t="s">
        <v>106014</v>
      </c>
    </row>
    <row r="84241" spans="1:7" x14ac:dyDescent="0.25">
      <c r="A84241" s="3">
        <v>558705</v>
      </c>
      <c r="B84241" s="2">
        <v>-20.722783</v>
      </c>
      <c r="C84241" s="2">
        <v>140.08696399999999</v>
      </c>
      <c r="D84241" s="1">
        <v>54</v>
      </c>
      <c r="E84241" s="1">
        <v>404932</v>
      </c>
      <c r="F84241" s="1">
        <v>7708256</v>
      </c>
      <c r="G84241" s="3" t="s">
        <v>105290</v>
      </c>
    </row>
    <row r="84242" spans="1:7" x14ac:dyDescent="0.25">
      <c r="A84242" s="3">
        <v>558706</v>
      </c>
      <c r="B84242" s="2">
        <v>-20.720390999999999</v>
      </c>
      <c r="C84242" s="2">
        <v>140.08407700000001</v>
      </c>
      <c r="D84242" s="1">
        <v>54</v>
      </c>
      <c r="E84242" s="1">
        <v>404630</v>
      </c>
      <c r="F84242" s="1">
        <v>7708519</v>
      </c>
      <c r="G84242" s="3" t="s">
        <v>106015</v>
      </c>
    </row>
    <row r="84243" spans="1:7" x14ac:dyDescent="0.25">
      <c r="A84243" s="3">
        <v>558707</v>
      </c>
      <c r="B84243" s="2">
        <v>-20.711639000000002</v>
      </c>
      <c r="C84243" s="2">
        <v>140.07608300000001</v>
      </c>
      <c r="D84243" s="1">
        <v>54</v>
      </c>
      <c r="E84243" s="1">
        <v>403792</v>
      </c>
      <c r="F84243" s="1">
        <v>7709483</v>
      </c>
      <c r="G84243" s="3" t="s">
        <v>105291</v>
      </c>
    </row>
    <row r="84244" spans="1:7" x14ac:dyDescent="0.25">
      <c r="A84244" s="3">
        <v>558708</v>
      </c>
      <c r="B84244" s="2">
        <v>-20.707086</v>
      </c>
      <c r="C84244" s="2">
        <v>140.079633</v>
      </c>
      <c r="D84244" s="1">
        <v>54</v>
      </c>
      <c r="E84244" s="1">
        <v>404159</v>
      </c>
      <c r="F84244" s="1">
        <v>7709989</v>
      </c>
      <c r="G84244" s="3" t="s">
        <v>106016</v>
      </c>
    </row>
    <row r="84245" spans="1:7" x14ac:dyDescent="0.25">
      <c r="A84245" s="3">
        <v>558709</v>
      </c>
      <c r="B84245" s="2">
        <v>-20.707439000000001</v>
      </c>
      <c r="C84245" s="2">
        <v>140.08167700000001</v>
      </c>
      <c r="D84245" s="1">
        <v>54</v>
      </c>
      <c r="E84245" s="1">
        <v>404372</v>
      </c>
      <c r="F84245" s="1">
        <v>7709951</v>
      </c>
      <c r="G84245" s="3" t="s">
        <v>105292</v>
      </c>
    </row>
    <row r="84246" spans="1:7" x14ac:dyDescent="0.25">
      <c r="A84246" s="3">
        <v>558710</v>
      </c>
      <c r="B84246" s="2">
        <v>-20.707553000000001</v>
      </c>
      <c r="C84246" s="2">
        <v>140.080974</v>
      </c>
      <c r="D84246" s="1">
        <v>54</v>
      </c>
      <c r="E84246" s="1">
        <v>404299</v>
      </c>
      <c r="F84246" s="1">
        <v>7709938</v>
      </c>
      <c r="G84246" s="3" t="s">
        <v>106017</v>
      </c>
    </row>
    <row r="84247" spans="1:7" x14ac:dyDescent="0.25">
      <c r="A84247" s="3">
        <v>558711</v>
      </c>
      <c r="B84247" s="2">
        <v>-20.708843999999999</v>
      </c>
      <c r="C84247" s="2">
        <v>140.07888299999999</v>
      </c>
      <c r="D84247" s="1">
        <v>54</v>
      </c>
      <c r="E84247" s="1">
        <v>404082</v>
      </c>
      <c r="F84247" s="1">
        <v>7709794</v>
      </c>
      <c r="G84247" s="3" t="s">
        <v>105293</v>
      </c>
    </row>
    <row r="84248" spans="1:7" x14ac:dyDescent="0.25">
      <c r="A84248" s="3">
        <v>558712</v>
      </c>
      <c r="B84248" s="2">
        <v>-20.727802000000001</v>
      </c>
      <c r="C84248" s="2">
        <v>140.09491399999999</v>
      </c>
      <c r="D84248" s="1">
        <v>54</v>
      </c>
      <c r="E84248" s="1">
        <v>405763</v>
      </c>
      <c r="F84248" s="1">
        <v>7707705</v>
      </c>
      <c r="G84248" s="3" t="s">
        <v>106018</v>
      </c>
    </row>
    <row r="84249" spans="1:7" x14ac:dyDescent="0.25">
      <c r="A84249" s="3">
        <v>558713</v>
      </c>
      <c r="B84249" s="2">
        <v>-20.740376999999999</v>
      </c>
      <c r="C84249" s="2">
        <v>140.10121699999999</v>
      </c>
      <c r="D84249" s="1">
        <v>54</v>
      </c>
      <c r="E84249" s="1">
        <v>406427</v>
      </c>
      <c r="F84249" s="1">
        <v>7706317</v>
      </c>
      <c r="G84249" s="3" t="s">
        <v>105294</v>
      </c>
    </row>
    <row r="84250" spans="1:7" x14ac:dyDescent="0.25">
      <c r="A84250" s="3">
        <v>558714</v>
      </c>
      <c r="B84250" s="2">
        <v>-20.742436000000001</v>
      </c>
      <c r="C84250" s="2">
        <v>140.10287500000001</v>
      </c>
      <c r="D84250" s="1">
        <v>54</v>
      </c>
      <c r="E84250" s="1">
        <v>406601</v>
      </c>
      <c r="F84250" s="1">
        <v>7706090</v>
      </c>
      <c r="G84250" s="3" t="s">
        <v>106019</v>
      </c>
    </row>
    <row r="84251" spans="1:7" x14ac:dyDescent="0.25">
      <c r="A84251" s="3">
        <v>558715</v>
      </c>
      <c r="B84251" s="2">
        <v>-20.762953</v>
      </c>
      <c r="C84251" s="2">
        <v>140.17684399999999</v>
      </c>
      <c r="D84251" s="1">
        <v>54</v>
      </c>
      <c r="E84251" s="1">
        <v>414314</v>
      </c>
      <c r="F84251" s="1">
        <v>7703860</v>
      </c>
      <c r="G84251" s="3" t="s">
        <v>105295</v>
      </c>
    </row>
    <row r="84252" spans="1:7" x14ac:dyDescent="0.25">
      <c r="A84252" s="3">
        <v>558716</v>
      </c>
      <c r="B84252" s="2">
        <v>-20.762913999999999</v>
      </c>
      <c r="C84252" s="2">
        <v>140.17633499999999</v>
      </c>
      <c r="D84252" s="1">
        <v>54</v>
      </c>
      <c r="E84252" s="1">
        <v>414261</v>
      </c>
      <c r="F84252" s="1">
        <v>7703864</v>
      </c>
      <c r="G84252" s="3" t="s">
        <v>106020</v>
      </c>
    </row>
    <row r="84253" spans="1:7" x14ac:dyDescent="0.25">
      <c r="A84253" s="3">
        <v>558717</v>
      </c>
      <c r="B84253" s="2">
        <v>-20.689405000000001</v>
      </c>
      <c r="C84253" s="2">
        <v>140.28183300000001</v>
      </c>
      <c r="D84253" s="1">
        <v>54</v>
      </c>
      <c r="E84253" s="1">
        <v>425207</v>
      </c>
      <c r="F84253" s="1">
        <v>7712053</v>
      </c>
      <c r="G84253" s="3" t="s">
        <v>105296</v>
      </c>
    </row>
    <row r="84254" spans="1:7" x14ac:dyDescent="0.25">
      <c r="A84254" s="3">
        <v>558718</v>
      </c>
      <c r="B84254" s="2">
        <v>-20.687063999999999</v>
      </c>
      <c r="C84254" s="2">
        <v>140.28112400000001</v>
      </c>
      <c r="D84254" s="1">
        <v>54</v>
      </c>
      <c r="E84254" s="1">
        <v>425132</v>
      </c>
      <c r="F84254" s="1">
        <v>7712312</v>
      </c>
      <c r="G84254" s="3" t="s">
        <v>105297</v>
      </c>
    </row>
    <row r="84255" spans="1:7" x14ac:dyDescent="0.25">
      <c r="A84255" s="3">
        <v>558719</v>
      </c>
      <c r="B84255" s="2">
        <v>-20.6876</v>
      </c>
      <c r="C84255" s="2">
        <v>140.28000800000001</v>
      </c>
      <c r="D84255" s="1">
        <v>54</v>
      </c>
      <c r="E84255" s="1">
        <v>425016</v>
      </c>
      <c r="F84255" s="1">
        <v>7712252</v>
      </c>
      <c r="G84255" s="3" t="s">
        <v>106021</v>
      </c>
    </row>
    <row r="84256" spans="1:7" x14ac:dyDescent="0.25">
      <c r="A84256" s="3">
        <v>558720</v>
      </c>
      <c r="B84256" s="2">
        <v>-20.687374999999999</v>
      </c>
      <c r="C84256" s="2">
        <v>140.27804900000001</v>
      </c>
      <c r="D84256" s="1">
        <v>54</v>
      </c>
      <c r="E84256" s="1">
        <v>424812</v>
      </c>
      <c r="F84256" s="1">
        <v>7712276</v>
      </c>
      <c r="G84256" s="3" t="s">
        <v>105298</v>
      </c>
    </row>
    <row r="84257" spans="1:7" x14ac:dyDescent="0.25">
      <c r="A84257" s="3">
        <v>558721</v>
      </c>
      <c r="B84257" s="2">
        <v>-20.689964</v>
      </c>
      <c r="C84257" s="2">
        <v>140.27884399999999</v>
      </c>
      <c r="D84257" s="1">
        <v>54</v>
      </c>
      <c r="E84257" s="1">
        <v>424896</v>
      </c>
      <c r="F84257" s="1">
        <v>7711990</v>
      </c>
      <c r="G84257" s="3" t="s">
        <v>106022</v>
      </c>
    </row>
    <row r="84258" spans="1:7" x14ac:dyDescent="0.25">
      <c r="A84258" s="3">
        <v>558722</v>
      </c>
      <c r="B84258" s="2">
        <v>-20.692896999999999</v>
      </c>
      <c r="C84258" s="2">
        <v>140.27847399999999</v>
      </c>
      <c r="D84258" s="1">
        <v>54</v>
      </c>
      <c r="E84258" s="1">
        <v>424859</v>
      </c>
      <c r="F84258" s="1">
        <v>7711665</v>
      </c>
      <c r="G84258" s="3" t="s">
        <v>105299</v>
      </c>
    </row>
    <row r="84259" spans="1:7" x14ac:dyDescent="0.25">
      <c r="A84259" s="3">
        <v>558723</v>
      </c>
      <c r="B84259" s="2">
        <v>-20.693546999999999</v>
      </c>
      <c r="C84259" s="2">
        <v>140.27852999999999</v>
      </c>
      <c r="D84259" s="1">
        <v>54</v>
      </c>
      <c r="E84259" s="1">
        <v>424865</v>
      </c>
      <c r="F84259" s="1">
        <v>7711593</v>
      </c>
      <c r="G84259" s="3" t="s">
        <v>106023</v>
      </c>
    </row>
    <row r="84260" spans="1:7" x14ac:dyDescent="0.25">
      <c r="A84260" s="3">
        <v>558724</v>
      </c>
      <c r="B84260" s="2">
        <v>-20.692989000000001</v>
      </c>
      <c r="C84260" s="2">
        <v>140.278944</v>
      </c>
      <c r="D84260" s="1">
        <v>54</v>
      </c>
      <c r="E84260" s="1">
        <v>424908</v>
      </c>
      <c r="F84260" s="1">
        <v>7711655</v>
      </c>
      <c r="G84260" s="3" t="s">
        <v>105300</v>
      </c>
    </row>
    <row r="84261" spans="1:7" x14ac:dyDescent="0.25">
      <c r="A84261" s="3">
        <v>558725</v>
      </c>
      <c r="B84261" s="2">
        <v>-20.694724999999998</v>
      </c>
      <c r="C84261" s="2">
        <v>140.281316</v>
      </c>
      <c r="D84261" s="1">
        <v>54</v>
      </c>
      <c r="E84261" s="1">
        <v>425156</v>
      </c>
      <c r="F84261" s="1">
        <v>7711464</v>
      </c>
      <c r="G84261" s="3" t="s">
        <v>106024</v>
      </c>
    </row>
    <row r="84262" spans="1:7" x14ac:dyDescent="0.25">
      <c r="A84262" s="3">
        <v>558726</v>
      </c>
      <c r="B84262" s="2">
        <v>-20.696116</v>
      </c>
      <c r="C84262" s="2">
        <v>140.283038</v>
      </c>
      <c r="D84262" s="1">
        <v>54</v>
      </c>
      <c r="E84262" s="1">
        <v>425336</v>
      </c>
      <c r="F84262" s="1">
        <v>7711311</v>
      </c>
      <c r="G84262" s="3" t="s">
        <v>105301</v>
      </c>
    </row>
    <row r="84263" spans="1:7" x14ac:dyDescent="0.25">
      <c r="A84263" s="3">
        <v>558727</v>
      </c>
      <c r="B84263" s="2">
        <v>-20.695938999999999</v>
      </c>
      <c r="C84263" s="2">
        <v>140.28176300000001</v>
      </c>
      <c r="D84263" s="1">
        <v>54</v>
      </c>
      <c r="E84263" s="1">
        <v>425203</v>
      </c>
      <c r="F84263" s="1">
        <v>7711330</v>
      </c>
      <c r="G84263" s="3" t="s">
        <v>106025</v>
      </c>
    </row>
    <row r="84264" spans="1:7" x14ac:dyDescent="0.25">
      <c r="A84264" s="3">
        <v>558728</v>
      </c>
      <c r="B84264" s="2">
        <v>-20.696086000000001</v>
      </c>
      <c r="C84264" s="2">
        <v>140.280552</v>
      </c>
      <c r="D84264" s="1">
        <v>54</v>
      </c>
      <c r="E84264" s="1">
        <v>425077</v>
      </c>
      <c r="F84264" s="1">
        <v>7711313</v>
      </c>
      <c r="G84264" s="3" t="s">
        <v>105302</v>
      </c>
    </row>
    <row r="84265" spans="1:7" x14ac:dyDescent="0.25">
      <c r="A84265" s="3">
        <v>558729</v>
      </c>
      <c r="B84265" s="2">
        <v>-20.687349999999999</v>
      </c>
      <c r="C84265" s="2">
        <v>140.276205</v>
      </c>
      <c r="D84265" s="1">
        <v>54</v>
      </c>
      <c r="E84265" s="1">
        <v>424620</v>
      </c>
      <c r="F84265" s="1">
        <v>7712278</v>
      </c>
      <c r="G84265" s="3" t="s">
        <v>104764</v>
      </c>
    </row>
    <row r="84266" spans="1:7" x14ac:dyDescent="0.25">
      <c r="A84266" s="3">
        <v>558730</v>
      </c>
      <c r="B84266" s="2">
        <v>-20.687868999999999</v>
      </c>
      <c r="C84266" s="2">
        <v>140.272863</v>
      </c>
      <c r="D84266" s="1">
        <v>54</v>
      </c>
      <c r="E84266" s="1">
        <v>424272</v>
      </c>
      <c r="F84266" s="1">
        <v>7712219</v>
      </c>
      <c r="G84266" s="3" t="s">
        <v>105303</v>
      </c>
    </row>
    <row r="84267" spans="1:7" x14ac:dyDescent="0.25">
      <c r="A84267" s="3">
        <v>558731</v>
      </c>
      <c r="B84267" s="2">
        <v>-20.687514</v>
      </c>
      <c r="C84267" s="2">
        <v>140.270185</v>
      </c>
      <c r="D84267" s="1">
        <v>54</v>
      </c>
      <c r="E84267" s="1">
        <v>423993</v>
      </c>
      <c r="F84267" s="1">
        <v>7712257</v>
      </c>
      <c r="G84267" s="3" t="s">
        <v>104765</v>
      </c>
    </row>
    <row r="84268" spans="1:7" x14ac:dyDescent="0.25">
      <c r="A84268" s="3">
        <v>558732</v>
      </c>
      <c r="B84268" s="2">
        <v>-20.689339</v>
      </c>
      <c r="C84268" s="2">
        <v>140.26599200000001</v>
      </c>
      <c r="D84268" s="1">
        <v>54</v>
      </c>
      <c r="E84268" s="1">
        <v>423557</v>
      </c>
      <c r="F84268" s="1">
        <v>7712052</v>
      </c>
      <c r="G84268" s="3" t="s">
        <v>105304</v>
      </c>
    </row>
    <row r="84269" spans="1:7" x14ac:dyDescent="0.25">
      <c r="A84269" s="3">
        <v>558733</v>
      </c>
      <c r="B84269" s="2">
        <v>-20.691972</v>
      </c>
      <c r="C84269" s="2">
        <v>140.26280800000001</v>
      </c>
      <c r="D84269" s="1">
        <v>54</v>
      </c>
      <c r="E84269" s="1">
        <v>423227</v>
      </c>
      <c r="F84269" s="1">
        <v>7711759</v>
      </c>
      <c r="G84269" s="3" t="s">
        <v>104766</v>
      </c>
    </row>
    <row r="84270" spans="1:7" x14ac:dyDescent="0.25">
      <c r="A84270" s="3">
        <v>558734</v>
      </c>
      <c r="B84270" s="2">
        <v>-20.693619000000002</v>
      </c>
      <c r="C84270" s="2">
        <v>140.263272</v>
      </c>
      <c r="D84270" s="1">
        <v>54</v>
      </c>
      <c r="E84270" s="1">
        <v>423276</v>
      </c>
      <c r="F84270" s="1">
        <v>7711577</v>
      </c>
      <c r="G84270" s="3" t="s">
        <v>105305</v>
      </c>
    </row>
    <row r="84271" spans="1:7" x14ac:dyDescent="0.25">
      <c r="A84271" s="3">
        <v>558735</v>
      </c>
      <c r="B84271" s="2">
        <v>-20.702614000000001</v>
      </c>
      <c r="C84271" s="2">
        <v>140.26011700000001</v>
      </c>
      <c r="D84271" s="1">
        <v>54</v>
      </c>
      <c r="E84271" s="1">
        <v>422952</v>
      </c>
      <c r="F84271" s="1">
        <v>7710580</v>
      </c>
      <c r="G84271" s="3" t="s">
        <v>104767</v>
      </c>
    </row>
    <row r="84272" spans="1:7" x14ac:dyDescent="0.25">
      <c r="A84272" s="3">
        <v>558736</v>
      </c>
      <c r="B84272" s="2">
        <v>-20.707727999999999</v>
      </c>
      <c r="C84272" s="2">
        <v>140.260256</v>
      </c>
      <c r="D84272" s="1">
        <v>54</v>
      </c>
      <c r="E84272" s="1">
        <v>422969</v>
      </c>
      <c r="F84272" s="1">
        <v>7710014</v>
      </c>
      <c r="G84272" s="3" t="s">
        <v>105306</v>
      </c>
    </row>
    <row r="84273" spans="1:7" x14ac:dyDescent="0.25">
      <c r="A84273" s="3">
        <v>558737</v>
      </c>
      <c r="B84273" s="2">
        <v>-20.709147000000002</v>
      </c>
      <c r="C84273" s="2">
        <v>140.25807800000001</v>
      </c>
      <c r="D84273" s="1">
        <v>54</v>
      </c>
      <c r="E84273" s="1">
        <v>422743</v>
      </c>
      <c r="F84273" s="1">
        <v>7709856</v>
      </c>
      <c r="G84273" s="3" t="s">
        <v>104768</v>
      </c>
    </row>
    <row r="84274" spans="1:7" x14ac:dyDescent="0.25">
      <c r="A84274" s="3">
        <v>558738</v>
      </c>
      <c r="B84274" s="2">
        <v>-20.709142</v>
      </c>
      <c r="C84274" s="2">
        <v>140.25684999999999</v>
      </c>
      <c r="D84274" s="1">
        <v>54</v>
      </c>
      <c r="E84274" s="1">
        <v>422615</v>
      </c>
      <c r="F84274" s="1">
        <v>7709856</v>
      </c>
      <c r="G84274" s="3" t="s">
        <v>105307</v>
      </c>
    </row>
    <row r="84275" spans="1:7" x14ac:dyDescent="0.25">
      <c r="A84275" s="3">
        <v>558739</v>
      </c>
      <c r="B84275" s="2">
        <v>-20.709208</v>
      </c>
      <c r="C84275" s="2">
        <v>140.25736699999999</v>
      </c>
      <c r="D84275" s="1">
        <v>54</v>
      </c>
      <c r="E84275" s="1">
        <v>422669</v>
      </c>
      <c r="F84275" s="1">
        <v>7709849</v>
      </c>
      <c r="G84275" s="3" t="s">
        <v>104769</v>
      </c>
    </row>
    <row r="84276" spans="1:7" x14ac:dyDescent="0.25">
      <c r="A84276" s="3">
        <v>558740</v>
      </c>
      <c r="B84276" s="2">
        <v>-20.712703000000001</v>
      </c>
      <c r="C84276" s="2">
        <v>140.25281699999999</v>
      </c>
      <c r="D84276" s="1">
        <v>54</v>
      </c>
      <c r="E84276" s="1">
        <v>422197</v>
      </c>
      <c r="F84276" s="1">
        <v>7709460</v>
      </c>
      <c r="G84276" s="3" t="s">
        <v>105308</v>
      </c>
    </row>
    <row r="84277" spans="1:7" x14ac:dyDescent="0.25">
      <c r="A84277" s="3">
        <v>558741</v>
      </c>
      <c r="B84277" s="2">
        <v>-20.712530999999998</v>
      </c>
      <c r="C84277" s="2">
        <v>140.252589</v>
      </c>
      <c r="D84277" s="1">
        <v>54</v>
      </c>
      <c r="E84277" s="1">
        <v>422173</v>
      </c>
      <c r="F84277" s="1">
        <v>7709479</v>
      </c>
      <c r="G84277" s="3" t="s">
        <v>104770</v>
      </c>
    </row>
    <row r="84278" spans="1:7" x14ac:dyDescent="0.25">
      <c r="A84278" s="3">
        <v>558742</v>
      </c>
      <c r="B84278" s="2">
        <v>-20.714055999999999</v>
      </c>
      <c r="C84278" s="2">
        <v>140.24995000000001</v>
      </c>
      <c r="D84278" s="1">
        <v>54</v>
      </c>
      <c r="E84278" s="1">
        <v>421899</v>
      </c>
      <c r="F84278" s="1">
        <v>7709309</v>
      </c>
      <c r="G84278" s="3" t="s">
        <v>105567</v>
      </c>
    </row>
    <row r="84279" spans="1:7" x14ac:dyDescent="0.25">
      <c r="A84279" s="3">
        <v>558743</v>
      </c>
      <c r="B84279" s="2">
        <v>-20.738852000000001</v>
      </c>
      <c r="C84279" s="2">
        <v>140.23486399999999</v>
      </c>
      <c r="D84279" s="1">
        <v>54</v>
      </c>
      <c r="E84279" s="1">
        <v>420341</v>
      </c>
      <c r="F84279" s="1">
        <v>7706557</v>
      </c>
      <c r="G84279" s="3" t="s">
        <v>104771</v>
      </c>
    </row>
    <row r="84280" spans="1:7" x14ac:dyDescent="0.25">
      <c r="A84280" s="3">
        <v>558744</v>
      </c>
      <c r="B84280" s="2">
        <v>-20.730799000000001</v>
      </c>
      <c r="C84280" s="2">
        <v>140.23000500000001</v>
      </c>
      <c r="D84280" s="1">
        <v>54</v>
      </c>
      <c r="E84280" s="1">
        <v>419831</v>
      </c>
      <c r="F84280" s="1">
        <v>7707446</v>
      </c>
      <c r="G84280" s="3" t="s">
        <v>105568</v>
      </c>
    </row>
    <row r="84281" spans="1:7" x14ac:dyDescent="0.25">
      <c r="A84281" s="3">
        <v>558745</v>
      </c>
      <c r="B84281" s="2">
        <v>-20.723966000000001</v>
      </c>
      <c r="C84281" s="2">
        <v>140.22764699999999</v>
      </c>
      <c r="D84281" s="1">
        <v>54</v>
      </c>
      <c r="E84281" s="1">
        <v>419582</v>
      </c>
      <c r="F84281" s="1">
        <v>7708201</v>
      </c>
      <c r="G84281" s="3" t="s">
        <v>106570</v>
      </c>
    </row>
    <row r="84282" spans="1:7" x14ac:dyDescent="0.25">
      <c r="A84282" s="3">
        <v>558746</v>
      </c>
      <c r="B84282" s="2">
        <v>-20.71698</v>
      </c>
      <c r="C84282" s="2">
        <v>140.22726</v>
      </c>
      <c r="D84282" s="1">
        <v>54</v>
      </c>
      <c r="E84282" s="1">
        <v>419538</v>
      </c>
      <c r="F84282" s="1">
        <v>7708974</v>
      </c>
      <c r="G84282" s="3" t="s">
        <v>104772</v>
      </c>
    </row>
    <row r="84283" spans="1:7" x14ac:dyDescent="0.25">
      <c r="A84283" s="3">
        <v>558747</v>
      </c>
      <c r="B84283" s="2">
        <v>-20.709835999999999</v>
      </c>
      <c r="C84283" s="2">
        <v>140.22941900000001</v>
      </c>
      <c r="D84283" s="1">
        <v>54</v>
      </c>
      <c r="E84283" s="1">
        <v>419759</v>
      </c>
      <c r="F84283" s="1">
        <v>7709766</v>
      </c>
      <c r="G84283" s="3" t="s">
        <v>106571</v>
      </c>
    </row>
    <row r="84284" spans="1:7" x14ac:dyDescent="0.25">
      <c r="A84284" s="3">
        <v>558748</v>
      </c>
      <c r="B84284" s="2">
        <v>-20.709886000000001</v>
      </c>
      <c r="C84284" s="2">
        <v>140.231033</v>
      </c>
      <c r="D84284" s="1">
        <v>54</v>
      </c>
      <c r="E84284" s="1">
        <v>419927</v>
      </c>
      <c r="F84284" s="1">
        <v>7709761</v>
      </c>
      <c r="G84284" s="3" t="s">
        <v>104773</v>
      </c>
    </row>
    <row r="84285" spans="1:7" x14ac:dyDescent="0.25">
      <c r="A84285" s="3">
        <v>558749</v>
      </c>
      <c r="B84285" s="2">
        <v>-20.706606000000001</v>
      </c>
      <c r="C84285" s="2">
        <v>140.224616</v>
      </c>
      <c r="D84285" s="1">
        <v>54</v>
      </c>
      <c r="E84285" s="1">
        <v>419257</v>
      </c>
      <c r="F84285" s="1">
        <v>7710121</v>
      </c>
      <c r="G84285" s="3" t="s">
        <v>106572</v>
      </c>
    </row>
    <row r="84286" spans="1:7" x14ac:dyDescent="0.25">
      <c r="A84286" s="3">
        <v>558750</v>
      </c>
      <c r="B84286" s="2">
        <v>-20.706596999999999</v>
      </c>
      <c r="C84286" s="2">
        <v>140.22242399999999</v>
      </c>
      <c r="D84286" s="1">
        <v>54</v>
      </c>
      <c r="E84286" s="1">
        <v>419029</v>
      </c>
      <c r="F84286" s="1">
        <v>7710121</v>
      </c>
      <c r="G84286" s="3" t="s">
        <v>104774</v>
      </c>
    </row>
    <row r="84287" spans="1:7" x14ac:dyDescent="0.25">
      <c r="A84287" s="3">
        <v>558751</v>
      </c>
      <c r="B84287" s="2">
        <v>-20.706499999999998</v>
      </c>
      <c r="C84287" s="2">
        <v>140.22532699999999</v>
      </c>
      <c r="D84287" s="1">
        <v>54</v>
      </c>
      <c r="E84287" s="1">
        <v>419331</v>
      </c>
      <c r="F84287" s="1">
        <v>7710133</v>
      </c>
      <c r="G84287" s="3" t="s">
        <v>106573</v>
      </c>
    </row>
    <row r="84288" spans="1:7" x14ac:dyDescent="0.25">
      <c r="A84288" s="3">
        <v>558752</v>
      </c>
      <c r="B84288" s="2">
        <v>-20.702172000000001</v>
      </c>
      <c r="C84288" s="2">
        <v>140.22501299999999</v>
      </c>
      <c r="D84288" s="1">
        <v>54</v>
      </c>
      <c r="E84288" s="1">
        <v>419296</v>
      </c>
      <c r="F84288" s="1">
        <v>7710612</v>
      </c>
      <c r="G84288" s="3" t="s">
        <v>104775</v>
      </c>
    </row>
    <row r="84289" spans="1:7" x14ac:dyDescent="0.25">
      <c r="A84289" s="3">
        <v>558753</v>
      </c>
      <c r="B84289" s="2">
        <v>-20.702646999999999</v>
      </c>
      <c r="C84289" s="2">
        <v>140.22212999999999</v>
      </c>
      <c r="D84289" s="1">
        <v>54</v>
      </c>
      <c r="E84289" s="1">
        <v>418996</v>
      </c>
      <c r="F84289" s="1">
        <v>7710558</v>
      </c>
      <c r="G84289" s="3" t="s">
        <v>106574</v>
      </c>
    </row>
    <row r="84290" spans="1:7" x14ac:dyDescent="0.25">
      <c r="A84290" s="3">
        <v>558754</v>
      </c>
      <c r="B84290" s="2">
        <v>-20.705006000000001</v>
      </c>
      <c r="C84290" s="2">
        <v>140.214147</v>
      </c>
      <c r="D84290" s="1">
        <v>54</v>
      </c>
      <c r="E84290" s="1">
        <v>418166</v>
      </c>
      <c r="F84290" s="1">
        <v>7710293</v>
      </c>
      <c r="G84290" s="3" t="s">
        <v>104776</v>
      </c>
    </row>
    <row r="84291" spans="1:7" x14ac:dyDescent="0.25">
      <c r="A84291" s="3">
        <v>558755</v>
      </c>
      <c r="B84291" s="2">
        <v>-20.703961</v>
      </c>
      <c r="C84291" s="2">
        <v>140.21122500000001</v>
      </c>
      <c r="D84291" s="1">
        <v>54</v>
      </c>
      <c r="E84291" s="1">
        <v>417861</v>
      </c>
      <c r="F84291" s="1">
        <v>7710407</v>
      </c>
      <c r="G84291" s="3" t="s">
        <v>106575</v>
      </c>
    </row>
    <row r="84292" spans="1:7" x14ac:dyDescent="0.25">
      <c r="A84292" s="3">
        <v>558756</v>
      </c>
      <c r="B84292" s="2">
        <v>-20.704174999999999</v>
      </c>
      <c r="C84292" s="2">
        <v>140.212703</v>
      </c>
      <c r="D84292" s="1">
        <v>54</v>
      </c>
      <c r="E84292" s="1">
        <v>418015</v>
      </c>
      <c r="F84292" s="1">
        <v>7710384</v>
      </c>
      <c r="G84292" s="3" t="s">
        <v>104777</v>
      </c>
    </row>
    <row r="84293" spans="1:7" x14ac:dyDescent="0.25">
      <c r="A84293" s="3">
        <v>558757</v>
      </c>
      <c r="B84293" s="2">
        <v>-20.704605999999998</v>
      </c>
      <c r="C84293" s="2">
        <v>140.21380300000001</v>
      </c>
      <c r="D84293" s="1">
        <v>54</v>
      </c>
      <c r="E84293" s="1">
        <v>418130</v>
      </c>
      <c r="F84293" s="1">
        <v>7710337</v>
      </c>
      <c r="G84293" s="3" t="s">
        <v>106576</v>
      </c>
    </row>
    <row r="84294" spans="1:7" x14ac:dyDescent="0.25">
      <c r="A84294" s="3">
        <v>558758</v>
      </c>
      <c r="B84294" s="2">
        <v>-20.698944000000001</v>
      </c>
      <c r="C84294" s="2">
        <v>140.216858</v>
      </c>
      <c r="D84294" s="1">
        <v>54</v>
      </c>
      <c r="E84294" s="1">
        <v>418445</v>
      </c>
      <c r="F84294" s="1">
        <v>7710965</v>
      </c>
      <c r="G84294" s="3" t="s">
        <v>104778</v>
      </c>
    </row>
    <row r="84295" spans="1:7" x14ac:dyDescent="0.25">
      <c r="A84295" s="3">
        <v>558759</v>
      </c>
      <c r="B84295" s="2">
        <v>-20.691358000000001</v>
      </c>
      <c r="C84295" s="2">
        <v>140.21729099999999</v>
      </c>
      <c r="D84295" s="1">
        <v>54</v>
      </c>
      <c r="E84295" s="1">
        <v>418486</v>
      </c>
      <c r="F84295" s="1">
        <v>7711805</v>
      </c>
      <c r="G84295" s="3" t="s">
        <v>106577</v>
      </c>
    </row>
    <row r="84296" spans="1:7" x14ac:dyDescent="0.25">
      <c r="A84296" s="3">
        <v>558760</v>
      </c>
      <c r="B84296" s="2">
        <v>-20.702456000000002</v>
      </c>
      <c r="C84296" s="2">
        <v>140.22402199999999</v>
      </c>
      <c r="D84296" s="1">
        <v>54</v>
      </c>
      <c r="E84296" s="1">
        <v>419193</v>
      </c>
      <c r="F84296" s="1">
        <v>7710580</v>
      </c>
      <c r="G84296" s="3" t="s">
        <v>104779</v>
      </c>
    </row>
    <row r="84297" spans="1:7" x14ac:dyDescent="0.25">
      <c r="A84297" s="3">
        <v>558761</v>
      </c>
      <c r="B84297" s="2">
        <v>-20.701333000000002</v>
      </c>
      <c r="C84297" s="2">
        <v>140.23790199999999</v>
      </c>
      <c r="D84297" s="1">
        <v>54</v>
      </c>
      <c r="E84297" s="1">
        <v>420638</v>
      </c>
      <c r="F84297" s="1">
        <v>7710711</v>
      </c>
      <c r="G84297" s="3" t="s">
        <v>106578</v>
      </c>
    </row>
    <row r="84298" spans="1:7" x14ac:dyDescent="0.25">
      <c r="A84298" s="3">
        <v>558762</v>
      </c>
      <c r="B84298" s="2">
        <v>-20.717027000000002</v>
      </c>
      <c r="C84298" s="2">
        <v>140.237594</v>
      </c>
      <c r="D84298" s="1">
        <v>54</v>
      </c>
      <c r="E84298" s="1">
        <v>420614</v>
      </c>
      <c r="F84298" s="1">
        <v>7708974</v>
      </c>
      <c r="G84298" s="3" t="s">
        <v>104780</v>
      </c>
    </row>
    <row r="84299" spans="1:7" x14ac:dyDescent="0.25">
      <c r="A84299" s="3">
        <v>558763</v>
      </c>
      <c r="B84299" s="2">
        <v>-20.696852</v>
      </c>
      <c r="C84299" s="2">
        <v>140.29727500000001</v>
      </c>
      <c r="D84299" s="1">
        <v>54</v>
      </c>
      <c r="E84299" s="1">
        <v>426819</v>
      </c>
      <c r="F84299" s="1">
        <v>7711236</v>
      </c>
      <c r="G84299" s="3" t="s">
        <v>106579</v>
      </c>
    </row>
    <row r="84300" spans="1:7" x14ac:dyDescent="0.25">
      <c r="A84300" s="3">
        <v>558764</v>
      </c>
      <c r="B84300" s="2">
        <v>-20.691564</v>
      </c>
      <c r="C84300" s="2">
        <v>140.29888600000001</v>
      </c>
      <c r="D84300" s="1">
        <v>54</v>
      </c>
      <c r="E84300" s="1">
        <v>426984</v>
      </c>
      <c r="F84300" s="1">
        <v>7711822</v>
      </c>
      <c r="G84300" s="3" t="s">
        <v>104781</v>
      </c>
    </row>
    <row r="84301" spans="1:7" x14ac:dyDescent="0.25">
      <c r="A84301" s="3">
        <v>558765</v>
      </c>
      <c r="B84301" s="2">
        <v>-20.689886000000001</v>
      </c>
      <c r="C84301" s="2">
        <v>140.306681</v>
      </c>
      <c r="D84301" s="1">
        <v>54</v>
      </c>
      <c r="E84301" s="1">
        <v>427795</v>
      </c>
      <c r="F84301" s="1">
        <v>7712011</v>
      </c>
      <c r="G84301" s="3" t="s">
        <v>106580</v>
      </c>
    </row>
    <row r="84302" spans="1:7" x14ac:dyDescent="0.25">
      <c r="A84302" s="3">
        <v>558766</v>
      </c>
      <c r="B84302" s="2">
        <v>-20.688479999999998</v>
      </c>
      <c r="C84302" s="2">
        <v>140.305103</v>
      </c>
      <c r="D84302" s="1">
        <v>54</v>
      </c>
      <c r="E84302" s="1">
        <v>427630</v>
      </c>
      <c r="F84302" s="1">
        <v>7712166</v>
      </c>
      <c r="G84302" s="3" t="s">
        <v>104782</v>
      </c>
    </row>
    <row r="84303" spans="1:7" x14ac:dyDescent="0.25">
      <c r="A84303" s="3">
        <v>558767</v>
      </c>
      <c r="B84303" s="2">
        <v>-20.685272000000001</v>
      </c>
      <c r="C84303" s="2">
        <v>140.302494</v>
      </c>
      <c r="D84303" s="1">
        <v>54</v>
      </c>
      <c r="E84303" s="1">
        <v>427357</v>
      </c>
      <c r="F84303" s="1">
        <v>7712520</v>
      </c>
      <c r="G84303" s="3" t="s">
        <v>106581</v>
      </c>
    </row>
    <row r="84304" spans="1:7" x14ac:dyDescent="0.25">
      <c r="A84304" s="3">
        <v>558768</v>
      </c>
      <c r="B84304" s="2">
        <v>-20.685002000000001</v>
      </c>
      <c r="C84304" s="2">
        <v>140.300961</v>
      </c>
      <c r="D84304" s="1">
        <v>54</v>
      </c>
      <c r="E84304" s="1">
        <v>427197</v>
      </c>
      <c r="F84304" s="1">
        <v>7712549</v>
      </c>
      <c r="G84304" s="3" t="s">
        <v>104783</v>
      </c>
    </row>
    <row r="84305" spans="1:7" x14ac:dyDescent="0.25">
      <c r="A84305" s="3">
        <v>558769</v>
      </c>
      <c r="B84305" s="2">
        <v>-20.684761000000002</v>
      </c>
      <c r="C84305" s="2">
        <v>140.29689099999999</v>
      </c>
      <c r="D84305" s="1">
        <v>54</v>
      </c>
      <c r="E84305" s="1">
        <v>426773</v>
      </c>
      <c r="F84305" s="1">
        <v>7712574</v>
      </c>
      <c r="G84305" s="3" t="s">
        <v>106582</v>
      </c>
    </row>
    <row r="84306" spans="1:7" x14ac:dyDescent="0.25">
      <c r="A84306" s="3">
        <v>558770</v>
      </c>
      <c r="B84306" s="2">
        <v>-20.684711</v>
      </c>
      <c r="C84306" s="2">
        <v>140.29611399999999</v>
      </c>
      <c r="D84306" s="1">
        <v>54</v>
      </c>
      <c r="E84306" s="1">
        <v>426692</v>
      </c>
      <c r="F84306" s="1">
        <v>7712579</v>
      </c>
      <c r="G84306" s="3" t="s">
        <v>106583</v>
      </c>
    </row>
    <row r="84307" spans="1:7" x14ac:dyDescent="0.25">
      <c r="A84307" s="3">
        <v>558771</v>
      </c>
      <c r="B84307" s="2">
        <v>-20.684619000000001</v>
      </c>
      <c r="C84307" s="2">
        <v>140.295411</v>
      </c>
      <c r="D84307" s="1">
        <v>54</v>
      </c>
      <c r="E84307" s="1">
        <v>426619</v>
      </c>
      <c r="F84307" s="1">
        <v>7712589</v>
      </c>
      <c r="G84307" s="3" t="s">
        <v>104784</v>
      </c>
    </row>
    <row r="84308" spans="1:7" x14ac:dyDescent="0.25">
      <c r="A84308" s="3">
        <v>558772</v>
      </c>
      <c r="B84308" s="2">
        <v>-20.684436000000002</v>
      </c>
      <c r="C84308" s="2">
        <v>140.29259099999999</v>
      </c>
      <c r="D84308" s="1">
        <v>54</v>
      </c>
      <c r="E84308" s="1">
        <v>426325</v>
      </c>
      <c r="F84308" s="1">
        <v>7712608</v>
      </c>
      <c r="G84308" s="3" t="s">
        <v>106584</v>
      </c>
    </row>
    <row r="84309" spans="1:7" x14ac:dyDescent="0.25">
      <c r="A84309" s="3">
        <v>558773</v>
      </c>
      <c r="B84309" s="2">
        <v>-20.684335999999998</v>
      </c>
      <c r="C84309" s="2">
        <v>140.290055</v>
      </c>
      <c r="D84309" s="1">
        <v>54</v>
      </c>
      <c r="E84309" s="1">
        <v>426061</v>
      </c>
      <c r="F84309" s="1">
        <v>7712618</v>
      </c>
      <c r="G84309" s="3" t="s">
        <v>104785</v>
      </c>
    </row>
    <row r="84310" spans="1:7" x14ac:dyDescent="0.25">
      <c r="A84310" s="3">
        <v>558774</v>
      </c>
      <c r="B84310" s="2">
        <v>-20.683886000000001</v>
      </c>
      <c r="C84310" s="2">
        <v>140.284402</v>
      </c>
      <c r="D84310" s="1">
        <v>54</v>
      </c>
      <c r="E84310" s="1">
        <v>425472</v>
      </c>
      <c r="F84310" s="1">
        <v>7712665</v>
      </c>
      <c r="G84310" s="3" t="s">
        <v>106585</v>
      </c>
    </row>
    <row r="84311" spans="1:7" x14ac:dyDescent="0.25">
      <c r="A84311" s="3">
        <v>558775</v>
      </c>
      <c r="B84311" s="2">
        <v>-20.683772000000001</v>
      </c>
      <c r="C84311" s="2">
        <v>140.28039899999999</v>
      </c>
      <c r="D84311" s="1">
        <v>54</v>
      </c>
      <c r="E84311" s="1">
        <v>425055</v>
      </c>
      <c r="F84311" s="1">
        <v>7712676</v>
      </c>
      <c r="G84311" s="3" t="s">
        <v>104786</v>
      </c>
    </row>
    <row r="84312" spans="1:7" x14ac:dyDescent="0.25">
      <c r="A84312" s="3">
        <v>558776</v>
      </c>
      <c r="B84312" s="2">
        <v>-20.683516000000001</v>
      </c>
      <c r="C84312" s="2">
        <v>140.275677</v>
      </c>
      <c r="D84312" s="1">
        <v>54</v>
      </c>
      <c r="E84312" s="1">
        <v>424563</v>
      </c>
      <c r="F84312" s="1">
        <v>7712702</v>
      </c>
      <c r="G84312" s="3" t="s">
        <v>106586</v>
      </c>
    </row>
    <row r="84313" spans="1:7" x14ac:dyDescent="0.25">
      <c r="A84313" s="3">
        <v>558777</v>
      </c>
      <c r="B84313" s="2">
        <v>-20.675113</v>
      </c>
      <c r="C84313" s="2">
        <v>140.26495600000001</v>
      </c>
      <c r="D84313" s="1">
        <v>54</v>
      </c>
      <c r="E84313" s="1">
        <v>423442</v>
      </c>
      <c r="F84313" s="1">
        <v>7713627</v>
      </c>
      <c r="G84313" s="3" t="s">
        <v>104787</v>
      </c>
    </row>
    <row r="84314" spans="1:7" x14ac:dyDescent="0.25">
      <c r="A84314" s="3">
        <v>558778</v>
      </c>
      <c r="B84314" s="2">
        <v>-20.675919</v>
      </c>
      <c r="C84314" s="2">
        <v>140.263597</v>
      </c>
      <c r="D84314" s="1">
        <v>54</v>
      </c>
      <c r="E84314" s="1">
        <v>423301</v>
      </c>
      <c r="F84314" s="1">
        <v>7713537</v>
      </c>
      <c r="G84314" s="3" t="s">
        <v>106587</v>
      </c>
    </row>
    <row r="84315" spans="1:7" x14ac:dyDescent="0.25">
      <c r="A84315" s="3">
        <v>558779</v>
      </c>
      <c r="B84315" s="2">
        <v>-20.675647000000001</v>
      </c>
      <c r="C84315" s="2">
        <v>140.26122799999999</v>
      </c>
      <c r="D84315" s="1">
        <v>54</v>
      </c>
      <c r="E84315" s="1">
        <v>423054</v>
      </c>
      <c r="F84315" s="1">
        <v>7713566</v>
      </c>
      <c r="G84315" s="3" t="s">
        <v>104788</v>
      </c>
    </row>
    <row r="84316" spans="1:7" x14ac:dyDescent="0.25">
      <c r="A84316" s="3">
        <v>558780</v>
      </c>
      <c r="B84316" s="2">
        <v>-20.676079999999999</v>
      </c>
      <c r="C84316" s="2">
        <v>140.260717</v>
      </c>
      <c r="D84316" s="1">
        <v>54</v>
      </c>
      <c r="E84316" s="1">
        <v>423001</v>
      </c>
      <c r="F84316" s="1">
        <v>7713518</v>
      </c>
      <c r="G84316" s="3" t="s">
        <v>106588</v>
      </c>
    </row>
    <row r="84317" spans="1:7" x14ac:dyDescent="0.25">
      <c r="A84317" s="3">
        <v>558781</v>
      </c>
      <c r="B84317" s="2">
        <v>-20.676507999999998</v>
      </c>
      <c r="C84317" s="2">
        <v>140.259736</v>
      </c>
      <c r="D84317" s="1">
        <v>54</v>
      </c>
      <c r="E84317" s="1">
        <v>422899</v>
      </c>
      <c r="F84317" s="1">
        <v>7713470</v>
      </c>
      <c r="G84317" s="3" t="s">
        <v>104789</v>
      </c>
    </row>
    <row r="84318" spans="1:7" x14ac:dyDescent="0.25">
      <c r="A84318" s="3">
        <v>558782</v>
      </c>
      <c r="B84318" s="2">
        <v>-20.676672</v>
      </c>
      <c r="C84318" s="2">
        <v>140.25796700000001</v>
      </c>
      <c r="D84318" s="1">
        <v>54</v>
      </c>
      <c r="E84318" s="1">
        <v>422715</v>
      </c>
      <c r="F84318" s="1">
        <v>7713451</v>
      </c>
      <c r="G84318" s="3" t="s">
        <v>106589</v>
      </c>
    </row>
    <row r="84319" spans="1:7" x14ac:dyDescent="0.25">
      <c r="A84319" s="3">
        <v>558783</v>
      </c>
      <c r="B84319" s="2">
        <v>-20.677282999999999</v>
      </c>
      <c r="C84319" s="2">
        <v>140.256756</v>
      </c>
      <c r="D84319" s="1">
        <v>54</v>
      </c>
      <c r="E84319" s="1">
        <v>422589</v>
      </c>
      <c r="F84319" s="1">
        <v>7713383</v>
      </c>
      <c r="G84319" s="3" t="s">
        <v>104790</v>
      </c>
    </row>
    <row r="84320" spans="1:7" x14ac:dyDescent="0.25">
      <c r="A84320" s="3">
        <v>558784</v>
      </c>
      <c r="B84320" s="2">
        <v>-20.678338</v>
      </c>
      <c r="C84320" s="2">
        <v>140.254119</v>
      </c>
      <c r="D84320" s="1">
        <v>54</v>
      </c>
      <c r="E84320" s="1">
        <v>422315</v>
      </c>
      <c r="F84320" s="1">
        <v>7713264</v>
      </c>
      <c r="G84320" s="3" t="s">
        <v>106590</v>
      </c>
    </row>
    <row r="84321" spans="1:7" x14ac:dyDescent="0.25">
      <c r="A84321" s="3">
        <v>558785</v>
      </c>
      <c r="B84321" s="2">
        <v>-20.664460999999999</v>
      </c>
      <c r="C84321" s="2">
        <v>140.26297199999999</v>
      </c>
      <c r="D84321" s="1">
        <v>54</v>
      </c>
      <c r="E84321" s="1">
        <v>423230</v>
      </c>
      <c r="F84321" s="1">
        <v>7714805</v>
      </c>
      <c r="G84321" s="3" t="s">
        <v>104791</v>
      </c>
    </row>
    <row r="84322" spans="1:7" x14ac:dyDescent="0.25">
      <c r="A84322" s="3">
        <v>558786</v>
      </c>
      <c r="B84322" s="2">
        <v>-20.656327999999998</v>
      </c>
      <c r="C84322" s="2">
        <v>140.26481699999999</v>
      </c>
      <c r="D84322" s="1">
        <v>54</v>
      </c>
      <c r="E84322" s="1">
        <v>423418</v>
      </c>
      <c r="F84322" s="1">
        <v>7715706</v>
      </c>
      <c r="G84322" s="3" t="s">
        <v>106591</v>
      </c>
    </row>
    <row r="84323" spans="1:7" x14ac:dyDescent="0.25">
      <c r="A84323" s="3">
        <v>558787</v>
      </c>
      <c r="B84323" s="2">
        <v>-20.654924999999999</v>
      </c>
      <c r="C84323" s="2">
        <v>140.26840999999999</v>
      </c>
      <c r="D84323" s="1">
        <v>54</v>
      </c>
      <c r="E84323" s="1">
        <v>423792</v>
      </c>
      <c r="F84323" s="1">
        <v>7715863</v>
      </c>
      <c r="G84323" s="3" t="s">
        <v>104792</v>
      </c>
    </row>
    <row r="84324" spans="1:7" x14ac:dyDescent="0.25">
      <c r="A84324" s="3">
        <v>558788</v>
      </c>
      <c r="B84324" s="2">
        <v>-20.655563999999998</v>
      </c>
      <c r="C84324" s="2">
        <v>140.26989699999999</v>
      </c>
      <c r="D84324" s="1">
        <v>54</v>
      </c>
      <c r="E84324" s="1">
        <v>423947</v>
      </c>
      <c r="F84324" s="1">
        <v>7715793</v>
      </c>
      <c r="G84324" s="3" t="s">
        <v>106592</v>
      </c>
    </row>
    <row r="84325" spans="1:7" x14ac:dyDescent="0.25">
      <c r="A84325" s="3">
        <v>558789</v>
      </c>
      <c r="B84325" s="2">
        <v>-20.655483</v>
      </c>
      <c r="C84325" s="2">
        <v>140.27051</v>
      </c>
      <c r="D84325" s="1">
        <v>54</v>
      </c>
      <c r="E84325" s="1">
        <v>424011</v>
      </c>
      <c r="F84325" s="1">
        <v>7715802</v>
      </c>
      <c r="G84325" s="3" t="s">
        <v>105051</v>
      </c>
    </row>
    <row r="84326" spans="1:7" x14ac:dyDescent="0.25">
      <c r="A84326" s="3">
        <v>558790</v>
      </c>
      <c r="B84326" s="2">
        <v>-20.655366999999998</v>
      </c>
      <c r="C84326" s="2">
        <v>140.272605</v>
      </c>
      <c r="D84326" s="1">
        <v>54</v>
      </c>
      <c r="E84326" s="1">
        <v>424229</v>
      </c>
      <c r="F84326" s="1">
        <v>7715816</v>
      </c>
      <c r="G84326" s="3" t="s">
        <v>106593</v>
      </c>
    </row>
    <row r="84327" spans="1:7" x14ac:dyDescent="0.25">
      <c r="A84327" s="3">
        <v>558791</v>
      </c>
      <c r="B84327" s="2">
        <v>-20.655014000000001</v>
      </c>
      <c r="C84327" s="2">
        <v>140.274844</v>
      </c>
      <c r="D84327" s="1">
        <v>54</v>
      </c>
      <c r="E84327" s="1">
        <v>424462</v>
      </c>
      <c r="F84327" s="1">
        <v>7715856</v>
      </c>
      <c r="G84327" s="3" t="s">
        <v>105052</v>
      </c>
    </row>
    <row r="84328" spans="1:7" x14ac:dyDescent="0.25">
      <c r="A84328" s="3">
        <v>558792</v>
      </c>
      <c r="B84328" s="2">
        <v>-20.653393999999999</v>
      </c>
      <c r="C84328" s="2">
        <v>140.27842999999999</v>
      </c>
      <c r="D84328" s="1">
        <v>54</v>
      </c>
      <c r="E84328" s="1">
        <v>424835</v>
      </c>
      <c r="F84328" s="1">
        <v>7716037</v>
      </c>
      <c r="G84328" s="3" t="s">
        <v>106594</v>
      </c>
    </row>
    <row r="84329" spans="1:7" x14ac:dyDescent="0.25">
      <c r="A84329" s="3">
        <v>558793</v>
      </c>
      <c r="B84329" s="2">
        <v>-20.652719000000001</v>
      </c>
      <c r="C84329" s="2">
        <v>140.27884700000001</v>
      </c>
      <c r="D84329" s="1">
        <v>54</v>
      </c>
      <c r="E84329" s="1">
        <v>424878</v>
      </c>
      <c r="F84329" s="1">
        <v>7716112</v>
      </c>
      <c r="G84329" s="3" t="s">
        <v>75417</v>
      </c>
    </row>
    <row r="84330" spans="1:7" x14ac:dyDescent="0.25">
      <c r="A84330" s="3">
        <v>558794</v>
      </c>
      <c r="B84330" s="2">
        <v>-20.651880999999999</v>
      </c>
      <c r="C84330" s="2">
        <v>140.27914899999999</v>
      </c>
      <c r="D84330" s="1">
        <v>54</v>
      </c>
      <c r="E84330" s="1">
        <v>424909</v>
      </c>
      <c r="F84330" s="1">
        <v>7716205</v>
      </c>
      <c r="G84330" s="3" t="s">
        <v>106595</v>
      </c>
    </row>
    <row r="84331" spans="1:7" x14ac:dyDescent="0.25">
      <c r="A84331" s="3">
        <v>558795</v>
      </c>
      <c r="B84331" s="2">
        <v>-20.650780999999998</v>
      </c>
      <c r="C84331" s="2">
        <v>140.28015199999999</v>
      </c>
      <c r="D84331" s="1">
        <v>54</v>
      </c>
      <c r="E84331" s="1">
        <v>425013</v>
      </c>
      <c r="F84331" s="1">
        <v>7716327</v>
      </c>
      <c r="G84331" s="3" t="s">
        <v>75418</v>
      </c>
    </row>
    <row r="84332" spans="1:7" x14ac:dyDescent="0.25">
      <c r="A84332" s="3">
        <v>558796</v>
      </c>
      <c r="B84332" s="2">
        <v>-20.649702000000001</v>
      </c>
      <c r="C84332" s="2">
        <v>140.28148300000001</v>
      </c>
      <c r="D84332" s="1">
        <v>54</v>
      </c>
      <c r="E84332" s="1">
        <v>425151</v>
      </c>
      <c r="F84332" s="1">
        <v>7716447</v>
      </c>
      <c r="G84332" s="3" t="s">
        <v>106596</v>
      </c>
    </row>
    <row r="84333" spans="1:7" x14ac:dyDescent="0.25">
      <c r="A84333" s="3">
        <v>558797</v>
      </c>
      <c r="B84333" s="2">
        <v>-20.64575</v>
      </c>
      <c r="C84333" s="2">
        <v>140.28489999999999</v>
      </c>
      <c r="D84333" s="1">
        <v>54</v>
      </c>
      <c r="E84333" s="1">
        <v>425505</v>
      </c>
      <c r="F84333" s="1">
        <v>7716886</v>
      </c>
      <c r="G84333" s="3" t="s">
        <v>106597</v>
      </c>
    </row>
    <row r="84334" spans="1:7" x14ac:dyDescent="0.25">
      <c r="A84334" s="3">
        <v>558798</v>
      </c>
      <c r="B84334" s="2">
        <v>-20.648102000000002</v>
      </c>
      <c r="C84334" s="2">
        <v>140.25779199999999</v>
      </c>
      <c r="D84334" s="1">
        <v>54</v>
      </c>
      <c r="E84334" s="1">
        <v>422682</v>
      </c>
      <c r="F84334" s="1">
        <v>7716613</v>
      </c>
      <c r="G84334" s="3" t="s">
        <v>75419</v>
      </c>
    </row>
    <row r="84335" spans="1:7" x14ac:dyDescent="0.25">
      <c r="A84335" s="3">
        <v>558799</v>
      </c>
      <c r="B84335" s="2">
        <v>-20.644558</v>
      </c>
      <c r="C84335" s="2">
        <v>140.25755799999999</v>
      </c>
      <c r="D84335" s="1">
        <v>54</v>
      </c>
      <c r="E84335" s="1">
        <v>422656</v>
      </c>
      <c r="F84335" s="1">
        <v>7717005</v>
      </c>
      <c r="G84335" s="3" t="s">
        <v>106598</v>
      </c>
    </row>
    <row r="84336" spans="1:7" x14ac:dyDescent="0.25">
      <c r="A84336" s="3">
        <v>558800</v>
      </c>
      <c r="B84336" s="2">
        <v>-20.643058</v>
      </c>
      <c r="C84336" s="2">
        <v>140.25485</v>
      </c>
      <c r="D84336" s="1">
        <v>54</v>
      </c>
      <c r="E84336" s="1">
        <v>422373</v>
      </c>
      <c r="F84336" s="1">
        <v>7717170</v>
      </c>
      <c r="G84336" s="3" t="s">
        <v>75420</v>
      </c>
    </row>
    <row r="84337" spans="1:7" x14ac:dyDescent="0.25">
      <c r="A84337" s="3">
        <v>558801</v>
      </c>
      <c r="B84337" s="2">
        <v>-20.635366000000001</v>
      </c>
      <c r="C84337" s="2">
        <v>140.24619999999999</v>
      </c>
      <c r="D84337" s="1">
        <v>54</v>
      </c>
      <c r="E84337" s="1">
        <v>421468</v>
      </c>
      <c r="F84337" s="1">
        <v>7718017</v>
      </c>
      <c r="G84337" s="3" t="s">
        <v>106599</v>
      </c>
    </row>
    <row r="84338" spans="1:7" x14ac:dyDescent="0.25">
      <c r="A84338" s="3">
        <v>558802</v>
      </c>
      <c r="B84338" s="2">
        <v>-20.625485000000001</v>
      </c>
      <c r="C84338" s="2">
        <v>140.24745799999999</v>
      </c>
      <c r="D84338" s="1">
        <v>54</v>
      </c>
      <c r="E84338" s="1">
        <v>421594</v>
      </c>
      <c r="F84338" s="1">
        <v>7719111</v>
      </c>
      <c r="G84338" s="3" t="s">
        <v>75421</v>
      </c>
    </row>
    <row r="84339" spans="1:7" x14ac:dyDescent="0.25">
      <c r="A84339" s="3">
        <v>558803</v>
      </c>
      <c r="B84339" s="2">
        <v>-20.622979999999998</v>
      </c>
      <c r="C84339" s="2">
        <v>140.254908</v>
      </c>
      <c r="D84339" s="1">
        <v>54</v>
      </c>
      <c r="E84339" s="1">
        <v>422369</v>
      </c>
      <c r="F84339" s="1">
        <v>7719392</v>
      </c>
      <c r="G84339" s="3" t="s">
        <v>106600</v>
      </c>
    </row>
    <row r="84340" spans="1:7" x14ac:dyDescent="0.25">
      <c r="A84340" s="3">
        <v>558804</v>
      </c>
      <c r="B84340" s="2">
        <v>-20.611117</v>
      </c>
      <c r="C84340" s="2">
        <v>140.32084699999999</v>
      </c>
      <c r="D84340" s="1">
        <v>54</v>
      </c>
      <c r="E84340" s="1">
        <v>429234</v>
      </c>
      <c r="F84340" s="1">
        <v>7720735</v>
      </c>
      <c r="G84340" s="3" t="s">
        <v>75422</v>
      </c>
    </row>
    <row r="84341" spans="1:7" x14ac:dyDescent="0.25">
      <c r="A84341" s="3">
        <v>558805</v>
      </c>
      <c r="B84341" s="2">
        <v>-20.610042</v>
      </c>
      <c r="C84341" s="2">
        <v>140.32066900000001</v>
      </c>
      <c r="D84341" s="1">
        <v>54</v>
      </c>
      <c r="E84341" s="1">
        <v>429215</v>
      </c>
      <c r="F84341" s="1">
        <v>7720854</v>
      </c>
      <c r="G84341" s="3" t="s">
        <v>106601</v>
      </c>
    </row>
    <row r="84342" spans="1:7" x14ac:dyDescent="0.25">
      <c r="A84342" s="3">
        <v>558806</v>
      </c>
      <c r="B84342" s="2">
        <v>-20.607652999999999</v>
      </c>
      <c r="C84342" s="2">
        <v>140.319952</v>
      </c>
      <c r="D84342" s="1">
        <v>54</v>
      </c>
      <c r="E84342" s="1">
        <v>429139</v>
      </c>
      <c r="F84342" s="1">
        <v>7721118</v>
      </c>
      <c r="G84342" s="3" t="s">
        <v>75423</v>
      </c>
    </row>
    <row r="84343" spans="1:7" x14ac:dyDescent="0.25">
      <c r="A84343" s="3">
        <v>558807</v>
      </c>
      <c r="B84343" s="2">
        <v>-20.605906000000001</v>
      </c>
      <c r="C84343" s="2">
        <v>140.31896</v>
      </c>
      <c r="D84343" s="1">
        <v>54</v>
      </c>
      <c r="E84343" s="1">
        <v>429035</v>
      </c>
      <c r="F84343" s="1">
        <v>7721311</v>
      </c>
      <c r="G84343" s="3" t="s">
        <v>106602</v>
      </c>
    </row>
    <row r="84344" spans="1:7" x14ac:dyDescent="0.25">
      <c r="A84344" s="3">
        <v>558808</v>
      </c>
      <c r="B84344" s="2">
        <v>-20.604206000000001</v>
      </c>
      <c r="C84344" s="2">
        <v>140.31858500000001</v>
      </c>
      <c r="D84344" s="1">
        <v>54</v>
      </c>
      <c r="E84344" s="1">
        <v>428995</v>
      </c>
      <c r="F84344" s="1">
        <v>7721499</v>
      </c>
      <c r="G84344" s="3" t="s">
        <v>75424</v>
      </c>
    </row>
    <row r="84345" spans="1:7" x14ac:dyDescent="0.25">
      <c r="A84345" s="3">
        <v>558809</v>
      </c>
      <c r="B84345" s="2">
        <v>-20.608353000000001</v>
      </c>
      <c r="C84345" s="2">
        <v>140.31898799999999</v>
      </c>
      <c r="D84345" s="1">
        <v>54</v>
      </c>
      <c r="E84345" s="1">
        <v>429039</v>
      </c>
      <c r="F84345" s="1">
        <v>7721040</v>
      </c>
      <c r="G84345" s="3" t="s">
        <v>106603</v>
      </c>
    </row>
    <row r="84346" spans="1:7" x14ac:dyDescent="0.25">
      <c r="A84346" s="3">
        <v>558810</v>
      </c>
      <c r="B84346" s="2">
        <v>-20.616430999999999</v>
      </c>
      <c r="C84346" s="2">
        <v>140.31665799999999</v>
      </c>
      <c r="D84346" s="1">
        <v>54</v>
      </c>
      <c r="E84346" s="1">
        <v>428800</v>
      </c>
      <c r="F84346" s="1">
        <v>7720145</v>
      </c>
      <c r="G84346" s="3" t="s">
        <v>75425</v>
      </c>
    </row>
    <row r="84347" spans="1:7" x14ac:dyDescent="0.25">
      <c r="A84347" s="3">
        <v>558811</v>
      </c>
      <c r="B84347" s="2">
        <v>-20.613672000000001</v>
      </c>
      <c r="C84347" s="2">
        <v>140.27366900000001</v>
      </c>
      <c r="D84347" s="1">
        <v>54</v>
      </c>
      <c r="E84347" s="1">
        <v>424319</v>
      </c>
      <c r="F84347" s="1">
        <v>7720431</v>
      </c>
      <c r="G84347" s="3" t="s">
        <v>106604</v>
      </c>
    </row>
    <row r="84348" spans="1:7" x14ac:dyDescent="0.25">
      <c r="A84348" s="3">
        <v>558812</v>
      </c>
      <c r="B84348" s="2">
        <v>-20.615266999999999</v>
      </c>
      <c r="C84348" s="2">
        <v>140.27441899999999</v>
      </c>
      <c r="D84348" s="1">
        <v>54</v>
      </c>
      <c r="E84348" s="1">
        <v>424398</v>
      </c>
      <c r="F84348" s="1">
        <v>7720255</v>
      </c>
      <c r="G84348" s="3" t="s">
        <v>75426</v>
      </c>
    </row>
    <row r="84349" spans="1:7" x14ac:dyDescent="0.25">
      <c r="A84349" s="3">
        <v>558813</v>
      </c>
      <c r="B84349" s="2">
        <v>-20.612642000000001</v>
      </c>
      <c r="C84349" s="2">
        <v>140.27149399999999</v>
      </c>
      <c r="D84349" s="1">
        <v>54</v>
      </c>
      <c r="E84349" s="1">
        <v>424092</v>
      </c>
      <c r="F84349" s="1">
        <v>7720544</v>
      </c>
      <c r="G84349" s="3" t="s">
        <v>106605</v>
      </c>
    </row>
    <row r="84350" spans="1:7" x14ac:dyDescent="0.25">
      <c r="A84350" s="3">
        <v>558814</v>
      </c>
      <c r="B84350" s="2">
        <v>-20.610966999999999</v>
      </c>
      <c r="C84350" s="2">
        <v>140.26426699999999</v>
      </c>
      <c r="D84350" s="1">
        <v>54</v>
      </c>
      <c r="E84350" s="1">
        <v>423338</v>
      </c>
      <c r="F84350" s="1">
        <v>7720726</v>
      </c>
      <c r="G84350" s="3" t="s">
        <v>75427</v>
      </c>
    </row>
    <row r="84351" spans="1:7" x14ac:dyDescent="0.25">
      <c r="A84351" s="3">
        <v>558815</v>
      </c>
      <c r="B84351" s="2">
        <v>-20.627385</v>
      </c>
      <c r="C84351" s="2">
        <v>140.264647</v>
      </c>
      <c r="D84351" s="1">
        <v>54</v>
      </c>
      <c r="E84351" s="1">
        <v>423386</v>
      </c>
      <c r="F84351" s="1">
        <v>7718909</v>
      </c>
      <c r="G84351" s="3" t="s">
        <v>106606</v>
      </c>
    </row>
    <row r="84352" spans="1:7" x14ac:dyDescent="0.25">
      <c r="A84352" s="3">
        <v>558816</v>
      </c>
      <c r="B84352" s="2">
        <v>-20.628391000000001</v>
      </c>
      <c r="C84352" s="2">
        <v>140.26724400000001</v>
      </c>
      <c r="D84352" s="1">
        <v>54</v>
      </c>
      <c r="E84352" s="1">
        <v>423657</v>
      </c>
      <c r="F84352" s="1">
        <v>7718799</v>
      </c>
      <c r="G84352" s="3" t="s">
        <v>75428</v>
      </c>
    </row>
    <row r="84353" spans="1:7" x14ac:dyDescent="0.25">
      <c r="A84353" s="3">
        <v>558817</v>
      </c>
      <c r="B84353" s="2">
        <v>-20.629087999999999</v>
      </c>
      <c r="C84353" s="2">
        <v>140.267672</v>
      </c>
      <c r="D84353" s="1">
        <v>54</v>
      </c>
      <c r="E84353" s="1">
        <v>423702</v>
      </c>
      <c r="F84353" s="1">
        <v>7718722</v>
      </c>
      <c r="G84353" s="3" t="s">
        <v>75429</v>
      </c>
    </row>
    <row r="84354" spans="1:7" x14ac:dyDescent="0.25">
      <c r="A84354" s="3">
        <v>558818</v>
      </c>
      <c r="B84354" s="2">
        <v>-20.628869000000002</v>
      </c>
      <c r="C84354" s="2">
        <v>140.269363</v>
      </c>
      <c r="D84354" s="1">
        <v>54</v>
      </c>
      <c r="E84354" s="1">
        <v>423878</v>
      </c>
      <c r="F84354" s="1">
        <v>7718747</v>
      </c>
      <c r="G84354" s="3" t="s">
        <v>75430</v>
      </c>
    </row>
    <row r="84355" spans="1:7" x14ac:dyDescent="0.25">
      <c r="A84355" s="3">
        <v>558819</v>
      </c>
      <c r="B84355" s="2">
        <v>-20.628337999999999</v>
      </c>
      <c r="C84355" s="2">
        <v>140.269566</v>
      </c>
      <c r="D84355" s="1">
        <v>54</v>
      </c>
      <c r="E84355" s="1">
        <v>423899</v>
      </c>
      <c r="F84355" s="1">
        <v>7718806</v>
      </c>
      <c r="G84355" s="3" t="s">
        <v>75431</v>
      </c>
    </row>
    <row r="84356" spans="1:7" x14ac:dyDescent="0.25">
      <c r="A84356" s="3">
        <v>558820</v>
      </c>
      <c r="B84356" s="2">
        <v>-20.626985000000001</v>
      </c>
      <c r="C84356" s="2">
        <v>140.270216</v>
      </c>
      <c r="D84356" s="1">
        <v>54</v>
      </c>
      <c r="E84356" s="1">
        <v>423966</v>
      </c>
      <c r="F84356" s="1">
        <v>7718956</v>
      </c>
      <c r="G84356" s="3" t="s">
        <v>75432</v>
      </c>
    </row>
    <row r="84357" spans="1:7" x14ac:dyDescent="0.25">
      <c r="A84357" s="3">
        <v>558821</v>
      </c>
      <c r="B84357" s="2">
        <v>-20.625827000000001</v>
      </c>
      <c r="C84357" s="2">
        <v>140.26586399999999</v>
      </c>
      <c r="D84357" s="1">
        <v>54</v>
      </c>
      <c r="E84357" s="1">
        <v>423512</v>
      </c>
      <c r="F84357" s="1">
        <v>7719082</v>
      </c>
      <c r="G84357" s="3" t="s">
        <v>75433</v>
      </c>
    </row>
    <row r="84358" spans="1:7" x14ac:dyDescent="0.25">
      <c r="A84358" s="3">
        <v>558822</v>
      </c>
      <c r="B84358" s="2">
        <v>-20.620702000000001</v>
      </c>
      <c r="C84358" s="2">
        <v>140.25925799999999</v>
      </c>
      <c r="D84358" s="1">
        <v>54</v>
      </c>
      <c r="E84358" s="1">
        <v>422821</v>
      </c>
      <c r="F84358" s="1">
        <v>7719646</v>
      </c>
      <c r="G84358" s="3" t="s">
        <v>75434</v>
      </c>
    </row>
    <row r="84359" spans="1:7" x14ac:dyDescent="0.25">
      <c r="A84359" s="3">
        <v>558823</v>
      </c>
      <c r="B84359" s="2">
        <v>-20.645636</v>
      </c>
      <c r="C84359" s="2">
        <v>140.397111</v>
      </c>
      <c r="D84359" s="1">
        <v>54</v>
      </c>
      <c r="E84359" s="1">
        <v>437195</v>
      </c>
      <c r="F84359" s="1">
        <v>7716946</v>
      </c>
      <c r="G84359" s="3" t="s">
        <v>75435</v>
      </c>
    </row>
    <row r="84360" spans="1:7" x14ac:dyDescent="0.25">
      <c r="A84360" s="3">
        <v>558824</v>
      </c>
      <c r="B84360" s="2">
        <v>-20.642904999999999</v>
      </c>
      <c r="C84360" s="2">
        <v>140.38108299999999</v>
      </c>
      <c r="D84360" s="1">
        <v>54</v>
      </c>
      <c r="E84360" s="1">
        <v>435524</v>
      </c>
      <c r="F84360" s="1">
        <v>7717242</v>
      </c>
      <c r="G84360" s="3" t="s">
        <v>75436</v>
      </c>
    </row>
    <row r="84361" spans="1:7" x14ac:dyDescent="0.25">
      <c r="A84361" s="3">
        <v>558825</v>
      </c>
      <c r="B84361" s="2">
        <v>-20.642177</v>
      </c>
      <c r="C84361" s="2">
        <v>140.382227</v>
      </c>
      <c r="D84361" s="1">
        <v>54</v>
      </c>
      <c r="E84361" s="1">
        <v>435643</v>
      </c>
      <c r="F84361" s="1">
        <v>7717323</v>
      </c>
      <c r="G84361" s="3" t="s">
        <v>75437</v>
      </c>
    </row>
    <row r="84362" spans="1:7" x14ac:dyDescent="0.25">
      <c r="A84362" s="3">
        <v>558826</v>
      </c>
      <c r="B84362" s="2">
        <v>-20.647897</v>
      </c>
      <c r="C84362" s="2">
        <v>140.382666</v>
      </c>
      <c r="D84362" s="1">
        <v>54</v>
      </c>
      <c r="E84362" s="1">
        <v>435691</v>
      </c>
      <c r="F84362" s="1">
        <v>7716690</v>
      </c>
      <c r="G84362" s="3" t="s">
        <v>75438</v>
      </c>
    </row>
    <row r="84363" spans="1:7" x14ac:dyDescent="0.25">
      <c r="A84363" s="3">
        <v>558827</v>
      </c>
      <c r="B84363" s="2">
        <v>-20.649569</v>
      </c>
      <c r="C84363" s="2">
        <v>140.38239899999999</v>
      </c>
      <c r="D84363" s="1">
        <v>54</v>
      </c>
      <c r="E84363" s="1">
        <v>435664</v>
      </c>
      <c r="F84363" s="1">
        <v>7716505</v>
      </c>
      <c r="G84363" s="3" t="s">
        <v>75439</v>
      </c>
    </row>
    <row r="84364" spans="1:7" x14ac:dyDescent="0.25">
      <c r="A84364" s="3">
        <v>558828</v>
      </c>
      <c r="B84364" s="2">
        <v>-20.648382999999999</v>
      </c>
      <c r="C84364" s="2">
        <v>140.386819</v>
      </c>
      <c r="D84364" s="1">
        <v>54</v>
      </c>
      <c r="E84364" s="1">
        <v>436124</v>
      </c>
      <c r="F84364" s="1">
        <v>7716638</v>
      </c>
      <c r="G84364" s="3" t="s">
        <v>75440</v>
      </c>
    </row>
    <row r="84365" spans="1:7" x14ac:dyDescent="0.25">
      <c r="A84365" s="3">
        <v>558829</v>
      </c>
      <c r="B84365" s="2">
        <v>-20.648990999999999</v>
      </c>
      <c r="C84365" s="2">
        <v>140.388316</v>
      </c>
      <c r="D84365" s="1">
        <v>54</v>
      </c>
      <c r="E84365" s="1">
        <v>436280</v>
      </c>
      <c r="F84365" s="1">
        <v>7716571</v>
      </c>
      <c r="G84365" s="3" t="s">
        <v>75441</v>
      </c>
    </row>
    <row r="84366" spans="1:7" x14ac:dyDescent="0.25">
      <c r="A84366" s="3">
        <v>558830</v>
      </c>
      <c r="B84366" s="2">
        <v>-20.650200000000002</v>
      </c>
      <c r="C84366" s="2">
        <v>140.38506599999999</v>
      </c>
      <c r="D84366" s="1">
        <v>54</v>
      </c>
      <c r="E84366" s="1">
        <v>435942</v>
      </c>
      <c r="F84366" s="1">
        <v>7716436</v>
      </c>
      <c r="G84366" s="3" t="s">
        <v>75442</v>
      </c>
    </row>
    <row r="84367" spans="1:7" x14ac:dyDescent="0.25">
      <c r="A84367" s="3">
        <v>558831</v>
      </c>
      <c r="B84367" s="2">
        <v>-20.645897000000001</v>
      </c>
      <c r="C84367" s="2">
        <v>140.384094</v>
      </c>
      <c r="D84367" s="1">
        <v>54</v>
      </c>
      <c r="E84367" s="1">
        <v>435839</v>
      </c>
      <c r="F84367" s="1">
        <v>7716912</v>
      </c>
      <c r="G84367" s="3" t="s">
        <v>75443</v>
      </c>
    </row>
    <row r="84368" spans="1:7" x14ac:dyDescent="0.25">
      <c r="A84368" s="3">
        <v>558832</v>
      </c>
      <c r="B84368" s="2">
        <v>-20.656932999999999</v>
      </c>
      <c r="C84368" s="2">
        <v>140.41900999999999</v>
      </c>
      <c r="D84368" s="1">
        <v>54</v>
      </c>
      <c r="E84368" s="1">
        <v>439481</v>
      </c>
      <c r="F84368" s="1">
        <v>7715704</v>
      </c>
      <c r="G84368" s="3" t="s">
        <v>75444</v>
      </c>
    </row>
    <row r="84369" spans="1:7" x14ac:dyDescent="0.25">
      <c r="A84369" s="3">
        <v>558833</v>
      </c>
      <c r="B84369" s="2">
        <v>-20.662738999999998</v>
      </c>
      <c r="C84369" s="2">
        <v>140.412125</v>
      </c>
      <c r="D84369" s="1">
        <v>54</v>
      </c>
      <c r="E84369" s="1">
        <v>438766</v>
      </c>
      <c r="F84369" s="1">
        <v>7715059</v>
      </c>
      <c r="G84369" s="3" t="s">
        <v>75445</v>
      </c>
    </row>
    <row r="84370" spans="1:7" x14ac:dyDescent="0.25">
      <c r="A84370" s="3">
        <v>558834</v>
      </c>
      <c r="B84370" s="2">
        <v>-20.668510000000001</v>
      </c>
      <c r="C84370" s="2">
        <v>140.406431</v>
      </c>
      <c r="D84370" s="1">
        <v>54</v>
      </c>
      <c r="E84370" s="1">
        <v>438175</v>
      </c>
      <c r="F84370" s="1">
        <v>7714418</v>
      </c>
      <c r="G84370" s="3" t="s">
        <v>75446</v>
      </c>
    </row>
    <row r="84371" spans="1:7" x14ac:dyDescent="0.25">
      <c r="A84371" s="3">
        <v>558835</v>
      </c>
      <c r="B84371" s="2">
        <v>-20.669466</v>
      </c>
      <c r="C84371" s="2">
        <v>140.40831700000001</v>
      </c>
      <c r="D84371" s="1">
        <v>54</v>
      </c>
      <c r="E84371" s="1">
        <v>438372</v>
      </c>
      <c r="F84371" s="1">
        <v>7714313</v>
      </c>
      <c r="G84371" s="3" t="s">
        <v>75447</v>
      </c>
    </row>
    <row r="84372" spans="1:7" x14ac:dyDescent="0.25">
      <c r="A84372" s="3">
        <v>558836</v>
      </c>
      <c r="B84372" s="2">
        <v>-20.672246999999999</v>
      </c>
      <c r="C84372" s="2">
        <v>140.40553299999999</v>
      </c>
      <c r="D84372" s="1">
        <v>54</v>
      </c>
      <c r="E84372" s="1">
        <v>438083</v>
      </c>
      <c r="F84372" s="1">
        <v>7714004</v>
      </c>
      <c r="G84372" s="3" t="s">
        <v>106607</v>
      </c>
    </row>
    <row r="84373" spans="1:7" x14ac:dyDescent="0.25">
      <c r="A84373" s="3">
        <v>558837</v>
      </c>
      <c r="B84373" s="2">
        <v>-20.676755</v>
      </c>
      <c r="C84373" s="2">
        <v>140.402308</v>
      </c>
      <c r="D84373" s="1">
        <v>54</v>
      </c>
      <c r="E84373" s="1">
        <v>437749</v>
      </c>
      <c r="F84373" s="1">
        <v>7713504</v>
      </c>
      <c r="G84373" s="3" t="s">
        <v>75448</v>
      </c>
    </row>
    <row r="84374" spans="1:7" x14ac:dyDescent="0.25">
      <c r="A84374" s="3">
        <v>558838</v>
      </c>
      <c r="B84374" s="2">
        <v>-20.677523999999998</v>
      </c>
      <c r="C84374" s="2">
        <v>140.40016399999999</v>
      </c>
      <c r="D84374" s="1">
        <v>54</v>
      </c>
      <c r="E84374" s="1">
        <v>437526</v>
      </c>
      <c r="F84374" s="1">
        <v>7713418</v>
      </c>
      <c r="G84374" s="3" t="s">
        <v>106608</v>
      </c>
    </row>
    <row r="84375" spans="1:7" x14ac:dyDescent="0.25">
      <c r="A84375" s="3">
        <v>558839</v>
      </c>
      <c r="B84375" s="2">
        <v>-20.713388999999999</v>
      </c>
      <c r="C84375" s="2">
        <v>140.30709200000001</v>
      </c>
      <c r="D84375" s="1">
        <v>54</v>
      </c>
      <c r="E84375" s="1">
        <v>427849</v>
      </c>
      <c r="F84375" s="1">
        <v>7709410</v>
      </c>
      <c r="G84375" s="3" t="s">
        <v>75449</v>
      </c>
    </row>
    <row r="84376" spans="1:7" x14ac:dyDescent="0.25">
      <c r="A84376" s="3">
        <v>558840</v>
      </c>
      <c r="B84376" s="2">
        <v>-20.711942000000001</v>
      </c>
      <c r="C84376" s="2">
        <v>140.30866399999999</v>
      </c>
      <c r="D84376" s="1">
        <v>54</v>
      </c>
      <c r="E84376" s="1">
        <v>428012</v>
      </c>
      <c r="F84376" s="1">
        <v>7709571</v>
      </c>
      <c r="G84376" s="3" t="s">
        <v>106609</v>
      </c>
    </row>
    <row r="84377" spans="1:7" x14ac:dyDescent="0.25">
      <c r="A84377" s="3">
        <v>558841</v>
      </c>
      <c r="B84377" s="2">
        <v>-20.708525000000002</v>
      </c>
      <c r="C84377" s="2">
        <v>140.30136899999999</v>
      </c>
      <c r="D84377" s="1">
        <v>54</v>
      </c>
      <c r="E84377" s="1">
        <v>427251</v>
      </c>
      <c r="F84377" s="1">
        <v>7709946</v>
      </c>
      <c r="G84377" s="3" t="s">
        <v>75450</v>
      </c>
    </row>
    <row r="84378" spans="1:7" x14ac:dyDescent="0.25">
      <c r="A84378" s="3">
        <v>558842</v>
      </c>
      <c r="B84378" s="2">
        <v>-20.702521999999998</v>
      </c>
      <c r="C84378" s="2">
        <v>140.30287799999999</v>
      </c>
      <c r="D84378" s="1">
        <v>54</v>
      </c>
      <c r="E84378" s="1">
        <v>427405</v>
      </c>
      <c r="F84378" s="1">
        <v>7710611</v>
      </c>
      <c r="G84378" s="3" t="s">
        <v>106610</v>
      </c>
    </row>
    <row r="84379" spans="1:7" x14ac:dyDescent="0.25">
      <c r="A84379" s="3">
        <v>558843</v>
      </c>
      <c r="B84379" s="2">
        <v>-20.702480999999999</v>
      </c>
      <c r="C84379" s="2">
        <v>140.30410599999999</v>
      </c>
      <c r="D84379" s="1">
        <v>54</v>
      </c>
      <c r="E84379" s="1">
        <v>427533</v>
      </c>
      <c r="F84379" s="1">
        <v>7710616</v>
      </c>
      <c r="G84379" s="3" t="s">
        <v>106611</v>
      </c>
    </row>
    <row r="84380" spans="1:7" x14ac:dyDescent="0.25">
      <c r="A84380" s="3">
        <v>558844</v>
      </c>
      <c r="B84380" s="2">
        <v>-20.701481000000001</v>
      </c>
      <c r="C84380" s="2">
        <v>140.307106</v>
      </c>
      <c r="D84380" s="1">
        <v>54</v>
      </c>
      <c r="E84380" s="1">
        <v>427845</v>
      </c>
      <c r="F84380" s="1">
        <v>7710728</v>
      </c>
      <c r="G84380" s="3" t="s">
        <v>75451</v>
      </c>
    </row>
    <row r="84381" spans="1:7" x14ac:dyDescent="0.25">
      <c r="A84381" s="3">
        <v>558845</v>
      </c>
      <c r="B84381" s="2">
        <v>-20.701522000000001</v>
      </c>
      <c r="C84381" s="2">
        <v>140.30797200000001</v>
      </c>
      <c r="D84381" s="1">
        <v>54</v>
      </c>
      <c r="E84381" s="1">
        <v>427935</v>
      </c>
      <c r="F84381" s="1">
        <v>7710724</v>
      </c>
      <c r="G84381" s="3" t="s">
        <v>106612</v>
      </c>
    </row>
    <row r="84382" spans="1:7" x14ac:dyDescent="0.25">
      <c r="A84382" s="3">
        <v>558846</v>
      </c>
      <c r="B84382" s="2">
        <v>-20.702994</v>
      </c>
      <c r="C84382" s="2">
        <v>140.31053900000001</v>
      </c>
      <c r="D84382" s="1">
        <v>54</v>
      </c>
      <c r="E84382" s="1">
        <v>428203</v>
      </c>
      <c r="F84382" s="1">
        <v>7710562</v>
      </c>
      <c r="G84382" s="3" t="s">
        <v>75452</v>
      </c>
    </row>
    <row r="84383" spans="1:7" x14ac:dyDescent="0.25">
      <c r="A84383" s="3">
        <v>558847</v>
      </c>
      <c r="B84383" s="2">
        <v>-20.702352999999999</v>
      </c>
      <c r="C84383" s="2">
        <v>140.305758</v>
      </c>
      <c r="D84383" s="1">
        <v>54</v>
      </c>
      <c r="E84383" s="1">
        <v>427705</v>
      </c>
      <c r="F84383" s="1">
        <v>7710631</v>
      </c>
      <c r="G84383" s="3" t="s">
        <v>106613</v>
      </c>
    </row>
    <row r="84384" spans="1:7" x14ac:dyDescent="0.25">
      <c r="A84384" s="3">
        <v>558848</v>
      </c>
      <c r="B84384" s="2">
        <v>-20.686160999999998</v>
      </c>
      <c r="C84384" s="2">
        <v>140.3083</v>
      </c>
      <c r="D84384" s="1">
        <v>54</v>
      </c>
      <c r="E84384" s="1">
        <v>427962</v>
      </c>
      <c r="F84384" s="1">
        <v>7712424</v>
      </c>
      <c r="G84384" s="3" t="s">
        <v>75453</v>
      </c>
    </row>
    <row r="84385" spans="1:7" x14ac:dyDescent="0.25">
      <c r="A84385" s="3">
        <v>558849</v>
      </c>
      <c r="B84385" s="2">
        <v>-20.687308000000002</v>
      </c>
      <c r="C84385" s="2">
        <v>140.31043600000001</v>
      </c>
      <c r="D84385" s="1">
        <v>54</v>
      </c>
      <c r="E84385" s="1">
        <v>428185</v>
      </c>
      <c r="F84385" s="1">
        <v>7712298</v>
      </c>
      <c r="G84385" s="3" t="s">
        <v>106614</v>
      </c>
    </row>
    <row r="84386" spans="1:7" x14ac:dyDescent="0.25">
      <c r="A84386" s="3">
        <v>558850</v>
      </c>
      <c r="B84386" s="2">
        <v>-20.685732999999999</v>
      </c>
      <c r="C84386" s="2">
        <v>140.31191100000001</v>
      </c>
      <c r="D84386" s="1">
        <v>54</v>
      </c>
      <c r="E84386" s="1">
        <v>428338</v>
      </c>
      <c r="F84386" s="1">
        <v>7712473</v>
      </c>
      <c r="G84386" s="3" t="s">
        <v>75454</v>
      </c>
    </row>
    <row r="84387" spans="1:7" x14ac:dyDescent="0.25">
      <c r="A84387" s="3">
        <v>558851</v>
      </c>
      <c r="B84387" s="2">
        <v>-20.685061000000001</v>
      </c>
      <c r="C84387" s="2">
        <v>140.311128</v>
      </c>
      <c r="D84387" s="1">
        <v>54</v>
      </c>
      <c r="E84387" s="1">
        <v>428256</v>
      </c>
      <c r="F84387" s="1">
        <v>7712547</v>
      </c>
      <c r="G84387" s="3" t="s">
        <v>106615</v>
      </c>
    </row>
    <row r="84388" spans="1:7" x14ac:dyDescent="0.25">
      <c r="A84388" s="3">
        <v>558852</v>
      </c>
      <c r="B84388" s="2">
        <v>-20.686197</v>
      </c>
      <c r="C84388" s="2">
        <v>140.316969</v>
      </c>
      <c r="D84388" s="1">
        <v>54</v>
      </c>
      <c r="E84388" s="1">
        <v>428865</v>
      </c>
      <c r="F84388" s="1">
        <v>7712424</v>
      </c>
      <c r="G84388" s="3" t="s">
        <v>75455</v>
      </c>
    </row>
    <row r="84389" spans="1:7" x14ac:dyDescent="0.25">
      <c r="A84389" s="3">
        <v>558853</v>
      </c>
      <c r="B84389" s="2">
        <v>-20.687204999999999</v>
      </c>
      <c r="C84389" s="2">
        <v>140.32325499999999</v>
      </c>
      <c r="D84389" s="1">
        <v>54</v>
      </c>
      <c r="E84389" s="1">
        <v>429520</v>
      </c>
      <c r="F84389" s="1">
        <v>7712315</v>
      </c>
      <c r="G84389" s="3" t="s">
        <v>106616</v>
      </c>
    </row>
    <row r="84390" spans="1:7" x14ac:dyDescent="0.25">
      <c r="A84390" s="3">
        <v>558854</v>
      </c>
      <c r="B84390" s="2">
        <v>-20.686565999999999</v>
      </c>
      <c r="C84390" s="2">
        <v>140.323747</v>
      </c>
      <c r="D84390" s="1">
        <v>54</v>
      </c>
      <c r="E84390" s="1">
        <v>429571</v>
      </c>
      <c r="F84390" s="1">
        <v>7712386</v>
      </c>
      <c r="G84390" s="3" t="s">
        <v>75456</v>
      </c>
    </row>
    <row r="84391" spans="1:7" x14ac:dyDescent="0.25">
      <c r="A84391" s="3">
        <v>558855</v>
      </c>
      <c r="B84391" s="2">
        <v>-20.686094000000001</v>
      </c>
      <c r="C84391" s="2">
        <v>140.32346899999999</v>
      </c>
      <c r="D84391" s="1">
        <v>54</v>
      </c>
      <c r="E84391" s="1">
        <v>429542</v>
      </c>
      <c r="F84391" s="1">
        <v>7712438</v>
      </c>
      <c r="G84391" s="3" t="s">
        <v>106617</v>
      </c>
    </row>
    <row r="84392" spans="1:7" x14ac:dyDescent="0.25">
      <c r="A84392" s="3">
        <v>558856</v>
      </c>
      <c r="B84392" s="2">
        <v>-20.684774999999998</v>
      </c>
      <c r="C84392" s="2">
        <v>140.32333299999999</v>
      </c>
      <c r="D84392" s="1">
        <v>54</v>
      </c>
      <c r="E84392" s="1">
        <v>429527</v>
      </c>
      <c r="F84392" s="1">
        <v>7712584</v>
      </c>
      <c r="G84392" s="3" t="s">
        <v>75457</v>
      </c>
    </row>
    <row r="84393" spans="1:7" x14ac:dyDescent="0.25">
      <c r="A84393" s="3">
        <v>558857</v>
      </c>
      <c r="B84393" s="2">
        <v>-20.683257999999999</v>
      </c>
      <c r="C84393" s="2">
        <v>140.32356899999999</v>
      </c>
      <c r="D84393" s="1">
        <v>54</v>
      </c>
      <c r="E84393" s="1">
        <v>429551</v>
      </c>
      <c r="F84393" s="1">
        <v>7712752</v>
      </c>
      <c r="G84393" s="3" t="s">
        <v>106618</v>
      </c>
    </row>
    <row r="84394" spans="1:7" x14ac:dyDescent="0.25">
      <c r="A84394" s="3">
        <v>558858</v>
      </c>
      <c r="B84394" s="2">
        <v>-20.681766</v>
      </c>
      <c r="C84394" s="2">
        <v>140.323047</v>
      </c>
      <c r="D84394" s="1">
        <v>54</v>
      </c>
      <c r="E84394" s="1">
        <v>429496</v>
      </c>
      <c r="F84394" s="1">
        <v>7712917</v>
      </c>
      <c r="G84394" s="3" t="s">
        <v>75458</v>
      </c>
    </row>
    <row r="84395" spans="1:7" x14ac:dyDescent="0.25">
      <c r="A84395" s="3">
        <v>558859</v>
      </c>
      <c r="B84395" s="2">
        <v>-20.680776999999999</v>
      </c>
      <c r="C84395" s="2">
        <v>140.32244700000001</v>
      </c>
      <c r="D84395" s="1">
        <v>54</v>
      </c>
      <c r="E84395" s="1">
        <v>429433</v>
      </c>
      <c r="F84395" s="1">
        <v>7713026</v>
      </c>
      <c r="G84395" s="3" t="s">
        <v>106619</v>
      </c>
    </row>
    <row r="84396" spans="1:7" x14ac:dyDescent="0.25">
      <c r="A84396" s="3">
        <v>558860</v>
      </c>
      <c r="B84396" s="2">
        <v>-20.679307999999999</v>
      </c>
      <c r="C84396" s="2">
        <v>140.32277999999999</v>
      </c>
      <c r="D84396" s="1">
        <v>54</v>
      </c>
      <c r="E84396" s="1">
        <v>429467</v>
      </c>
      <c r="F84396" s="1">
        <v>7713189</v>
      </c>
      <c r="G84396" s="3" t="s">
        <v>75459</v>
      </c>
    </row>
    <row r="84397" spans="1:7" x14ac:dyDescent="0.25">
      <c r="A84397" s="3">
        <v>558861</v>
      </c>
      <c r="B84397" s="2">
        <v>-20.680212999999998</v>
      </c>
      <c r="C84397" s="2">
        <v>140.32813300000001</v>
      </c>
      <c r="D84397" s="1">
        <v>54</v>
      </c>
      <c r="E84397" s="1">
        <v>430025</v>
      </c>
      <c r="F84397" s="1">
        <v>7713091</v>
      </c>
      <c r="G84397" s="3" t="s">
        <v>106620</v>
      </c>
    </row>
    <row r="84398" spans="1:7" x14ac:dyDescent="0.25">
      <c r="A84398" s="3">
        <v>558862</v>
      </c>
      <c r="B84398" s="2">
        <v>-20.684643999999999</v>
      </c>
      <c r="C84398" s="2">
        <v>140.32692399999999</v>
      </c>
      <c r="D84398" s="1">
        <v>54</v>
      </c>
      <c r="E84398" s="1">
        <v>429901</v>
      </c>
      <c r="F84398" s="1">
        <v>7712600</v>
      </c>
      <c r="G84398" s="3" t="s">
        <v>75460</v>
      </c>
    </row>
    <row r="84399" spans="1:7" x14ac:dyDescent="0.25">
      <c r="A84399" s="3">
        <v>558863</v>
      </c>
      <c r="B84399" s="2">
        <v>-20.687840999999999</v>
      </c>
      <c r="C84399" s="2">
        <v>140.33299700000001</v>
      </c>
      <c r="D84399" s="1">
        <v>54</v>
      </c>
      <c r="E84399" s="1">
        <v>430535</v>
      </c>
      <c r="F84399" s="1">
        <v>7712249</v>
      </c>
      <c r="G84399" s="3" t="s">
        <v>106621</v>
      </c>
    </row>
    <row r="84400" spans="1:7" x14ac:dyDescent="0.25">
      <c r="A84400" s="3">
        <v>558864</v>
      </c>
      <c r="B84400" s="2">
        <v>-20.690615999999999</v>
      </c>
      <c r="C84400" s="2">
        <v>140.34052199999999</v>
      </c>
      <c r="D84400" s="1">
        <v>54</v>
      </c>
      <c r="E84400" s="1">
        <v>431320</v>
      </c>
      <c r="F84400" s="1">
        <v>7711945</v>
      </c>
      <c r="G84400" s="3" t="s">
        <v>75461</v>
      </c>
    </row>
    <row r="84401" spans="1:7" x14ac:dyDescent="0.25">
      <c r="A84401" s="3">
        <v>558865</v>
      </c>
      <c r="B84401" s="2">
        <v>-20.696425000000001</v>
      </c>
      <c r="C84401" s="2">
        <v>140.34006400000001</v>
      </c>
      <c r="D84401" s="1">
        <v>54</v>
      </c>
      <c r="E84401" s="1">
        <v>431275</v>
      </c>
      <c r="F84401" s="1">
        <v>7711302</v>
      </c>
      <c r="G84401" s="3" t="s">
        <v>106622</v>
      </c>
    </row>
    <row r="84402" spans="1:7" x14ac:dyDescent="0.25">
      <c r="A84402" s="3">
        <v>558866</v>
      </c>
      <c r="B84402" s="2">
        <v>-20.702358</v>
      </c>
      <c r="C84402" s="2">
        <v>140.33976899999999</v>
      </c>
      <c r="D84402" s="1">
        <v>54</v>
      </c>
      <c r="E84402" s="1">
        <v>431247</v>
      </c>
      <c r="F84402" s="1">
        <v>7710645</v>
      </c>
      <c r="G84402" s="3" t="s">
        <v>75462</v>
      </c>
    </row>
    <row r="84403" spans="1:7" x14ac:dyDescent="0.25">
      <c r="A84403" s="3">
        <v>558867</v>
      </c>
      <c r="B84403" s="2">
        <v>-20.713733000000001</v>
      </c>
      <c r="C84403" s="2">
        <v>140.332527</v>
      </c>
      <c r="D84403" s="1">
        <v>54</v>
      </c>
      <c r="E84403" s="1">
        <v>430498</v>
      </c>
      <c r="F84403" s="1">
        <v>7709383</v>
      </c>
      <c r="G84403" s="3" t="s">
        <v>106623</v>
      </c>
    </row>
    <row r="84404" spans="1:7" x14ac:dyDescent="0.25">
      <c r="A84404" s="3">
        <v>558868</v>
      </c>
      <c r="B84404" s="2">
        <v>-20.693866</v>
      </c>
      <c r="C84404" s="2">
        <v>140.35460599999999</v>
      </c>
      <c r="D84404" s="1">
        <v>54</v>
      </c>
      <c r="E84404" s="1">
        <v>432788</v>
      </c>
      <c r="F84404" s="1">
        <v>7711591</v>
      </c>
      <c r="G84404" s="3" t="s">
        <v>105365</v>
      </c>
    </row>
    <row r="84405" spans="1:7" x14ac:dyDescent="0.25">
      <c r="A84405" s="3">
        <v>558869</v>
      </c>
      <c r="B84405" s="2">
        <v>-20.692993999999999</v>
      </c>
      <c r="C84405" s="2">
        <v>140.355367</v>
      </c>
      <c r="D84405" s="1">
        <v>54</v>
      </c>
      <c r="E84405" s="1">
        <v>432867</v>
      </c>
      <c r="F84405" s="1">
        <v>7711688</v>
      </c>
      <c r="G84405" s="3" t="s">
        <v>75463</v>
      </c>
    </row>
    <row r="84406" spans="1:7" x14ac:dyDescent="0.25">
      <c r="A84406" s="3">
        <v>558870</v>
      </c>
      <c r="B84406" s="2">
        <v>-20.691849999999999</v>
      </c>
      <c r="C84406" s="2">
        <v>140.35589999999999</v>
      </c>
      <c r="D84406" s="1">
        <v>54</v>
      </c>
      <c r="E84406" s="1">
        <v>432922</v>
      </c>
      <c r="F84406" s="1">
        <v>7711815</v>
      </c>
      <c r="G84406" s="3" t="s">
        <v>105366</v>
      </c>
    </row>
    <row r="84407" spans="1:7" x14ac:dyDescent="0.25">
      <c r="A84407" s="3">
        <v>558871</v>
      </c>
      <c r="B84407" s="2">
        <v>-20.691575</v>
      </c>
      <c r="C84407" s="2">
        <v>140.35735</v>
      </c>
      <c r="D84407" s="1">
        <v>54</v>
      </c>
      <c r="E84407" s="1">
        <v>433073</v>
      </c>
      <c r="F84407" s="1">
        <v>7711846</v>
      </c>
      <c r="G84407" s="3" t="s">
        <v>75464</v>
      </c>
    </row>
    <row r="84408" spans="1:7" x14ac:dyDescent="0.25">
      <c r="A84408" s="3">
        <v>558872</v>
      </c>
      <c r="B84408" s="2">
        <v>-20.690964000000001</v>
      </c>
      <c r="C84408" s="2">
        <v>140.35877500000001</v>
      </c>
      <c r="D84408" s="1">
        <v>54</v>
      </c>
      <c r="E84408" s="1">
        <v>433221</v>
      </c>
      <c r="F84408" s="1">
        <v>7711914</v>
      </c>
      <c r="G84408" s="3" t="s">
        <v>105367</v>
      </c>
    </row>
    <row r="84409" spans="1:7" x14ac:dyDescent="0.25">
      <c r="A84409" s="3">
        <v>558873</v>
      </c>
      <c r="B84409" s="2">
        <v>-20.691202000000001</v>
      </c>
      <c r="C84409" s="2">
        <v>140.359194</v>
      </c>
      <c r="D84409" s="1">
        <v>54</v>
      </c>
      <c r="E84409" s="1">
        <v>433265</v>
      </c>
      <c r="F84409" s="1">
        <v>7711888</v>
      </c>
      <c r="G84409" s="3" t="s">
        <v>75465</v>
      </c>
    </row>
    <row r="84410" spans="1:7" x14ac:dyDescent="0.25">
      <c r="A84410" s="3">
        <v>558874</v>
      </c>
      <c r="B84410" s="2">
        <v>-20.691780000000001</v>
      </c>
      <c r="C84410" s="2">
        <v>140.36938000000001</v>
      </c>
      <c r="D84410" s="1">
        <v>54</v>
      </c>
      <c r="E84410" s="1">
        <v>434326</v>
      </c>
      <c r="F84410" s="1">
        <v>7711828</v>
      </c>
      <c r="G84410" s="3" t="s">
        <v>105368</v>
      </c>
    </row>
    <row r="84411" spans="1:7" x14ac:dyDescent="0.25">
      <c r="A84411" s="3">
        <v>558875</v>
      </c>
      <c r="B84411" s="2">
        <v>-20.686083</v>
      </c>
      <c r="C84411" s="2">
        <v>140.36557199999999</v>
      </c>
      <c r="D84411" s="1">
        <v>54</v>
      </c>
      <c r="E84411" s="1">
        <v>433927</v>
      </c>
      <c r="F84411" s="1">
        <v>7712457</v>
      </c>
      <c r="G84411" s="3" t="s">
        <v>75466</v>
      </c>
    </row>
    <row r="84412" spans="1:7" x14ac:dyDescent="0.25">
      <c r="A84412" s="3">
        <v>558876</v>
      </c>
      <c r="B84412" s="2">
        <v>-20.685576999999999</v>
      </c>
      <c r="C84412" s="2">
        <v>140.36044699999999</v>
      </c>
      <c r="D84412" s="1">
        <v>54</v>
      </c>
      <c r="E84412" s="1">
        <v>433393</v>
      </c>
      <c r="F84412" s="1">
        <v>7712511</v>
      </c>
      <c r="G84412" s="3" t="s">
        <v>105369</v>
      </c>
    </row>
    <row r="84413" spans="1:7" x14ac:dyDescent="0.25">
      <c r="A84413" s="3">
        <v>558877</v>
      </c>
      <c r="B84413" s="2">
        <v>-20.685025</v>
      </c>
      <c r="C84413" s="2">
        <v>140.35789700000001</v>
      </c>
      <c r="D84413" s="1">
        <v>54</v>
      </c>
      <c r="E84413" s="1">
        <v>433127</v>
      </c>
      <c r="F84413" s="1">
        <v>7712571</v>
      </c>
      <c r="G84413" s="3" t="s">
        <v>75467</v>
      </c>
    </row>
    <row r="84414" spans="1:7" x14ac:dyDescent="0.25">
      <c r="A84414" s="3">
        <v>558878</v>
      </c>
      <c r="B84414" s="2">
        <v>-20.67681</v>
      </c>
      <c r="C84414" s="2">
        <v>140.36238599999999</v>
      </c>
      <c r="D84414" s="1">
        <v>54</v>
      </c>
      <c r="E84414" s="1">
        <v>433591</v>
      </c>
      <c r="F84414" s="1">
        <v>7713482</v>
      </c>
      <c r="G84414" s="3" t="s">
        <v>105370</v>
      </c>
    </row>
    <row r="84415" spans="1:7" x14ac:dyDescent="0.25">
      <c r="A84415" s="3">
        <v>558879</v>
      </c>
      <c r="B84415" s="2">
        <v>-20.681104999999999</v>
      </c>
      <c r="C84415" s="2">
        <v>140.363606</v>
      </c>
      <c r="D84415" s="1">
        <v>54</v>
      </c>
      <c r="E84415" s="1">
        <v>433720</v>
      </c>
      <c r="F84415" s="1">
        <v>7713007</v>
      </c>
      <c r="G84415" s="3" t="s">
        <v>75468</v>
      </c>
    </row>
    <row r="84416" spans="1:7" x14ac:dyDescent="0.25">
      <c r="A84416" s="3">
        <v>558880</v>
      </c>
      <c r="B84416" s="2">
        <v>-20.673105</v>
      </c>
      <c r="C84416" s="2">
        <v>140.36685499999999</v>
      </c>
      <c r="D84416" s="1">
        <v>54</v>
      </c>
      <c r="E84416" s="1">
        <v>434055</v>
      </c>
      <c r="F84416" s="1">
        <v>7713894</v>
      </c>
      <c r="G84416" s="3" t="s">
        <v>105371</v>
      </c>
    </row>
    <row r="84417" spans="1:7" x14ac:dyDescent="0.25">
      <c r="A84417" s="3">
        <v>558881</v>
      </c>
      <c r="B84417" s="2">
        <v>-20.694564</v>
      </c>
      <c r="C84417" s="2">
        <v>140.37695500000001</v>
      </c>
      <c r="D84417" s="1">
        <v>54</v>
      </c>
      <c r="E84417" s="1">
        <v>435116</v>
      </c>
      <c r="F84417" s="1">
        <v>7711523</v>
      </c>
      <c r="G84417" s="3" t="s">
        <v>75469</v>
      </c>
    </row>
    <row r="84418" spans="1:7" x14ac:dyDescent="0.25">
      <c r="A84418" s="3">
        <v>558882</v>
      </c>
      <c r="B84418" s="2">
        <v>-20.69585</v>
      </c>
      <c r="C84418" s="2">
        <v>140.380213</v>
      </c>
      <c r="D84418" s="1">
        <v>54</v>
      </c>
      <c r="E84418" s="1">
        <v>435456</v>
      </c>
      <c r="F84418" s="1">
        <v>7711382</v>
      </c>
      <c r="G84418" s="3" t="s">
        <v>105372</v>
      </c>
    </row>
    <row r="84419" spans="1:7" x14ac:dyDescent="0.25">
      <c r="A84419" s="3">
        <v>558883</v>
      </c>
      <c r="B84419" s="2">
        <v>-20.698543999999998</v>
      </c>
      <c r="C84419" s="2">
        <v>140.383027</v>
      </c>
      <c r="D84419" s="1">
        <v>54</v>
      </c>
      <c r="E84419" s="1">
        <v>435750</v>
      </c>
      <c r="F84419" s="1">
        <v>7711085</v>
      </c>
      <c r="G84419" s="3" t="s">
        <v>75470</v>
      </c>
    </row>
    <row r="84420" spans="1:7" x14ac:dyDescent="0.25">
      <c r="A84420" s="3">
        <v>558884</v>
      </c>
      <c r="B84420" s="2">
        <v>-20.699301999999999</v>
      </c>
      <c r="C84420" s="2">
        <v>140.382802</v>
      </c>
      <c r="D84420" s="1">
        <v>54</v>
      </c>
      <c r="E84420" s="1">
        <v>435727</v>
      </c>
      <c r="F84420" s="1">
        <v>7711001</v>
      </c>
      <c r="G84420" s="3" t="s">
        <v>105373</v>
      </c>
    </row>
    <row r="84421" spans="1:7" x14ac:dyDescent="0.25">
      <c r="A84421" s="3">
        <v>558885</v>
      </c>
      <c r="B84421" s="2">
        <v>-20.714161000000001</v>
      </c>
      <c r="C84421" s="2">
        <v>140.38691900000001</v>
      </c>
      <c r="D84421" s="1">
        <v>54</v>
      </c>
      <c r="E84421" s="1">
        <v>436162</v>
      </c>
      <c r="F84421" s="1">
        <v>7709358</v>
      </c>
      <c r="G84421" s="3" t="s">
        <v>75471</v>
      </c>
    </row>
    <row r="84422" spans="1:7" x14ac:dyDescent="0.25">
      <c r="A84422" s="3">
        <v>558886</v>
      </c>
      <c r="B84422" s="2">
        <v>-20.710819000000001</v>
      </c>
      <c r="C84422" s="2">
        <v>140.38675000000001</v>
      </c>
      <c r="D84422" s="1">
        <v>54</v>
      </c>
      <c r="E84422" s="1">
        <v>436143</v>
      </c>
      <c r="F84422" s="1">
        <v>7709728</v>
      </c>
      <c r="G84422" s="3" t="s">
        <v>105374</v>
      </c>
    </row>
    <row r="84423" spans="1:7" x14ac:dyDescent="0.25">
      <c r="A84423" s="3">
        <v>558887</v>
      </c>
      <c r="B84423" s="2">
        <v>-20.710374999999999</v>
      </c>
      <c r="C84423" s="2">
        <v>140.38685799999999</v>
      </c>
      <c r="D84423" s="1">
        <v>54</v>
      </c>
      <c r="E84423" s="1">
        <v>436154</v>
      </c>
      <c r="F84423" s="1">
        <v>7709777</v>
      </c>
      <c r="G84423" s="3" t="s">
        <v>105194</v>
      </c>
    </row>
    <row r="84424" spans="1:7" x14ac:dyDescent="0.25">
      <c r="A84424" s="3">
        <v>558888</v>
      </c>
      <c r="B84424" s="2">
        <v>-21.655774999999998</v>
      </c>
      <c r="C84424" s="2">
        <v>140.90195</v>
      </c>
      <c r="D84424" s="1">
        <v>54</v>
      </c>
      <c r="E84424" s="1">
        <v>489855</v>
      </c>
      <c r="F84424" s="1">
        <v>7605262</v>
      </c>
      <c r="G84424" s="3" t="s">
        <v>105375</v>
      </c>
    </row>
    <row r="84425" spans="1:7" x14ac:dyDescent="0.25">
      <c r="A84425" s="3">
        <v>558889</v>
      </c>
      <c r="B84425" s="2">
        <v>-21.653343</v>
      </c>
      <c r="C84425" s="2">
        <v>140.90112300000001</v>
      </c>
      <c r="D84425" s="1">
        <v>54</v>
      </c>
      <c r="E84425" s="1">
        <v>489769</v>
      </c>
      <c r="F84425" s="1">
        <v>7605539</v>
      </c>
      <c r="G84425" s="3" t="s">
        <v>105195</v>
      </c>
    </row>
    <row r="84426" spans="1:7" x14ac:dyDescent="0.25">
      <c r="A84426" s="3">
        <v>558890</v>
      </c>
      <c r="B84426" s="2">
        <v>-21.565456000000001</v>
      </c>
      <c r="C84426" s="2">
        <v>140.89248900000001</v>
      </c>
      <c r="D84426" s="1">
        <v>54</v>
      </c>
      <c r="E84426" s="1">
        <v>488869</v>
      </c>
      <c r="F84426" s="1">
        <v>7615258</v>
      </c>
      <c r="G84426" s="3" t="s">
        <v>105376</v>
      </c>
    </row>
    <row r="84427" spans="1:7" x14ac:dyDescent="0.25">
      <c r="A84427" s="3">
        <v>558891</v>
      </c>
      <c r="B84427" s="2">
        <v>-21.56465</v>
      </c>
      <c r="C84427" s="2">
        <v>140.89154099999999</v>
      </c>
      <c r="D84427" s="1">
        <v>54</v>
      </c>
      <c r="E84427" s="1">
        <v>488771</v>
      </c>
      <c r="F84427" s="1">
        <v>7615347</v>
      </c>
      <c r="G84427" s="3" t="s">
        <v>105196</v>
      </c>
    </row>
    <row r="84428" spans="1:7" x14ac:dyDescent="0.25">
      <c r="A84428" s="3">
        <v>558892</v>
      </c>
      <c r="B84428" s="2">
        <v>-21.565456000000001</v>
      </c>
      <c r="C84428" s="2">
        <v>140.89314400000001</v>
      </c>
      <c r="D84428" s="1">
        <v>54</v>
      </c>
      <c r="E84428" s="1">
        <v>488937</v>
      </c>
      <c r="F84428" s="1">
        <v>7615258</v>
      </c>
      <c r="G84428" s="3" t="s">
        <v>105377</v>
      </c>
    </row>
    <row r="84429" spans="1:7" x14ac:dyDescent="0.25">
      <c r="A84429" s="3">
        <v>558893</v>
      </c>
      <c r="B84429" s="2">
        <v>-21.650547</v>
      </c>
      <c r="C84429" s="2">
        <v>140.89646400000001</v>
      </c>
      <c r="D84429" s="1">
        <v>54</v>
      </c>
      <c r="E84429" s="1">
        <v>489287</v>
      </c>
      <c r="F84429" s="1">
        <v>7605840</v>
      </c>
      <c r="G84429" s="3" t="s">
        <v>105197</v>
      </c>
    </row>
    <row r="84430" spans="1:7" x14ac:dyDescent="0.25">
      <c r="A84430" s="3">
        <v>558894</v>
      </c>
      <c r="B84430" s="2">
        <v>-21.6462</v>
      </c>
      <c r="C84430" s="2">
        <v>140.89477500000001</v>
      </c>
      <c r="D84430" s="1">
        <v>54</v>
      </c>
      <c r="E84430" s="1">
        <v>489112</v>
      </c>
      <c r="F84430" s="1">
        <v>7606321</v>
      </c>
      <c r="G84430" s="3" t="s">
        <v>105378</v>
      </c>
    </row>
    <row r="84431" spans="1:7" x14ac:dyDescent="0.25">
      <c r="A84431" s="3">
        <v>558895</v>
      </c>
      <c r="B84431" s="2">
        <v>-21.652716999999999</v>
      </c>
      <c r="C84431" s="2">
        <v>140.89791399999999</v>
      </c>
      <c r="D84431" s="1">
        <v>54</v>
      </c>
      <c r="E84431" s="1">
        <v>489437</v>
      </c>
      <c r="F84431" s="1">
        <v>7605600</v>
      </c>
      <c r="G84431" s="3" t="s">
        <v>105379</v>
      </c>
    </row>
    <row r="84432" spans="1:7" x14ac:dyDescent="0.25">
      <c r="A84432" s="3">
        <v>558896</v>
      </c>
      <c r="B84432" s="2">
        <v>-21.416091999999999</v>
      </c>
      <c r="C84432" s="2">
        <v>140.86352500000001</v>
      </c>
      <c r="D84432" s="1">
        <v>54</v>
      </c>
      <c r="E84432" s="1">
        <v>485856</v>
      </c>
      <c r="F84432" s="1">
        <v>7631787</v>
      </c>
      <c r="G84432" s="3" t="s">
        <v>105198</v>
      </c>
    </row>
    <row r="84433" spans="1:7" x14ac:dyDescent="0.25">
      <c r="A84433" s="3">
        <v>558897</v>
      </c>
      <c r="B84433" s="2">
        <v>-21.415842000000001</v>
      </c>
      <c r="C84433" s="2">
        <v>140.86513600000001</v>
      </c>
      <c r="D84433" s="1">
        <v>54</v>
      </c>
      <c r="E84433" s="1">
        <v>486023</v>
      </c>
      <c r="F84433" s="1">
        <v>7631815</v>
      </c>
      <c r="G84433" s="3" t="s">
        <v>105380</v>
      </c>
    </row>
    <row r="84434" spans="1:7" x14ac:dyDescent="0.25">
      <c r="A84434" s="3">
        <v>558898</v>
      </c>
      <c r="B84434" s="2">
        <v>-21.415375000000001</v>
      </c>
      <c r="C84434" s="2">
        <v>140.86028300000001</v>
      </c>
      <c r="D84434" s="1">
        <v>54</v>
      </c>
      <c r="E84434" s="1">
        <v>485520</v>
      </c>
      <c r="F84434" s="1">
        <v>7631866</v>
      </c>
      <c r="G84434" s="3" t="s">
        <v>105199</v>
      </c>
    </row>
    <row r="84435" spans="1:7" x14ac:dyDescent="0.25">
      <c r="A84435" s="3">
        <v>558899</v>
      </c>
      <c r="B84435" s="2">
        <v>-21.417435000000001</v>
      </c>
      <c r="C84435" s="2">
        <v>140.82205200000001</v>
      </c>
      <c r="D84435" s="1">
        <v>54</v>
      </c>
      <c r="E84435" s="1">
        <v>481558</v>
      </c>
      <c r="F84435" s="1">
        <v>7631634</v>
      </c>
      <c r="G84435" s="3" t="s">
        <v>105381</v>
      </c>
    </row>
    <row r="84436" spans="1:7" x14ac:dyDescent="0.25">
      <c r="A84436" s="3">
        <v>558900</v>
      </c>
      <c r="B84436" s="2">
        <v>-21.416627999999999</v>
      </c>
      <c r="C84436" s="2">
        <v>140.81928300000001</v>
      </c>
      <c r="D84436" s="1">
        <v>54</v>
      </c>
      <c r="E84436" s="1">
        <v>481271</v>
      </c>
      <c r="F84436" s="1">
        <v>7631723</v>
      </c>
      <c r="G84436" s="3" t="s">
        <v>105200</v>
      </c>
    </row>
    <row r="84437" spans="1:7" x14ac:dyDescent="0.25">
      <c r="A84437" s="3">
        <v>558901</v>
      </c>
      <c r="B84437" s="2">
        <v>-21.416146999999999</v>
      </c>
      <c r="C84437" s="2">
        <v>140.818183</v>
      </c>
      <c r="D84437" s="1">
        <v>54</v>
      </c>
      <c r="E84437" s="1">
        <v>481157</v>
      </c>
      <c r="F84437" s="1">
        <v>7631776</v>
      </c>
      <c r="G84437" s="3" t="s">
        <v>105382</v>
      </c>
    </row>
    <row r="84438" spans="1:7" x14ac:dyDescent="0.25">
      <c r="A84438" s="3">
        <v>558902</v>
      </c>
      <c r="B84438" s="2">
        <v>-21.417498999999999</v>
      </c>
      <c r="C84438" s="2">
        <v>140.82291000000001</v>
      </c>
      <c r="D84438" s="1">
        <v>54</v>
      </c>
      <c r="E84438" s="1">
        <v>481647</v>
      </c>
      <c r="F84438" s="1">
        <v>7631627</v>
      </c>
      <c r="G84438" s="3" t="s">
        <v>105201</v>
      </c>
    </row>
    <row r="84439" spans="1:7" x14ac:dyDescent="0.25">
      <c r="A84439" s="3">
        <v>558903</v>
      </c>
      <c r="B84439" s="2">
        <v>-21.417193999999999</v>
      </c>
      <c r="C84439" s="2">
        <v>140.82340199999999</v>
      </c>
      <c r="D84439" s="1">
        <v>54</v>
      </c>
      <c r="E84439" s="1">
        <v>481698</v>
      </c>
      <c r="F84439" s="1">
        <v>7631661</v>
      </c>
      <c r="G84439" s="3" t="s">
        <v>105383</v>
      </c>
    </row>
    <row r="84440" spans="1:7" x14ac:dyDescent="0.25">
      <c r="A84440" s="3">
        <v>558904</v>
      </c>
      <c r="B84440" s="2">
        <v>-21.345130000000001</v>
      </c>
      <c r="C84440" s="2">
        <v>140.825997</v>
      </c>
      <c r="D84440" s="1">
        <v>54</v>
      </c>
      <c r="E84440" s="1">
        <v>481958</v>
      </c>
      <c r="F84440" s="1">
        <v>7639637</v>
      </c>
      <c r="G84440" s="3" t="s">
        <v>105202</v>
      </c>
    </row>
    <row r="84441" spans="1:7" x14ac:dyDescent="0.25">
      <c r="A84441" s="3">
        <v>558905</v>
      </c>
      <c r="B84441" s="2">
        <v>-21.299244000000002</v>
      </c>
      <c r="C84441" s="2">
        <v>140.81257199999999</v>
      </c>
      <c r="D84441" s="1">
        <v>54</v>
      </c>
      <c r="E84441" s="1">
        <v>480560</v>
      </c>
      <c r="F84441" s="1">
        <v>7644714</v>
      </c>
      <c r="G84441" s="3" t="s">
        <v>105384</v>
      </c>
    </row>
    <row r="84442" spans="1:7" x14ac:dyDescent="0.25">
      <c r="A84442" s="3">
        <v>558906</v>
      </c>
      <c r="B84442" s="2">
        <v>-20.755419</v>
      </c>
      <c r="C84442" s="2">
        <v>140.17686599999999</v>
      </c>
      <c r="D84442" s="1">
        <v>54</v>
      </c>
      <c r="E84442" s="1">
        <v>414312</v>
      </c>
      <c r="F84442" s="1">
        <v>7704694</v>
      </c>
      <c r="G84442" s="3" t="s">
        <v>105203</v>
      </c>
    </row>
    <row r="84443" spans="1:7" x14ac:dyDescent="0.25">
      <c r="A84443" s="3">
        <v>558907</v>
      </c>
      <c r="B84443" s="2">
        <v>-20.760164</v>
      </c>
      <c r="C84443" s="2">
        <v>140.177255</v>
      </c>
      <c r="D84443" s="1">
        <v>54</v>
      </c>
      <c r="E84443" s="1">
        <v>414355</v>
      </c>
      <c r="F84443" s="1">
        <v>7704169</v>
      </c>
      <c r="G84443" s="3" t="s">
        <v>105385</v>
      </c>
    </row>
    <row r="84444" spans="1:7" x14ac:dyDescent="0.25">
      <c r="A84444" s="3">
        <v>558908</v>
      </c>
      <c r="B84444" s="2">
        <v>-20.762642</v>
      </c>
      <c r="C84444" s="2">
        <v>140.17743300000001</v>
      </c>
      <c r="D84444" s="1">
        <v>54</v>
      </c>
      <c r="E84444" s="1">
        <v>414375</v>
      </c>
      <c r="F84444" s="1">
        <v>7703895</v>
      </c>
      <c r="G84444" s="3" t="s">
        <v>105204</v>
      </c>
    </row>
    <row r="84445" spans="1:7" x14ac:dyDescent="0.25">
      <c r="A84445" s="3">
        <v>558909</v>
      </c>
      <c r="B84445" s="2">
        <v>-20.761960999999999</v>
      </c>
      <c r="C84445" s="2">
        <v>140.176841</v>
      </c>
      <c r="D84445" s="1">
        <v>54</v>
      </c>
      <c r="E84445" s="1">
        <v>414313</v>
      </c>
      <c r="F84445" s="1">
        <v>7703970</v>
      </c>
      <c r="G84445" s="3" t="s">
        <v>105386</v>
      </c>
    </row>
    <row r="84446" spans="1:7" x14ac:dyDescent="0.25">
      <c r="A84446" s="3">
        <v>558910</v>
      </c>
      <c r="B84446" s="2">
        <v>-20.761761</v>
      </c>
      <c r="C84446" s="2">
        <v>140.17686</v>
      </c>
      <c r="D84446" s="1">
        <v>54</v>
      </c>
      <c r="E84446" s="1">
        <v>414315</v>
      </c>
      <c r="F84446" s="1">
        <v>7703992</v>
      </c>
      <c r="G84446" s="3" t="s">
        <v>105205</v>
      </c>
    </row>
    <row r="84447" spans="1:7" x14ac:dyDescent="0.25">
      <c r="A84447" s="3">
        <v>558911</v>
      </c>
      <c r="B84447" s="2">
        <v>-20.761181000000001</v>
      </c>
      <c r="C84447" s="2">
        <v>140.17625799999999</v>
      </c>
      <c r="D84447" s="1">
        <v>54</v>
      </c>
      <c r="E84447" s="1">
        <v>414252</v>
      </c>
      <c r="F84447" s="1">
        <v>7704056</v>
      </c>
      <c r="G84447" s="3" t="s">
        <v>105387</v>
      </c>
    </row>
    <row r="84448" spans="1:7" x14ac:dyDescent="0.25">
      <c r="A84448" s="3">
        <v>558912</v>
      </c>
      <c r="B84448" s="2">
        <v>-20.764544000000001</v>
      </c>
      <c r="C84448" s="2">
        <v>140.17486600000001</v>
      </c>
      <c r="D84448" s="1">
        <v>54</v>
      </c>
      <c r="E84448" s="1">
        <v>414109</v>
      </c>
      <c r="F84448" s="1">
        <v>7703683</v>
      </c>
      <c r="G84448" s="3" t="s">
        <v>105206</v>
      </c>
    </row>
    <row r="84449" spans="1:7" x14ac:dyDescent="0.25">
      <c r="A84449" s="3">
        <v>558913</v>
      </c>
      <c r="B84449" s="2">
        <v>-20.764130999999999</v>
      </c>
      <c r="C84449" s="2">
        <v>140.17550199999999</v>
      </c>
      <c r="D84449" s="1">
        <v>54</v>
      </c>
      <c r="E84449" s="1">
        <v>414175</v>
      </c>
      <c r="F84449" s="1">
        <v>7703729</v>
      </c>
      <c r="G84449" s="3" t="s">
        <v>105388</v>
      </c>
    </row>
    <row r="84450" spans="1:7" x14ac:dyDescent="0.25">
      <c r="A84450" s="3">
        <v>558914</v>
      </c>
      <c r="B84450" s="2">
        <v>-20.729633</v>
      </c>
      <c r="C84450" s="2">
        <v>140.38488899999999</v>
      </c>
      <c r="D84450" s="1">
        <v>54</v>
      </c>
      <c r="E84450" s="1">
        <v>435957</v>
      </c>
      <c r="F84450" s="1">
        <v>7707645</v>
      </c>
      <c r="G84450" s="3" t="s">
        <v>105207</v>
      </c>
    </row>
    <row r="84451" spans="1:7" x14ac:dyDescent="0.25">
      <c r="A84451" s="3">
        <v>558915</v>
      </c>
      <c r="B84451" s="2">
        <v>-20.726196999999999</v>
      </c>
      <c r="C84451" s="2">
        <v>140.384164</v>
      </c>
      <c r="D84451" s="1">
        <v>54</v>
      </c>
      <c r="E84451" s="1">
        <v>435880</v>
      </c>
      <c r="F84451" s="1">
        <v>7708025</v>
      </c>
      <c r="G84451" s="3" t="s">
        <v>105389</v>
      </c>
    </row>
    <row r="84452" spans="1:7" x14ac:dyDescent="0.25">
      <c r="A84452" s="3">
        <v>558916</v>
      </c>
      <c r="B84452" s="2">
        <v>-20.734577000000002</v>
      </c>
      <c r="C84452" s="2">
        <v>140.365939</v>
      </c>
      <c r="D84452" s="1">
        <v>54</v>
      </c>
      <c r="E84452" s="1">
        <v>433986</v>
      </c>
      <c r="F84452" s="1">
        <v>7707090</v>
      </c>
      <c r="G84452" s="3" t="s">
        <v>105208</v>
      </c>
    </row>
    <row r="84453" spans="1:7" x14ac:dyDescent="0.25">
      <c r="A84453" s="3">
        <v>558917</v>
      </c>
      <c r="B84453" s="2">
        <v>-20.736215999999999</v>
      </c>
      <c r="C84453" s="2">
        <v>140.36651699999999</v>
      </c>
      <c r="D84453" s="1">
        <v>54</v>
      </c>
      <c r="E84453" s="1">
        <v>434047</v>
      </c>
      <c r="F84453" s="1">
        <v>7706909</v>
      </c>
      <c r="G84453" s="3" t="s">
        <v>105390</v>
      </c>
    </row>
    <row r="84454" spans="1:7" x14ac:dyDescent="0.25">
      <c r="A84454" s="3">
        <v>558918</v>
      </c>
      <c r="B84454" s="2">
        <v>-20.736440999999999</v>
      </c>
      <c r="C84454" s="2">
        <v>140.36658299999999</v>
      </c>
      <c r="D84454" s="1">
        <v>54</v>
      </c>
      <c r="E84454" s="1">
        <v>434054</v>
      </c>
      <c r="F84454" s="1">
        <v>7706884</v>
      </c>
      <c r="G84454" s="3" t="s">
        <v>105209</v>
      </c>
    </row>
    <row r="84455" spans="1:7" x14ac:dyDescent="0.25">
      <c r="A84455" s="3">
        <v>558919</v>
      </c>
      <c r="B84455" s="2">
        <v>-20.736839</v>
      </c>
      <c r="C84455" s="2">
        <v>140.36648600000001</v>
      </c>
      <c r="D84455" s="1">
        <v>54</v>
      </c>
      <c r="E84455" s="1">
        <v>434044</v>
      </c>
      <c r="F84455" s="1">
        <v>7706840</v>
      </c>
      <c r="G84455" s="3" t="s">
        <v>105391</v>
      </c>
    </row>
    <row r="84456" spans="1:7" x14ac:dyDescent="0.25">
      <c r="A84456" s="3">
        <v>558920</v>
      </c>
      <c r="B84456" s="2">
        <v>-20.737175000000001</v>
      </c>
      <c r="C84456" s="2">
        <v>140.366569</v>
      </c>
      <c r="D84456" s="1">
        <v>54</v>
      </c>
      <c r="E84456" s="1">
        <v>434053</v>
      </c>
      <c r="F84456" s="1">
        <v>7706803</v>
      </c>
      <c r="G84456" s="3" t="s">
        <v>105210</v>
      </c>
    </row>
    <row r="84457" spans="1:7" x14ac:dyDescent="0.25">
      <c r="A84457" s="3">
        <v>558921</v>
      </c>
      <c r="B84457" s="2">
        <v>-20.740182999999998</v>
      </c>
      <c r="C84457" s="2">
        <v>140.36671000000001</v>
      </c>
      <c r="D84457" s="1">
        <v>54</v>
      </c>
      <c r="E84457" s="1">
        <v>434069</v>
      </c>
      <c r="F84457" s="1">
        <v>7706470</v>
      </c>
      <c r="G84457" s="3" t="s">
        <v>105392</v>
      </c>
    </row>
    <row r="84458" spans="1:7" x14ac:dyDescent="0.25">
      <c r="A84458" s="3">
        <v>558922</v>
      </c>
      <c r="B84458" s="2">
        <v>-20.740525000000002</v>
      </c>
      <c r="C84458" s="2">
        <v>140.366364</v>
      </c>
      <c r="D84458" s="1">
        <v>54</v>
      </c>
      <c r="E84458" s="1">
        <v>434033</v>
      </c>
      <c r="F84458" s="1">
        <v>7706432</v>
      </c>
      <c r="G84458" s="3" t="s">
        <v>105393</v>
      </c>
    </row>
    <row r="84459" spans="1:7" x14ac:dyDescent="0.25">
      <c r="A84459" s="3">
        <v>558923</v>
      </c>
      <c r="B84459" s="2">
        <v>-20.733141</v>
      </c>
      <c r="C84459" s="2">
        <v>140.36854700000001</v>
      </c>
      <c r="D84459" s="1">
        <v>54</v>
      </c>
      <c r="E84459" s="1">
        <v>434257</v>
      </c>
      <c r="F84459" s="1">
        <v>7707250</v>
      </c>
      <c r="G84459" s="3" t="s">
        <v>105211</v>
      </c>
    </row>
    <row r="84460" spans="1:7" x14ac:dyDescent="0.25">
      <c r="A84460" s="3">
        <v>558924</v>
      </c>
      <c r="B84460" s="2">
        <v>-20.731065999999998</v>
      </c>
      <c r="C84460" s="2">
        <v>140.369372</v>
      </c>
      <c r="D84460" s="1">
        <v>54</v>
      </c>
      <c r="E84460" s="1">
        <v>434342</v>
      </c>
      <c r="F84460" s="1">
        <v>7707480</v>
      </c>
      <c r="G84460" s="3" t="s">
        <v>105394</v>
      </c>
    </row>
    <row r="84461" spans="1:7" x14ac:dyDescent="0.25">
      <c r="A84461" s="3">
        <v>558925</v>
      </c>
      <c r="B84461" s="2">
        <v>-20.725297000000001</v>
      </c>
      <c r="C84461" s="2">
        <v>140.36047199999999</v>
      </c>
      <c r="D84461" s="1">
        <v>54</v>
      </c>
      <c r="E84461" s="1">
        <v>433413</v>
      </c>
      <c r="F84461" s="1">
        <v>7708115</v>
      </c>
      <c r="G84461" s="3" t="s">
        <v>105212</v>
      </c>
    </row>
    <row r="84462" spans="1:7" x14ac:dyDescent="0.25">
      <c r="A84462" s="3">
        <v>558926</v>
      </c>
      <c r="B84462" s="2">
        <v>-20.723474</v>
      </c>
      <c r="C84462" s="2">
        <v>140.36143300000001</v>
      </c>
      <c r="D84462" s="1">
        <v>54</v>
      </c>
      <c r="E84462" s="1">
        <v>433512</v>
      </c>
      <c r="F84462" s="1">
        <v>7708317</v>
      </c>
      <c r="G84462" s="3" t="s">
        <v>105653</v>
      </c>
    </row>
    <row r="84463" spans="1:7" x14ac:dyDescent="0.25">
      <c r="A84463" s="3">
        <v>558927</v>
      </c>
      <c r="B84463" s="2">
        <v>-20.745733000000001</v>
      </c>
      <c r="C84463" s="2">
        <v>140.389464</v>
      </c>
      <c r="D84463" s="1">
        <v>54</v>
      </c>
      <c r="E84463" s="1">
        <v>436440</v>
      </c>
      <c r="F84463" s="1">
        <v>7705865</v>
      </c>
      <c r="G84463" s="3" t="s">
        <v>105213</v>
      </c>
    </row>
    <row r="84464" spans="1:7" x14ac:dyDescent="0.25">
      <c r="A84464" s="3">
        <v>558928</v>
      </c>
      <c r="B84464" s="2">
        <v>-20.745922</v>
      </c>
      <c r="C84464" s="2">
        <v>140.389366</v>
      </c>
      <c r="D84464" s="1">
        <v>54</v>
      </c>
      <c r="E84464" s="1">
        <v>436430</v>
      </c>
      <c r="F84464" s="1">
        <v>7705844</v>
      </c>
      <c r="G84464" s="3" t="s">
        <v>105654</v>
      </c>
    </row>
    <row r="84465" spans="1:7" x14ac:dyDescent="0.25">
      <c r="A84465" s="3">
        <v>558934</v>
      </c>
      <c r="B84465" s="2">
        <v>-20.747764</v>
      </c>
      <c r="C84465" s="2">
        <v>140.389264</v>
      </c>
      <c r="D84465" s="1">
        <v>54</v>
      </c>
      <c r="E84465" s="1">
        <v>436420</v>
      </c>
      <c r="F84465" s="1">
        <v>7705640</v>
      </c>
      <c r="G84465" s="3" t="s">
        <v>106658</v>
      </c>
    </row>
    <row r="84466" spans="1:7" x14ac:dyDescent="0.25">
      <c r="A84466" s="3">
        <v>558929</v>
      </c>
      <c r="B84466" s="2">
        <v>-20.748007999999999</v>
      </c>
      <c r="C84466" s="2">
        <v>140.389127</v>
      </c>
      <c r="D84466" s="1">
        <v>54</v>
      </c>
      <c r="E84466" s="1">
        <v>436406</v>
      </c>
      <c r="F84466" s="1">
        <v>7705613</v>
      </c>
      <c r="G84466" s="3" t="s">
        <v>105214</v>
      </c>
    </row>
    <row r="84467" spans="1:7" x14ac:dyDescent="0.25">
      <c r="A84467" s="3">
        <v>558930</v>
      </c>
      <c r="B84467" s="2">
        <v>-20.750150000000001</v>
      </c>
      <c r="C84467" s="2">
        <v>140.38641100000001</v>
      </c>
      <c r="D84467" s="1">
        <v>54</v>
      </c>
      <c r="E84467" s="1">
        <v>436124</v>
      </c>
      <c r="F84467" s="1">
        <v>7705375</v>
      </c>
      <c r="G84467" s="3" t="s">
        <v>106656</v>
      </c>
    </row>
    <row r="84468" spans="1:7" x14ac:dyDescent="0.25">
      <c r="A84468" s="3">
        <v>558931</v>
      </c>
      <c r="B84468" s="2">
        <v>-20.750636</v>
      </c>
      <c r="C84468" s="2">
        <v>140.38605200000001</v>
      </c>
      <c r="D84468" s="1">
        <v>54</v>
      </c>
      <c r="E84468" s="1">
        <v>436087</v>
      </c>
      <c r="F84468" s="1">
        <v>7705321</v>
      </c>
      <c r="G84468" s="3" t="s">
        <v>105215</v>
      </c>
    </row>
    <row r="84469" spans="1:7" x14ac:dyDescent="0.25">
      <c r="A84469" s="3">
        <v>558932</v>
      </c>
      <c r="B84469" s="2">
        <v>-20.751003000000001</v>
      </c>
      <c r="C84469" s="2">
        <v>140.385302</v>
      </c>
      <c r="D84469" s="1">
        <v>54</v>
      </c>
      <c r="E84469" s="1">
        <v>436009</v>
      </c>
      <c r="F84469" s="1">
        <v>7705280</v>
      </c>
      <c r="G84469" s="3" t="s">
        <v>106657</v>
      </c>
    </row>
    <row r="84470" spans="1:7" x14ac:dyDescent="0.25">
      <c r="A84470" s="3">
        <v>558933</v>
      </c>
      <c r="B84470" s="2">
        <v>-20.751107999999999</v>
      </c>
      <c r="C84470" s="2">
        <v>140.38695200000001</v>
      </c>
      <c r="D84470" s="1">
        <v>54</v>
      </c>
      <c r="E84470" s="1">
        <v>436181</v>
      </c>
      <c r="F84470" s="1">
        <v>7705269</v>
      </c>
      <c r="G84470" s="3" t="s">
        <v>105216</v>
      </c>
    </row>
    <row r="84471" spans="1:7" x14ac:dyDescent="0.25">
      <c r="A84471" s="3">
        <v>558935</v>
      </c>
      <c r="B84471" s="2">
        <v>-20.752268999999998</v>
      </c>
      <c r="C84471" s="2">
        <v>140.38345200000001</v>
      </c>
      <c r="D84471" s="1">
        <v>54</v>
      </c>
      <c r="E84471" s="1">
        <v>435817</v>
      </c>
      <c r="F84471" s="1">
        <v>7705139</v>
      </c>
      <c r="G84471" s="3" t="s">
        <v>105217</v>
      </c>
    </row>
    <row r="84472" spans="1:7" x14ac:dyDescent="0.25">
      <c r="A84472" s="3">
        <v>558936</v>
      </c>
      <c r="B84472" s="2">
        <v>-20.752378</v>
      </c>
      <c r="C84472" s="2">
        <v>140.383047</v>
      </c>
      <c r="D84472" s="1">
        <v>54</v>
      </c>
      <c r="E84472" s="1">
        <v>435775</v>
      </c>
      <c r="F84472" s="1">
        <v>7705127</v>
      </c>
      <c r="G84472" s="3" t="s">
        <v>106659</v>
      </c>
    </row>
    <row r="84473" spans="1:7" x14ac:dyDescent="0.25">
      <c r="A84473" s="3">
        <v>558937</v>
      </c>
      <c r="B84473" s="2">
        <v>-20.755458000000001</v>
      </c>
      <c r="C84473" s="2">
        <v>140.38028800000001</v>
      </c>
      <c r="D84473" s="1">
        <v>54</v>
      </c>
      <c r="E84473" s="1">
        <v>435489</v>
      </c>
      <c r="F84473" s="1">
        <v>7704785</v>
      </c>
      <c r="G84473" s="3" t="s">
        <v>105218</v>
      </c>
    </row>
    <row r="84474" spans="1:7" x14ac:dyDescent="0.25">
      <c r="A84474" s="3">
        <v>558938</v>
      </c>
      <c r="B84474" s="2">
        <v>-20.710539000000001</v>
      </c>
      <c r="C84474" s="2">
        <v>140.41560799999999</v>
      </c>
      <c r="D84474" s="1">
        <v>54</v>
      </c>
      <c r="E84474" s="1">
        <v>439148</v>
      </c>
      <c r="F84474" s="1">
        <v>7709770</v>
      </c>
      <c r="G84474" s="3" t="s">
        <v>106660</v>
      </c>
    </row>
    <row r="84475" spans="1:7" x14ac:dyDescent="0.25">
      <c r="A84475" s="3">
        <v>558939</v>
      </c>
      <c r="B84475" s="2">
        <v>-20.708967000000001</v>
      </c>
      <c r="C84475" s="2">
        <v>140.41793000000001</v>
      </c>
      <c r="D84475" s="1">
        <v>54</v>
      </c>
      <c r="E84475" s="1">
        <v>439389</v>
      </c>
      <c r="F84475" s="1">
        <v>7709945</v>
      </c>
      <c r="G84475" s="3" t="s">
        <v>105219</v>
      </c>
    </row>
    <row r="84476" spans="1:7" x14ac:dyDescent="0.25">
      <c r="A84476" s="3">
        <v>558940</v>
      </c>
      <c r="B84476" s="2">
        <v>-20.707514</v>
      </c>
      <c r="C84476" s="2">
        <v>140.42142200000001</v>
      </c>
      <c r="D84476" s="1">
        <v>54</v>
      </c>
      <c r="E84476" s="1">
        <v>439752</v>
      </c>
      <c r="F84476" s="1">
        <v>7710107</v>
      </c>
      <c r="G84476" s="3" t="s">
        <v>106661</v>
      </c>
    </row>
    <row r="84477" spans="1:7" x14ac:dyDescent="0.25">
      <c r="A84477" s="3">
        <v>558941</v>
      </c>
      <c r="B84477" s="2">
        <v>-20.707825</v>
      </c>
      <c r="C84477" s="2">
        <v>140.42298500000001</v>
      </c>
      <c r="D84477" s="1">
        <v>54</v>
      </c>
      <c r="E84477" s="1">
        <v>439915</v>
      </c>
      <c r="F84477" s="1">
        <v>7710073</v>
      </c>
      <c r="G84477" s="3" t="s">
        <v>105220</v>
      </c>
    </row>
    <row r="84478" spans="1:7" x14ac:dyDescent="0.25">
      <c r="A84478" s="3">
        <v>558942</v>
      </c>
      <c r="B84478" s="2">
        <v>-20.707550000000001</v>
      </c>
      <c r="C84478" s="2">
        <v>140.424341</v>
      </c>
      <c r="D84478" s="1">
        <v>54</v>
      </c>
      <c r="E84478" s="1">
        <v>440056</v>
      </c>
      <c r="F84478" s="1">
        <v>7710104</v>
      </c>
      <c r="G84478" s="3" t="s">
        <v>106662</v>
      </c>
    </row>
    <row r="84479" spans="1:7" x14ac:dyDescent="0.25">
      <c r="A84479" s="3">
        <v>558943</v>
      </c>
      <c r="B84479" s="2">
        <v>-20.706780999999999</v>
      </c>
      <c r="C84479" s="2">
        <v>140.42616599999999</v>
      </c>
      <c r="D84479" s="1">
        <v>54</v>
      </c>
      <c r="E84479" s="1">
        <v>440246</v>
      </c>
      <c r="F84479" s="1">
        <v>7710190</v>
      </c>
      <c r="G84479" s="3" t="s">
        <v>105221</v>
      </c>
    </row>
    <row r="84480" spans="1:7" x14ac:dyDescent="0.25">
      <c r="A84480" s="3">
        <v>558944</v>
      </c>
      <c r="B84480" s="2">
        <v>-20.704685999999999</v>
      </c>
      <c r="C84480" s="2">
        <v>140.429383</v>
      </c>
      <c r="D84480" s="1">
        <v>54</v>
      </c>
      <c r="E84480" s="1">
        <v>440580</v>
      </c>
      <c r="F84480" s="1">
        <v>7710423</v>
      </c>
      <c r="G84480" s="3" t="s">
        <v>106663</v>
      </c>
    </row>
    <row r="84481" spans="1:7" x14ac:dyDescent="0.25">
      <c r="A84481" s="3">
        <v>558945</v>
      </c>
      <c r="B84481" s="2">
        <v>-20.703541999999999</v>
      </c>
      <c r="C84481" s="2">
        <v>140.43044399999999</v>
      </c>
      <c r="D84481" s="1">
        <v>54</v>
      </c>
      <c r="E84481" s="1">
        <v>440690</v>
      </c>
      <c r="F84481" s="1">
        <v>7710550</v>
      </c>
      <c r="G84481" s="3" t="s">
        <v>105222</v>
      </c>
    </row>
    <row r="84482" spans="1:7" x14ac:dyDescent="0.25">
      <c r="A84482" s="3">
        <v>558946</v>
      </c>
      <c r="B84482" s="2">
        <v>-20.702218999999999</v>
      </c>
      <c r="C84482" s="2">
        <v>140.43230199999999</v>
      </c>
      <c r="D84482" s="1">
        <v>54</v>
      </c>
      <c r="E84482" s="1">
        <v>440883</v>
      </c>
      <c r="F84482" s="1">
        <v>7710697</v>
      </c>
      <c r="G84482" s="3" t="s">
        <v>106664</v>
      </c>
    </row>
    <row r="84483" spans="1:7" x14ac:dyDescent="0.25">
      <c r="A84483" s="3">
        <v>558947</v>
      </c>
      <c r="B84483" s="2">
        <v>-20.702127999999998</v>
      </c>
      <c r="C84483" s="2">
        <v>140.43241599999999</v>
      </c>
      <c r="D84483" s="1">
        <v>54</v>
      </c>
      <c r="E84483" s="1">
        <v>440895</v>
      </c>
      <c r="F84483" s="1">
        <v>7710707</v>
      </c>
      <c r="G84483" s="3" t="s">
        <v>105481</v>
      </c>
    </row>
    <row r="84484" spans="1:7" x14ac:dyDescent="0.25">
      <c r="A84484" s="3">
        <v>558948</v>
      </c>
      <c r="B84484" s="2">
        <v>-20.710139000000002</v>
      </c>
      <c r="C84484" s="2">
        <v>140.41470000000001</v>
      </c>
      <c r="D84484" s="1">
        <v>54</v>
      </c>
      <c r="E84484" s="1">
        <v>439053</v>
      </c>
      <c r="F84484" s="1">
        <v>7709814</v>
      </c>
      <c r="G84484" s="3" t="s">
        <v>106665</v>
      </c>
    </row>
    <row r="84485" spans="1:7" x14ac:dyDescent="0.25">
      <c r="A84485" s="3">
        <v>558949</v>
      </c>
      <c r="B84485" s="2">
        <v>-20.704217</v>
      </c>
      <c r="C84485" s="2">
        <v>140.44085000000001</v>
      </c>
      <c r="D84485" s="1">
        <v>54</v>
      </c>
      <c r="E84485" s="1">
        <v>441774</v>
      </c>
      <c r="F84485" s="1">
        <v>7710479</v>
      </c>
      <c r="G84485" s="3" t="s">
        <v>106666</v>
      </c>
    </row>
    <row r="84486" spans="1:7" x14ac:dyDescent="0.25">
      <c r="A84486" s="3">
        <v>558950</v>
      </c>
      <c r="B84486" s="2">
        <v>-20.704369</v>
      </c>
      <c r="C84486" s="2">
        <v>140.44084100000001</v>
      </c>
      <c r="D84486" s="1">
        <v>54</v>
      </c>
      <c r="E84486" s="1">
        <v>441773</v>
      </c>
      <c r="F84486" s="1">
        <v>7710462</v>
      </c>
      <c r="G84486" s="3" t="s">
        <v>105482</v>
      </c>
    </row>
    <row r="84487" spans="1:7" x14ac:dyDescent="0.25">
      <c r="A84487" s="3">
        <v>558951</v>
      </c>
      <c r="B84487" s="2">
        <v>-20.701419000000001</v>
      </c>
      <c r="C84487" s="2">
        <v>140.442002</v>
      </c>
      <c r="D84487" s="1">
        <v>54</v>
      </c>
      <c r="E84487" s="1">
        <v>441893</v>
      </c>
      <c r="F84487" s="1">
        <v>7710789</v>
      </c>
      <c r="G84487" s="3" t="s">
        <v>106667</v>
      </c>
    </row>
    <row r="84488" spans="1:7" x14ac:dyDescent="0.25">
      <c r="A84488" s="3">
        <v>558952</v>
      </c>
      <c r="B84488" s="2">
        <v>-20.700989</v>
      </c>
      <c r="C84488" s="2">
        <v>140.443072</v>
      </c>
      <c r="D84488" s="1">
        <v>54</v>
      </c>
      <c r="E84488" s="1">
        <v>442004</v>
      </c>
      <c r="F84488" s="1">
        <v>7710837</v>
      </c>
      <c r="G84488" s="3" t="s">
        <v>106484</v>
      </c>
    </row>
    <row r="84489" spans="1:7" x14ac:dyDescent="0.25">
      <c r="A84489" s="3">
        <v>558953</v>
      </c>
      <c r="B84489" s="2">
        <v>-20.700116999999999</v>
      </c>
      <c r="C84489" s="2">
        <v>140.44421600000001</v>
      </c>
      <c r="D84489" s="1">
        <v>54</v>
      </c>
      <c r="E84489" s="1">
        <v>442123</v>
      </c>
      <c r="F84489" s="1">
        <v>7710934</v>
      </c>
      <c r="G84489" s="3" t="s">
        <v>106668</v>
      </c>
    </row>
    <row r="84490" spans="1:7" x14ac:dyDescent="0.25">
      <c r="A84490" s="3">
        <v>558954</v>
      </c>
      <c r="B84490" s="2">
        <v>-20.708788999999999</v>
      </c>
      <c r="C84490" s="2">
        <v>140.44127499999999</v>
      </c>
      <c r="D84490" s="1">
        <v>54</v>
      </c>
      <c r="E84490" s="1">
        <v>441820</v>
      </c>
      <c r="F84490" s="1">
        <v>7709973</v>
      </c>
      <c r="G84490" s="3" t="s">
        <v>106485</v>
      </c>
    </row>
    <row r="84491" spans="1:7" x14ac:dyDescent="0.25">
      <c r="A84491" s="3">
        <v>558955</v>
      </c>
      <c r="B84491" s="2">
        <v>-20.711122</v>
      </c>
      <c r="C84491" s="2">
        <v>140.44171900000001</v>
      </c>
      <c r="D84491" s="1">
        <v>54</v>
      </c>
      <c r="E84491" s="1">
        <v>441867</v>
      </c>
      <c r="F84491" s="1">
        <v>7709715</v>
      </c>
      <c r="G84491" s="3" t="s">
        <v>106669</v>
      </c>
    </row>
    <row r="84492" spans="1:7" x14ac:dyDescent="0.25">
      <c r="A84492" s="3">
        <v>558956</v>
      </c>
      <c r="B84492" s="2">
        <v>-20.708856000000001</v>
      </c>
      <c r="C84492" s="2">
        <v>140.43327400000001</v>
      </c>
      <c r="D84492" s="1">
        <v>54</v>
      </c>
      <c r="E84492" s="1">
        <v>440987</v>
      </c>
      <c r="F84492" s="1">
        <v>7709963</v>
      </c>
      <c r="G84492" s="3" t="s">
        <v>106486</v>
      </c>
    </row>
    <row r="84493" spans="1:7" x14ac:dyDescent="0.25">
      <c r="A84493" s="3">
        <v>558957</v>
      </c>
      <c r="B84493" s="2">
        <v>-20.712775000000001</v>
      </c>
      <c r="C84493" s="2">
        <v>140.43294399999999</v>
      </c>
      <c r="D84493" s="1">
        <v>54</v>
      </c>
      <c r="E84493" s="1">
        <v>440954</v>
      </c>
      <c r="F84493" s="1">
        <v>7709529</v>
      </c>
      <c r="G84493" s="3" t="s">
        <v>106670</v>
      </c>
    </row>
    <row r="84494" spans="1:7" x14ac:dyDescent="0.25">
      <c r="A84494" s="3">
        <v>558958</v>
      </c>
      <c r="B84494" s="2">
        <v>-20.713417</v>
      </c>
      <c r="C84494" s="2">
        <v>140.433019</v>
      </c>
      <c r="D84494" s="1">
        <v>54</v>
      </c>
      <c r="E84494" s="1">
        <v>440962</v>
      </c>
      <c r="F84494" s="1">
        <v>7709458</v>
      </c>
      <c r="G84494" s="3" t="s">
        <v>106487</v>
      </c>
    </row>
    <row r="84495" spans="1:7" x14ac:dyDescent="0.25">
      <c r="A84495" s="3">
        <v>558959</v>
      </c>
      <c r="B84495" s="2">
        <v>-20.713052999999999</v>
      </c>
      <c r="C84495" s="2">
        <v>140.43548899999999</v>
      </c>
      <c r="D84495" s="1">
        <v>54</v>
      </c>
      <c r="E84495" s="1">
        <v>441219</v>
      </c>
      <c r="F84495" s="1">
        <v>7709499</v>
      </c>
      <c r="G84495" s="3" t="s">
        <v>106671</v>
      </c>
    </row>
    <row r="84496" spans="1:7" x14ac:dyDescent="0.25">
      <c r="A84496" s="3">
        <v>558960</v>
      </c>
      <c r="B84496" s="2">
        <v>-20.712864</v>
      </c>
      <c r="C84496" s="2">
        <v>140.435652</v>
      </c>
      <c r="D84496" s="1">
        <v>54</v>
      </c>
      <c r="E84496" s="1">
        <v>441236</v>
      </c>
      <c r="F84496" s="1">
        <v>7709520</v>
      </c>
      <c r="G84496" s="3" t="s">
        <v>106488</v>
      </c>
    </row>
    <row r="84497" spans="1:7" x14ac:dyDescent="0.25">
      <c r="A84497" s="3">
        <v>558961</v>
      </c>
      <c r="B84497" s="2">
        <v>-20.711475</v>
      </c>
      <c r="C84497" s="2">
        <v>140.44424100000001</v>
      </c>
      <c r="D84497" s="1">
        <v>54</v>
      </c>
      <c r="E84497" s="1">
        <v>442130</v>
      </c>
      <c r="F84497" s="1">
        <v>7709677</v>
      </c>
      <c r="G84497" s="3" t="s">
        <v>106672</v>
      </c>
    </row>
    <row r="84498" spans="1:7" x14ac:dyDescent="0.25">
      <c r="A84498" s="3">
        <v>558962</v>
      </c>
      <c r="B84498" s="2">
        <v>-20.714289000000001</v>
      </c>
      <c r="C84498" s="2">
        <v>140.45113599999999</v>
      </c>
      <c r="D84498" s="1">
        <v>54</v>
      </c>
      <c r="E84498" s="1">
        <v>442849</v>
      </c>
      <c r="F84498" s="1">
        <v>7709368</v>
      </c>
      <c r="G84498" s="3" t="s">
        <v>106489</v>
      </c>
    </row>
    <row r="84499" spans="1:7" x14ac:dyDescent="0.25">
      <c r="A84499" s="3">
        <v>558963</v>
      </c>
      <c r="B84499" s="2">
        <v>-20.713514</v>
      </c>
      <c r="C84499" s="2">
        <v>140.45240799999999</v>
      </c>
      <c r="D84499" s="1">
        <v>54</v>
      </c>
      <c r="E84499" s="1">
        <v>442981</v>
      </c>
      <c r="F84499" s="1">
        <v>7709454</v>
      </c>
      <c r="G84499" s="3" t="s">
        <v>106673</v>
      </c>
    </row>
    <row r="84500" spans="1:7" x14ac:dyDescent="0.25">
      <c r="A84500" s="3">
        <v>558964</v>
      </c>
      <c r="B84500" s="2">
        <v>-20.712678</v>
      </c>
      <c r="C84500" s="2">
        <v>140.45320799999999</v>
      </c>
      <c r="D84500" s="1">
        <v>54</v>
      </c>
      <c r="E84500" s="1">
        <v>443064</v>
      </c>
      <c r="F84500" s="1">
        <v>7709547</v>
      </c>
      <c r="G84500" s="3" t="s">
        <v>106490</v>
      </c>
    </row>
    <row r="84501" spans="1:7" x14ac:dyDescent="0.25">
      <c r="A84501" s="3">
        <v>558965</v>
      </c>
      <c r="B84501" s="2">
        <v>-20.712344000000002</v>
      </c>
      <c r="C84501" s="2">
        <v>140.45354399999999</v>
      </c>
      <c r="D84501" s="1">
        <v>54</v>
      </c>
      <c r="E84501" s="1">
        <v>443099</v>
      </c>
      <c r="F84501" s="1">
        <v>7709584</v>
      </c>
      <c r="G84501" s="3" t="s">
        <v>106674</v>
      </c>
    </row>
    <row r="84502" spans="1:7" x14ac:dyDescent="0.25">
      <c r="A84502" s="3">
        <v>558966</v>
      </c>
      <c r="B84502" s="2">
        <v>-20.711164</v>
      </c>
      <c r="C84502" s="2">
        <v>140.45478900000001</v>
      </c>
      <c r="D84502" s="1">
        <v>54</v>
      </c>
      <c r="E84502" s="1">
        <v>443228</v>
      </c>
      <c r="F84502" s="1">
        <v>7709715</v>
      </c>
      <c r="G84502" s="3" t="s">
        <v>106491</v>
      </c>
    </row>
    <row r="84503" spans="1:7" x14ac:dyDescent="0.25">
      <c r="A84503" s="3">
        <v>558967</v>
      </c>
      <c r="B84503" s="2">
        <v>-20.710460999999999</v>
      </c>
      <c r="C84503" s="2">
        <v>140.45534699999999</v>
      </c>
      <c r="D84503" s="1">
        <v>54</v>
      </c>
      <c r="E84503" s="1">
        <v>443286</v>
      </c>
      <c r="F84503" s="1">
        <v>7709793</v>
      </c>
      <c r="G84503" s="3" t="s">
        <v>106675</v>
      </c>
    </row>
    <row r="84504" spans="1:7" x14ac:dyDescent="0.25">
      <c r="A84504" s="3">
        <v>558968</v>
      </c>
      <c r="B84504" s="2">
        <v>-20.708475</v>
      </c>
      <c r="C84504" s="2">
        <v>140.45591099999999</v>
      </c>
      <c r="D84504" s="1">
        <v>54</v>
      </c>
      <c r="E84504" s="1">
        <v>443344</v>
      </c>
      <c r="F84504" s="1">
        <v>7710013</v>
      </c>
      <c r="G84504" s="3" t="s">
        <v>106492</v>
      </c>
    </row>
    <row r="84505" spans="1:7" x14ac:dyDescent="0.25">
      <c r="A84505" s="3">
        <v>558969</v>
      </c>
      <c r="B84505" s="2">
        <v>-20.702594000000001</v>
      </c>
      <c r="C84505" s="2">
        <v>140.483013</v>
      </c>
      <c r="D84505" s="1">
        <v>54</v>
      </c>
      <c r="E84505" s="1">
        <v>446164</v>
      </c>
      <c r="F84505" s="1">
        <v>7710673</v>
      </c>
      <c r="G84505" s="3" t="s">
        <v>106493</v>
      </c>
    </row>
    <row r="84506" spans="1:7" x14ac:dyDescent="0.25">
      <c r="A84506" s="3">
        <v>558970</v>
      </c>
      <c r="B84506" s="2">
        <v>-20.719783</v>
      </c>
      <c r="C84506" s="2">
        <v>140.41293300000001</v>
      </c>
      <c r="D84506" s="1">
        <v>54</v>
      </c>
      <c r="E84506" s="1">
        <v>438873</v>
      </c>
      <c r="F84506" s="1">
        <v>7708746</v>
      </c>
      <c r="G84506" s="3" t="s">
        <v>106494</v>
      </c>
    </row>
    <row r="84507" spans="1:7" x14ac:dyDescent="0.25">
      <c r="A84507" s="3">
        <v>558971</v>
      </c>
      <c r="B84507" s="2">
        <v>-20.719702000000002</v>
      </c>
      <c r="C84507" s="2">
        <v>140.41378900000001</v>
      </c>
      <c r="D84507" s="1">
        <v>54</v>
      </c>
      <c r="E84507" s="1">
        <v>438962</v>
      </c>
      <c r="F84507" s="1">
        <v>7708755</v>
      </c>
      <c r="G84507" s="3" t="s">
        <v>106495</v>
      </c>
    </row>
    <row r="84508" spans="1:7" x14ac:dyDescent="0.25">
      <c r="A84508" s="3">
        <v>558972</v>
      </c>
      <c r="B84508" s="2">
        <v>-20.723621999999999</v>
      </c>
      <c r="C84508" s="2">
        <v>140.41789399999999</v>
      </c>
      <c r="D84508" s="1">
        <v>54</v>
      </c>
      <c r="E84508" s="1">
        <v>439391</v>
      </c>
      <c r="F84508" s="1">
        <v>7708323</v>
      </c>
      <c r="G84508" s="3" t="s">
        <v>106496</v>
      </c>
    </row>
    <row r="84509" spans="1:7" x14ac:dyDescent="0.25">
      <c r="A84509" s="3">
        <v>558973</v>
      </c>
      <c r="B84509" s="2">
        <v>-20.725258</v>
      </c>
      <c r="C84509" s="2">
        <v>140.42122699999999</v>
      </c>
      <c r="D84509" s="1">
        <v>54</v>
      </c>
      <c r="E84509" s="1">
        <v>439739</v>
      </c>
      <c r="F84509" s="1">
        <v>7708143</v>
      </c>
      <c r="G84509" s="3" t="s">
        <v>106497</v>
      </c>
    </row>
    <row r="84510" spans="1:7" x14ac:dyDescent="0.25">
      <c r="A84510" s="3">
        <v>558974</v>
      </c>
      <c r="B84510" s="2">
        <v>-20.723633</v>
      </c>
      <c r="C84510" s="2">
        <v>140.421716</v>
      </c>
      <c r="D84510" s="1">
        <v>54</v>
      </c>
      <c r="E84510" s="1">
        <v>439789</v>
      </c>
      <c r="F84510" s="1">
        <v>7708323</v>
      </c>
      <c r="G84510" s="3" t="s">
        <v>106498</v>
      </c>
    </row>
    <row r="84511" spans="1:7" x14ac:dyDescent="0.25">
      <c r="A84511" s="3">
        <v>558975</v>
      </c>
      <c r="B84511" s="2">
        <v>-20.722359999999998</v>
      </c>
      <c r="C84511" s="2">
        <v>140.42183499999999</v>
      </c>
      <c r="D84511" s="1">
        <v>54</v>
      </c>
      <c r="E84511" s="1">
        <v>439801</v>
      </c>
      <c r="F84511" s="1">
        <v>7708464</v>
      </c>
      <c r="G84511" s="3" t="s">
        <v>106499</v>
      </c>
    </row>
    <row r="84512" spans="1:7" x14ac:dyDescent="0.25">
      <c r="A84512" s="3">
        <v>558976</v>
      </c>
      <c r="B84512" s="2">
        <v>-20.722263000000002</v>
      </c>
      <c r="C84512" s="2">
        <v>140.42254700000001</v>
      </c>
      <c r="D84512" s="1">
        <v>54</v>
      </c>
      <c r="E84512" s="1">
        <v>439875</v>
      </c>
      <c r="F84512" s="1">
        <v>7708475</v>
      </c>
      <c r="G84512" s="3" t="s">
        <v>106500</v>
      </c>
    </row>
    <row r="84513" spans="1:7" x14ac:dyDescent="0.25">
      <c r="A84513" s="3">
        <v>558977</v>
      </c>
      <c r="B84513" s="2">
        <v>-20.729035</v>
      </c>
      <c r="C84513" s="2">
        <v>140.42420200000001</v>
      </c>
      <c r="D84513" s="1">
        <v>54</v>
      </c>
      <c r="E84513" s="1">
        <v>440050</v>
      </c>
      <c r="F84513" s="1">
        <v>7707726</v>
      </c>
      <c r="G84513" s="3" t="s">
        <v>106501</v>
      </c>
    </row>
    <row r="84514" spans="1:7" x14ac:dyDescent="0.25">
      <c r="A84514" s="3">
        <v>558978</v>
      </c>
      <c r="B84514" s="2">
        <v>-20.734915999999998</v>
      </c>
      <c r="C84514" s="2">
        <v>140.43189100000001</v>
      </c>
      <c r="D84514" s="1">
        <v>54</v>
      </c>
      <c r="E84514" s="1">
        <v>440853</v>
      </c>
      <c r="F84514" s="1">
        <v>7707078</v>
      </c>
      <c r="G84514" s="3" t="s">
        <v>106502</v>
      </c>
    </row>
    <row r="84515" spans="1:7" x14ac:dyDescent="0.25">
      <c r="A84515" s="3">
        <v>558979</v>
      </c>
      <c r="B84515" s="2">
        <v>-20.739919</v>
      </c>
      <c r="C84515" s="2">
        <v>140.43590800000001</v>
      </c>
      <c r="D84515" s="1">
        <v>54</v>
      </c>
      <c r="E84515" s="1">
        <v>441273</v>
      </c>
      <c r="F84515" s="1">
        <v>7706526</v>
      </c>
      <c r="G84515" s="3" t="s">
        <v>106503</v>
      </c>
    </row>
    <row r="84516" spans="1:7" x14ac:dyDescent="0.25">
      <c r="A84516" s="3">
        <v>558980</v>
      </c>
      <c r="B84516" s="2">
        <v>-20.730822</v>
      </c>
      <c r="C84516" s="2">
        <v>140.44542999999999</v>
      </c>
      <c r="D84516" s="1">
        <v>54</v>
      </c>
      <c r="E84516" s="1">
        <v>442261</v>
      </c>
      <c r="F84516" s="1">
        <v>7707536</v>
      </c>
      <c r="G84516" s="3" t="s">
        <v>106504</v>
      </c>
    </row>
    <row r="84517" spans="1:7" x14ac:dyDescent="0.25">
      <c r="A84517" s="3">
        <v>558981</v>
      </c>
      <c r="B84517" s="2">
        <v>-20.730437999999999</v>
      </c>
      <c r="C84517" s="2">
        <v>140.44646900000001</v>
      </c>
      <c r="D84517" s="1">
        <v>54</v>
      </c>
      <c r="E84517" s="1">
        <v>442369</v>
      </c>
      <c r="F84517" s="1">
        <v>7707579</v>
      </c>
      <c r="G84517" s="3" t="s">
        <v>106505</v>
      </c>
    </row>
    <row r="84518" spans="1:7" x14ac:dyDescent="0.25">
      <c r="A84518" s="3">
        <v>558982</v>
      </c>
      <c r="B84518" s="2">
        <v>-20.728566000000001</v>
      </c>
      <c r="C84518" s="2">
        <v>140.448972</v>
      </c>
      <c r="D84518" s="1">
        <v>54</v>
      </c>
      <c r="E84518" s="1">
        <v>442629</v>
      </c>
      <c r="F84518" s="1">
        <v>7707787</v>
      </c>
      <c r="G84518" s="3" t="s">
        <v>106506</v>
      </c>
    </row>
    <row r="84519" spans="1:7" x14ac:dyDescent="0.25">
      <c r="A84519" s="3">
        <v>558983</v>
      </c>
      <c r="B84519" s="2">
        <v>-20.728726999999999</v>
      </c>
      <c r="C84519" s="2">
        <v>140.45110600000001</v>
      </c>
      <c r="D84519" s="1">
        <v>54</v>
      </c>
      <c r="E84519" s="1">
        <v>442851</v>
      </c>
      <c r="F84519" s="1">
        <v>7707770</v>
      </c>
      <c r="G84519" s="3" t="s">
        <v>106507</v>
      </c>
    </row>
    <row r="84520" spans="1:7" x14ac:dyDescent="0.25">
      <c r="A84520" s="3">
        <v>558984</v>
      </c>
      <c r="B84520" s="2">
        <v>-20.728735</v>
      </c>
      <c r="C84520" s="2">
        <v>140.451403</v>
      </c>
      <c r="D84520" s="1">
        <v>54</v>
      </c>
      <c r="E84520" s="1">
        <v>442882</v>
      </c>
      <c r="F84520" s="1">
        <v>7707769</v>
      </c>
      <c r="G84520" s="3" t="s">
        <v>106508</v>
      </c>
    </row>
    <row r="84521" spans="1:7" x14ac:dyDescent="0.25">
      <c r="A84521" s="3">
        <v>558985</v>
      </c>
      <c r="B84521" s="2">
        <v>-20.728404999999999</v>
      </c>
      <c r="C84521" s="2">
        <v>140.45246900000001</v>
      </c>
      <c r="D84521" s="1">
        <v>54</v>
      </c>
      <c r="E84521" s="1">
        <v>442993</v>
      </c>
      <c r="F84521" s="1">
        <v>7707806</v>
      </c>
      <c r="G84521" s="3" t="s">
        <v>106509</v>
      </c>
    </row>
    <row r="84522" spans="1:7" x14ac:dyDescent="0.25">
      <c r="A84522" s="3">
        <v>558986</v>
      </c>
      <c r="B84522" s="2">
        <v>-20.737449999999999</v>
      </c>
      <c r="C84522" s="2">
        <v>140.45521400000001</v>
      </c>
      <c r="D84522" s="1">
        <v>54</v>
      </c>
      <c r="E84522" s="1">
        <v>443282</v>
      </c>
      <c r="F84522" s="1">
        <v>7706806</v>
      </c>
      <c r="G84522" s="3" t="s">
        <v>106510</v>
      </c>
    </row>
    <row r="84523" spans="1:7" x14ac:dyDescent="0.25">
      <c r="A84523" s="3">
        <v>558987</v>
      </c>
      <c r="B84523" s="2">
        <v>-20.744961</v>
      </c>
      <c r="C84523" s="2">
        <v>140.46438900000001</v>
      </c>
      <c r="D84523" s="1">
        <v>54</v>
      </c>
      <c r="E84523" s="1">
        <v>444240</v>
      </c>
      <c r="F84523" s="1">
        <v>7705978</v>
      </c>
      <c r="G84523" s="3" t="s">
        <v>106511</v>
      </c>
    </row>
    <row r="84524" spans="1:7" x14ac:dyDescent="0.25">
      <c r="A84524" s="3">
        <v>558988</v>
      </c>
      <c r="B84524" s="2">
        <v>-20.745968999999999</v>
      </c>
      <c r="C84524" s="2">
        <v>140.46384699999999</v>
      </c>
      <c r="D84524" s="1">
        <v>54</v>
      </c>
      <c r="E84524" s="1">
        <v>444184</v>
      </c>
      <c r="F84524" s="1">
        <v>7705866</v>
      </c>
      <c r="G84524" s="3" t="s">
        <v>106676</v>
      </c>
    </row>
    <row r="84525" spans="1:7" x14ac:dyDescent="0.25">
      <c r="A84525" s="3">
        <v>558989</v>
      </c>
      <c r="B84525" s="2">
        <v>-20.747174999999999</v>
      </c>
      <c r="C84525" s="2">
        <v>140.46208300000001</v>
      </c>
      <c r="D84525" s="1">
        <v>54</v>
      </c>
      <c r="E84525" s="1">
        <v>444001</v>
      </c>
      <c r="F84525" s="1">
        <v>7705732</v>
      </c>
      <c r="G84525" s="3" t="s">
        <v>106512</v>
      </c>
    </row>
    <row r="84526" spans="1:7" x14ac:dyDescent="0.25">
      <c r="A84526" s="3">
        <v>558990</v>
      </c>
      <c r="B84526" s="2">
        <v>-20.753747000000001</v>
      </c>
      <c r="C84526" s="2">
        <v>140.457325</v>
      </c>
      <c r="D84526" s="1">
        <v>54</v>
      </c>
      <c r="E84526" s="1">
        <v>443508</v>
      </c>
      <c r="F84526" s="1">
        <v>7705003</v>
      </c>
      <c r="G84526" s="3" t="s">
        <v>106677</v>
      </c>
    </row>
    <row r="84527" spans="1:7" x14ac:dyDescent="0.25">
      <c r="A84527" s="3">
        <v>558991</v>
      </c>
      <c r="B84527" s="2">
        <v>-20.758593999999999</v>
      </c>
      <c r="C84527" s="2">
        <v>140.45810599999999</v>
      </c>
      <c r="D84527" s="1">
        <v>54</v>
      </c>
      <c r="E84527" s="1">
        <v>443591</v>
      </c>
      <c r="F84527" s="1">
        <v>7704467</v>
      </c>
      <c r="G84527" s="3" t="s">
        <v>106513</v>
      </c>
    </row>
    <row r="84528" spans="1:7" x14ac:dyDescent="0.25">
      <c r="A84528" s="3">
        <v>558992</v>
      </c>
      <c r="B84528" s="2">
        <v>-20.760035999999999</v>
      </c>
      <c r="C84528" s="2">
        <v>140.45707200000001</v>
      </c>
      <c r="D84528" s="1">
        <v>54</v>
      </c>
      <c r="E84528" s="1">
        <v>443484</v>
      </c>
      <c r="F84528" s="1">
        <v>7704307</v>
      </c>
      <c r="G84528" s="3" t="s">
        <v>106678</v>
      </c>
    </row>
    <row r="84529" spans="1:7" x14ac:dyDescent="0.25">
      <c r="A84529" s="3">
        <v>558993</v>
      </c>
      <c r="B84529" s="2">
        <v>-20.760408000000002</v>
      </c>
      <c r="C84529" s="2">
        <v>140.45441099999999</v>
      </c>
      <c r="D84529" s="1">
        <v>54</v>
      </c>
      <c r="E84529" s="1">
        <v>443207</v>
      </c>
      <c r="F84529" s="1">
        <v>7704265</v>
      </c>
      <c r="G84529" s="3" t="s">
        <v>106679</v>
      </c>
    </row>
    <row r="84530" spans="1:7" x14ac:dyDescent="0.25">
      <c r="A84530" s="3">
        <v>558994</v>
      </c>
      <c r="B84530" s="2">
        <v>-20.759661000000001</v>
      </c>
      <c r="C84530" s="2">
        <v>140.46391399999999</v>
      </c>
      <c r="D84530" s="1">
        <v>54</v>
      </c>
      <c r="E84530" s="1">
        <v>444196</v>
      </c>
      <c r="F84530" s="1">
        <v>7704351</v>
      </c>
      <c r="G84530" s="3" t="s">
        <v>106514</v>
      </c>
    </row>
    <row r="84531" spans="1:7" x14ac:dyDescent="0.25">
      <c r="A84531" s="3">
        <v>558995</v>
      </c>
      <c r="B84531" s="2">
        <v>-20.764181000000001</v>
      </c>
      <c r="C84531" s="2">
        <v>140.46771000000001</v>
      </c>
      <c r="D84531" s="1">
        <v>54</v>
      </c>
      <c r="E84531" s="1">
        <v>444593</v>
      </c>
      <c r="F84531" s="1">
        <v>7703852</v>
      </c>
      <c r="G84531" s="3" t="s">
        <v>106680</v>
      </c>
    </row>
    <row r="84532" spans="1:7" x14ac:dyDescent="0.25">
      <c r="A84532" s="3">
        <v>558996</v>
      </c>
      <c r="B84532" s="2">
        <v>-20.763563999999999</v>
      </c>
      <c r="C84532" s="2">
        <v>140.467108</v>
      </c>
      <c r="D84532" s="1">
        <v>54</v>
      </c>
      <c r="E84532" s="1">
        <v>444530</v>
      </c>
      <c r="F84532" s="1">
        <v>7703920</v>
      </c>
      <c r="G84532" s="3" t="s">
        <v>106515</v>
      </c>
    </row>
    <row r="84533" spans="1:7" x14ac:dyDescent="0.25">
      <c r="A84533" s="3">
        <v>558997</v>
      </c>
      <c r="B84533" s="2">
        <v>-20.756744000000001</v>
      </c>
      <c r="C84533" s="2">
        <v>140.46194399999999</v>
      </c>
      <c r="D84533" s="1">
        <v>54</v>
      </c>
      <c r="E84533" s="1">
        <v>443990</v>
      </c>
      <c r="F84533" s="1">
        <v>7704673</v>
      </c>
      <c r="G84533" s="3" t="s">
        <v>106681</v>
      </c>
    </row>
    <row r="84534" spans="1:7" x14ac:dyDescent="0.25">
      <c r="A84534" s="3">
        <v>558998</v>
      </c>
      <c r="B84534" s="2">
        <v>-20.745647000000002</v>
      </c>
      <c r="C84534" s="2">
        <v>140.455961</v>
      </c>
      <c r="D84534" s="1">
        <v>54</v>
      </c>
      <c r="E84534" s="1">
        <v>443363</v>
      </c>
      <c r="F84534" s="1">
        <v>7705899</v>
      </c>
      <c r="G84534" s="3" t="s">
        <v>106516</v>
      </c>
    </row>
    <row r="84535" spans="1:7" x14ac:dyDescent="0.25">
      <c r="A84535" s="3">
        <v>558999</v>
      </c>
      <c r="B84535" s="2">
        <v>-20.742766</v>
      </c>
      <c r="C84535" s="2">
        <v>140.45634699999999</v>
      </c>
      <c r="D84535" s="1">
        <v>54</v>
      </c>
      <c r="E84535" s="1">
        <v>443402</v>
      </c>
      <c r="F84535" s="1">
        <v>7706218</v>
      </c>
      <c r="G84535" s="3" t="s">
        <v>106682</v>
      </c>
    </row>
    <row r="84536" spans="1:7" x14ac:dyDescent="0.25">
      <c r="A84536" s="3">
        <v>559000</v>
      </c>
      <c r="B84536" s="2">
        <v>-20.744938999999999</v>
      </c>
      <c r="C84536" s="2">
        <v>140.45772199999999</v>
      </c>
      <c r="D84536" s="1">
        <v>54</v>
      </c>
      <c r="E84536" s="1">
        <v>443546</v>
      </c>
      <c r="F84536" s="1">
        <v>7705978</v>
      </c>
      <c r="G84536" s="3" t="s">
        <v>106517</v>
      </c>
    </row>
    <row r="84537" spans="1:7" x14ac:dyDescent="0.25">
      <c r="A84537" s="3">
        <v>559001</v>
      </c>
      <c r="B84537" s="2">
        <v>-20.752661</v>
      </c>
      <c r="C84537" s="2">
        <v>140.44208599999999</v>
      </c>
      <c r="D84537" s="1">
        <v>54</v>
      </c>
      <c r="E84537" s="1">
        <v>441921</v>
      </c>
      <c r="F84537" s="1">
        <v>7705118</v>
      </c>
      <c r="G84537" s="3" t="s">
        <v>106683</v>
      </c>
    </row>
    <row r="84538" spans="1:7" x14ac:dyDescent="0.25">
      <c r="A84538" s="3">
        <v>559002</v>
      </c>
      <c r="B84538" s="2">
        <v>-20.757193999999998</v>
      </c>
      <c r="C84538" s="2">
        <v>140.424969</v>
      </c>
      <c r="D84538" s="1">
        <v>54</v>
      </c>
      <c r="E84538" s="1">
        <v>440141</v>
      </c>
      <c r="F84538" s="1">
        <v>7704610</v>
      </c>
      <c r="G84538" s="3" t="s">
        <v>106518</v>
      </c>
    </row>
    <row r="84539" spans="1:7" x14ac:dyDescent="0.25">
      <c r="A84539" s="3">
        <v>559003</v>
      </c>
      <c r="B84539" s="2">
        <v>-20.746936000000002</v>
      </c>
      <c r="C84539" s="2">
        <v>140.415817</v>
      </c>
      <c r="D84539" s="1">
        <v>54</v>
      </c>
      <c r="E84539" s="1">
        <v>439184</v>
      </c>
      <c r="F84539" s="1">
        <v>7705742</v>
      </c>
      <c r="G84539" s="3" t="s">
        <v>106684</v>
      </c>
    </row>
    <row r="84540" spans="1:7" x14ac:dyDescent="0.25">
      <c r="A84540" s="3">
        <v>559004</v>
      </c>
      <c r="B84540" s="2">
        <v>-20.759550000000001</v>
      </c>
      <c r="C84540" s="2">
        <v>140.372558</v>
      </c>
      <c r="D84540" s="1">
        <v>54</v>
      </c>
      <c r="E84540" s="1">
        <v>434686</v>
      </c>
      <c r="F84540" s="1">
        <v>7704329</v>
      </c>
      <c r="G84540" s="3" t="s">
        <v>106519</v>
      </c>
    </row>
    <row r="84541" spans="1:7" x14ac:dyDescent="0.25">
      <c r="A84541" s="3">
        <v>559005</v>
      </c>
      <c r="B84541" s="2">
        <v>-20.756488999999998</v>
      </c>
      <c r="C84541" s="2">
        <v>140.37300200000001</v>
      </c>
      <c r="D84541" s="1">
        <v>54</v>
      </c>
      <c r="E84541" s="1">
        <v>434731</v>
      </c>
      <c r="F84541" s="1">
        <v>7704668</v>
      </c>
      <c r="G84541" s="3" t="s">
        <v>106685</v>
      </c>
    </row>
    <row r="84542" spans="1:7" x14ac:dyDescent="0.25">
      <c r="A84542" s="3">
        <v>559006</v>
      </c>
      <c r="B84542" s="2">
        <v>-20.755803</v>
      </c>
      <c r="C84542" s="2">
        <v>140.37290999999999</v>
      </c>
      <c r="D84542" s="1">
        <v>54</v>
      </c>
      <c r="E84542" s="1">
        <v>434721</v>
      </c>
      <c r="F84542" s="1">
        <v>7704744</v>
      </c>
      <c r="G84542" s="3" t="s">
        <v>106520</v>
      </c>
    </row>
    <row r="84543" spans="1:7" x14ac:dyDescent="0.25">
      <c r="A84543" s="3">
        <v>559007</v>
      </c>
      <c r="B84543" s="2">
        <v>-20.847415999999999</v>
      </c>
      <c r="C84543" s="2">
        <v>140.367244</v>
      </c>
      <c r="D84543" s="1">
        <v>54</v>
      </c>
      <c r="E84543" s="1">
        <v>434171</v>
      </c>
      <c r="F84543" s="1">
        <v>7694602</v>
      </c>
      <c r="G84543" s="3" t="s">
        <v>106686</v>
      </c>
    </row>
    <row r="84544" spans="1:7" x14ac:dyDescent="0.25">
      <c r="A84544" s="3">
        <v>559008</v>
      </c>
      <c r="B84544" s="2">
        <v>-20.836580000000001</v>
      </c>
      <c r="C84544" s="2">
        <v>140.37350799999999</v>
      </c>
      <c r="D84544" s="1">
        <v>54</v>
      </c>
      <c r="E84544" s="1">
        <v>434818</v>
      </c>
      <c r="F84544" s="1">
        <v>7695804</v>
      </c>
      <c r="G84544" s="3" t="s">
        <v>106521</v>
      </c>
    </row>
    <row r="84545" spans="1:7" x14ac:dyDescent="0.25">
      <c r="A84545" s="3">
        <v>559009</v>
      </c>
      <c r="B84545" s="2">
        <v>-20.836133</v>
      </c>
      <c r="C84545" s="2">
        <v>140.37491299999999</v>
      </c>
      <c r="D84545" s="1">
        <v>54</v>
      </c>
      <c r="E84545" s="1">
        <v>434964</v>
      </c>
      <c r="F84545" s="1">
        <v>7695854</v>
      </c>
      <c r="G84545" s="3" t="s">
        <v>106687</v>
      </c>
    </row>
    <row r="84546" spans="1:7" x14ac:dyDescent="0.25">
      <c r="A84546" s="3">
        <v>559010</v>
      </c>
      <c r="B84546" s="2">
        <v>-20.950792</v>
      </c>
      <c r="C84546" s="2">
        <v>140.540425</v>
      </c>
      <c r="D84546" s="1">
        <v>54</v>
      </c>
      <c r="E84546" s="1">
        <v>452221</v>
      </c>
      <c r="F84546" s="1">
        <v>7683222</v>
      </c>
      <c r="G84546" s="3" t="s">
        <v>106522</v>
      </c>
    </row>
    <row r="84547" spans="1:7" x14ac:dyDescent="0.25">
      <c r="A84547" s="3">
        <v>559011</v>
      </c>
      <c r="B84547" s="2">
        <v>-20.950918999999999</v>
      </c>
      <c r="C84547" s="2">
        <v>140.54058900000001</v>
      </c>
      <c r="D84547" s="1">
        <v>54</v>
      </c>
      <c r="E84547" s="1">
        <v>452238</v>
      </c>
      <c r="F84547" s="1">
        <v>7683208</v>
      </c>
      <c r="G84547" s="3" t="s">
        <v>106688</v>
      </c>
    </row>
    <row r="84548" spans="1:7" x14ac:dyDescent="0.25">
      <c r="A84548" s="3">
        <v>559012</v>
      </c>
      <c r="B84548" s="2">
        <v>-20.956621999999999</v>
      </c>
      <c r="C84548" s="2">
        <v>140.540944</v>
      </c>
      <c r="D84548" s="1">
        <v>54</v>
      </c>
      <c r="E84548" s="1">
        <v>452277</v>
      </c>
      <c r="F84548" s="1">
        <v>7682577</v>
      </c>
      <c r="G84548" s="3" t="s">
        <v>106523</v>
      </c>
    </row>
    <row r="84549" spans="1:7" x14ac:dyDescent="0.25">
      <c r="A84549" s="3">
        <v>559013</v>
      </c>
      <c r="B84549" s="2">
        <v>-20.942205000000001</v>
      </c>
      <c r="C84549" s="2">
        <v>140.52936</v>
      </c>
      <c r="D84549" s="1">
        <v>54</v>
      </c>
      <c r="E84549" s="1">
        <v>451068</v>
      </c>
      <c r="F84549" s="1">
        <v>7684169</v>
      </c>
      <c r="G84549" s="3" t="s">
        <v>106689</v>
      </c>
    </row>
    <row r="84550" spans="1:7" x14ac:dyDescent="0.25">
      <c r="A84550" s="3">
        <v>559014</v>
      </c>
      <c r="B84550" s="2">
        <v>-20.942132999999998</v>
      </c>
      <c r="C84550" s="2">
        <v>140.52945800000001</v>
      </c>
      <c r="D84550" s="1">
        <v>54</v>
      </c>
      <c r="E84550" s="1">
        <v>451078</v>
      </c>
      <c r="F84550" s="1">
        <v>7684177</v>
      </c>
      <c r="G84550" s="3" t="s">
        <v>106524</v>
      </c>
    </row>
    <row r="84551" spans="1:7" x14ac:dyDescent="0.25">
      <c r="A84551" s="3">
        <v>559015</v>
      </c>
      <c r="B84551" s="2">
        <v>-20.941552000000001</v>
      </c>
      <c r="C84551" s="2">
        <v>140.52796900000001</v>
      </c>
      <c r="D84551" s="1">
        <v>54</v>
      </c>
      <c r="E84551" s="1">
        <v>450923</v>
      </c>
      <c r="F84551" s="1">
        <v>7684241</v>
      </c>
      <c r="G84551" s="3" t="s">
        <v>106690</v>
      </c>
    </row>
    <row r="84552" spans="1:7" x14ac:dyDescent="0.25">
      <c r="A84552" s="3">
        <v>559016</v>
      </c>
      <c r="B84552" s="2">
        <v>-20.947407999999999</v>
      </c>
      <c r="C84552" s="2">
        <v>140.52243799999999</v>
      </c>
      <c r="D84552" s="1">
        <v>54</v>
      </c>
      <c r="E84552" s="1">
        <v>450350</v>
      </c>
      <c r="F84552" s="1">
        <v>7683591</v>
      </c>
      <c r="G84552" s="3" t="s">
        <v>106525</v>
      </c>
    </row>
    <row r="84553" spans="1:7" x14ac:dyDescent="0.25">
      <c r="A84553" s="3">
        <v>559017</v>
      </c>
      <c r="B84553" s="2">
        <v>-20.957214</v>
      </c>
      <c r="C84553" s="2">
        <v>140.510289</v>
      </c>
      <c r="D84553" s="1">
        <v>54</v>
      </c>
      <c r="E84553" s="1">
        <v>449090</v>
      </c>
      <c r="F84553" s="1">
        <v>7682502</v>
      </c>
      <c r="G84553" s="3" t="s">
        <v>106691</v>
      </c>
    </row>
    <row r="84554" spans="1:7" x14ac:dyDescent="0.25">
      <c r="A84554" s="3">
        <v>559018</v>
      </c>
      <c r="B84554" s="2">
        <v>-20.959413999999999</v>
      </c>
      <c r="C84554" s="2">
        <v>140.50861699999999</v>
      </c>
      <c r="D84554" s="1">
        <v>54</v>
      </c>
      <c r="E84554" s="1">
        <v>448917</v>
      </c>
      <c r="F84554" s="1">
        <v>7682258</v>
      </c>
      <c r="G84554" s="3" t="s">
        <v>106526</v>
      </c>
    </row>
    <row r="84555" spans="1:7" x14ac:dyDescent="0.25">
      <c r="A84555" s="3">
        <v>559019</v>
      </c>
      <c r="B84555" s="2">
        <v>-20.960642</v>
      </c>
      <c r="C84555" s="2">
        <v>140.5077</v>
      </c>
      <c r="D84555" s="1">
        <v>54</v>
      </c>
      <c r="E84555" s="1">
        <v>448822</v>
      </c>
      <c r="F84555" s="1">
        <v>7682122</v>
      </c>
      <c r="G84555" s="3" t="s">
        <v>106692</v>
      </c>
    </row>
    <row r="84556" spans="1:7" x14ac:dyDescent="0.25">
      <c r="A84556" s="3">
        <v>559020</v>
      </c>
      <c r="B84556" s="2">
        <v>-20.962350000000001</v>
      </c>
      <c r="C84556" s="2">
        <v>140.508433</v>
      </c>
      <c r="D84556" s="1">
        <v>54</v>
      </c>
      <c r="E84556" s="1">
        <v>448899</v>
      </c>
      <c r="F84556" s="1">
        <v>7681933</v>
      </c>
      <c r="G84556" s="3" t="s">
        <v>106527</v>
      </c>
    </row>
    <row r="84557" spans="1:7" x14ac:dyDescent="0.25">
      <c r="A84557" s="3">
        <v>559021</v>
      </c>
      <c r="B84557" s="2">
        <v>-20.958442000000002</v>
      </c>
      <c r="C84557" s="2">
        <v>140.53556399999999</v>
      </c>
      <c r="D84557" s="1">
        <v>54</v>
      </c>
      <c r="E84557" s="1">
        <v>451718</v>
      </c>
      <c r="F84557" s="1">
        <v>7682374</v>
      </c>
      <c r="G84557" s="3" t="s">
        <v>106693</v>
      </c>
    </row>
    <row r="84558" spans="1:7" x14ac:dyDescent="0.25">
      <c r="A84558" s="3">
        <v>559022</v>
      </c>
      <c r="B84558" s="2">
        <v>-20.961461</v>
      </c>
      <c r="C84558" s="2">
        <v>140.529088</v>
      </c>
      <c r="D84558" s="1">
        <v>54</v>
      </c>
      <c r="E84558" s="1">
        <v>451046</v>
      </c>
      <c r="F84558" s="1">
        <v>7682038</v>
      </c>
      <c r="G84558" s="3" t="s">
        <v>106694</v>
      </c>
    </row>
    <row r="84559" spans="1:7" x14ac:dyDescent="0.25">
      <c r="A84559" s="3">
        <v>559023</v>
      </c>
      <c r="B84559" s="2">
        <v>-20.952335999999999</v>
      </c>
      <c r="C84559" s="2">
        <v>140.539716</v>
      </c>
      <c r="D84559" s="1">
        <v>54</v>
      </c>
      <c r="E84559" s="1">
        <v>452148</v>
      </c>
      <c r="F84559" s="1">
        <v>7683051</v>
      </c>
      <c r="G84559" s="3" t="s">
        <v>106528</v>
      </c>
    </row>
    <row r="84560" spans="1:7" x14ac:dyDescent="0.25">
      <c r="A84560" s="3">
        <v>559024</v>
      </c>
      <c r="B84560" s="2">
        <v>-20.949244</v>
      </c>
      <c r="C84560" s="2">
        <v>140.53276299999999</v>
      </c>
      <c r="D84560" s="1">
        <v>54</v>
      </c>
      <c r="E84560" s="1">
        <v>451424</v>
      </c>
      <c r="F84560" s="1">
        <v>7683391</v>
      </c>
      <c r="G84560" s="3" t="s">
        <v>106695</v>
      </c>
    </row>
    <row r="84561" spans="1:7" x14ac:dyDescent="0.25">
      <c r="A84561" s="3">
        <v>559025</v>
      </c>
      <c r="B84561" s="2">
        <v>-20.955152999999999</v>
      </c>
      <c r="C84561" s="2">
        <v>140.51882699999999</v>
      </c>
      <c r="D84561" s="1">
        <v>54</v>
      </c>
      <c r="E84561" s="1">
        <v>449977</v>
      </c>
      <c r="F84561" s="1">
        <v>7682733</v>
      </c>
      <c r="G84561" s="3" t="s">
        <v>106529</v>
      </c>
    </row>
    <row r="84562" spans="1:7" x14ac:dyDescent="0.25">
      <c r="A84562" s="3">
        <v>559026</v>
      </c>
      <c r="B84562" s="2">
        <v>-20.963117</v>
      </c>
      <c r="C84562" s="2">
        <v>140.51743500000001</v>
      </c>
      <c r="D84562" s="1">
        <v>54</v>
      </c>
      <c r="E84562" s="1">
        <v>449835</v>
      </c>
      <c r="F84562" s="1">
        <v>7681851</v>
      </c>
      <c r="G84562" s="3" t="s">
        <v>106696</v>
      </c>
    </row>
    <row r="84563" spans="1:7" x14ac:dyDescent="0.25">
      <c r="A84563" s="3">
        <v>559027</v>
      </c>
      <c r="B84563" s="2">
        <v>-20.972380000000001</v>
      </c>
      <c r="C84563" s="2">
        <v>140.52106900000001</v>
      </c>
      <c r="D84563" s="1">
        <v>54</v>
      </c>
      <c r="E84563" s="1">
        <v>450216</v>
      </c>
      <c r="F84563" s="1">
        <v>7680827</v>
      </c>
      <c r="G84563" s="3" t="s">
        <v>106530</v>
      </c>
    </row>
    <row r="84564" spans="1:7" x14ac:dyDescent="0.25">
      <c r="A84564" s="3">
        <v>559028</v>
      </c>
      <c r="B84564" s="2">
        <v>-20.976685</v>
      </c>
      <c r="C84564" s="2">
        <v>140.51994099999999</v>
      </c>
      <c r="D84564" s="1">
        <v>54</v>
      </c>
      <c r="E84564" s="1">
        <v>450100</v>
      </c>
      <c r="F84564" s="1">
        <v>7680350</v>
      </c>
      <c r="G84564" s="3" t="s">
        <v>106697</v>
      </c>
    </row>
    <row r="84565" spans="1:7" x14ac:dyDescent="0.25">
      <c r="A84565" s="3">
        <v>559029</v>
      </c>
      <c r="B84565" s="2">
        <v>-20.983452</v>
      </c>
      <c r="C84565" s="2">
        <v>140.52004400000001</v>
      </c>
      <c r="D84565" s="1">
        <v>54</v>
      </c>
      <c r="E84565" s="1">
        <v>450113</v>
      </c>
      <c r="F84565" s="1">
        <v>7679601</v>
      </c>
      <c r="G84565" s="3" t="s">
        <v>106531</v>
      </c>
    </row>
    <row r="84566" spans="1:7" x14ac:dyDescent="0.25">
      <c r="A84566" s="3">
        <v>559030</v>
      </c>
      <c r="B84566" s="2">
        <v>-20.988555000000002</v>
      </c>
      <c r="C84566" s="2">
        <v>140.512686</v>
      </c>
      <c r="D84566" s="1">
        <v>54</v>
      </c>
      <c r="E84566" s="1">
        <v>449350</v>
      </c>
      <c r="F84566" s="1">
        <v>7679034</v>
      </c>
      <c r="G84566" s="3" t="s">
        <v>106698</v>
      </c>
    </row>
    <row r="84567" spans="1:7" x14ac:dyDescent="0.25">
      <c r="A84567" s="3">
        <v>559031</v>
      </c>
      <c r="B84567" s="2">
        <v>-20.987632999999999</v>
      </c>
      <c r="C84567" s="2">
        <v>140.512439</v>
      </c>
      <c r="D84567" s="1">
        <v>54</v>
      </c>
      <c r="E84567" s="1">
        <v>449324</v>
      </c>
      <c r="F84567" s="1">
        <v>7679136</v>
      </c>
      <c r="G84567" s="3" t="s">
        <v>106532</v>
      </c>
    </row>
    <row r="84568" spans="1:7" x14ac:dyDescent="0.25">
      <c r="A84568" s="3">
        <v>559032</v>
      </c>
      <c r="B84568" s="2">
        <v>-21.035308000000001</v>
      </c>
      <c r="C84568" s="2">
        <v>140.57892200000001</v>
      </c>
      <c r="D84568" s="1">
        <v>54</v>
      </c>
      <c r="E84568" s="1">
        <v>456248</v>
      </c>
      <c r="F84568" s="1">
        <v>7673879</v>
      </c>
      <c r="G84568" s="3" t="s">
        <v>106699</v>
      </c>
    </row>
    <row r="84569" spans="1:7" x14ac:dyDescent="0.25">
      <c r="A84569" s="3">
        <v>559033</v>
      </c>
      <c r="B84569" s="2">
        <v>-21.035029999999999</v>
      </c>
      <c r="C84569" s="2">
        <v>140.57889399999999</v>
      </c>
      <c r="D84569" s="1">
        <v>54</v>
      </c>
      <c r="E84569" s="1">
        <v>456245</v>
      </c>
      <c r="F84569" s="1">
        <v>7673910</v>
      </c>
      <c r="G84569" s="3" t="s">
        <v>106533</v>
      </c>
    </row>
    <row r="84570" spans="1:7" x14ac:dyDescent="0.25">
      <c r="A84570" s="3">
        <v>559034</v>
      </c>
      <c r="B84570" s="2">
        <v>-21.03715</v>
      </c>
      <c r="C84570" s="2">
        <v>140.58151599999999</v>
      </c>
      <c r="D84570" s="1">
        <v>54</v>
      </c>
      <c r="E84570" s="1">
        <v>456518</v>
      </c>
      <c r="F84570" s="1">
        <v>7673676</v>
      </c>
      <c r="G84570" s="3" t="s">
        <v>106700</v>
      </c>
    </row>
    <row r="84571" spans="1:7" x14ac:dyDescent="0.25">
      <c r="A84571" s="3">
        <v>559035</v>
      </c>
      <c r="B84571" s="2">
        <v>-21.037690999999999</v>
      </c>
      <c r="C84571" s="2">
        <v>140.581774</v>
      </c>
      <c r="D84571" s="1">
        <v>54</v>
      </c>
      <c r="E84571" s="1">
        <v>456545</v>
      </c>
      <c r="F84571" s="1">
        <v>7673616</v>
      </c>
      <c r="G84571" s="3" t="s">
        <v>106534</v>
      </c>
    </row>
    <row r="84572" spans="1:7" x14ac:dyDescent="0.25">
      <c r="A84572" s="3">
        <v>559036</v>
      </c>
      <c r="B84572" s="2">
        <v>-21.037185999999998</v>
      </c>
      <c r="C84572" s="2">
        <v>140.57798299999999</v>
      </c>
      <c r="D84572" s="1">
        <v>54</v>
      </c>
      <c r="E84572" s="1">
        <v>456151</v>
      </c>
      <c r="F84572" s="1">
        <v>7673671</v>
      </c>
      <c r="G84572" s="3" t="s">
        <v>106701</v>
      </c>
    </row>
    <row r="84573" spans="1:7" x14ac:dyDescent="0.25">
      <c r="A84573" s="3">
        <v>559037</v>
      </c>
      <c r="B84573" s="2">
        <v>-21.036555</v>
      </c>
      <c r="C84573" s="2">
        <v>140.57479900000001</v>
      </c>
      <c r="D84573" s="1">
        <v>54</v>
      </c>
      <c r="E84573" s="1">
        <v>455820</v>
      </c>
      <c r="F84573" s="1">
        <v>7673740</v>
      </c>
      <c r="G84573" s="3" t="s">
        <v>106535</v>
      </c>
    </row>
    <row r="84574" spans="1:7" x14ac:dyDescent="0.25">
      <c r="A84574" s="3">
        <v>559038</v>
      </c>
      <c r="B84574" s="2">
        <v>-21.059042000000002</v>
      </c>
      <c r="C84574" s="2">
        <v>140.488586</v>
      </c>
      <c r="D84574" s="1">
        <v>54</v>
      </c>
      <c r="E84574" s="1">
        <v>446870</v>
      </c>
      <c r="F84574" s="1">
        <v>7671225</v>
      </c>
      <c r="G84574" s="3" t="s">
        <v>106702</v>
      </c>
    </row>
    <row r="84575" spans="1:7" x14ac:dyDescent="0.25">
      <c r="A84575" s="3">
        <v>559039</v>
      </c>
      <c r="B84575" s="2">
        <v>-21.090941000000001</v>
      </c>
      <c r="C84575" s="2">
        <v>140.496083</v>
      </c>
      <c r="D84575" s="1">
        <v>54</v>
      </c>
      <c r="E84575" s="1">
        <v>447660</v>
      </c>
      <c r="F84575" s="1">
        <v>7667697</v>
      </c>
      <c r="G84575" s="3" t="s">
        <v>106536</v>
      </c>
    </row>
    <row r="84576" spans="1:7" x14ac:dyDescent="0.25">
      <c r="A84576" s="3">
        <v>559040</v>
      </c>
      <c r="B84576" s="2">
        <v>-21.096377</v>
      </c>
      <c r="C84576" s="2">
        <v>140.50172800000001</v>
      </c>
      <c r="D84576" s="1">
        <v>54</v>
      </c>
      <c r="E84576" s="1">
        <v>448248</v>
      </c>
      <c r="F84576" s="1">
        <v>7667097</v>
      </c>
      <c r="G84576" s="3" t="s">
        <v>106703</v>
      </c>
    </row>
    <row r="84577" spans="1:7" x14ac:dyDescent="0.25">
      <c r="A84577" s="3">
        <v>559041</v>
      </c>
      <c r="B84577" s="2">
        <v>-21.097344</v>
      </c>
      <c r="C84577" s="2">
        <v>140.501453</v>
      </c>
      <c r="D84577" s="1">
        <v>54</v>
      </c>
      <c r="E84577" s="1">
        <v>448220</v>
      </c>
      <c r="F84577" s="1">
        <v>7666990</v>
      </c>
      <c r="G84577" s="3" t="s">
        <v>106537</v>
      </c>
    </row>
    <row r="84578" spans="1:7" x14ac:dyDescent="0.25">
      <c r="A84578" s="3">
        <v>559042</v>
      </c>
      <c r="B84578" s="2">
        <v>-21.101769000000001</v>
      </c>
      <c r="C84578" s="2">
        <v>140.50391400000001</v>
      </c>
      <c r="D84578" s="1">
        <v>54</v>
      </c>
      <c r="E84578" s="1">
        <v>448477</v>
      </c>
      <c r="F84578" s="1">
        <v>7666501</v>
      </c>
      <c r="G84578" s="3" t="s">
        <v>106704</v>
      </c>
    </row>
    <row r="84579" spans="1:7" x14ac:dyDescent="0.25">
      <c r="A84579" s="3">
        <v>559043</v>
      </c>
      <c r="B84579" s="2">
        <v>-21.098458000000001</v>
      </c>
      <c r="C84579" s="2">
        <v>140.51433299999999</v>
      </c>
      <c r="D84579" s="1">
        <v>54</v>
      </c>
      <c r="E84579" s="1">
        <v>449558</v>
      </c>
      <c r="F84579" s="1">
        <v>7666871</v>
      </c>
      <c r="G84579" s="3" t="s">
        <v>106538</v>
      </c>
    </row>
    <row r="84580" spans="1:7" x14ac:dyDescent="0.25">
      <c r="A84580" s="3">
        <v>559044</v>
      </c>
      <c r="B84580" s="2">
        <v>-21.095980000000001</v>
      </c>
      <c r="C84580" s="2">
        <v>140.53039899999999</v>
      </c>
      <c r="D84580" s="1">
        <v>54</v>
      </c>
      <c r="E84580" s="1">
        <v>451226</v>
      </c>
      <c r="F84580" s="1">
        <v>7667150</v>
      </c>
      <c r="G84580" s="3" t="s">
        <v>106705</v>
      </c>
    </row>
    <row r="84581" spans="1:7" x14ac:dyDescent="0.25">
      <c r="A84581" s="3">
        <v>559045</v>
      </c>
      <c r="B84581" s="2">
        <v>-21.094505000000002</v>
      </c>
      <c r="C84581" s="2">
        <v>140.52880500000001</v>
      </c>
      <c r="D84581" s="1">
        <v>54</v>
      </c>
      <c r="E84581" s="1">
        <v>451060</v>
      </c>
      <c r="F84581" s="1">
        <v>7667313</v>
      </c>
      <c r="G84581" s="3" t="s">
        <v>104936</v>
      </c>
    </row>
    <row r="84582" spans="1:7" x14ac:dyDescent="0.25">
      <c r="A84582" s="3">
        <v>559046</v>
      </c>
      <c r="B84582" s="2">
        <v>-21.083786</v>
      </c>
      <c r="C84582" s="2">
        <v>140.48737499999999</v>
      </c>
      <c r="D84582" s="1">
        <v>54</v>
      </c>
      <c r="E84582" s="1">
        <v>446753</v>
      </c>
      <c r="F84582" s="1">
        <v>7668486</v>
      </c>
      <c r="G84582" s="3" t="s">
        <v>106706</v>
      </c>
    </row>
    <row r="84583" spans="1:7" x14ac:dyDescent="0.25">
      <c r="A84583" s="3">
        <v>559047</v>
      </c>
      <c r="B84583" s="2">
        <v>-21.078662999999999</v>
      </c>
      <c r="C84583" s="2">
        <v>140.48748900000001</v>
      </c>
      <c r="D84583" s="1">
        <v>54</v>
      </c>
      <c r="E84583" s="1">
        <v>446763</v>
      </c>
      <c r="F84583" s="1">
        <v>7669053</v>
      </c>
      <c r="G84583" s="3" t="s">
        <v>104937</v>
      </c>
    </row>
    <row r="84584" spans="1:7" x14ac:dyDescent="0.25">
      <c r="A84584" s="3">
        <v>559048</v>
      </c>
      <c r="B84584" s="2">
        <v>-21.088782999999999</v>
      </c>
      <c r="C84584" s="2">
        <v>140.481099</v>
      </c>
      <c r="D84584" s="1">
        <v>54</v>
      </c>
      <c r="E84584" s="1">
        <v>446103</v>
      </c>
      <c r="F84584" s="1">
        <v>7667931</v>
      </c>
      <c r="G84584" s="3" t="s">
        <v>106707</v>
      </c>
    </row>
    <row r="84585" spans="1:7" x14ac:dyDescent="0.25">
      <c r="A84585" s="3">
        <v>559049</v>
      </c>
      <c r="B84585" s="2">
        <v>-21.088258</v>
      </c>
      <c r="C84585" s="2">
        <v>140.47798299999999</v>
      </c>
      <c r="D84585" s="1">
        <v>54</v>
      </c>
      <c r="E84585" s="1">
        <v>445779</v>
      </c>
      <c r="F84585" s="1">
        <v>7667988</v>
      </c>
      <c r="G84585" s="3" t="s">
        <v>106708</v>
      </c>
    </row>
    <row r="84586" spans="1:7" x14ac:dyDescent="0.25">
      <c r="A84586" s="3">
        <v>559050</v>
      </c>
      <c r="B84586" s="2">
        <v>-21.090029999999999</v>
      </c>
      <c r="C84586" s="2">
        <v>140.47610800000001</v>
      </c>
      <c r="D84586" s="1">
        <v>54</v>
      </c>
      <c r="E84586" s="1">
        <v>445585</v>
      </c>
      <c r="F84586" s="1">
        <v>7667791</v>
      </c>
      <c r="G84586" s="3" t="s">
        <v>104938</v>
      </c>
    </row>
    <row r="84587" spans="1:7" x14ac:dyDescent="0.25">
      <c r="A84587" s="3">
        <v>559051</v>
      </c>
      <c r="B84587" s="2">
        <v>-21.088685999999999</v>
      </c>
      <c r="C84587" s="2">
        <v>140.47659400000001</v>
      </c>
      <c r="D84587" s="1">
        <v>54</v>
      </c>
      <c r="E84587" s="1">
        <v>445635</v>
      </c>
      <c r="F84587" s="1">
        <v>7667940</v>
      </c>
      <c r="G84587" s="3" t="s">
        <v>106709</v>
      </c>
    </row>
    <row r="84588" spans="1:7" x14ac:dyDescent="0.25">
      <c r="A84588" s="3">
        <v>559052</v>
      </c>
      <c r="B84588" s="2">
        <v>-21.087802</v>
      </c>
      <c r="C84588" s="2">
        <v>140.48261600000001</v>
      </c>
      <c r="D84588" s="1">
        <v>54</v>
      </c>
      <c r="E84588" s="1">
        <v>446260</v>
      </c>
      <c r="F84588" s="1">
        <v>7668040</v>
      </c>
      <c r="G84588" s="3" t="s">
        <v>104939</v>
      </c>
    </row>
    <row r="84589" spans="1:7" x14ac:dyDescent="0.25">
      <c r="A84589" s="3">
        <v>559053</v>
      </c>
      <c r="B84589" s="2">
        <v>-21.089632999999999</v>
      </c>
      <c r="C84589" s="2">
        <v>140.48803000000001</v>
      </c>
      <c r="D84589" s="1">
        <v>54</v>
      </c>
      <c r="E84589" s="1">
        <v>446823</v>
      </c>
      <c r="F84589" s="1">
        <v>7667839</v>
      </c>
      <c r="G84589" s="3" t="s">
        <v>105451</v>
      </c>
    </row>
    <row r="84590" spans="1:7" x14ac:dyDescent="0.25">
      <c r="A84590" s="3">
        <v>559054</v>
      </c>
      <c r="B84590" s="2">
        <v>-20.925426999999999</v>
      </c>
      <c r="C84590" s="2">
        <v>140.40211400000001</v>
      </c>
      <c r="D84590" s="1">
        <v>54</v>
      </c>
      <c r="E84590" s="1">
        <v>437831</v>
      </c>
      <c r="F84590" s="1">
        <v>7685982</v>
      </c>
      <c r="G84590" s="3" t="s">
        <v>104940</v>
      </c>
    </row>
    <row r="84591" spans="1:7" x14ac:dyDescent="0.25">
      <c r="A84591" s="3">
        <v>559055</v>
      </c>
      <c r="B84591" s="2">
        <v>-20.926621999999998</v>
      </c>
      <c r="C84591" s="2">
        <v>140.405044</v>
      </c>
      <c r="D84591" s="1">
        <v>54</v>
      </c>
      <c r="E84591" s="1">
        <v>438136</v>
      </c>
      <c r="F84591" s="1">
        <v>7685851</v>
      </c>
      <c r="G84591" s="3" t="s">
        <v>105452</v>
      </c>
    </row>
    <row r="84592" spans="1:7" x14ac:dyDescent="0.25">
      <c r="A84592" s="3">
        <v>559056</v>
      </c>
      <c r="B84592" s="2">
        <v>-20.928141</v>
      </c>
      <c r="C84592" s="2">
        <v>140.410653</v>
      </c>
      <c r="D84592" s="1">
        <v>54</v>
      </c>
      <c r="E84592" s="1">
        <v>438720</v>
      </c>
      <c r="F84592" s="1">
        <v>7685685</v>
      </c>
      <c r="G84592" s="3" t="s">
        <v>104941</v>
      </c>
    </row>
    <row r="84593" spans="1:7" x14ac:dyDescent="0.25">
      <c r="A84593" s="3">
        <v>559057</v>
      </c>
      <c r="B84593" s="2">
        <v>-20.926646999999999</v>
      </c>
      <c r="C84593" s="2">
        <v>140.40953300000001</v>
      </c>
      <c r="D84593" s="1">
        <v>54</v>
      </c>
      <c r="E84593" s="1">
        <v>438603</v>
      </c>
      <c r="F84593" s="1">
        <v>7685850</v>
      </c>
      <c r="G84593" s="3" t="s">
        <v>105453</v>
      </c>
    </row>
    <row r="84594" spans="1:7" x14ac:dyDescent="0.25">
      <c r="A84594" s="3">
        <v>559058</v>
      </c>
      <c r="B84594" s="2">
        <v>-20.935808000000002</v>
      </c>
      <c r="C84594" s="2">
        <v>140.40713299999999</v>
      </c>
      <c r="D84594" s="1">
        <v>54</v>
      </c>
      <c r="E84594" s="1">
        <v>438357</v>
      </c>
      <c r="F84594" s="1">
        <v>7684835</v>
      </c>
      <c r="G84594" s="3" t="s">
        <v>104942</v>
      </c>
    </row>
    <row r="84595" spans="1:7" x14ac:dyDescent="0.25">
      <c r="A84595" s="3">
        <v>559059</v>
      </c>
      <c r="B84595" s="2">
        <v>-20.942018999999998</v>
      </c>
      <c r="C84595" s="2">
        <v>140.40549200000001</v>
      </c>
      <c r="D84595" s="1">
        <v>54</v>
      </c>
      <c r="E84595" s="1">
        <v>438189</v>
      </c>
      <c r="F84595" s="1">
        <v>7684147</v>
      </c>
      <c r="G84595" s="3" t="s">
        <v>105454</v>
      </c>
    </row>
    <row r="84596" spans="1:7" x14ac:dyDescent="0.25">
      <c r="A84596" s="3">
        <v>559060</v>
      </c>
      <c r="B84596" s="2">
        <v>-20.943258</v>
      </c>
      <c r="C84596" s="2">
        <v>140.40593100000001</v>
      </c>
      <c r="D84596" s="1">
        <v>54</v>
      </c>
      <c r="E84596" s="1">
        <v>438235</v>
      </c>
      <c r="F84596" s="1">
        <v>7684010</v>
      </c>
      <c r="G84596" s="3" t="s">
        <v>104943</v>
      </c>
    </row>
    <row r="84597" spans="1:7" x14ac:dyDescent="0.25">
      <c r="A84597" s="3">
        <v>559061</v>
      </c>
      <c r="B84597" s="2">
        <v>-20.969652</v>
      </c>
      <c r="C84597" s="2">
        <v>140.422177</v>
      </c>
      <c r="D84597" s="1">
        <v>54</v>
      </c>
      <c r="E84597" s="1">
        <v>439935</v>
      </c>
      <c r="F84597" s="1">
        <v>7681095</v>
      </c>
      <c r="G84597" s="3" t="s">
        <v>105455</v>
      </c>
    </row>
    <row r="84598" spans="1:7" x14ac:dyDescent="0.25">
      <c r="A84598" s="3">
        <v>559062</v>
      </c>
      <c r="B84598" s="2">
        <v>-20.977522</v>
      </c>
      <c r="C84598" s="2">
        <v>140.44106099999999</v>
      </c>
      <c r="D84598" s="1">
        <v>54</v>
      </c>
      <c r="E84598" s="1">
        <v>441901</v>
      </c>
      <c r="F84598" s="1">
        <v>7680231</v>
      </c>
      <c r="G84598" s="3" t="s">
        <v>104944</v>
      </c>
    </row>
    <row r="84599" spans="1:7" x14ac:dyDescent="0.25">
      <c r="A84599" s="3">
        <v>559063</v>
      </c>
      <c r="B84599" s="2">
        <v>-20.978566000000001</v>
      </c>
      <c r="C84599" s="2">
        <v>140.442769</v>
      </c>
      <c r="D84599" s="1">
        <v>54</v>
      </c>
      <c r="E84599" s="1">
        <v>442079</v>
      </c>
      <c r="F84599" s="1">
        <v>7680116</v>
      </c>
      <c r="G84599" s="3" t="s">
        <v>105456</v>
      </c>
    </row>
    <row r="84600" spans="1:7" x14ac:dyDescent="0.25">
      <c r="A84600" s="3">
        <v>559064</v>
      </c>
      <c r="B84600" s="2">
        <v>-20.978877000000001</v>
      </c>
      <c r="C84600" s="2">
        <v>140.444425</v>
      </c>
      <c r="D84600" s="1">
        <v>54</v>
      </c>
      <c r="E84600" s="1">
        <v>442251</v>
      </c>
      <c r="F84600" s="1">
        <v>7680082</v>
      </c>
      <c r="G84600" s="3" t="s">
        <v>104945</v>
      </c>
    </row>
    <row r="84601" spans="1:7" x14ac:dyDescent="0.25">
      <c r="A84601" s="3">
        <v>559065</v>
      </c>
      <c r="B84601" s="2">
        <v>-20.978926999999999</v>
      </c>
      <c r="C84601" s="2">
        <v>140.44551100000001</v>
      </c>
      <c r="D84601" s="1">
        <v>54</v>
      </c>
      <c r="E84601" s="1">
        <v>442364</v>
      </c>
      <c r="F84601" s="1">
        <v>7680077</v>
      </c>
      <c r="G84601" s="3" t="s">
        <v>105457</v>
      </c>
    </row>
    <row r="84602" spans="1:7" x14ac:dyDescent="0.25">
      <c r="A84602" s="3">
        <v>559066</v>
      </c>
      <c r="B84602" s="2">
        <v>-20.979049</v>
      </c>
      <c r="C84602" s="2">
        <v>140.4468</v>
      </c>
      <c r="D84602" s="1">
        <v>54</v>
      </c>
      <c r="E84602" s="1">
        <v>442498</v>
      </c>
      <c r="F84602" s="1">
        <v>7680064</v>
      </c>
      <c r="G84602" s="3" t="s">
        <v>104946</v>
      </c>
    </row>
    <row r="84603" spans="1:7" x14ac:dyDescent="0.25">
      <c r="A84603" s="3">
        <v>559067</v>
      </c>
      <c r="B84603" s="2">
        <v>-20.951608</v>
      </c>
      <c r="C84603" s="2">
        <v>140.37347199999999</v>
      </c>
      <c r="D84603" s="1">
        <v>54</v>
      </c>
      <c r="E84603" s="1">
        <v>434864</v>
      </c>
      <c r="F84603" s="1">
        <v>7683073</v>
      </c>
      <c r="G84603" s="3" t="s">
        <v>105458</v>
      </c>
    </row>
    <row r="84604" spans="1:7" x14ac:dyDescent="0.25">
      <c r="A84604" s="3">
        <v>559068</v>
      </c>
      <c r="B84604" s="2">
        <v>-20.950503000000001</v>
      </c>
      <c r="C84604" s="2">
        <v>140.37249700000001</v>
      </c>
      <c r="D84604" s="1">
        <v>54</v>
      </c>
      <c r="E84604" s="1">
        <v>434762</v>
      </c>
      <c r="F84604" s="1">
        <v>7683195</v>
      </c>
      <c r="G84604" s="3" t="s">
        <v>104947</v>
      </c>
    </row>
    <row r="84605" spans="1:7" x14ac:dyDescent="0.25">
      <c r="A84605" s="3">
        <v>559069</v>
      </c>
      <c r="B84605" s="2">
        <v>-20.950592</v>
      </c>
      <c r="C84605" s="2">
        <v>140.37213</v>
      </c>
      <c r="D84605" s="1">
        <v>54</v>
      </c>
      <c r="E84605" s="1">
        <v>434724</v>
      </c>
      <c r="F84605" s="1">
        <v>7683185</v>
      </c>
      <c r="G84605" s="3" t="s">
        <v>105459</v>
      </c>
    </row>
    <row r="84606" spans="1:7" x14ac:dyDescent="0.25">
      <c r="A84606" s="3">
        <v>559070</v>
      </c>
      <c r="B84606" s="2">
        <v>-20.952458</v>
      </c>
      <c r="C84606" s="2">
        <v>140.37344100000001</v>
      </c>
      <c r="D84606" s="1">
        <v>54</v>
      </c>
      <c r="E84606" s="1">
        <v>434861</v>
      </c>
      <c r="F84606" s="1">
        <v>7682979</v>
      </c>
      <c r="G84606" s="3" t="s">
        <v>104948</v>
      </c>
    </row>
    <row r="84607" spans="1:7" x14ac:dyDescent="0.25">
      <c r="A84607" s="3">
        <v>559071</v>
      </c>
      <c r="B84607" s="2">
        <v>-20.952942</v>
      </c>
      <c r="C84607" s="2">
        <v>140.376969</v>
      </c>
      <c r="D84607" s="1">
        <v>54</v>
      </c>
      <c r="E84607" s="1">
        <v>435228</v>
      </c>
      <c r="F84607" s="1">
        <v>7682927</v>
      </c>
      <c r="G84607" s="3" t="s">
        <v>105460</v>
      </c>
    </row>
    <row r="84608" spans="1:7" x14ac:dyDescent="0.25">
      <c r="A84608" s="3">
        <v>559072</v>
      </c>
      <c r="B84608" s="2">
        <v>-20.956489000000001</v>
      </c>
      <c r="C84608" s="2">
        <v>140.38394700000001</v>
      </c>
      <c r="D84608" s="1">
        <v>54</v>
      </c>
      <c r="E84608" s="1">
        <v>435955</v>
      </c>
      <c r="F84608" s="1">
        <v>7682537</v>
      </c>
      <c r="G84608" s="3" t="s">
        <v>104949</v>
      </c>
    </row>
    <row r="84609" spans="1:7" x14ac:dyDescent="0.25">
      <c r="A84609" s="3">
        <v>559073</v>
      </c>
      <c r="B84609" s="2">
        <v>-20.966567000000001</v>
      </c>
      <c r="C84609" s="2">
        <v>140.39192700000001</v>
      </c>
      <c r="D84609" s="1">
        <v>54</v>
      </c>
      <c r="E84609" s="1">
        <v>436789</v>
      </c>
      <c r="F84609" s="1">
        <v>7681425</v>
      </c>
      <c r="G84609" s="3" t="s">
        <v>105461</v>
      </c>
    </row>
    <row r="84610" spans="1:7" x14ac:dyDescent="0.25">
      <c r="A84610" s="3">
        <v>559074</v>
      </c>
      <c r="B84610" s="2">
        <v>-20.969284999999999</v>
      </c>
      <c r="C84610" s="2">
        <v>140.392022</v>
      </c>
      <c r="D84610" s="1">
        <v>54</v>
      </c>
      <c r="E84610" s="1">
        <v>436800</v>
      </c>
      <c r="F84610" s="1">
        <v>7681124</v>
      </c>
      <c r="G84610" s="3" t="s">
        <v>104950</v>
      </c>
    </row>
    <row r="84611" spans="1:7" x14ac:dyDescent="0.25">
      <c r="A84611" s="3">
        <v>559075</v>
      </c>
      <c r="B84611" s="2">
        <v>-20.969187999999999</v>
      </c>
      <c r="C84611" s="2">
        <v>140.392619</v>
      </c>
      <c r="D84611" s="1">
        <v>54</v>
      </c>
      <c r="E84611" s="1">
        <v>436862</v>
      </c>
      <c r="F84611" s="1">
        <v>7681135</v>
      </c>
      <c r="G84611" s="3" t="s">
        <v>105462</v>
      </c>
    </row>
    <row r="84612" spans="1:7" x14ac:dyDescent="0.25">
      <c r="A84612" s="3">
        <v>559076</v>
      </c>
      <c r="B84612" s="2">
        <v>-20.968865999999998</v>
      </c>
      <c r="C84612" s="2">
        <v>140.39603600000001</v>
      </c>
      <c r="D84612" s="1">
        <v>54</v>
      </c>
      <c r="E84612" s="1">
        <v>437217</v>
      </c>
      <c r="F84612" s="1">
        <v>7681172</v>
      </c>
      <c r="G84612" s="3" t="s">
        <v>105463</v>
      </c>
    </row>
    <row r="84613" spans="1:7" x14ac:dyDescent="0.25">
      <c r="A84613" s="3">
        <v>559077</v>
      </c>
      <c r="B84613" s="2">
        <v>-20.968397</v>
      </c>
      <c r="C84613" s="2">
        <v>140.398597</v>
      </c>
      <c r="D84613" s="1">
        <v>54</v>
      </c>
      <c r="E84613" s="1">
        <v>437483</v>
      </c>
      <c r="F84613" s="1">
        <v>7681225</v>
      </c>
      <c r="G84613" s="3" t="s">
        <v>104951</v>
      </c>
    </row>
    <row r="84614" spans="1:7" x14ac:dyDescent="0.25">
      <c r="A84614" s="3">
        <v>559078</v>
      </c>
      <c r="B84614" s="2">
        <v>-20.967758</v>
      </c>
      <c r="C84614" s="2">
        <v>140.40183099999999</v>
      </c>
      <c r="D84614" s="1">
        <v>54</v>
      </c>
      <c r="E84614" s="1">
        <v>437819</v>
      </c>
      <c r="F84614" s="1">
        <v>7681297</v>
      </c>
      <c r="G84614" s="3" t="s">
        <v>105464</v>
      </c>
    </row>
    <row r="84615" spans="1:7" x14ac:dyDescent="0.25">
      <c r="A84615" s="3">
        <v>559079</v>
      </c>
      <c r="B84615" s="2">
        <v>-20.966625000000001</v>
      </c>
      <c r="C84615" s="2">
        <v>140.403808</v>
      </c>
      <c r="D84615" s="1">
        <v>54</v>
      </c>
      <c r="E84615" s="1">
        <v>438024</v>
      </c>
      <c r="F84615" s="1">
        <v>7681423</v>
      </c>
      <c r="G84615" s="3" t="s">
        <v>104952</v>
      </c>
    </row>
    <row r="84616" spans="1:7" x14ac:dyDescent="0.25">
      <c r="A84616" s="3">
        <v>559080</v>
      </c>
      <c r="B84616" s="2">
        <v>-20.966747000000002</v>
      </c>
      <c r="C84616" s="2">
        <v>140.40472199999999</v>
      </c>
      <c r="D84616" s="1">
        <v>54</v>
      </c>
      <c r="E84616" s="1">
        <v>438119</v>
      </c>
      <c r="F84616" s="1">
        <v>7681410</v>
      </c>
      <c r="G84616" s="3" t="s">
        <v>105465</v>
      </c>
    </row>
    <row r="84617" spans="1:7" x14ac:dyDescent="0.25">
      <c r="A84617" s="3">
        <v>559081</v>
      </c>
      <c r="B84617" s="2">
        <v>-20.972187999999999</v>
      </c>
      <c r="C84617" s="2">
        <v>140.40322800000001</v>
      </c>
      <c r="D84617" s="1">
        <v>54</v>
      </c>
      <c r="E84617" s="1">
        <v>437966</v>
      </c>
      <c r="F84617" s="1">
        <v>7680807</v>
      </c>
      <c r="G84617" s="3" t="s">
        <v>104953</v>
      </c>
    </row>
    <row r="84618" spans="1:7" x14ac:dyDescent="0.25">
      <c r="A84618" s="3">
        <v>559082</v>
      </c>
      <c r="B84618" s="2">
        <v>-20.671108</v>
      </c>
      <c r="C84618" s="2">
        <v>140.354806</v>
      </c>
      <c r="D84618" s="1">
        <v>54</v>
      </c>
      <c r="E84618" s="1">
        <v>432799</v>
      </c>
      <c r="F84618" s="1">
        <v>7714110</v>
      </c>
      <c r="G84618" s="3" t="s">
        <v>105466</v>
      </c>
    </row>
    <row r="84619" spans="1:7" x14ac:dyDescent="0.25">
      <c r="A84619" s="3">
        <v>559083</v>
      </c>
      <c r="B84619" s="2">
        <v>-20.665108</v>
      </c>
      <c r="C84619" s="2">
        <v>140.349783</v>
      </c>
      <c r="D84619" s="1">
        <v>54</v>
      </c>
      <c r="E84619" s="1">
        <v>432273</v>
      </c>
      <c r="F84619" s="1">
        <v>7714772</v>
      </c>
      <c r="G84619" s="3" t="s">
        <v>104954</v>
      </c>
    </row>
    <row r="84620" spans="1:7" x14ac:dyDescent="0.25">
      <c r="A84620" s="3">
        <v>559084</v>
      </c>
      <c r="B84620" s="2">
        <v>-20.667376999999998</v>
      </c>
      <c r="C84620" s="2">
        <v>140.350167</v>
      </c>
      <c r="D84620" s="1">
        <v>54</v>
      </c>
      <c r="E84620" s="1">
        <v>432314</v>
      </c>
      <c r="F84620" s="1">
        <v>7714521</v>
      </c>
      <c r="G84620" s="3" t="s">
        <v>105467</v>
      </c>
    </row>
    <row r="84621" spans="1:7" x14ac:dyDescent="0.25">
      <c r="A84621" s="3">
        <v>559085</v>
      </c>
      <c r="B84621" s="2">
        <v>-20.662296999999999</v>
      </c>
      <c r="C84621" s="2">
        <v>140.347105</v>
      </c>
      <c r="D84621" s="1">
        <v>54</v>
      </c>
      <c r="E84621" s="1">
        <v>431993</v>
      </c>
      <c r="F84621" s="1">
        <v>7715082</v>
      </c>
      <c r="G84621" s="3" t="s">
        <v>104955</v>
      </c>
    </row>
    <row r="84622" spans="1:7" x14ac:dyDescent="0.25">
      <c r="A84622" s="3">
        <v>559086</v>
      </c>
      <c r="B84622" s="2">
        <v>-20.660416999999999</v>
      </c>
      <c r="C84622" s="2">
        <v>140.34698</v>
      </c>
      <c r="D84622" s="1">
        <v>54</v>
      </c>
      <c r="E84622" s="1">
        <v>431979</v>
      </c>
      <c r="F84622" s="1">
        <v>7715290</v>
      </c>
      <c r="G84622" s="3" t="s">
        <v>105468</v>
      </c>
    </row>
    <row r="84623" spans="1:7" x14ac:dyDescent="0.25">
      <c r="A84623" s="3">
        <v>559087</v>
      </c>
      <c r="B84623" s="2">
        <v>-20.655000000000001</v>
      </c>
      <c r="C84623" s="2">
        <v>140.350967</v>
      </c>
      <c r="D84623" s="1">
        <v>54</v>
      </c>
      <c r="E84623" s="1">
        <v>432392</v>
      </c>
      <c r="F84623" s="1">
        <v>7715891</v>
      </c>
      <c r="G84623" s="3" t="s">
        <v>104956</v>
      </c>
    </row>
    <row r="84624" spans="1:7" x14ac:dyDescent="0.25">
      <c r="A84624" s="3">
        <v>559088</v>
      </c>
      <c r="B84624" s="2">
        <v>-20.661833000000001</v>
      </c>
      <c r="C84624" s="2">
        <v>140.35355000000001</v>
      </c>
      <c r="D84624" s="1">
        <v>54</v>
      </c>
      <c r="E84624" s="1">
        <v>432664</v>
      </c>
      <c r="F84624" s="1">
        <v>7715136</v>
      </c>
      <c r="G84624" s="3" t="s">
        <v>105469</v>
      </c>
    </row>
    <row r="84625" spans="1:7" x14ac:dyDescent="0.25">
      <c r="A84625" s="3">
        <v>559089</v>
      </c>
      <c r="B84625" s="2">
        <v>-20.662589000000001</v>
      </c>
      <c r="C84625" s="2">
        <v>140.352531</v>
      </c>
      <c r="D84625" s="1">
        <v>54</v>
      </c>
      <c r="E84625" s="1">
        <v>432558</v>
      </c>
      <c r="F84625" s="1">
        <v>7715052</v>
      </c>
      <c r="G84625" s="3" t="s">
        <v>104957</v>
      </c>
    </row>
    <row r="84626" spans="1:7" x14ac:dyDescent="0.25">
      <c r="A84626" s="3">
        <v>559090</v>
      </c>
      <c r="B84626" s="2">
        <v>-20.663243999999999</v>
      </c>
      <c r="C84626" s="2">
        <v>140.35639399999999</v>
      </c>
      <c r="D84626" s="1">
        <v>54</v>
      </c>
      <c r="E84626" s="1">
        <v>432961</v>
      </c>
      <c r="F84626" s="1">
        <v>7714981</v>
      </c>
      <c r="G84626" s="3" t="s">
        <v>105470</v>
      </c>
    </row>
    <row r="84627" spans="1:7" x14ac:dyDescent="0.25">
      <c r="A84627" s="3">
        <v>559091</v>
      </c>
      <c r="B84627" s="2">
        <v>-20.658657999999999</v>
      </c>
      <c r="C84627" s="2">
        <v>140.35974400000001</v>
      </c>
      <c r="D84627" s="1">
        <v>54</v>
      </c>
      <c r="E84627" s="1">
        <v>433308</v>
      </c>
      <c r="F84627" s="1">
        <v>7715490</v>
      </c>
      <c r="G84627" s="3" t="s">
        <v>104958</v>
      </c>
    </row>
    <row r="84628" spans="1:7" x14ac:dyDescent="0.25">
      <c r="A84628" s="3">
        <v>559092</v>
      </c>
      <c r="B84628" s="2">
        <v>-20.650589</v>
      </c>
      <c r="C84628" s="2">
        <v>140.36267799999999</v>
      </c>
      <c r="D84628" s="1">
        <v>54</v>
      </c>
      <c r="E84628" s="1">
        <v>433610</v>
      </c>
      <c r="F84628" s="1">
        <v>7716384</v>
      </c>
      <c r="G84628" s="3" t="s">
        <v>105471</v>
      </c>
    </row>
    <row r="84629" spans="1:7" x14ac:dyDescent="0.25">
      <c r="A84629" s="3">
        <v>559093</v>
      </c>
      <c r="B84629" s="2">
        <v>-20.649291000000002</v>
      </c>
      <c r="C84629" s="2">
        <v>140.358575</v>
      </c>
      <c r="D84629" s="1">
        <v>54</v>
      </c>
      <c r="E84629" s="1">
        <v>433182</v>
      </c>
      <c r="F84629" s="1">
        <v>7716526</v>
      </c>
      <c r="G84629" s="3" t="s">
        <v>104959</v>
      </c>
    </row>
    <row r="84630" spans="1:7" x14ac:dyDescent="0.25">
      <c r="A84630" s="3">
        <v>559094</v>
      </c>
      <c r="B84630" s="2">
        <v>-20.648924999999998</v>
      </c>
      <c r="C84630" s="2">
        <v>140.35691700000001</v>
      </c>
      <c r="D84630" s="1">
        <v>54</v>
      </c>
      <c r="E84630" s="1">
        <v>433009</v>
      </c>
      <c r="F84630" s="1">
        <v>7716566</v>
      </c>
      <c r="G84630" s="3" t="s">
        <v>105472</v>
      </c>
    </row>
    <row r="84631" spans="1:7" x14ac:dyDescent="0.25">
      <c r="A84631" s="3">
        <v>559095</v>
      </c>
      <c r="B84631" s="2">
        <v>-20.641749999999998</v>
      </c>
      <c r="C84631" s="2">
        <v>140.36411699999999</v>
      </c>
      <c r="D84631" s="1">
        <v>54</v>
      </c>
      <c r="E84631" s="1">
        <v>433756</v>
      </c>
      <c r="F84631" s="1">
        <v>7717363</v>
      </c>
      <c r="G84631" s="3" t="s">
        <v>104960</v>
      </c>
    </row>
    <row r="84632" spans="1:7" x14ac:dyDescent="0.25">
      <c r="A84632" s="3">
        <v>559096</v>
      </c>
      <c r="B84632" s="2">
        <v>-20.641594000000001</v>
      </c>
      <c r="C84632" s="2">
        <v>140.363753</v>
      </c>
      <c r="D84632" s="1">
        <v>54</v>
      </c>
      <c r="E84632" s="1">
        <v>433718</v>
      </c>
      <c r="F84632" s="1">
        <v>7717380</v>
      </c>
      <c r="G84632" s="3" t="s">
        <v>105473</v>
      </c>
    </row>
    <row r="84633" spans="1:7" x14ac:dyDescent="0.25">
      <c r="A84633" s="3">
        <v>559097</v>
      </c>
      <c r="B84633" s="2">
        <v>-20.638425000000002</v>
      </c>
      <c r="C84633" s="2">
        <v>140.36914100000001</v>
      </c>
      <c r="D84633" s="1">
        <v>54</v>
      </c>
      <c r="E84633" s="1">
        <v>434278</v>
      </c>
      <c r="F84633" s="1">
        <v>7717733</v>
      </c>
      <c r="G84633" s="3" t="s">
        <v>104961</v>
      </c>
    </row>
    <row r="84634" spans="1:7" x14ac:dyDescent="0.25">
      <c r="A84634" s="3">
        <v>559098</v>
      </c>
      <c r="B84634" s="2">
        <v>-20.852947</v>
      </c>
      <c r="C84634" s="2">
        <v>140.54078000000001</v>
      </c>
      <c r="D84634" s="1">
        <v>54</v>
      </c>
      <c r="E84634" s="1">
        <v>452227</v>
      </c>
      <c r="F84634" s="1">
        <v>7694051</v>
      </c>
      <c r="G84634" s="3" t="s">
        <v>105474</v>
      </c>
    </row>
    <row r="84635" spans="1:7" x14ac:dyDescent="0.25">
      <c r="A84635" s="3">
        <v>559099</v>
      </c>
      <c r="B84635" s="2">
        <v>-20.854347000000001</v>
      </c>
      <c r="C84635" s="2">
        <v>140.543497</v>
      </c>
      <c r="D84635" s="1">
        <v>54</v>
      </c>
      <c r="E84635" s="1">
        <v>452510</v>
      </c>
      <c r="F84635" s="1">
        <v>7693897</v>
      </c>
      <c r="G84635" s="3" t="s">
        <v>104962</v>
      </c>
    </row>
    <row r="84636" spans="1:7" x14ac:dyDescent="0.25">
      <c r="A84636" s="3">
        <v>559100</v>
      </c>
      <c r="B84636" s="2">
        <v>-20.860772000000001</v>
      </c>
      <c r="C84636" s="2">
        <v>140.53415200000001</v>
      </c>
      <c r="D84636" s="1">
        <v>54</v>
      </c>
      <c r="E84636" s="1">
        <v>451540</v>
      </c>
      <c r="F84636" s="1">
        <v>7693183</v>
      </c>
      <c r="G84636" s="3" t="s">
        <v>105475</v>
      </c>
    </row>
    <row r="84637" spans="1:7" x14ac:dyDescent="0.25">
      <c r="A84637" s="3">
        <v>559101</v>
      </c>
      <c r="B84637" s="2">
        <v>-20.877247000000001</v>
      </c>
      <c r="C84637" s="2">
        <v>140.51847699999999</v>
      </c>
      <c r="D84637" s="1">
        <v>54</v>
      </c>
      <c r="E84637" s="1">
        <v>449915</v>
      </c>
      <c r="F84637" s="1">
        <v>7691355</v>
      </c>
      <c r="G84637" s="3" t="s">
        <v>105476</v>
      </c>
    </row>
    <row r="84638" spans="1:7" x14ac:dyDescent="0.25">
      <c r="A84638" s="3">
        <v>559102</v>
      </c>
      <c r="B84638" s="2">
        <v>-20.8871</v>
      </c>
      <c r="C84638" s="2">
        <v>140.51654400000001</v>
      </c>
      <c r="D84638" s="1">
        <v>54</v>
      </c>
      <c r="E84638" s="1">
        <v>449717</v>
      </c>
      <c r="F84638" s="1">
        <v>7690264</v>
      </c>
      <c r="G84638" s="3" t="s">
        <v>104963</v>
      </c>
    </row>
    <row r="84639" spans="1:7" x14ac:dyDescent="0.25">
      <c r="A84639" s="3">
        <v>559103</v>
      </c>
      <c r="B84639" s="2">
        <v>-20.889011</v>
      </c>
      <c r="C84639" s="2">
        <v>140.51889399999999</v>
      </c>
      <c r="D84639" s="1">
        <v>54</v>
      </c>
      <c r="E84639" s="1">
        <v>449962</v>
      </c>
      <c r="F84639" s="1">
        <v>7690053</v>
      </c>
      <c r="G84639" s="3" t="s">
        <v>105477</v>
      </c>
    </row>
    <row r="84640" spans="1:7" x14ac:dyDescent="0.25">
      <c r="A84640" s="3">
        <v>559104</v>
      </c>
      <c r="B84640" s="2">
        <v>-20.888643999999999</v>
      </c>
      <c r="C84640" s="2">
        <v>140.52008499999999</v>
      </c>
      <c r="D84640" s="1">
        <v>54</v>
      </c>
      <c r="E84640" s="1">
        <v>450086</v>
      </c>
      <c r="F84640" s="1">
        <v>7690094</v>
      </c>
      <c r="G84640" s="3" t="s">
        <v>104964</v>
      </c>
    </row>
    <row r="84641" spans="1:7" x14ac:dyDescent="0.25">
      <c r="A84641" s="3">
        <v>559105</v>
      </c>
      <c r="B84641" s="2">
        <v>-20.898841000000001</v>
      </c>
      <c r="C84641" s="2">
        <v>140.51195000000001</v>
      </c>
      <c r="D84641" s="1">
        <v>54</v>
      </c>
      <c r="E84641" s="1">
        <v>449243</v>
      </c>
      <c r="F84641" s="1">
        <v>7688963</v>
      </c>
      <c r="G84641" s="3" t="s">
        <v>105478</v>
      </c>
    </row>
    <row r="84642" spans="1:7" x14ac:dyDescent="0.25">
      <c r="A84642" s="3">
        <v>559106</v>
      </c>
      <c r="B84642" s="2">
        <v>-20.901530999999999</v>
      </c>
      <c r="C84642" s="2">
        <v>140.51394999999999</v>
      </c>
      <c r="D84642" s="1">
        <v>54</v>
      </c>
      <c r="E84642" s="1">
        <v>449452</v>
      </c>
      <c r="F84642" s="1">
        <v>7688666</v>
      </c>
      <c r="G84642" s="3" t="s">
        <v>105223</v>
      </c>
    </row>
    <row r="84643" spans="1:7" x14ac:dyDescent="0.25">
      <c r="A84643" s="3">
        <v>559107</v>
      </c>
      <c r="B84643" s="2">
        <v>-20.902908</v>
      </c>
      <c r="C84643" s="2">
        <v>140.51210800000001</v>
      </c>
      <c r="D84643" s="1">
        <v>54</v>
      </c>
      <c r="E84643" s="1">
        <v>449261</v>
      </c>
      <c r="F84643" s="1">
        <v>7688513</v>
      </c>
      <c r="G84643" s="3" t="s">
        <v>105479</v>
      </c>
    </row>
    <row r="84644" spans="1:7" x14ac:dyDescent="0.25">
      <c r="A84644" s="3">
        <v>559108</v>
      </c>
      <c r="B84644" s="2">
        <v>-20.907022000000001</v>
      </c>
      <c r="C84644" s="2">
        <v>140.513644</v>
      </c>
      <c r="D84644" s="1">
        <v>54</v>
      </c>
      <c r="E84644" s="1">
        <v>449422</v>
      </c>
      <c r="F84644" s="1">
        <v>7688058</v>
      </c>
      <c r="G84644" s="3" t="s">
        <v>105224</v>
      </c>
    </row>
    <row r="84645" spans="1:7" x14ac:dyDescent="0.25">
      <c r="A84645" s="3">
        <v>559109</v>
      </c>
      <c r="B84645" s="2">
        <v>-20.907539</v>
      </c>
      <c r="C84645" s="2">
        <v>140.513814</v>
      </c>
      <c r="D84645" s="1">
        <v>54</v>
      </c>
      <c r="E84645" s="1">
        <v>449440</v>
      </c>
      <c r="F84645" s="1">
        <v>7688001</v>
      </c>
      <c r="G84645" s="3" t="s">
        <v>105480</v>
      </c>
    </row>
    <row r="84646" spans="1:7" x14ac:dyDescent="0.25">
      <c r="A84646" s="3">
        <v>559110</v>
      </c>
      <c r="B84646" s="2">
        <v>-20.906458000000001</v>
      </c>
      <c r="C84646" s="2">
        <v>140.51499200000001</v>
      </c>
      <c r="D84646" s="1">
        <v>54</v>
      </c>
      <c r="E84646" s="1">
        <v>449562</v>
      </c>
      <c r="F84646" s="1">
        <v>7688121</v>
      </c>
      <c r="G84646" s="3" t="s">
        <v>104967</v>
      </c>
    </row>
    <row r="84647" spans="1:7" x14ac:dyDescent="0.25">
      <c r="A84647" s="3">
        <v>559111</v>
      </c>
      <c r="B84647" s="2">
        <v>-20.906303000000001</v>
      </c>
      <c r="C84647" s="2">
        <v>140.51758799999999</v>
      </c>
      <c r="D84647" s="1">
        <v>54</v>
      </c>
      <c r="E84647" s="1">
        <v>449832</v>
      </c>
      <c r="F84647" s="1">
        <v>7688139</v>
      </c>
      <c r="G84647" s="3" t="s">
        <v>105732</v>
      </c>
    </row>
    <row r="84648" spans="1:7" x14ac:dyDescent="0.25">
      <c r="A84648" s="3">
        <v>559112</v>
      </c>
      <c r="B84648" s="2">
        <v>-20.909230999999998</v>
      </c>
      <c r="C84648" s="2">
        <v>140.51824099999999</v>
      </c>
      <c r="D84648" s="1">
        <v>54</v>
      </c>
      <c r="E84648" s="1">
        <v>449901</v>
      </c>
      <c r="F84648" s="1">
        <v>7687815</v>
      </c>
      <c r="G84648" s="3" t="s">
        <v>104968</v>
      </c>
    </row>
    <row r="84649" spans="1:7" x14ac:dyDescent="0.25">
      <c r="A84649" s="3">
        <v>559113</v>
      </c>
      <c r="B84649" s="2">
        <v>-20.910285999999999</v>
      </c>
      <c r="C84649" s="2">
        <v>140.517605</v>
      </c>
      <c r="D84649" s="1">
        <v>54</v>
      </c>
      <c r="E84649" s="1">
        <v>449835</v>
      </c>
      <c r="F84649" s="1">
        <v>7687698</v>
      </c>
      <c r="G84649" s="3" t="s">
        <v>105733</v>
      </c>
    </row>
    <row r="84650" spans="1:7" x14ac:dyDescent="0.25">
      <c r="A84650" s="3">
        <v>559114</v>
      </c>
      <c r="B84650" s="2">
        <v>-20.907661000000001</v>
      </c>
      <c r="C84650" s="2">
        <v>140.515997</v>
      </c>
      <c r="D84650" s="1">
        <v>54</v>
      </c>
      <c r="E84650" s="1">
        <v>449667</v>
      </c>
      <c r="F84650" s="1">
        <v>7687988</v>
      </c>
      <c r="G84650" s="3" t="s">
        <v>104969</v>
      </c>
    </row>
    <row r="84651" spans="1:7" x14ac:dyDescent="0.25">
      <c r="A84651" s="3">
        <v>559115</v>
      </c>
      <c r="B84651" s="2">
        <v>-20.915199999999999</v>
      </c>
      <c r="C84651" s="2">
        <v>140.51970499999999</v>
      </c>
      <c r="D84651" s="1">
        <v>54</v>
      </c>
      <c r="E84651" s="1">
        <v>450055</v>
      </c>
      <c r="F84651" s="1">
        <v>7687155</v>
      </c>
      <c r="G84651" s="3" t="s">
        <v>76104</v>
      </c>
    </row>
    <row r="84652" spans="1:7" x14ac:dyDescent="0.25">
      <c r="A84652" s="3">
        <v>559116</v>
      </c>
      <c r="B84652" s="2">
        <v>-20.913416999999999</v>
      </c>
      <c r="C84652" s="2">
        <v>140.52209400000001</v>
      </c>
      <c r="D84652" s="1">
        <v>54</v>
      </c>
      <c r="E84652" s="1">
        <v>450303</v>
      </c>
      <c r="F84652" s="1">
        <v>7687353</v>
      </c>
      <c r="G84652" s="3" t="s">
        <v>104970</v>
      </c>
    </row>
    <row r="84653" spans="1:7" x14ac:dyDescent="0.25">
      <c r="A84653" s="3">
        <v>559117</v>
      </c>
      <c r="B84653" s="2">
        <v>-20.912633</v>
      </c>
      <c r="C84653" s="2">
        <v>140.52264400000001</v>
      </c>
      <c r="D84653" s="1">
        <v>54</v>
      </c>
      <c r="E84653" s="1">
        <v>450360</v>
      </c>
      <c r="F84653" s="1">
        <v>7687440</v>
      </c>
      <c r="G84653" s="3" t="s">
        <v>76105</v>
      </c>
    </row>
    <row r="84654" spans="1:7" x14ac:dyDescent="0.25">
      <c r="A84654" s="3">
        <v>559118</v>
      </c>
      <c r="B84654" s="2">
        <v>-20.91095</v>
      </c>
      <c r="C84654" s="2">
        <v>140.52543</v>
      </c>
      <c r="D84654" s="1">
        <v>54</v>
      </c>
      <c r="E84654" s="1">
        <v>450649</v>
      </c>
      <c r="F84654" s="1">
        <v>7687627</v>
      </c>
      <c r="G84654" s="3" t="s">
        <v>104971</v>
      </c>
    </row>
    <row r="84655" spans="1:7" x14ac:dyDescent="0.25">
      <c r="A84655" s="3">
        <v>559119</v>
      </c>
      <c r="B84655" s="2">
        <v>-20.910368999999999</v>
      </c>
      <c r="C84655" s="2">
        <v>140.52736300000001</v>
      </c>
      <c r="D84655" s="1">
        <v>54</v>
      </c>
      <c r="E84655" s="1">
        <v>450850</v>
      </c>
      <c r="F84655" s="1">
        <v>7687692</v>
      </c>
      <c r="G84655" s="3" t="s">
        <v>76106</v>
      </c>
    </row>
    <row r="84656" spans="1:7" x14ac:dyDescent="0.25">
      <c r="A84656" s="3">
        <v>559120</v>
      </c>
      <c r="B84656" s="2">
        <v>-20.909589</v>
      </c>
      <c r="C84656" s="2">
        <v>140.529799</v>
      </c>
      <c r="D84656" s="1">
        <v>54</v>
      </c>
      <c r="E84656" s="1">
        <v>451103</v>
      </c>
      <c r="F84656" s="1">
        <v>7687779</v>
      </c>
      <c r="G84656" s="3" t="s">
        <v>104972</v>
      </c>
    </row>
    <row r="84657" spans="1:7" x14ac:dyDescent="0.25">
      <c r="A84657" s="3">
        <v>559121</v>
      </c>
      <c r="B84657" s="2">
        <v>-20.908200000000001</v>
      </c>
      <c r="C84657" s="2">
        <v>140.53349700000001</v>
      </c>
      <c r="D84657" s="1">
        <v>54</v>
      </c>
      <c r="E84657" s="1">
        <v>451487</v>
      </c>
      <c r="F84657" s="1">
        <v>7687934</v>
      </c>
      <c r="G84657" s="3" t="s">
        <v>104973</v>
      </c>
    </row>
    <row r="84658" spans="1:7" x14ac:dyDescent="0.25">
      <c r="A84658" s="3">
        <v>559122</v>
      </c>
      <c r="B84658" s="2">
        <v>-20.906789</v>
      </c>
      <c r="C84658" s="2">
        <v>140.536452</v>
      </c>
      <c r="D84658" s="1">
        <v>54</v>
      </c>
      <c r="E84658" s="1">
        <v>451794</v>
      </c>
      <c r="F84658" s="1">
        <v>7688091</v>
      </c>
      <c r="G84658" s="3" t="s">
        <v>104974</v>
      </c>
    </row>
    <row r="84659" spans="1:7" x14ac:dyDescent="0.25">
      <c r="A84659" s="3">
        <v>559123</v>
      </c>
      <c r="B84659" s="2">
        <v>-20.906241999999999</v>
      </c>
      <c r="C84659" s="2">
        <v>140.53789699999999</v>
      </c>
      <c r="D84659" s="1">
        <v>54</v>
      </c>
      <c r="E84659" s="1">
        <v>451944</v>
      </c>
      <c r="F84659" s="1">
        <v>7688152</v>
      </c>
      <c r="G84659" s="3" t="s">
        <v>104975</v>
      </c>
    </row>
    <row r="84660" spans="1:7" x14ac:dyDescent="0.25">
      <c r="A84660" s="3">
        <v>559124</v>
      </c>
      <c r="B84660" s="2">
        <v>-20.904060999999999</v>
      </c>
      <c r="C84660" s="2">
        <v>140.54422199999999</v>
      </c>
      <c r="D84660" s="1">
        <v>54</v>
      </c>
      <c r="E84660" s="1">
        <v>452601</v>
      </c>
      <c r="F84660" s="1">
        <v>7688395</v>
      </c>
      <c r="G84660" s="3" t="s">
        <v>104976</v>
      </c>
    </row>
    <row r="84661" spans="1:7" x14ac:dyDescent="0.25">
      <c r="A84661" s="3">
        <v>559125</v>
      </c>
      <c r="B84661" s="2">
        <v>-20.902847000000001</v>
      </c>
      <c r="C84661" s="2">
        <v>140.54587699999999</v>
      </c>
      <c r="D84661" s="1">
        <v>54</v>
      </c>
      <c r="E84661" s="1">
        <v>452773</v>
      </c>
      <c r="F84661" s="1">
        <v>7688530</v>
      </c>
      <c r="G84661" s="3" t="s">
        <v>104977</v>
      </c>
    </row>
    <row r="84662" spans="1:7" x14ac:dyDescent="0.25">
      <c r="A84662" s="3">
        <v>559126</v>
      </c>
      <c r="B84662" s="2">
        <v>-20.900324999999999</v>
      </c>
      <c r="C84662" s="2">
        <v>140.552089</v>
      </c>
      <c r="D84662" s="1">
        <v>54</v>
      </c>
      <c r="E84662" s="1">
        <v>453418</v>
      </c>
      <c r="F84662" s="1">
        <v>7688811</v>
      </c>
      <c r="G84662" s="3" t="s">
        <v>104978</v>
      </c>
    </row>
    <row r="84663" spans="1:7" x14ac:dyDescent="0.25">
      <c r="A84663" s="3">
        <v>559127</v>
      </c>
      <c r="B84663" s="2">
        <v>-20.902397000000001</v>
      </c>
      <c r="C84663" s="2">
        <v>140.55728300000001</v>
      </c>
      <c r="D84663" s="1">
        <v>54</v>
      </c>
      <c r="E84663" s="1">
        <v>453959</v>
      </c>
      <c r="F84663" s="1">
        <v>7688583</v>
      </c>
      <c r="G84663" s="3" t="s">
        <v>104979</v>
      </c>
    </row>
    <row r="84664" spans="1:7" x14ac:dyDescent="0.25">
      <c r="A84664" s="3">
        <v>559128</v>
      </c>
      <c r="B84664" s="2">
        <v>-20.906393999999999</v>
      </c>
      <c r="C84664" s="2">
        <v>140.56564700000001</v>
      </c>
      <c r="D84664" s="1">
        <v>54</v>
      </c>
      <c r="E84664" s="1">
        <v>454830</v>
      </c>
      <c r="F84664" s="1">
        <v>7688143</v>
      </c>
      <c r="G84664" s="3" t="s">
        <v>104980</v>
      </c>
    </row>
    <row r="84665" spans="1:7" x14ac:dyDescent="0.25">
      <c r="A84665" s="3">
        <v>559129</v>
      </c>
      <c r="B84665" s="2">
        <v>-20.906769000000001</v>
      </c>
      <c r="C84665" s="2">
        <v>140.567241</v>
      </c>
      <c r="D84665" s="1">
        <v>54</v>
      </c>
      <c r="E84665" s="1">
        <v>454996</v>
      </c>
      <c r="F84665" s="1">
        <v>7688102</v>
      </c>
      <c r="G84665" s="3" t="s">
        <v>104981</v>
      </c>
    </row>
    <row r="84666" spans="1:7" x14ac:dyDescent="0.25">
      <c r="A84666" s="3">
        <v>559130</v>
      </c>
      <c r="B84666" s="2">
        <v>-20.906110999999999</v>
      </c>
      <c r="C84666" s="2">
        <v>140.57101299999999</v>
      </c>
      <c r="D84666" s="1">
        <v>54</v>
      </c>
      <c r="E84666" s="1">
        <v>455388</v>
      </c>
      <c r="F84666" s="1">
        <v>7688176</v>
      </c>
      <c r="G84666" s="3" t="s">
        <v>104982</v>
      </c>
    </row>
    <row r="84667" spans="1:7" x14ac:dyDescent="0.25">
      <c r="A84667" s="3">
        <v>559131</v>
      </c>
      <c r="B84667" s="2">
        <v>-20.905994</v>
      </c>
      <c r="C84667" s="2">
        <v>140.57170500000001</v>
      </c>
      <c r="D84667" s="1">
        <v>54</v>
      </c>
      <c r="E84667" s="1">
        <v>455460</v>
      </c>
      <c r="F84667" s="1">
        <v>7688189</v>
      </c>
      <c r="G84667" s="3" t="s">
        <v>104983</v>
      </c>
    </row>
    <row r="84668" spans="1:7" x14ac:dyDescent="0.25">
      <c r="A84668" s="3">
        <v>559132</v>
      </c>
      <c r="B84668" s="2">
        <v>-20.906106000000001</v>
      </c>
      <c r="C84668" s="2">
        <v>140.573185</v>
      </c>
      <c r="D84668" s="1">
        <v>54</v>
      </c>
      <c r="E84668" s="1">
        <v>455614</v>
      </c>
      <c r="F84668" s="1">
        <v>7688177</v>
      </c>
      <c r="G84668" s="3" t="s">
        <v>104984</v>
      </c>
    </row>
    <row r="84669" spans="1:7" x14ac:dyDescent="0.25">
      <c r="A84669" s="3">
        <v>559133</v>
      </c>
      <c r="B84669" s="2">
        <v>-20.905994</v>
      </c>
      <c r="C84669" s="2">
        <v>140.575185</v>
      </c>
      <c r="D84669" s="1">
        <v>54</v>
      </c>
      <c r="E84669" s="1">
        <v>455822</v>
      </c>
      <c r="F84669" s="1">
        <v>7688190</v>
      </c>
      <c r="G84669" s="3" t="s">
        <v>104985</v>
      </c>
    </row>
    <row r="84670" spans="1:7" x14ac:dyDescent="0.25">
      <c r="A84670" s="3">
        <v>559134</v>
      </c>
      <c r="B84670" s="2">
        <v>-20.905961000000001</v>
      </c>
      <c r="C84670" s="2">
        <v>140.57611</v>
      </c>
      <c r="D84670" s="1">
        <v>54</v>
      </c>
      <c r="E84670" s="1">
        <v>455918</v>
      </c>
      <c r="F84670" s="1">
        <v>7688194</v>
      </c>
      <c r="G84670" s="3" t="s">
        <v>104986</v>
      </c>
    </row>
    <row r="84671" spans="1:7" x14ac:dyDescent="0.25">
      <c r="A84671" s="3">
        <v>559135</v>
      </c>
      <c r="B84671" s="2">
        <v>-20.905331</v>
      </c>
      <c r="C84671" s="2">
        <v>140.573891</v>
      </c>
      <c r="D84671" s="1">
        <v>54</v>
      </c>
      <c r="E84671" s="1">
        <v>455687</v>
      </c>
      <c r="F84671" s="1">
        <v>7688263</v>
      </c>
      <c r="G84671" s="3" t="s">
        <v>104987</v>
      </c>
    </row>
    <row r="84672" spans="1:7" x14ac:dyDescent="0.25">
      <c r="A84672" s="3">
        <v>559136</v>
      </c>
      <c r="B84672" s="2">
        <v>-20.913228</v>
      </c>
      <c r="C84672" s="2">
        <v>140.56347500000001</v>
      </c>
      <c r="D84672" s="1">
        <v>54</v>
      </c>
      <c r="E84672" s="1">
        <v>454606</v>
      </c>
      <c r="F84672" s="1">
        <v>7687386</v>
      </c>
      <c r="G84672" s="3" t="s">
        <v>104988</v>
      </c>
    </row>
    <row r="84673" spans="1:7" x14ac:dyDescent="0.25">
      <c r="A84673" s="3">
        <v>559137</v>
      </c>
      <c r="B84673" s="2">
        <v>-20.921308</v>
      </c>
      <c r="C84673" s="2">
        <v>140.567769</v>
      </c>
      <c r="D84673" s="1">
        <v>54</v>
      </c>
      <c r="E84673" s="1">
        <v>455055</v>
      </c>
      <c r="F84673" s="1">
        <v>7686493</v>
      </c>
      <c r="G84673" s="3" t="s">
        <v>104989</v>
      </c>
    </row>
    <row r="84674" spans="1:7" x14ac:dyDescent="0.25">
      <c r="A84674" s="3">
        <v>559138</v>
      </c>
      <c r="B84674" s="2">
        <v>-20.922260000000001</v>
      </c>
      <c r="C84674" s="2">
        <v>140.56868</v>
      </c>
      <c r="D84674" s="1">
        <v>54</v>
      </c>
      <c r="E84674" s="1">
        <v>455150</v>
      </c>
      <c r="F84674" s="1">
        <v>7686388</v>
      </c>
      <c r="G84674" s="3" t="s">
        <v>104990</v>
      </c>
    </row>
    <row r="84675" spans="1:7" x14ac:dyDescent="0.25">
      <c r="A84675" s="3">
        <v>559139</v>
      </c>
      <c r="B84675" s="2">
        <v>-20.925902000000001</v>
      </c>
      <c r="C84675" s="2">
        <v>140.57273499999999</v>
      </c>
      <c r="D84675" s="1">
        <v>54</v>
      </c>
      <c r="E84675" s="1">
        <v>455573</v>
      </c>
      <c r="F84675" s="1">
        <v>7685986</v>
      </c>
      <c r="G84675" s="3" t="s">
        <v>104991</v>
      </c>
    </row>
    <row r="84676" spans="1:7" x14ac:dyDescent="0.25">
      <c r="A84676" s="3">
        <v>559140</v>
      </c>
      <c r="B84676" s="2">
        <v>-20.928041</v>
      </c>
      <c r="C84676" s="2">
        <v>140.575616</v>
      </c>
      <c r="D84676" s="1">
        <v>54</v>
      </c>
      <c r="E84676" s="1">
        <v>455873</v>
      </c>
      <c r="F84676" s="1">
        <v>7685750</v>
      </c>
      <c r="G84676" s="3" t="s">
        <v>104992</v>
      </c>
    </row>
    <row r="84677" spans="1:7" x14ac:dyDescent="0.25">
      <c r="A84677" s="3">
        <v>559141</v>
      </c>
      <c r="B84677" s="2">
        <v>-20.930674</v>
      </c>
      <c r="C84677" s="2">
        <v>140.577674</v>
      </c>
      <c r="D84677" s="1">
        <v>54</v>
      </c>
      <c r="E84677" s="1">
        <v>456088</v>
      </c>
      <c r="F84677" s="1">
        <v>7685459</v>
      </c>
      <c r="G84677" s="3" t="s">
        <v>76107</v>
      </c>
    </row>
    <row r="84678" spans="1:7" x14ac:dyDescent="0.25">
      <c r="A84678" s="3">
        <v>559142</v>
      </c>
      <c r="B84678" s="2">
        <v>-20.931958000000002</v>
      </c>
      <c r="C84678" s="2">
        <v>140.58130800000001</v>
      </c>
      <c r="D84678" s="1">
        <v>54</v>
      </c>
      <c r="E84678" s="1">
        <v>456466</v>
      </c>
      <c r="F84678" s="1">
        <v>7685318</v>
      </c>
      <c r="G84678" s="3" t="s">
        <v>104993</v>
      </c>
    </row>
    <row r="84679" spans="1:7" x14ac:dyDescent="0.25">
      <c r="A84679" s="3">
        <v>559143</v>
      </c>
      <c r="B84679" s="2">
        <v>-20.930316000000001</v>
      </c>
      <c r="C84679" s="2">
        <v>140.58202399999999</v>
      </c>
      <c r="D84679" s="1">
        <v>54</v>
      </c>
      <c r="E84679" s="1">
        <v>456540</v>
      </c>
      <c r="F84679" s="1">
        <v>7685500</v>
      </c>
      <c r="G84679" s="3" t="s">
        <v>76108</v>
      </c>
    </row>
    <row r="84680" spans="1:7" x14ac:dyDescent="0.25">
      <c r="A84680" s="3">
        <v>559144</v>
      </c>
      <c r="B84680" s="2">
        <v>-20.927299000000001</v>
      </c>
      <c r="C84680" s="2">
        <v>140.583224</v>
      </c>
      <c r="D84680" s="1">
        <v>54</v>
      </c>
      <c r="E84680" s="1">
        <v>456664</v>
      </c>
      <c r="F84680" s="1">
        <v>7685834</v>
      </c>
      <c r="G84680" s="3" t="s">
        <v>104994</v>
      </c>
    </row>
    <row r="84681" spans="1:7" x14ac:dyDescent="0.25">
      <c r="A84681" s="3">
        <v>559145</v>
      </c>
      <c r="B84681" s="2">
        <v>-20.925284999999999</v>
      </c>
      <c r="C84681" s="2">
        <v>140.58356599999999</v>
      </c>
      <c r="D84681" s="1">
        <v>54</v>
      </c>
      <c r="E84681" s="1">
        <v>456699</v>
      </c>
      <c r="F84681" s="1">
        <v>7686057</v>
      </c>
      <c r="G84681" s="3" t="s">
        <v>76109</v>
      </c>
    </row>
    <row r="84682" spans="1:7" x14ac:dyDescent="0.25">
      <c r="A84682" s="3">
        <v>559146</v>
      </c>
      <c r="B84682" s="2">
        <v>-20.923708000000001</v>
      </c>
      <c r="C84682" s="2">
        <v>140.58403300000001</v>
      </c>
      <c r="D84682" s="1">
        <v>54</v>
      </c>
      <c r="E84682" s="1">
        <v>456747</v>
      </c>
      <c r="F84682" s="1">
        <v>7686232</v>
      </c>
      <c r="G84682" s="3" t="s">
        <v>104995</v>
      </c>
    </row>
    <row r="84683" spans="1:7" x14ac:dyDescent="0.25">
      <c r="A84683" s="3">
        <v>559147</v>
      </c>
      <c r="B84683" s="2">
        <v>-20.922124</v>
      </c>
      <c r="C84683" s="2">
        <v>140.584191</v>
      </c>
      <c r="D84683" s="1">
        <v>54</v>
      </c>
      <c r="E84683" s="1">
        <v>456763</v>
      </c>
      <c r="F84683" s="1">
        <v>7686407</v>
      </c>
      <c r="G84683" s="3" t="s">
        <v>76110</v>
      </c>
    </row>
    <row r="84684" spans="1:7" x14ac:dyDescent="0.25">
      <c r="A84684" s="3">
        <v>559148</v>
      </c>
      <c r="B84684" s="2">
        <v>-20.920708000000001</v>
      </c>
      <c r="C84684" s="2">
        <v>140.584194</v>
      </c>
      <c r="D84684" s="1">
        <v>54</v>
      </c>
      <c r="E84684" s="1">
        <v>456763</v>
      </c>
      <c r="F84684" s="1">
        <v>7686564</v>
      </c>
      <c r="G84684" s="3" t="s">
        <v>104996</v>
      </c>
    </row>
    <row r="84685" spans="1:7" x14ac:dyDescent="0.25">
      <c r="A84685" s="3">
        <v>559149</v>
      </c>
      <c r="B84685" s="2">
        <v>-20.916578000000001</v>
      </c>
      <c r="C84685" s="2">
        <v>140.58354399999999</v>
      </c>
      <c r="D84685" s="1">
        <v>54</v>
      </c>
      <c r="E84685" s="1">
        <v>456694</v>
      </c>
      <c r="F84685" s="1">
        <v>7687021</v>
      </c>
      <c r="G84685" s="3" t="s">
        <v>76111</v>
      </c>
    </row>
    <row r="84686" spans="1:7" x14ac:dyDescent="0.25">
      <c r="A84686" s="3">
        <v>559150</v>
      </c>
      <c r="B84686" s="2">
        <v>-20.914988999999998</v>
      </c>
      <c r="C84686" s="2">
        <v>140.584519</v>
      </c>
      <c r="D84686" s="1">
        <v>54</v>
      </c>
      <c r="E84686" s="1">
        <v>456795</v>
      </c>
      <c r="F84686" s="1">
        <v>7687197</v>
      </c>
      <c r="G84686" s="3" t="s">
        <v>76112</v>
      </c>
    </row>
    <row r="84687" spans="1:7" x14ac:dyDescent="0.25">
      <c r="A84687" s="3">
        <v>559151</v>
      </c>
      <c r="B84687" s="2">
        <v>-20.938541000000001</v>
      </c>
      <c r="C84687" s="2">
        <v>140.57624100000001</v>
      </c>
      <c r="D84687" s="1">
        <v>54</v>
      </c>
      <c r="E84687" s="1">
        <v>455941</v>
      </c>
      <c r="F84687" s="1">
        <v>7684588</v>
      </c>
      <c r="G84687" s="3" t="s">
        <v>104997</v>
      </c>
    </row>
    <row r="84688" spans="1:7" x14ac:dyDescent="0.25">
      <c r="A84688" s="3">
        <v>559152</v>
      </c>
      <c r="B84688" s="2">
        <v>-20.931816000000001</v>
      </c>
      <c r="C84688" s="2">
        <v>140.56014200000001</v>
      </c>
      <c r="D84688" s="1">
        <v>54</v>
      </c>
      <c r="E84688" s="1">
        <v>454265</v>
      </c>
      <c r="F84688" s="1">
        <v>7685328</v>
      </c>
      <c r="G84688" s="3" t="s">
        <v>76113</v>
      </c>
    </row>
    <row r="84689" spans="1:7" x14ac:dyDescent="0.25">
      <c r="A84689" s="3">
        <v>559153</v>
      </c>
      <c r="B84689" s="2">
        <v>-20.934429999999999</v>
      </c>
      <c r="C84689" s="2">
        <v>140.56206700000001</v>
      </c>
      <c r="D84689" s="1">
        <v>54</v>
      </c>
      <c r="E84689" s="1">
        <v>454466</v>
      </c>
      <c r="F84689" s="1">
        <v>7685039</v>
      </c>
      <c r="G84689" s="3" t="s">
        <v>104998</v>
      </c>
    </row>
    <row r="84690" spans="1:7" x14ac:dyDescent="0.25">
      <c r="A84690" s="3">
        <v>559154</v>
      </c>
      <c r="B84690" s="2">
        <v>-20.935407999999999</v>
      </c>
      <c r="C84690" s="2">
        <v>140.55834999999999</v>
      </c>
      <c r="D84690" s="1">
        <v>54</v>
      </c>
      <c r="E84690" s="1">
        <v>454080</v>
      </c>
      <c r="F84690" s="1">
        <v>7684930</v>
      </c>
      <c r="G84690" s="3" t="s">
        <v>76114</v>
      </c>
    </row>
    <row r="84691" spans="1:7" x14ac:dyDescent="0.25">
      <c r="A84691" s="3">
        <v>559155</v>
      </c>
      <c r="B84691" s="2">
        <v>-20.939115999999999</v>
      </c>
      <c r="C84691" s="2">
        <v>140.557186</v>
      </c>
      <c r="D84691" s="1">
        <v>54</v>
      </c>
      <c r="E84691" s="1">
        <v>453960</v>
      </c>
      <c r="F84691" s="1">
        <v>7684519</v>
      </c>
      <c r="G84691" s="3" t="s">
        <v>104999</v>
      </c>
    </row>
    <row r="84692" spans="1:7" x14ac:dyDescent="0.25">
      <c r="A84692" s="3">
        <v>559156</v>
      </c>
      <c r="B84692" s="2">
        <v>-20.941068999999999</v>
      </c>
      <c r="C84692" s="2">
        <v>140.55401699999999</v>
      </c>
      <c r="D84692" s="1">
        <v>54</v>
      </c>
      <c r="E84692" s="1">
        <v>453631</v>
      </c>
      <c r="F84692" s="1">
        <v>7684302</v>
      </c>
      <c r="G84692" s="3" t="s">
        <v>76115</v>
      </c>
    </row>
    <row r="84693" spans="1:7" x14ac:dyDescent="0.25">
      <c r="A84693" s="3">
        <v>559157</v>
      </c>
      <c r="B84693" s="2">
        <v>-20.943674999999999</v>
      </c>
      <c r="C84693" s="2">
        <v>140.558989</v>
      </c>
      <c r="D84693" s="1">
        <v>54</v>
      </c>
      <c r="E84693" s="1">
        <v>454149</v>
      </c>
      <c r="F84693" s="1">
        <v>7684015</v>
      </c>
      <c r="G84693" s="3" t="s">
        <v>105000</v>
      </c>
    </row>
    <row r="84694" spans="1:7" x14ac:dyDescent="0.25">
      <c r="A84694" s="3">
        <v>559158</v>
      </c>
      <c r="B84694" s="2">
        <v>-20.948201999999998</v>
      </c>
      <c r="C84694" s="2">
        <v>140.548608</v>
      </c>
      <c r="D84694" s="1">
        <v>54</v>
      </c>
      <c r="E84694" s="1">
        <v>453071</v>
      </c>
      <c r="F84694" s="1">
        <v>7683511</v>
      </c>
      <c r="G84694" s="3" t="s">
        <v>76116</v>
      </c>
    </row>
    <row r="84695" spans="1:7" x14ac:dyDescent="0.25">
      <c r="A84695" s="3">
        <v>559159</v>
      </c>
      <c r="B84695" s="2">
        <v>-20.949950000000001</v>
      </c>
      <c r="C84695" s="2">
        <v>140.549364</v>
      </c>
      <c r="D84695" s="1">
        <v>54</v>
      </c>
      <c r="E84695" s="1">
        <v>453150</v>
      </c>
      <c r="F84695" s="1">
        <v>7683318</v>
      </c>
      <c r="G84695" s="3" t="s">
        <v>105001</v>
      </c>
    </row>
    <row r="84696" spans="1:7" x14ac:dyDescent="0.25">
      <c r="A84696" s="3">
        <v>559160</v>
      </c>
      <c r="B84696" s="2">
        <v>-20.950644</v>
      </c>
      <c r="C84696" s="2">
        <v>140.55320800000001</v>
      </c>
      <c r="D84696" s="1">
        <v>54</v>
      </c>
      <c r="E84696" s="1">
        <v>453550</v>
      </c>
      <c r="F84696" s="1">
        <v>7683242</v>
      </c>
      <c r="G84696" s="3" t="s">
        <v>76117</v>
      </c>
    </row>
    <row r="84697" spans="1:7" x14ac:dyDescent="0.25">
      <c r="A84697" s="3">
        <v>559161</v>
      </c>
      <c r="B84697" s="2">
        <v>-20.956455999999999</v>
      </c>
      <c r="C84697" s="2">
        <v>140.543216</v>
      </c>
      <c r="D84697" s="1">
        <v>54</v>
      </c>
      <c r="E84697" s="1">
        <v>452513</v>
      </c>
      <c r="F84697" s="1">
        <v>7682596</v>
      </c>
      <c r="G84697" s="3" t="s">
        <v>105002</v>
      </c>
    </row>
    <row r="84698" spans="1:7" x14ac:dyDescent="0.25">
      <c r="A84698" s="3">
        <v>559162</v>
      </c>
      <c r="B84698" s="2">
        <v>-20.956931000000001</v>
      </c>
      <c r="C84698" s="2">
        <v>140.54166599999999</v>
      </c>
      <c r="D84698" s="1">
        <v>54</v>
      </c>
      <c r="E84698" s="1">
        <v>452352</v>
      </c>
      <c r="F84698" s="1">
        <v>7682543</v>
      </c>
      <c r="G84698" s="3" t="s">
        <v>76118</v>
      </c>
    </row>
    <row r="84699" spans="1:7" x14ac:dyDescent="0.25">
      <c r="A84699" s="3">
        <v>559163</v>
      </c>
      <c r="B84699" s="2">
        <v>-20.956966999999999</v>
      </c>
      <c r="C84699" s="2">
        <v>140.54164700000001</v>
      </c>
      <c r="D84699" s="1">
        <v>54</v>
      </c>
      <c r="E84699" s="1">
        <v>452350</v>
      </c>
      <c r="F84699" s="1">
        <v>7682539</v>
      </c>
      <c r="G84699" s="3" t="s">
        <v>105003</v>
      </c>
    </row>
    <row r="84700" spans="1:7" x14ac:dyDescent="0.25">
      <c r="A84700" s="3">
        <v>559164</v>
      </c>
      <c r="B84700" s="2">
        <v>-20.963614</v>
      </c>
      <c r="C84700" s="2">
        <v>140.53725800000001</v>
      </c>
      <c r="D84700" s="1">
        <v>54</v>
      </c>
      <c r="E84700" s="1">
        <v>451896</v>
      </c>
      <c r="F84700" s="1">
        <v>7681802</v>
      </c>
      <c r="G84700" s="3" t="s">
        <v>76119</v>
      </c>
    </row>
    <row r="84701" spans="1:7" x14ac:dyDescent="0.25">
      <c r="A84701" s="3">
        <v>559165</v>
      </c>
      <c r="B84701" s="2">
        <v>-20.964783000000001</v>
      </c>
      <c r="C84701" s="2">
        <v>140.538197</v>
      </c>
      <c r="D84701" s="1">
        <v>54</v>
      </c>
      <c r="E84701" s="1">
        <v>451994</v>
      </c>
      <c r="F84701" s="1">
        <v>7681673</v>
      </c>
      <c r="G84701" s="3" t="s">
        <v>105004</v>
      </c>
    </row>
    <row r="84702" spans="1:7" x14ac:dyDescent="0.25">
      <c r="A84702" s="3">
        <v>559166</v>
      </c>
      <c r="B84702" s="2">
        <v>-20.969484999999999</v>
      </c>
      <c r="C84702" s="2">
        <v>140.53687500000001</v>
      </c>
      <c r="D84702" s="1">
        <v>54</v>
      </c>
      <c r="E84702" s="1">
        <v>451858</v>
      </c>
      <c r="F84702" s="1">
        <v>7681152</v>
      </c>
      <c r="G84702" s="3" t="s">
        <v>76120</v>
      </c>
    </row>
    <row r="84703" spans="1:7" x14ac:dyDescent="0.25">
      <c r="A84703" s="3">
        <v>559167</v>
      </c>
      <c r="B84703" s="2">
        <v>-20.969501999999999</v>
      </c>
      <c r="C84703" s="2">
        <v>140.535922</v>
      </c>
      <c r="D84703" s="1">
        <v>54</v>
      </c>
      <c r="E84703" s="1">
        <v>451759</v>
      </c>
      <c r="F84703" s="1">
        <v>7681150</v>
      </c>
      <c r="G84703" s="3" t="s">
        <v>105005</v>
      </c>
    </row>
    <row r="84704" spans="1:7" x14ac:dyDescent="0.25">
      <c r="A84704" s="3">
        <v>559168</v>
      </c>
      <c r="B84704" s="2">
        <v>-20.969290999999998</v>
      </c>
      <c r="C84704" s="2">
        <v>140.53518299999999</v>
      </c>
      <c r="D84704" s="1">
        <v>54</v>
      </c>
      <c r="E84704" s="1">
        <v>451682</v>
      </c>
      <c r="F84704" s="1">
        <v>7681173</v>
      </c>
      <c r="G84704" s="3" t="s">
        <v>76121</v>
      </c>
    </row>
    <row r="84705" spans="1:7" x14ac:dyDescent="0.25">
      <c r="A84705" s="3">
        <v>559169</v>
      </c>
      <c r="B84705" s="2">
        <v>-20.968516000000001</v>
      </c>
      <c r="C84705" s="2">
        <v>140.535561</v>
      </c>
      <c r="D84705" s="1">
        <v>54</v>
      </c>
      <c r="E84705" s="1">
        <v>451721</v>
      </c>
      <c r="F84705" s="1">
        <v>7681259</v>
      </c>
      <c r="G84705" s="3" t="s">
        <v>105006</v>
      </c>
    </row>
    <row r="84706" spans="1:7" x14ac:dyDescent="0.25">
      <c r="A84706" s="3">
        <v>559170</v>
      </c>
      <c r="B84706" s="2">
        <v>-20.967034999999999</v>
      </c>
      <c r="C84706" s="2">
        <v>140.53573900000001</v>
      </c>
      <c r="D84706" s="1">
        <v>54</v>
      </c>
      <c r="E84706" s="1">
        <v>451739</v>
      </c>
      <c r="F84706" s="1">
        <v>7681423</v>
      </c>
      <c r="G84706" s="3" t="s">
        <v>76122</v>
      </c>
    </row>
    <row r="84707" spans="1:7" x14ac:dyDescent="0.25">
      <c r="A84707" s="3">
        <v>559171</v>
      </c>
      <c r="B84707" s="2">
        <v>-20.965627999999999</v>
      </c>
      <c r="C84707" s="2">
        <v>140.53307699999999</v>
      </c>
      <c r="D84707" s="1">
        <v>54</v>
      </c>
      <c r="E84707" s="1">
        <v>451462</v>
      </c>
      <c r="F84707" s="1">
        <v>7681578</v>
      </c>
      <c r="G84707" s="3" t="s">
        <v>105007</v>
      </c>
    </row>
    <row r="84708" spans="1:7" x14ac:dyDescent="0.25">
      <c r="A84708" s="3">
        <v>559172</v>
      </c>
      <c r="B84708" s="2">
        <v>-20.973633</v>
      </c>
      <c r="C84708" s="2">
        <v>140.537094</v>
      </c>
      <c r="D84708" s="1">
        <v>54</v>
      </c>
      <c r="E84708" s="1">
        <v>451882</v>
      </c>
      <c r="F84708" s="1">
        <v>7680693</v>
      </c>
      <c r="G84708" s="3" t="s">
        <v>76123</v>
      </c>
    </row>
    <row r="84709" spans="1:7" x14ac:dyDescent="0.25">
      <c r="A84709" s="3">
        <v>559173</v>
      </c>
      <c r="B84709" s="2">
        <v>-20.976308</v>
      </c>
      <c r="C84709" s="2">
        <v>140.536777</v>
      </c>
      <c r="D84709" s="1">
        <v>54</v>
      </c>
      <c r="E84709" s="1">
        <v>451850</v>
      </c>
      <c r="F84709" s="1">
        <v>7680397</v>
      </c>
      <c r="G84709" s="3" t="s">
        <v>105008</v>
      </c>
    </row>
    <row r="84710" spans="1:7" x14ac:dyDescent="0.25">
      <c r="A84710" s="3">
        <v>559174</v>
      </c>
      <c r="B84710" s="2">
        <v>-20.976322</v>
      </c>
      <c r="C84710" s="2">
        <v>140.53546900000001</v>
      </c>
      <c r="D84710" s="1">
        <v>54</v>
      </c>
      <c r="E84710" s="1">
        <v>451714</v>
      </c>
      <c r="F84710" s="1">
        <v>7680395</v>
      </c>
      <c r="G84710" s="3" t="s">
        <v>76124</v>
      </c>
    </row>
    <row r="84711" spans="1:7" x14ac:dyDescent="0.25">
      <c r="A84711" s="3">
        <v>559175</v>
      </c>
      <c r="B84711" s="2">
        <v>-20.979068999999999</v>
      </c>
      <c r="C84711" s="2">
        <v>140.53589400000001</v>
      </c>
      <c r="D84711" s="1">
        <v>54</v>
      </c>
      <c r="E84711" s="1">
        <v>451759</v>
      </c>
      <c r="F84711" s="1">
        <v>7680091</v>
      </c>
      <c r="G84711" s="3" t="s">
        <v>105009</v>
      </c>
    </row>
    <row r="84712" spans="1:7" x14ac:dyDescent="0.25">
      <c r="A84712" s="3">
        <v>559176</v>
      </c>
      <c r="B84712" s="2">
        <v>-20.980083</v>
      </c>
      <c r="C84712" s="2">
        <v>140.53575499999999</v>
      </c>
      <c r="D84712" s="1">
        <v>54</v>
      </c>
      <c r="E84712" s="1">
        <v>451745</v>
      </c>
      <c r="F84712" s="1">
        <v>7679979</v>
      </c>
      <c r="G84712" s="3" t="s">
        <v>76125</v>
      </c>
    </row>
    <row r="84713" spans="1:7" x14ac:dyDescent="0.25">
      <c r="A84713" s="3">
        <v>559177</v>
      </c>
      <c r="B84713" s="2">
        <v>-20.980298999999999</v>
      </c>
      <c r="C84713" s="2">
        <v>140.53986399999999</v>
      </c>
      <c r="D84713" s="1">
        <v>54</v>
      </c>
      <c r="E84713" s="1">
        <v>452172</v>
      </c>
      <c r="F84713" s="1">
        <v>7679956</v>
      </c>
      <c r="G84713" s="3" t="s">
        <v>76126</v>
      </c>
    </row>
    <row r="84714" spans="1:7" x14ac:dyDescent="0.25">
      <c r="A84714" s="3">
        <v>559178</v>
      </c>
      <c r="B84714" s="2">
        <v>-20.98236</v>
      </c>
      <c r="C84714" s="2">
        <v>140.54013599999999</v>
      </c>
      <c r="D84714" s="1">
        <v>54</v>
      </c>
      <c r="E84714" s="1">
        <v>452201</v>
      </c>
      <c r="F84714" s="1">
        <v>7679728</v>
      </c>
      <c r="G84714" s="3" t="s">
        <v>105010</v>
      </c>
    </row>
    <row r="84715" spans="1:7" x14ac:dyDescent="0.25">
      <c r="A84715" s="3">
        <v>559179</v>
      </c>
      <c r="B84715" s="2">
        <v>-20.982316000000001</v>
      </c>
      <c r="C84715" s="2">
        <v>140.54018300000001</v>
      </c>
      <c r="D84715" s="1">
        <v>54</v>
      </c>
      <c r="E84715" s="1">
        <v>452206</v>
      </c>
      <c r="F84715" s="1">
        <v>7679733</v>
      </c>
      <c r="G84715" s="3" t="s">
        <v>76127</v>
      </c>
    </row>
    <row r="84716" spans="1:7" x14ac:dyDescent="0.25">
      <c r="A84716" s="3">
        <v>559180</v>
      </c>
      <c r="B84716" s="2">
        <v>-20.954664000000001</v>
      </c>
      <c r="C84716" s="2">
        <v>140.519058</v>
      </c>
      <c r="D84716" s="1">
        <v>54</v>
      </c>
      <c r="E84716" s="1">
        <v>450001</v>
      </c>
      <c r="F84716" s="1">
        <v>7682787</v>
      </c>
      <c r="G84716" s="3" t="s">
        <v>105011</v>
      </c>
    </row>
    <row r="84717" spans="1:7" x14ac:dyDescent="0.25">
      <c r="A84717" s="3">
        <v>559181</v>
      </c>
      <c r="B84717" s="2">
        <v>-20.953744</v>
      </c>
      <c r="C84717" s="2">
        <v>140.519666</v>
      </c>
      <c r="D84717" s="1">
        <v>54</v>
      </c>
      <c r="E84717" s="1">
        <v>450064</v>
      </c>
      <c r="F84717" s="1">
        <v>7682889</v>
      </c>
      <c r="G84717" s="3" t="s">
        <v>76128</v>
      </c>
    </row>
    <row r="84718" spans="1:7" x14ac:dyDescent="0.25">
      <c r="A84718" s="3">
        <v>559182</v>
      </c>
      <c r="B84718" s="2">
        <v>-20.927785</v>
      </c>
      <c r="C84718" s="2">
        <v>140.500958</v>
      </c>
      <c r="D84718" s="1">
        <v>54</v>
      </c>
      <c r="E84718" s="1">
        <v>448110</v>
      </c>
      <c r="F84718" s="1">
        <v>7685756</v>
      </c>
      <c r="G84718" s="3" t="s">
        <v>105012</v>
      </c>
    </row>
    <row r="84719" spans="1:7" x14ac:dyDescent="0.25">
      <c r="A84719" s="3">
        <v>559183</v>
      </c>
      <c r="B84719" s="2">
        <v>-20.928001999999999</v>
      </c>
      <c r="C84719" s="2">
        <v>140.50040000000001</v>
      </c>
      <c r="D84719" s="1">
        <v>54</v>
      </c>
      <c r="E84719" s="1">
        <v>448052</v>
      </c>
      <c r="F84719" s="1">
        <v>7685732</v>
      </c>
      <c r="G84719" s="3" t="s">
        <v>76129</v>
      </c>
    </row>
    <row r="84720" spans="1:7" x14ac:dyDescent="0.25">
      <c r="A84720" s="3">
        <v>559184</v>
      </c>
      <c r="B84720" s="2">
        <v>-21.000039000000001</v>
      </c>
      <c r="C84720" s="2">
        <v>140.56909099999999</v>
      </c>
      <c r="D84720" s="1">
        <v>54</v>
      </c>
      <c r="E84720" s="1">
        <v>455216</v>
      </c>
      <c r="F84720" s="1">
        <v>7677780</v>
      </c>
      <c r="G84720" s="3" t="s">
        <v>105013</v>
      </c>
    </row>
    <row r="84721" spans="1:7" x14ac:dyDescent="0.25">
      <c r="A84721" s="3">
        <v>559185</v>
      </c>
      <c r="B84721" s="2">
        <v>-21.000336000000001</v>
      </c>
      <c r="C84721" s="2">
        <v>140.56909099999999</v>
      </c>
      <c r="D84721" s="1">
        <v>54</v>
      </c>
      <c r="E84721" s="1">
        <v>455216</v>
      </c>
      <c r="F84721" s="1">
        <v>7677747</v>
      </c>
      <c r="G84721" s="3" t="s">
        <v>76130</v>
      </c>
    </row>
    <row r="84722" spans="1:7" x14ac:dyDescent="0.25">
      <c r="A84722" s="3">
        <v>559186</v>
      </c>
      <c r="B84722" s="2">
        <v>-20.999500000000001</v>
      </c>
      <c r="C84722" s="2">
        <v>140.570277</v>
      </c>
      <c r="D84722" s="1">
        <v>54</v>
      </c>
      <c r="E84722" s="1">
        <v>455339</v>
      </c>
      <c r="F84722" s="1">
        <v>7677840</v>
      </c>
      <c r="G84722" s="3" t="s">
        <v>105014</v>
      </c>
    </row>
    <row r="84723" spans="1:7" x14ac:dyDescent="0.25">
      <c r="A84723" s="3">
        <v>559187</v>
      </c>
      <c r="B84723" s="2">
        <v>-21.001497000000001</v>
      </c>
      <c r="C84723" s="2">
        <v>140.57409100000001</v>
      </c>
      <c r="D84723" s="1">
        <v>54</v>
      </c>
      <c r="E84723" s="1">
        <v>455736</v>
      </c>
      <c r="F84723" s="1">
        <v>7677620</v>
      </c>
      <c r="G84723" s="3" t="s">
        <v>76131</v>
      </c>
    </row>
    <row r="84724" spans="1:7" x14ac:dyDescent="0.25">
      <c r="A84724" s="3">
        <v>559188</v>
      </c>
      <c r="B84724" s="2">
        <v>-21.001497000000001</v>
      </c>
      <c r="C84724" s="2">
        <v>140.57433</v>
      </c>
      <c r="D84724" s="1">
        <v>54</v>
      </c>
      <c r="E84724" s="1">
        <v>455761</v>
      </c>
      <c r="F84724" s="1">
        <v>7677620</v>
      </c>
      <c r="G84724" s="3" t="s">
        <v>105015</v>
      </c>
    </row>
    <row r="84725" spans="1:7" x14ac:dyDescent="0.25">
      <c r="A84725" s="3">
        <v>559189</v>
      </c>
      <c r="B84725" s="2">
        <v>-21.001897</v>
      </c>
      <c r="C84725" s="2">
        <v>140.57493500000001</v>
      </c>
      <c r="D84725" s="1">
        <v>54</v>
      </c>
      <c r="E84725" s="1">
        <v>455824</v>
      </c>
      <c r="F84725" s="1">
        <v>7677576</v>
      </c>
      <c r="G84725" s="3" t="s">
        <v>76132</v>
      </c>
    </row>
    <row r="84726" spans="1:7" x14ac:dyDescent="0.25">
      <c r="A84726" s="3">
        <v>559190</v>
      </c>
      <c r="B84726" s="2">
        <v>-20.996905000000002</v>
      </c>
      <c r="C84726" s="2">
        <v>140.57756599999999</v>
      </c>
      <c r="D84726" s="1">
        <v>54</v>
      </c>
      <c r="E84726" s="1">
        <v>456096</v>
      </c>
      <c r="F84726" s="1">
        <v>7678129</v>
      </c>
      <c r="G84726" s="3" t="s">
        <v>105016</v>
      </c>
    </row>
    <row r="84727" spans="1:7" x14ac:dyDescent="0.25">
      <c r="A84727" s="3">
        <v>559191</v>
      </c>
      <c r="B84727" s="2">
        <v>-20.995141</v>
      </c>
      <c r="C84727" s="2">
        <v>140.580094</v>
      </c>
      <c r="D84727" s="1">
        <v>54</v>
      </c>
      <c r="E84727" s="1">
        <v>456358</v>
      </c>
      <c r="F84727" s="1">
        <v>7678325</v>
      </c>
      <c r="G84727" s="3" t="s">
        <v>76133</v>
      </c>
    </row>
    <row r="84728" spans="1:7" x14ac:dyDescent="0.25">
      <c r="A84728" s="3">
        <v>559192</v>
      </c>
      <c r="B84728" s="2">
        <v>-20.993815999999999</v>
      </c>
      <c r="C84728" s="2">
        <v>140.58159699999999</v>
      </c>
      <c r="D84728" s="1">
        <v>54</v>
      </c>
      <c r="E84728" s="1">
        <v>456514</v>
      </c>
      <c r="F84728" s="1">
        <v>7678472</v>
      </c>
      <c r="G84728" s="3" t="s">
        <v>105017</v>
      </c>
    </row>
    <row r="84729" spans="1:7" x14ac:dyDescent="0.25">
      <c r="A84729" s="3">
        <v>559193</v>
      </c>
      <c r="B84729" s="2">
        <v>-20.993061000000001</v>
      </c>
      <c r="C84729" s="2">
        <v>140.58321599999999</v>
      </c>
      <c r="D84729" s="1">
        <v>54</v>
      </c>
      <c r="E84729" s="1">
        <v>456682</v>
      </c>
      <c r="F84729" s="1">
        <v>7678556</v>
      </c>
      <c r="G84729" s="3" t="s">
        <v>76134</v>
      </c>
    </row>
    <row r="84730" spans="1:7" x14ac:dyDescent="0.25">
      <c r="A84730" s="3">
        <v>559194</v>
      </c>
      <c r="B84730" s="2">
        <v>-20.992529999999999</v>
      </c>
      <c r="C84730" s="2">
        <v>140.58387200000001</v>
      </c>
      <c r="D84730" s="1">
        <v>54</v>
      </c>
      <c r="E84730" s="1">
        <v>456750</v>
      </c>
      <c r="F84730" s="1">
        <v>7678615</v>
      </c>
      <c r="G84730" s="3" t="s">
        <v>105018</v>
      </c>
    </row>
    <row r="84731" spans="1:7" x14ac:dyDescent="0.25">
      <c r="A84731" s="3">
        <v>559195</v>
      </c>
      <c r="B84731" s="2">
        <v>-20.990608000000002</v>
      </c>
      <c r="C84731" s="2">
        <v>140.588458</v>
      </c>
      <c r="D84731" s="1">
        <v>54</v>
      </c>
      <c r="E84731" s="1">
        <v>457226</v>
      </c>
      <c r="F84731" s="1">
        <v>7678829</v>
      </c>
      <c r="G84731" s="3" t="s">
        <v>76135</v>
      </c>
    </row>
    <row r="84732" spans="1:7" x14ac:dyDescent="0.25">
      <c r="A84732" s="3">
        <v>559196</v>
      </c>
      <c r="B84732" s="2">
        <v>-20.992699999999999</v>
      </c>
      <c r="C84732" s="2">
        <v>140.59461899999999</v>
      </c>
      <c r="D84732" s="1">
        <v>54</v>
      </c>
      <c r="E84732" s="1">
        <v>457867</v>
      </c>
      <c r="F84732" s="1">
        <v>7678599</v>
      </c>
      <c r="G84732" s="3" t="s">
        <v>105019</v>
      </c>
    </row>
    <row r="84733" spans="1:7" x14ac:dyDescent="0.25">
      <c r="A84733" s="3">
        <v>559197</v>
      </c>
      <c r="B84733" s="2">
        <v>-20.992172</v>
      </c>
      <c r="C84733" s="2">
        <v>140.600875</v>
      </c>
      <c r="D84733" s="1">
        <v>54</v>
      </c>
      <c r="E84733" s="1">
        <v>458517</v>
      </c>
      <c r="F84733" s="1">
        <v>7678659</v>
      </c>
      <c r="G84733" s="3" t="s">
        <v>76136</v>
      </c>
    </row>
    <row r="84734" spans="1:7" x14ac:dyDescent="0.25">
      <c r="A84734" s="3">
        <v>559198</v>
      </c>
      <c r="B84734" s="2">
        <v>-20.992705000000001</v>
      </c>
      <c r="C84734" s="2">
        <v>140.60412500000001</v>
      </c>
      <c r="D84734" s="1">
        <v>54</v>
      </c>
      <c r="E84734" s="1">
        <v>458855</v>
      </c>
      <c r="F84734" s="1">
        <v>7678601</v>
      </c>
      <c r="G84734" s="3" t="s">
        <v>105020</v>
      </c>
    </row>
    <row r="84735" spans="1:7" x14ac:dyDescent="0.25">
      <c r="A84735" s="3">
        <v>559199</v>
      </c>
      <c r="B84735" s="2">
        <v>-20.986039000000002</v>
      </c>
      <c r="C84735" s="2">
        <v>140.600853</v>
      </c>
      <c r="D84735" s="1">
        <v>54</v>
      </c>
      <c r="E84735" s="1">
        <v>458513</v>
      </c>
      <c r="F84735" s="1">
        <v>7679338</v>
      </c>
      <c r="G84735" s="3" t="s">
        <v>76137</v>
      </c>
    </row>
    <row r="84736" spans="1:7" x14ac:dyDescent="0.25">
      <c r="A84736" s="3">
        <v>559200</v>
      </c>
      <c r="B84736" s="2">
        <v>-20.983661000000001</v>
      </c>
      <c r="C84736" s="2">
        <v>140.600628</v>
      </c>
      <c r="D84736" s="1">
        <v>54</v>
      </c>
      <c r="E84736" s="1">
        <v>458489</v>
      </c>
      <c r="F84736" s="1">
        <v>7679601</v>
      </c>
      <c r="G84736" s="3" t="s">
        <v>105021</v>
      </c>
    </row>
    <row r="84737" spans="1:7" x14ac:dyDescent="0.25">
      <c r="A84737" s="3">
        <v>559201</v>
      </c>
      <c r="B84737" s="2">
        <v>-20.978569</v>
      </c>
      <c r="C84737" s="2">
        <v>140.60274699999999</v>
      </c>
      <c r="D84737" s="1">
        <v>54</v>
      </c>
      <c r="E84737" s="1">
        <v>458708</v>
      </c>
      <c r="F84737" s="1">
        <v>7680165</v>
      </c>
      <c r="G84737" s="3" t="s">
        <v>76138</v>
      </c>
    </row>
    <row r="84738" spans="1:7" x14ac:dyDescent="0.25">
      <c r="A84738" s="3">
        <v>559202</v>
      </c>
      <c r="B84738" s="2">
        <v>-20.971722</v>
      </c>
      <c r="C84738" s="2">
        <v>140.60372799999999</v>
      </c>
      <c r="D84738" s="1">
        <v>54</v>
      </c>
      <c r="E84738" s="1">
        <v>458808</v>
      </c>
      <c r="F84738" s="1">
        <v>7680923</v>
      </c>
      <c r="G84738" s="3" t="s">
        <v>107739</v>
      </c>
    </row>
    <row r="84739" spans="1:7" x14ac:dyDescent="0.25">
      <c r="A84739" s="3">
        <v>559203</v>
      </c>
      <c r="B84739" s="2">
        <v>-20.972007999999999</v>
      </c>
      <c r="C84739" s="2">
        <v>140.60589999999999</v>
      </c>
      <c r="D84739" s="1">
        <v>54</v>
      </c>
      <c r="E84739" s="1">
        <v>459034</v>
      </c>
      <c r="F84739" s="1">
        <v>7680892</v>
      </c>
      <c r="G84739" s="3" t="s">
        <v>76139</v>
      </c>
    </row>
    <row r="84740" spans="1:7" x14ac:dyDescent="0.25">
      <c r="A84740" s="3">
        <v>559204</v>
      </c>
      <c r="B84740" s="2">
        <v>-20.972147</v>
      </c>
      <c r="C84740" s="2">
        <v>140.606719</v>
      </c>
      <c r="D84740" s="1">
        <v>54</v>
      </c>
      <c r="E84740" s="1">
        <v>459119</v>
      </c>
      <c r="F84740" s="1">
        <v>7680877</v>
      </c>
      <c r="G84740" s="3" t="s">
        <v>107740</v>
      </c>
    </row>
    <row r="84741" spans="1:7" x14ac:dyDescent="0.25">
      <c r="A84741" s="3">
        <v>559205</v>
      </c>
      <c r="B84741" s="2">
        <v>-20.971146999999998</v>
      </c>
      <c r="C84741" s="2">
        <v>140.60900000000001</v>
      </c>
      <c r="D84741" s="1">
        <v>54</v>
      </c>
      <c r="E84741" s="1">
        <v>459356</v>
      </c>
      <c r="F84741" s="1">
        <v>7680988</v>
      </c>
      <c r="G84741" s="3" t="s">
        <v>76140</v>
      </c>
    </row>
    <row r="84742" spans="1:7" x14ac:dyDescent="0.25">
      <c r="A84742" s="3">
        <v>559206</v>
      </c>
      <c r="B84742" s="2">
        <v>-20.968993999999999</v>
      </c>
      <c r="C84742" s="2">
        <v>140.61144999999999</v>
      </c>
      <c r="D84742" s="1">
        <v>54</v>
      </c>
      <c r="E84742" s="1">
        <v>459610</v>
      </c>
      <c r="F84742" s="1">
        <v>7681227</v>
      </c>
      <c r="G84742" s="3" t="s">
        <v>107741</v>
      </c>
    </row>
    <row r="84743" spans="1:7" x14ac:dyDescent="0.25">
      <c r="A84743" s="3">
        <v>559207</v>
      </c>
      <c r="B84743" s="2">
        <v>-20.968741000000001</v>
      </c>
      <c r="C84743" s="2">
        <v>140.61217199999999</v>
      </c>
      <c r="D84743" s="1">
        <v>54</v>
      </c>
      <c r="E84743" s="1">
        <v>459685</v>
      </c>
      <c r="F84743" s="1">
        <v>7681255</v>
      </c>
      <c r="G84743" s="3" t="s">
        <v>76141</v>
      </c>
    </row>
    <row r="84744" spans="1:7" x14ac:dyDescent="0.25">
      <c r="A84744" s="3">
        <v>559208</v>
      </c>
      <c r="B84744" s="2">
        <v>-20.967860000000002</v>
      </c>
      <c r="C84744" s="2">
        <v>140.61352199999999</v>
      </c>
      <c r="D84744" s="1">
        <v>54</v>
      </c>
      <c r="E84744" s="1">
        <v>459825</v>
      </c>
      <c r="F84744" s="1">
        <v>7681353</v>
      </c>
      <c r="G84744" s="3" t="s">
        <v>76142</v>
      </c>
    </row>
    <row r="84745" spans="1:7" x14ac:dyDescent="0.25">
      <c r="A84745" s="3">
        <v>559209</v>
      </c>
      <c r="B84745" s="2">
        <v>-20.968394</v>
      </c>
      <c r="C84745" s="2">
        <v>140.613933</v>
      </c>
      <c r="D84745" s="1">
        <v>54</v>
      </c>
      <c r="E84745" s="1">
        <v>459868</v>
      </c>
      <c r="F84745" s="1">
        <v>7681294</v>
      </c>
      <c r="G84745" s="3" t="s">
        <v>107742</v>
      </c>
    </row>
    <row r="84746" spans="1:7" x14ac:dyDescent="0.25">
      <c r="A84746" s="3">
        <v>559210</v>
      </c>
      <c r="B84746" s="2">
        <v>-20.969926999999998</v>
      </c>
      <c r="C84746" s="2">
        <v>140.612256</v>
      </c>
      <c r="D84746" s="1">
        <v>54</v>
      </c>
      <c r="E84746" s="1">
        <v>459694</v>
      </c>
      <c r="F84746" s="1">
        <v>7681124</v>
      </c>
      <c r="G84746" s="3" t="s">
        <v>76143</v>
      </c>
    </row>
    <row r="84747" spans="1:7" x14ac:dyDescent="0.25">
      <c r="A84747" s="3">
        <v>559211</v>
      </c>
      <c r="B84747" s="2">
        <v>-20.973071999999998</v>
      </c>
      <c r="C84747" s="2">
        <v>140.61220800000001</v>
      </c>
      <c r="D84747" s="1">
        <v>54</v>
      </c>
      <c r="E84747" s="1">
        <v>459690</v>
      </c>
      <c r="F84747" s="1">
        <v>7680776</v>
      </c>
      <c r="G84747" s="3" t="s">
        <v>107743</v>
      </c>
    </row>
    <row r="84748" spans="1:7" x14ac:dyDescent="0.25">
      <c r="A84748" s="3">
        <v>559212</v>
      </c>
      <c r="B84748" s="2">
        <v>-20.973873999999999</v>
      </c>
      <c r="C84748" s="2">
        <v>140.61173600000001</v>
      </c>
      <c r="D84748" s="1">
        <v>54</v>
      </c>
      <c r="E84748" s="1">
        <v>459641</v>
      </c>
      <c r="F84748" s="1">
        <v>7680687</v>
      </c>
      <c r="G84748" s="3" t="s">
        <v>76144</v>
      </c>
    </row>
    <row r="84749" spans="1:7" x14ac:dyDescent="0.25">
      <c r="A84749" s="3">
        <v>559213</v>
      </c>
      <c r="B84749" s="2">
        <v>-20.973237999999998</v>
      </c>
      <c r="C84749" s="2">
        <v>140.610986</v>
      </c>
      <c r="D84749" s="1">
        <v>54</v>
      </c>
      <c r="E84749" s="1">
        <v>459563</v>
      </c>
      <c r="F84749" s="1">
        <v>7680757</v>
      </c>
      <c r="G84749" s="3" t="s">
        <v>107744</v>
      </c>
    </row>
    <row r="84750" spans="1:7" x14ac:dyDescent="0.25">
      <c r="A84750" s="3">
        <v>559214</v>
      </c>
      <c r="B84750" s="2">
        <v>-20.971209999999999</v>
      </c>
      <c r="C84750" s="2">
        <v>140.604806</v>
      </c>
      <c r="D84750" s="1">
        <v>54</v>
      </c>
      <c r="E84750" s="1">
        <v>458920</v>
      </c>
      <c r="F84750" s="1">
        <v>7680980</v>
      </c>
      <c r="G84750" s="3" t="s">
        <v>76145</v>
      </c>
    </row>
    <row r="84751" spans="1:7" x14ac:dyDescent="0.25">
      <c r="A84751" s="3">
        <v>559215</v>
      </c>
      <c r="B84751" s="2">
        <v>-20.965136000000001</v>
      </c>
      <c r="C84751" s="2">
        <v>140.60768100000001</v>
      </c>
      <c r="D84751" s="1">
        <v>54</v>
      </c>
      <c r="E84751" s="1">
        <v>459217</v>
      </c>
      <c r="F84751" s="1">
        <v>7681653</v>
      </c>
      <c r="G84751" s="3" t="s">
        <v>107745</v>
      </c>
    </row>
    <row r="84752" spans="1:7" x14ac:dyDescent="0.25">
      <c r="A84752" s="3">
        <v>559216</v>
      </c>
      <c r="B84752" s="2">
        <v>-20.962833</v>
      </c>
      <c r="C84752" s="2">
        <v>140.61195599999999</v>
      </c>
      <c r="D84752" s="1">
        <v>54</v>
      </c>
      <c r="E84752" s="1">
        <v>459661</v>
      </c>
      <c r="F84752" s="1">
        <v>7681909</v>
      </c>
      <c r="G84752" s="3" t="s">
        <v>76146</v>
      </c>
    </row>
    <row r="84753" spans="1:7" x14ac:dyDescent="0.25">
      <c r="A84753" s="3">
        <v>559217</v>
      </c>
      <c r="B84753" s="2">
        <v>-20.959897000000002</v>
      </c>
      <c r="C84753" s="2">
        <v>140.615667</v>
      </c>
      <c r="D84753" s="1">
        <v>54</v>
      </c>
      <c r="E84753" s="1">
        <v>460046</v>
      </c>
      <c r="F84753" s="1">
        <v>7682235</v>
      </c>
      <c r="G84753" s="3" t="s">
        <v>107746</v>
      </c>
    </row>
    <row r="84754" spans="1:7" x14ac:dyDescent="0.25">
      <c r="A84754" s="3">
        <v>559218</v>
      </c>
      <c r="B84754" s="2">
        <v>-20.955355999999998</v>
      </c>
      <c r="C84754" s="2">
        <v>140.617649</v>
      </c>
      <c r="D84754" s="1">
        <v>54</v>
      </c>
      <c r="E84754" s="1">
        <v>460251</v>
      </c>
      <c r="F84754" s="1">
        <v>7682738</v>
      </c>
      <c r="G84754" s="3" t="s">
        <v>76147</v>
      </c>
    </row>
    <row r="84755" spans="1:7" x14ac:dyDescent="0.25">
      <c r="A84755" s="3">
        <v>559219</v>
      </c>
      <c r="B84755" s="2">
        <v>-20.953156</v>
      </c>
      <c r="C84755" s="2">
        <v>140.61959899999999</v>
      </c>
      <c r="D84755" s="1">
        <v>54</v>
      </c>
      <c r="E84755" s="1">
        <v>460453</v>
      </c>
      <c r="F84755" s="1">
        <v>7682982</v>
      </c>
      <c r="G84755" s="3" t="s">
        <v>107747</v>
      </c>
    </row>
    <row r="84756" spans="1:7" x14ac:dyDescent="0.25">
      <c r="A84756" s="3">
        <v>559220</v>
      </c>
      <c r="B84756" s="2">
        <v>-20.949572</v>
      </c>
      <c r="C84756" s="2">
        <v>140.621666</v>
      </c>
      <c r="D84756" s="1">
        <v>54</v>
      </c>
      <c r="E84756" s="1">
        <v>460667</v>
      </c>
      <c r="F84756" s="1">
        <v>7683379</v>
      </c>
      <c r="G84756" s="3" t="s">
        <v>76148</v>
      </c>
    </row>
    <row r="84757" spans="1:7" x14ac:dyDescent="0.25">
      <c r="A84757" s="3">
        <v>559221</v>
      </c>
      <c r="B84757" s="2">
        <v>-20.949786</v>
      </c>
      <c r="C84757" s="2">
        <v>140.62388799999999</v>
      </c>
      <c r="D84757" s="1">
        <v>54</v>
      </c>
      <c r="E84757" s="1">
        <v>460898</v>
      </c>
      <c r="F84757" s="1">
        <v>7683356</v>
      </c>
      <c r="G84757" s="3" t="s">
        <v>107748</v>
      </c>
    </row>
    <row r="84758" spans="1:7" x14ac:dyDescent="0.25">
      <c r="A84758" s="3">
        <v>559222</v>
      </c>
      <c r="B84758" s="2">
        <v>-20.906703</v>
      </c>
      <c r="C84758" s="2">
        <v>140.61465799999999</v>
      </c>
      <c r="D84758" s="1">
        <v>54</v>
      </c>
      <c r="E84758" s="1">
        <v>459927</v>
      </c>
      <c r="F84758" s="1">
        <v>7688122</v>
      </c>
      <c r="G84758" s="3" t="s">
        <v>76149</v>
      </c>
    </row>
    <row r="84759" spans="1:7" x14ac:dyDescent="0.25">
      <c r="A84759" s="3">
        <v>559223</v>
      </c>
      <c r="B84759" s="2">
        <v>-20.897119</v>
      </c>
      <c r="C84759" s="2">
        <v>140.60887500000001</v>
      </c>
      <c r="D84759" s="1">
        <v>54</v>
      </c>
      <c r="E84759" s="1">
        <v>459323</v>
      </c>
      <c r="F84759" s="1">
        <v>7689181</v>
      </c>
      <c r="G84759" s="3" t="s">
        <v>107749</v>
      </c>
    </row>
    <row r="84760" spans="1:7" x14ac:dyDescent="0.25">
      <c r="A84760" s="3">
        <v>559224</v>
      </c>
      <c r="B84760" s="2">
        <v>-20.900252999999999</v>
      </c>
      <c r="C84760" s="2">
        <v>140.60394400000001</v>
      </c>
      <c r="D84760" s="1">
        <v>54</v>
      </c>
      <c r="E84760" s="1">
        <v>458811</v>
      </c>
      <c r="F84760" s="1">
        <v>7688833</v>
      </c>
      <c r="G84760" s="3" t="s">
        <v>76150</v>
      </c>
    </row>
    <row r="84761" spans="1:7" x14ac:dyDescent="0.25">
      <c r="A84761" s="3">
        <v>559225</v>
      </c>
      <c r="B84761" s="2">
        <v>-20.900991999999999</v>
      </c>
      <c r="C84761" s="2">
        <v>140.59554700000001</v>
      </c>
      <c r="D84761" s="1">
        <v>54</v>
      </c>
      <c r="E84761" s="1">
        <v>457938</v>
      </c>
      <c r="F84761" s="1">
        <v>7688749</v>
      </c>
      <c r="G84761" s="3" t="s">
        <v>107750</v>
      </c>
    </row>
    <row r="84762" spans="1:7" x14ac:dyDescent="0.25">
      <c r="A84762" s="3">
        <v>559226</v>
      </c>
      <c r="B84762" s="2">
        <v>-20.899201999999999</v>
      </c>
      <c r="C84762" s="2">
        <v>140.591677</v>
      </c>
      <c r="D84762" s="1">
        <v>54</v>
      </c>
      <c r="E84762" s="1">
        <v>457535</v>
      </c>
      <c r="F84762" s="1">
        <v>7688946</v>
      </c>
      <c r="G84762" s="3" t="s">
        <v>76151</v>
      </c>
    </row>
    <row r="84763" spans="1:7" x14ac:dyDescent="0.25">
      <c r="A84763" s="3">
        <v>559227</v>
      </c>
      <c r="B84763" s="2">
        <v>-20.898775000000001</v>
      </c>
      <c r="C84763" s="2">
        <v>140.59012200000001</v>
      </c>
      <c r="D84763" s="1">
        <v>54</v>
      </c>
      <c r="E84763" s="1">
        <v>457373</v>
      </c>
      <c r="F84763" s="1">
        <v>7688993</v>
      </c>
      <c r="G84763" s="3" t="s">
        <v>107751</v>
      </c>
    </row>
    <row r="84764" spans="1:7" x14ac:dyDescent="0.25">
      <c r="A84764" s="3">
        <v>559228</v>
      </c>
      <c r="B84764" s="2">
        <v>-20.898647</v>
      </c>
      <c r="C84764" s="2">
        <v>140.589302</v>
      </c>
      <c r="D84764" s="1">
        <v>54</v>
      </c>
      <c r="E84764" s="1">
        <v>457288</v>
      </c>
      <c r="F84764" s="1">
        <v>7689007</v>
      </c>
      <c r="G84764" s="3" t="s">
        <v>76152</v>
      </c>
    </row>
    <row r="84765" spans="1:7" x14ac:dyDescent="0.25">
      <c r="A84765" s="3">
        <v>559229</v>
      </c>
      <c r="B84765" s="2">
        <v>-20.897766000000001</v>
      </c>
      <c r="C84765" s="2">
        <v>140.587625</v>
      </c>
      <c r="D84765" s="1">
        <v>54</v>
      </c>
      <c r="E84765" s="1">
        <v>457113</v>
      </c>
      <c r="F84765" s="1">
        <v>7689104</v>
      </c>
      <c r="G84765" s="3" t="s">
        <v>107752</v>
      </c>
    </row>
    <row r="84766" spans="1:7" x14ac:dyDescent="0.25">
      <c r="A84766" s="3">
        <v>559230</v>
      </c>
      <c r="B84766" s="2">
        <v>-20.897600000000001</v>
      </c>
      <c r="C84766" s="2">
        <v>140.58632499999999</v>
      </c>
      <c r="D84766" s="1">
        <v>54</v>
      </c>
      <c r="E84766" s="1">
        <v>456978</v>
      </c>
      <c r="F84766" s="1">
        <v>7689122</v>
      </c>
      <c r="G84766" s="3" t="s">
        <v>76153</v>
      </c>
    </row>
    <row r="84767" spans="1:7" x14ac:dyDescent="0.25">
      <c r="A84767" s="3">
        <v>559231</v>
      </c>
      <c r="B84767" s="2">
        <v>-20.897663999999999</v>
      </c>
      <c r="C84767" s="2">
        <v>140.58300800000001</v>
      </c>
      <c r="D84767" s="1">
        <v>54</v>
      </c>
      <c r="E84767" s="1">
        <v>456633</v>
      </c>
      <c r="F84767" s="1">
        <v>7689114</v>
      </c>
      <c r="G84767" s="3" t="s">
        <v>107753</v>
      </c>
    </row>
    <row r="84768" spans="1:7" x14ac:dyDescent="0.25">
      <c r="A84768" s="3">
        <v>559232</v>
      </c>
      <c r="B84768" s="2">
        <v>-20.898675000000001</v>
      </c>
      <c r="C84768" s="2">
        <v>140.57851600000001</v>
      </c>
      <c r="D84768" s="1">
        <v>54</v>
      </c>
      <c r="E84768" s="1">
        <v>456166</v>
      </c>
      <c r="F84768" s="1">
        <v>7689001</v>
      </c>
      <c r="G84768" s="3" t="s">
        <v>76154</v>
      </c>
    </row>
    <row r="84769" spans="1:7" x14ac:dyDescent="0.25">
      <c r="A84769" s="3">
        <v>559233</v>
      </c>
      <c r="B84769" s="2">
        <v>-20.898665999999999</v>
      </c>
      <c r="C84769" s="2">
        <v>140.57543799999999</v>
      </c>
      <c r="D84769" s="1">
        <v>54</v>
      </c>
      <c r="E84769" s="1">
        <v>455846</v>
      </c>
      <c r="F84769" s="1">
        <v>7689001</v>
      </c>
      <c r="G84769" s="3" t="s">
        <v>107754</v>
      </c>
    </row>
    <row r="84770" spans="1:7" x14ac:dyDescent="0.25">
      <c r="A84770" s="3">
        <v>559234</v>
      </c>
      <c r="B84770" s="2">
        <v>-20.898427000000002</v>
      </c>
      <c r="C84770" s="2">
        <v>140.57397700000001</v>
      </c>
      <c r="D84770" s="1">
        <v>54</v>
      </c>
      <c r="E84770" s="1">
        <v>455694</v>
      </c>
      <c r="F84770" s="1">
        <v>7689027</v>
      </c>
      <c r="G84770" s="3" t="s">
        <v>76155</v>
      </c>
    </row>
    <row r="84771" spans="1:7" x14ac:dyDescent="0.25">
      <c r="A84771" s="3">
        <v>559235</v>
      </c>
      <c r="B84771" s="2">
        <v>-20.899564000000002</v>
      </c>
      <c r="C84771" s="2">
        <v>140.57245499999999</v>
      </c>
      <c r="D84771" s="1">
        <v>54</v>
      </c>
      <c r="E84771" s="1">
        <v>455536</v>
      </c>
      <c r="F84771" s="1">
        <v>7688901</v>
      </c>
      <c r="G84771" s="3" t="s">
        <v>76156</v>
      </c>
    </row>
    <row r="84772" spans="1:7" x14ac:dyDescent="0.25">
      <c r="A84772" s="3">
        <v>559236</v>
      </c>
      <c r="B84772" s="2">
        <v>-20.896227</v>
      </c>
      <c r="C84772" s="2">
        <v>140.57208800000001</v>
      </c>
      <c r="D84772" s="1">
        <v>54</v>
      </c>
      <c r="E84772" s="1">
        <v>455497</v>
      </c>
      <c r="F84772" s="1">
        <v>7689270</v>
      </c>
      <c r="G84772" s="3" t="s">
        <v>107755</v>
      </c>
    </row>
    <row r="84773" spans="1:7" x14ac:dyDescent="0.25">
      <c r="A84773" s="3">
        <v>559237</v>
      </c>
      <c r="B84773" s="2">
        <v>-20.857744</v>
      </c>
      <c r="C84773" s="2">
        <v>140.57534100000001</v>
      </c>
      <c r="D84773" s="1">
        <v>54</v>
      </c>
      <c r="E84773" s="1">
        <v>455824</v>
      </c>
      <c r="F84773" s="1">
        <v>7693530</v>
      </c>
      <c r="G84773" s="3" t="s">
        <v>76157</v>
      </c>
    </row>
    <row r="84774" spans="1:7" x14ac:dyDescent="0.25">
      <c r="A84774" s="3">
        <v>559238</v>
      </c>
      <c r="B84774" s="2">
        <v>-20.850383000000001</v>
      </c>
      <c r="C84774" s="2">
        <v>140.56168299999999</v>
      </c>
      <c r="D84774" s="1">
        <v>54</v>
      </c>
      <c r="E84774" s="1">
        <v>454401</v>
      </c>
      <c r="F84774" s="1">
        <v>7694341</v>
      </c>
      <c r="G84774" s="3" t="s">
        <v>107756</v>
      </c>
    </row>
    <row r="84775" spans="1:7" x14ac:dyDescent="0.25">
      <c r="A84775" s="3">
        <v>559239</v>
      </c>
      <c r="B84775" s="2">
        <v>-20.851156</v>
      </c>
      <c r="C84775" s="2">
        <v>140.55674999999999</v>
      </c>
      <c r="D84775" s="1">
        <v>54</v>
      </c>
      <c r="E84775" s="1">
        <v>453888</v>
      </c>
      <c r="F84775" s="1">
        <v>7694254</v>
      </c>
      <c r="G84775" s="3" t="s">
        <v>105623</v>
      </c>
    </row>
    <row r="84776" spans="1:7" x14ac:dyDescent="0.25">
      <c r="A84776" s="3">
        <v>559240</v>
      </c>
      <c r="B84776" s="2">
        <v>-20.851071999999998</v>
      </c>
      <c r="C84776" s="2">
        <v>140.55253099999999</v>
      </c>
      <c r="D84776" s="1">
        <v>54</v>
      </c>
      <c r="E84776" s="1">
        <v>453449</v>
      </c>
      <c r="F84776" s="1">
        <v>7694262</v>
      </c>
      <c r="G84776" s="3" t="s">
        <v>107757</v>
      </c>
    </row>
    <row r="84777" spans="1:7" x14ac:dyDescent="0.25">
      <c r="A84777" s="3">
        <v>559241</v>
      </c>
      <c r="B84777" s="2">
        <v>-20.927741000000001</v>
      </c>
      <c r="C84777" s="2">
        <v>140.526838</v>
      </c>
      <c r="D84777" s="1">
        <v>54</v>
      </c>
      <c r="E84777" s="1">
        <v>450801</v>
      </c>
      <c r="F84777" s="1">
        <v>7685769</v>
      </c>
      <c r="G84777" s="3" t="s">
        <v>105624</v>
      </c>
    </row>
    <row r="84778" spans="1:7" x14ac:dyDescent="0.25">
      <c r="A84778" s="3">
        <v>559242</v>
      </c>
      <c r="B84778" s="2">
        <v>-20.925719000000001</v>
      </c>
      <c r="C84778" s="2">
        <v>140.527691</v>
      </c>
      <c r="D84778" s="1">
        <v>54</v>
      </c>
      <c r="E84778" s="1">
        <v>450889</v>
      </c>
      <c r="F84778" s="1">
        <v>7685993</v>
      </c>
      <c r="G84778" s="3" t="s">
        <v>107758</v>
      </c>
    </row>
    <row r="84779" spans="1:7" x14ac:dyDescent="0.25">
      <c r="A84779" s="3">
        <v>559243</v>
      </c>
      <c r="B84779" s="2">
        <v>-20.925235000000001</v>
      </c>
      <c r="C84779" s="2">
        <v>140.52873</v>
      </c>
      <c r="D84779" s="1">
        <v>54</v>
      </c>
      <c r="E84779" s="1">
        <v>450997</v>
      </c>
      <c r="F84779" s="1">
        <v>7686047</v>
      </c>
      <c r="G84779" s="3" t="s">
        <v>105625</v>
      </c>
    </row>
    <row r="84780" spans="1:7" x14ac:dyDescent="0.25">
      <c r="A84780" s="3">
        <v>559244</v>
      </c>
      <c r="B84780" s="2">
        <v>-20.924880000000002</v>
      </c>
      <c r="C84780" s="2">
        <v>140.53058799999999</v>
      </c>
      <c r="D84780" s="1">
        <v>54</v>
      </c>
      <c r="E84780" s="1">
        <v>451190</v>
      </c>
      <c r="F84780" s="1">
        <v>7686087</v>
      </c>
      <c r="G84780" s="3" t="s">
        <v>107759</v>
      </c>
    </row>
    <row r="84781" spans="1:7" x14ac:dyDescent="0.25">
      <c r="A84781" s="3">
        <v>559245</v>
      </c>
      <c r="B84781" s="2">
        <v>-20.923946999999998</v>
      </c>
      <c r="C84781" s="2">
        <v>140.530485</v>
      </c>
      <c r="D84781" s="1">
        <v>54</v>
      </c>
      <c r="E84781" s="1">
        <v>451179</v>
      </c>
      <c r="F84781" s="1">
        <v>7686190</v>
      </c>
      <c r="G84781" s="3" t="s">
        <v>105626</v>
      </c>
    </row>
    <row r="84782" spans="1:7" x14ac:dyDescent="0.25">
      <c r="A84782" s="3">
        <v>559246</v>
      </c>
      <c r="B84782" s="2">
        <v>-20.939508</v>
      </c>
      <c r="C84782" s="2">
        <v>140.52403000000001</v>
      </c>
      <c r="D84782" s="1">
        <v>54</v>
      </c>
      <c r="E84782" s="1">
        <v>450513</v>
      </c>
      <c r="F84782" s="1">
        <v>7684466</v>
      </c>
      <c r="G84782" s="3" t="s">
        <v>107760</v>
      </c>
    </row>
    <row r="84783" spans="1:7" x14ac:dyDescent="0.25">
      <c r="A84783" s="3">
        <v>559247</v>
      </c>
      <c r="B84783" s="2">
        <v>-20.936426999999998</v>
      </c>
      <c r="C84783" s="2">
        <v>140.53813</v>
      </c>
      <c r="D84783" s="1">
        <v>54</v>
      </c>
      <c r="E84783" s="1">
        <v>451978</v>
      </c>
      <c r="F84783" s="1">
        <v>7684811</v>
      </c>
      <c r="G84783" s="3" t="s">
        <v>105627</v>
      </c>
    </row>
    <row r="84784" spans="1:7" x14ac:dyDescent="0.25">
      <c r="A84784" s="3">
        <v>559248</v>
      </c>
      <c r="B84784" s="2">
        <v>-20.935247</v>
      </c>
      <c r="C84784" s="2">
        <v>140.53878900000001</v>
      </c>
      <c r="D84784" s="1">
        <v>54</v>
      </c>
      <c r="E84784" s="1">
        <v>452046</v>
      </c>
      <c r="F84784" s="1">
        <v>7684942</v>
      </c>
      <c r="G84784" s="3" t="s">
        <v>107761</v>
      </c>
    </row>
    <row r="84785" spans="1:7" x14ac:dyDescent="0.25">
      <c r="A84785" s="3">
        <v>559249</v>
      </c>
      <c r="B84785" s="2">
        <v>-20.935794000000001</v>
      </c>
      <c r="C84785" s="2">
        <v>140.54083600000001</v>
      </c>
      <c r="D84785" s="1">
        <v>54</v>
      </c>
      <c r="E84785" s="1">
        <v>452259</v>
      </c>
      <c r="F84785" s="1">
        <v>7684882</v>
      </c>
      <c r="G84785" s="3" t="s">
        <v>105628</v>
      </c>
    </row>
    <row r="84786" spans="1:7" x14ac:dyDescent="0.25">
      <c r="A84786" s="3">
        <v>559250</v>
      </c>
      <c r="B84786" s="2">
        <v>-20.936233000000001</v>
      </c>
      <c r="C84786" s="2">
        <v>140.542191</v>
      </c>
      <c r="D84786" s="1">
        <v>54</v>
      </c>
      <c r="E84786" s="1">
        <v>452400</v>
      </c>
      <c r="F84786" s="1">
        <v>7684834</v>
      </c>
      <c r="G84786" s="3" t="s">
        <v>107762</v>
      </c>
    </row>
    <row r="84787" spans="1:7" x14ac:dyDescent="0.25">
      <c r="A84787" s="3">
        <v>559251</v>
      </c>
      <c r="B84787" s="2">
        <v>-20.935718999999999</v>
      </c>
      <c r="C84787" s="2">
        <v>140.54294100000001</v>
      </c>
      <c r="D84787" s="1">
        <v>54</v>
      </c>
      <c r="E84787" s="1">
        <v>452478</v>
      </c>
      <c r="F84787" s="1">
        <v>7684891</v>
      </c>
      <c r="G84787" s="3" t="s">
        <v>105629</v>
      </c>
    </row>
    <row r="84788" spans="1:7" x14ac:dyDescent="0.25">
      <c r="A84788" s="3">
        <v>559252</v>
      </c>
      <c r="B84788" s="2">
        <v>-20.935269000000002</v>
      </c>
      <c r="C84788" s="2">
        <v>140.54407699999999</v>
      </c>
      <c r="D84788" s="1">
        <v>54</v>
      </c>
      <c r="E84788" s="1">
        <v>452596</v>
      </c>
      <c r="F84788" s="1">
        <v>7684941</v>
      </c>
      <c r="G84788" s="3" t="s">
        <v>107763</v>
      </c>
    </row>
    <row r="84789" spans="1:7" x14ac:dyDescent="0.25">
      <c r="A84789" s="3">
        <v>559253</v>
      </c>
      <c r="B84789" s="2">
        <v>-20.934149999999999</v>
      </c>
      <c r="C84789" s="2">
        <v>140.544072</v>
      </c>
      <c r="D84789" s="1">
        <v>54</v>
      </c>
      <c r="E84789" s="1">
        <v>452595</v>
      </c>
      <c r="F84789" s="1">
        <v>7685065</v>
      </c>
      <c r="G84789" s="3" t="s">
        <v>105630</v>
      </c>
    </row>
    <row r="84790" spans="1:7" x14ac:dyDescent="0.25">
      <c r="A84790" s="3">
        <v>559254</v>
      </c>
      <c r="B84790" s="2">
        <v>-20.933008000000001</v>
      </c>
      <c r="C84790" s="2">
        <v>140.54280499999999</v>
      </c>
      <c r="D84790" s="1">
        <v>54</v>
      </c>
      <c r="E84790" s="1">
        <v>452463</v>
      </c>
      <c r="F84790" s="1">
        <v>7685191</v>
      </c>
      <c r="G84790" s="3" t="s">
        <v>107764</v>
      </c>
    </row>
    <row r="84791" spans="1:7" x14ac:dyDescent="0.25">
      <c r="A84791" s="3">
        <v>559255</v>
      </c>
      <c r="B84791" s="2">
        <v>-20.939791</v>
      </c>
      <c r="C84791" s="2">
        <v>140.53187700000001</v>
      </c>
      <c r="D84791" s="1">
        <v>54</v>
      </c>
      <c r="E84791" s="1">
        <v>451329</v>
      </c>
      <c r="F84791" s="1">
        <v>7684437</v>
      </c>
      <c r="G84791" s="3" t="s">
        <v>105631</v>
      </c>
    </row>
    <row r="84792" spans="1:7" x14ac:dyDescent="0.25">
      <c r="A84792" s="3">
        <v>559256</v>
      </c>
      <c r="B84792" s="2">
        <v>-20.901668999999998</v>
      </c>
      <c r="C84792" s="2">
        <v>140.50600600000001</v>
      </c>
      <c r="D84792" s="1">
        <v>54</v>
      </c>
      <c r="E84792" s="1">
        <v>448626</v>
      </c>
      <c r="F84792" s="1">
        <v>7688648</v>
      </c>
      <c r="G84792" s="3" t="s">
        <v>107765</v>
      </c>
    </row>
    <row r="84793" spans="1:7" x14ac:dyDescent="0.25">
      <c r="A84793" s="3">
        <v>559257</v>
      </c>
      <c r="B84793" s="2">
        <v>-20.900880999999998</v>
      </c>
      <c r="C84793" s="2">
        <v>140.50472199999999</v>
      </c>
      <c r="D84793" s="1">
        <v>54</v>
      </c>
      <c r="E84793" s="1">
        <v>448492</v>
      </c>
      <c r="F84793" s="1">
        <v>7688735</v>
      </c>
      <c r="G84793" s="3" t="s">
        <v>105632</v>
      </c>
    </row>
    <row r="84794" spans="1:7" x14ac:dyDescent="0.25">
      <c r="A84794" s="3">
        <v>559258</v>
      </c>
      <c r="B84794" s="2">
        <v>-20.900478</v>
      </c>
      <c r="C84794" s="2">
        <v>140.503164</v>
      </c>
      <c r="D84794" s="1">
        <v>54</v>
      </c>
      <c r="E84794" s="1">
        <v>448330</v>
      </c>
      <c r="F84794" s="1">
        <v>7688779</v>
      </c>
      <c r="G84794" s="3" t="s">
        <v>107766</v>
      </c>
    </row>
    <row r="84795" spans="1:7" x14ac:dyDescent="0.25">
      <c r="A84795" s="3">
        <v>559259</v>
      </c>
      <c r="B84795" s="2">
        <v>-20.901907999999999</v>
      </c>
      <c r="C84795" s="2">
        <v>140.50093899999999</v>
      </c>
      <c r="D84795" s="1">
        <v>54</v>
      </c>
      <c r="E84795" s="1">
        <v>448099</v>
      </c>
      <c r="F84795" s="1">
        <v>7688620</v>
      </c>
      <c r="G84795" s="3" t="s">
        <v>105633</v>
      </c>
    </row>
    <row r="84796" spans="1:7" x14ac:dyDescent="0.25">
      <c r="A84796" s="3">
        <v>559260</v>
      </c>
      <c r="B84796" s="2">
        <v>-20.902386</v>
      </c>
      <c r="C84796" s="2">
        <v>140.50080299999999</v>
      </c>
      <c r="D84796" s="1">
        <v>54</v>
      </c>
      <c r="E84796" s="1">
        <v>448085</v>
      </c>
      <c r="F84796" s="1">
        <v>7688567</v>
      </c>
      <c r="G84796" s="3" t="s">
        <v>107767</v>
      </c>
    </row>
    <row r="84797" spans="1:7" x14ac:dyDescent="0.25">
      <c r="A84797" s="3">
        <v>559261</v>
      </c>
      <c r="B84797" s="2">
        <v>-20.901450000000001</v>
      </c>
      <c r="C84797" s="2">
        <v>140.49842200000001</v>
      </c>
      <c r="D84797" s="1">
        <v>54</v>
      </c>
      <c r="E84797" s="1">
        <v>447837</v>
      </c>
      <c r="F84797" s="1">
        <v>7688670</v>
      </c>
      <c r="G84797" s="3" t="s">
        <v>105634</v>
      </c>
    </row>
    <row r="84798" spans="1:7" x14ac:dyDescent="0.25">
      <c r="A84798" s="3">
        <v>559262</v>
      </c>
      <c r="B84798" s="2">
        <v>-20.899840999999999</v>
      </c>
      <c r="C84798" s="2">
        <v>140.49820500000001</v>
      </c>
      <c r="D84798" s="1">
        <v>54</v>
      </c>
      <c r="E84798" s="1">
        <v>447814</v>
      </c>
      <c r="F84798" s="1">
        <v>7688848</v>
      </c>
      <c r="G84798" s="3" t="s">
        <v>105635</v>
      </c>
    </row>
    <row r="84799" spans="1:7" x14ac:dyDescent="0.25">
      <c r="A84799" s="3">
        <v>559263</v>
      </c>
      <c r="B84799" s="2">
        <v>-20.898700000000002</v>
      </c>
      <c r="C84799" s="2">
        <v>140.497614</v>
      </c>
      <c r="D84799" s="1">
        <v>54</v>
      </c>
      <c r="E84799" s="1">
        <v>447752</v>
      </c>
      <c r="F84799" s="1">
        <v>7688974</v>
      </c>
      <c r="G84799" s="3" t="s">
        <v>108026</v>
      </c>
    </row>
    <row r="84800" spans="1:7" x14ac:dyDescent="0.25">
      <c r="A84800" s="3">
        <v>559264</v>
      </c>
      <c r="B84800" s="2">
        <v>-20.895818999999999</v>
      </c>
      <c r="C84800" s="2">
        <v>140.49829399999999</v>
      </c>
      <c r="D84800" s="1">
        <v>54</v>
      </c>
      <c r="E84800" s="1">
        <v>447822</v>
      </c>
      <c r="F84800" s="1">
        <v>7689293</v>
      </c>
      <c r="G84800" s="3" t="s">
        <v>105636</v>
      </c>
    </row>
    <row r="84801" spans="1:7" x14ac:dyDescent="0.25">
      <c r="A84801" s="3">
        <v>559265</v>
      </c>
      <c r="B84801" s="2">
        <v>-20.893319000000002</v>
      </c>
      <c r="C84801" s="2">
        <v>140.49574699999999</v>
      </c>
      <c r="D84801" s="1">
        <v>54</v>
      </c>
      <c r="E84801" s="1">
        <v>447556</v>
      </c>
      <c r="F84801" s="1">
        <v>7689569</v>
      </c>
      <c r="G84801" s="3" t="s">
        <v>108027</v>
      </c>
    </row>
    <row r="84802" spans="1:7" x14ac:dyDescent="0.25">
      <c r="A84802" s="3">
        <v>559266</v>
      </c>
      <c r="B84802" s="2">
        <v>-20.892716</v>
      </c>
      <c r="C84802" s="2">
        <v>140.496691</v>
      </c>
      <c r="D84802" s="1">
        <v>54</v>
      </c>
      <c r="E84802" s="1">
        <v>447654</v>
      </c>
      <c r="F84802" s="1">
        <v>7689636</v>
      </c>
      <c r="G84802" s="3" t="s">
        <v>105637</v>
      </c>
    </row>
    <row r="84803" spans="1:7" x14ac:dyDescent="0.25">
      <c r="A84803" s="3">
        <v>559267</v>
      </c>
      <c r="B84803" s="2">
        <v>-20.892590999999999</v>
      </c>
      <c r="C84803" s="2">
        <v>140.49712199999999</v>
      </c>
      <c r="D84803" s="1">
        <v>54</v>
      </c>
      <c r="E84803" s="1">
        <v>447699</v>
      </c>
      <c r="F84803" s="1">
        <v>7689650</v>
      </c>
      <c r="G84803" s="3" t="s">
        <v>107856</v>
      </c>
    </row>
    <row r="84804" spans="1:7" x14ac:dyDescent="0.25">
      <c r="A84804" s="3">
        <v>559268</v>
      </c>
      <c r="B84804" s="2">
        <v>-20.892161000000002</v>
      </c>
      <c r="C84804" s="2">
        <v>140.49823000000001</v>
      </c>
      <c r="D84804" s="1">
        <v>54</v>
      </c>
      <c r="E84804" s="1">
        <v>447814</v>
      </c>
      <c r="F84804" s="1">
        <v>7689698</v>
      </c>
      <c r="G84804" s="3" t="s">
        <v>105638</v>
      </c>
    </row>
    <row r="84805" spans="1:7" x14ac:dyDescent="0.25">
      <c r="A84805" s="3">
        <v>559269</v>
      </c>
      <c r="B84805" s="2">
        <v>-20.89208</v>
      </c>
      <c r="C84805" s="2">
        <v>140.49904699999999</v>
      </c>
      <c r="D84805" s="1">
        <v>54</v>
      </c>
      <c r="E84805" s="1">
        <v>447899</v>
      </c>
      <c r="F84805" s="1">
        <v>7689707</v>
      </c>
      <c r="G84805" s="3" t="s">
        <v>107857</v>
      </c>
    </row>
    <row r="84806" spans="1:7" x14ac:dyDescent="0.25">
      <c r="A84806" s="3">
        <v>559270</v>
      </c>
      <c r="B84806" s="2">
        <v>-20.896104999999999</v>
      </c>
      <c r="C84806" s="2">
        <v>140.50296700000001</v>
      </c>
      <c r="D84806" s="1">
        <v>54</v>
      </c>
      <c r="E84806" s="1">
        <v>448308</v>
      </c>
      <c r="F84806" s="1">
        <v>7689263</v>
      </c>
      <c r="G84806" s="3" t="s">
        <v>105639</v>
      </c>
    </row>
    <row r="84807" spans="1:7" x14ac:dyDescent="0.25">
      <c r="A84807" s="3">
        <v>559271</v>
      </c>
      <c r="B84807" s="2">
        <v>-20.790714000000001</v>
      </c>
      <c r="C84807" s="2">
        <v>140.559358</v>
      </c>
      <c r="D84807" s="1">
        <v>54</v>
      </c>
      <c r="E84807" s="1">
        <v>454141</v>
      </c>
      <c r="F84807" s="1">
        <v>7700944</v>
      </c>
      <c r="G84807" s="3" t="s">
        <v>107858</v>
      </c>
    </row>
    <row r="84808" spans="1:7" x14ac:dyDescent="0.25">
      <c r="A84808" s="3">
        <v>559272</v>
      </c>
      <c r="B84808" s="2">
        <v>-20.795175</v>
      </c>
      <c r="C84808" s="2">
        <v>140.56521699999999</v>
      </c>
      <c r="D84808" s="1">
        <v>54</v>
      </c>
      <c r="E84808" s="1">
        <v>454752</v>
      </c>
      <c r="F84808" s="1">
        <v>7700452</v>
      </c>
      <c r="G84808" s="3" t="s">
        <v>107859</v>
      </c>
    </row>
    <row r="84809" spans="1:7" x14ac:dyDescent="0.25">
      <c r="A84809" s="3">
        <v>559273</v>
      </c>
      <c r="B84809" s="2">
        <v>-20.794691</v>
      </c>
      <c r="C84809" s="2">
        <v>140.56736000000001</v>
      </c>
      <c r="D84809" s="1">
        <v>54</v>
      </c>
      <c r="E84809" s="1">
        <v>454975</v>
      </c>
      <c r="F84809" s="1">
        <v>7700506</v>
      </c>
      <c r="G84809" s="3" t="s">
        <v>107860</v>
      </c>
    </row>
    <row r="84810" spans="1:7" x14ac:dyDescent="0.25">
      <c r="A84810" s="3">
        <v>559274</v>
      </c>
      <c r="B84810" s="2">
        <v>-20.794049999999999</v>
      </c>
      <c r="C84810" s="2">
        <v>140.57039900000001</v>
      </c>
      <c r="D84810" s="1">
        <v>54</v>
      </c>
      <c r="E84810" s="1">
        <v>455291</v>
      </c>
      <c r="F84810" s="1">
        <v>7700578</v>
      </c>
      <c r="G84810" s="3" t="s">
        <v>107861</v>
      </c>
    </row>
    <row r="84811" spans="1:7" x14ac:dyDescent="0.25">
      <c r="A84811" s="3">
        <v>559275</v>
      </c>
      <c r="B84811" s="2">
        <v>-20.796111</v>
      </c>
      <c r="C84811" s="2">
        <v>140.574805</v>
      </c>
      <c r="D84811" s="1">
        <v>54</v>
      </c>
      <c r="E84811" s="1">
        <v>455750</v>
      </c>
      <c r="F84811" s="1">
        <v>7700351</v>
      </c>
      <c r="G84811" s="3" t="s">
        <v>107862</v>
      </c>
    </row>
    <row r="84812" spans="1:7" x14ac:dyDescent="0.25">
      <c r="A84812" s="3">
        <v>559276</v>
      </c>
      <c r="B84812" s="2">
        <v>-20.798401999999999</v>
      </c>
      <c r="C84812" s="2">
        <v>140.57729699999999</v>
      </c>
      <c r="D84812" s="1">
        <v>54</v>
      </c>
      <c r="E84812" s="1">
        <v>456010</v>
      </c>
      <c r="F84812" s="1">
        <v>7700098</v>
      </c>
      <c r="G84812" s="3" t="s">
        <v>107863</v>
      </c>
    </row>
    <row r="84813" spans="1:7" x14ac:dyDescent="0.25">
      <c r="A84813" s="3">
        <v>559277</v>
      </c>
      <c r="B84813" s="2">
        <v>-20.802506000000001</v>
      </c>
      <c r="C84813" s="2">
        <v>140.577552</v>
      </c>
      <c r="D84813" s="1">
        <v>54</v>
      </c>
      <c r="E84813" s="1">
        <v>456038</v>
      </c>
      <c r="F84813" s="1">
        <v>7699644</v>
      </c>
      <c r="G84813" s="3" t="s">
        <v>107864</v>
      </c>
    </row>
    <row r="84814" spans="1:7" x14ac:dyDescent="0.25">
      <c r="A84814" s="3">
        <v>559278</v>
      </c>
      <c r="B84814" s="2">
        <v>-20.804227999999998</v>
      </c>
      <c r="C84814" s="2">
        <v>140.57974899999999</v>
      </c>
      <c r="D84814" s="1">
        <v>54</v>
      </c>
      <c r="E84814" s="1">
        <v>456267</v>
      </c>
      <c r="F84814" s="1">
        <v>7699454</v>
      </c>
      <c r="G84814" s="3" t="s">
        <v>107865</v>
      </c>
    </row>
    <row r="84815" spans="1:7" x14ac:dyDescent="0.25">
      <c r="A84815" s="3">
        <v>559279</v>
      </c>
      <c r="B84815" s="2">
        <v>-20.805133000000001</v>
      </c>
      <c r="C84815" s="2">
        <v>140.58377200000001</v>
      </c>
      <c r="D84815" s="1">
        <v>54</v>
      </c>
      <c r="E84815" s="1">
        <v>456686</v>
      </c>
      <c r="F84815" s="1">
        <v>7699355</v>
      </c>
      <c r="G84815" s="3" t="s">
        <v>107866</v>
      </c>
    </row>
    <row r="84816" spans="1:7" x14ac:dyDescent="0.25">
      <c r="A84816" s="3">
        <v>559280</v>
      </c>
      <c r="B84816" s="2">
        <v>-20.805119000000001</v>
      </c>
      <c r="C84816" s="2">
        <v>140.585397</v>
      </c>
      <c r="D84816" s="1">
        <v>54</v>
      </c>
      <c r="E84816" s="1">
        <v>456855</v>
      </c>
      <c r="F84816" s="1">
        <v>7699357</v>
      </c>
      <c r="G84816" s="3" t="s">
        <v>107867</v>
      </c>
    </row>
    <row r="84817" spans="1:7" x14ac:dyDescent="0.25">
      <c r="A84817" s="3">
        <v>559281</v>
      </c>
      <c r="B84817" s="2">
        <v>-20.803981</v>
      </c>
      <c r="C84817" s="2">
        <v>140.58584099999999</v>
      </c>
      <c r="D84817" s="1">
        <v>54</v>
      </c>
      <c r="E84817" s="1">
        <v>456901</v>
      </c>
      <c r="F84817" s="1">
        <v>7699483</v>
      </c>
      <c r="G84817" s="3" t="s">
        <v>107868</v>
      </c>
    </row>
    <row r="84818" spans="1:7" x14ac:dyDescent="0.25">
      <c r="A84818" s="3">
        <v>559282</v>
      </c>
      <c r="B84818" s="2">
        <v>-20.804831</v>
      </c>
      <c r="C84818" s="2">
        <v>140.58919399999999</v>
      </c>
      <c r="D84818" s="1">
        <v>54</v>
      </c>
      <c r="E84818" s="1">
        <v>457250</v>
      </c>
      <c r="F84818" s="1">
        <v>7699390</v>
      </c>
      <c r="G84818" s="3" t="s">
        <v>107869</v>
      </c>
    </row>
    <row r="84819" spans="1:7" x14ac:dyDescent="0.25">
      <c r="A84819" s="3">
        <v>559283</v>
      </c>
      <c r="B84819" s="2">
        <v>-20.803864000000001</v>
      </c>
      <c r="C84819" s="2">
        <v>140.59008</v>
      </c>
      <c r="D84819" s="1">
        <v>54</v>
      </c>
      <c r="E84819" s="1">
        <v>457342</v>
      </c>
      <c r="F84819" s="1">
        <v>7699497</v>
      </c>
      <c r="G84819" s="3" t="s">
        <v>107870</v>
      </c>
    </row>
    <row r="84820" spans="1:7" x14ac:dyDescent="0.25">
      <c r="A84820" s="3">
        <v>559284</v>
      </c>
      <c r="B84820" s="2">
        <v>-20.804766999999998</v>
      </c>
      <c r="C84820" s="2">
        <v>140.57763299999999</v>
      </c>
      <c r="D84820" s="1">
        <v>54</v>
      </c>
      <c r="E84820" s="1">
        <v>456047</v>
      </c>
      <c r="F84820" s="1">
        <v>7699394</v>
      </c>
      <c r="G84820" s="3" t="s">
        <v>107871</v>
      </c>
    </row>
    <row r="84821" spans="1:7" x14ac:dyDescent="0.25">
      <c r="A84821" s="3">
        <v>559285</v>
      </c>
      <c r="B84821" s="2">
        <v>-20.804642000000001</v>
      </c>
      <c r="C84821" s="2">
        <v>140.57493299999999</v>
      </c>
      <c r="D84821" s="1">
        <v>54</v>
      </c>
      <c r="E84821" s="1">
        <v>455766</v>
      </c>
      <c r="F84821" s="1">
        <v>7699407</v>
      </c>
      <c r="G84821" s="3" t="s">
        <v>107872</v>
      </c>
    </row>
    <row r="84822" spans="1:7" x14ac:dyDescent="0.25">
      <c r="A84822" s="3">
        <v>559286</v>
      </c>
      <c r="B84822" s="2">
        <v>-20.804275000000001</v>
      </c>
      <c r="C84822" s="2">
        <v>140.57252199999999</v>
      </c>
      <c r="D84822" s="1">
        <v>54</v>
      </c>
      <c r="E84822" s="1">
        <v>455515</v>
      </c>
      <c r="F84822" s="1">
        <v>7699447</v>
      </c>
      <c r="G84822" s="3" t="s">
        <v>107873</v>
      </c>
    </row>
    <row r="84823" spans="1:7" x14ac:dyDescent="0.25">
      <c r="A84823" s="3">
        <v>559287</v>
      </c>
      <c r="B84823" s="2">
        <v>-20.804378</v>
      </c>
      <c r="C84823" s="2">
        <v>140.570447</v>
      </c>
      <c r="D84823" s="1">
        <v>54</v>
      </c>
      <c r="E84823" s="1">
        <v>455299</v>
      </c>
      <c r="F84823" s="1">
        <v>7699435</v>
      </c>
      <c r="G84823" s="3" t="s">
        <v>107874</v>
      </c>
    </row>
    <row r="84824" spans="1:7" x14ac:dyDescent="0.25">
      <c r="A84824" s="3">
        <v>559288</v>
      </c>
      <c r="B84824" s="2">
        <v>-20.807455999999998</v>
      </c>
      <c r="C84824" s="2">
        <v>140.56950499999999</v>
      </c>
      <c r="D84824" s="1">
        <v>54</v>
      </c>
      <c r="E84824" s="1">
        <v>455202</v>
      </c>
      <c r="F84824" s="1">
        <v>7699094</v>
      </c>
      <c r="G84824" s="3" t="s">
        <v>107875</v>
      </c>
    </row>
    <row r="84825" spans="1:7" x14ac:dyDescent="0.25">
      <c r="A84825" s="3">
        <v>559289</v>
      </c>
      <c r="B84825" s="2">
        <v>-20.808883000000002</v>
      </c>
      <c r="C84825" s="2">
        <v>140.56979899999999</v>
      </c>
      <c r="D84825" s="1">
        <v>54</v>
      </c>
      <c r="E84825" s="1">
        <v>455233</v>
      </c>
      <c r="F84825" s="1">
        <v>7698936</v>
      </c>
      <c r="G84825" s="3" t="s">
        <v>107876</v>
      </c>
    </row>
    <row r="84826" spans="1:7" x14ac:dyDescent="0.25">
      <c r="A84826" s="3">
        <v>559290</v>
      </c>
      <c r="B84826" s="2">
        <v>-20.808627999999999</v>
      </c>
      <c r="C84826" s="2">
        <v>140.57149100000001</v>
      </c>
      <c r="D84826" s="1">
        <v>54</v>
      </c>
      <c r="E84826" s="1">
        <v>455409</v>
      </c>
      <c r="F84826" s="1">
        <v>7698965</v>
      </c>
      <c r="G84826" s="3" t="s">
        <v>107877</v>
      </c>
    </row>
    <row r="84827" spans="1:7" x14ac:dyDescent="0.25">
      <c r="A84827" s="3">
        <v>559291</v>
      </c>
      <c r="B84827" s="2">
        <v>-20.805766999999999</v>
      </c>
      <c r="C84827" s="2">
        <v>140.562747</v>
      </c>
      <c r="D84827" s="1">
        <v>54</v>
      </c>
      <c r="E84827" s="1">
        <v>454498</v>
      </c>
      <c r="F84827" s="1">
        <v>7699279</v>
      </c>
      <c r="G84827" s="3" t="s">
        <v>105640</v>
      </c>
    </row>
    <row r="84828" spans="1:7" x14ac:dyDescent="0.25">
      <c r="A84828" s="3">
        <v>559292</v>
      </c>
      <c r="B84828" s="2">
        <v>-20.804849999999998</v>
      </c>
      <c r="C84828" s="2">
        <v>140.56094200000001</v>
      </c>
      <c r="D84828" s="1">
        <v>54</v>
      </c>
      <c r="E84828" s="1">
        <v>454310</v>
      </c>
      <c r="F84828" s="1">
        <v>7699380</v>
      </c>
      <c r="G84828" s="3" t="s">
        <v>107878</v>
      </c>
    </row>
    <row r="84829" spans="1:7" x14ac:dyDescent="0.25">
      <c r="A84829" s="3">
        <v>559293</v>
      </c>
      <c r="B84829" s="2">
        <v>-20.681588000000001</v>
      </c>
      <c r="C84829" s="2">
        <v>140.72463300000001</v>
      </c>
      <c r="D84829" s="1">
        <v>54</v>
      </c>
      <c r="E84829" s="1">
        <v>471321</v>
      </c>
      <c r="F84829" s="1">
        <v>7713059</v>
      </c>
      <c r="G84829" s="3" t="s">
        <v>105641</v>
      </c>
    </row>
    <row r="84830" spans="1:7" x14ac:dyDescent="0.25">
      <c r="A84830" s="3">
        <v>559294</v>
      </c>
      <c r="B84830" s="2">
        <v>-20.683174000000001</v>
      </c>
      <c r="C84830" s="2">
        <v>140.717119</v>
      </c>
      <c r="D84830" s="1">
        <v>54</v>
      </c>
      <c r="E84830" s="1">
        <v>470539</v>
      </c>
      <c r="F84830" s="1">
        <v>7712882</v>
      </c>
      <c r="G84830" s="3" t="s">
        <v>107879</v>
      </c>
    </row>
    <row r="84831" spans="1:7" x14ac:dyDescent="0.25">
      <c r="A84831" s="3">
        <v>559295</v>
      </c>
      <c r="B84831" s="2">
        <v>-20.688700000000001</v>
      </c>
      <c r="C84831" s="2">
        <v>140.714606</v>
      </c>
      <c r="D84831" s="1">
        <v>54</v>
      </c>
      <c r="E84831" s="1">
        <v>470278</v>
      </c>
      <c r="F84831" s="1">
        <v>7712270</v>
      </c>
      <c r="G84831" s="3" t="s">
        <v>105642</v>
      </c>
    </row>
    <row r="84832" spans="1:7" x14ac:dyDescent="0.25">
      <c r="A84832" s="3">
        <v>559296</v>
      </c>
      <c r="B84832" s="2">
        <v>-20.694161000000001</v>
      </c>
      <c r="C84832" s="2">
        <v>140.709869</v>
      </c>
      <c r="D84832" s="1">
        <v>54</v>
      </c>
      <c r="E84832" s="1">
        <v>469786</v>
      </c>
      <c r="F84832" s="1">
        <v>7711665</v>
      </c>
      <c r="G84832" s="3" t="s">
        <v>105643</v>
      </c>
    </row>
    <row r="84833" spans="1:7" x14ac:dyDescent="0.25">
      <c r="A84833" s="3">
        <v>559297</v>
      </c>
      <c r="B84833" s="2">
        <v>-20.694589000000001</v>
      </c>
      <c r="C84833" s="2">
        <v>140.71205800000001</v>
      </c>
      <c r="D84833" s="1">
        <v>54</v>
      </c>
      <c r="E84833" s="1">
        <v>470014</v>
      </c>
      <c r="F84833" s="1">
        <v>7711618</v>
      </c>
      <c r="G84833" s="3" t="s">
        <v>107880</v>
      </c>
    </row>
    <row r="84834" spans="1:7" x14ac:dyDescent="0.25">
      <c r="A84834" s="3">
        <v>559298</v>
      </c>
      <c r="B84834" s="2">
        <v>-20.698854999999998</v>
      </c>
      <c r="C84834" s="2">
        <v>140.702697</v>
      </c>
      <c r="D84834" s="1">
        <v>54</v>
      </c>
      <c r="E84834" s="1">
        <v>469040</v>
      </c>
      <c r="F84834" s="1">
        <v>7711144</v>
      </c>
      <c r="G84834" s="3" t="s">
        <v>105644</v>
      </c>
    </row>
    <row r="84835" spans="1:7" x14ac:dyDescent="0.25">
      <c r="A84835" s="3">
        <v>559299</v>
      </c>
      <c r="B84835" s="2">
        <v>-20.698436000000001</v>
      </c>
      <c r="C84835" s="2">
        <v>140.69978900000001</v>
      </c>
      <c r="D84835" s="1">
        <v>54</v>
      </c>
      <c r="E84835" s="1">
        <v>468737</v>
      </c>
      <c r="F84835" s="1">
        <v>7711190</v>
      </c>
      <c r="G84835" s="3" t="s">
        <v>107881</v>
      </c>
    </row>
    <row r="84836" spans="1:7" x14ac:dyDescent="0.25">
      <c r="A84836" s="3">
        <v>559300</v>
      </c>
      <c r="B84836" s="2">
        <v>-20.702289</v>
      </c>
      <c r="C84836" s="2">
        <v>140.69197199999999</v>
      </c>
      <c r="D84836" s="1">
        <v>54</v>
      </c>
      <c r="E84836" s="1">
        <v>467924</v>
      </c>
      <c r="F84836" s="1">
        <v>7710762</v>
      </c>
      <c r="G84836" s="3" t="s">
        <v>105645</v>
      </c>
    </row>
    <row r="84837" spans="1:7" x14ac:dyDescent="0.25">
      <c r="A84837" s="3">
        <v>559301</v>
      </c>
      <c r="B84837" s="2">
        <v>-20.703057999999999</v>
      </c>
      <c r="C84837" s="2">
        <v>140.692125</v>
      </c>
      <c r="D84837" s="1">
        <v>54</v>
      </c>
      <c r="E84837" s="1">
        <v>467940</v>
      </c>
      <c r="F84837" s="1">
        <v>7710677</v>
      </c>
      <c r="G84837" s="3" t="s">
        <v>107882</v>
      </c>
    </row>
    <row r="84838" spans="1:7" x14ac:dyDescent="0.25">
      <c r="A84838" s="3">
        <v>559302</v>
      </c>
      <c r="B84838" s="2">
        <v>-20.703728000000002</v>
      </c>
      <c r="C84838" s="2">
        <v>140.68768600000001</v>
      </c>
      <c r="D84838" s="1">
        <v>54</v>
      </c>
      <c r="E84838" s="1">
        <v>467478</v>
      </c>
      <c r="F84838" s="1">
        <v>7710602</v>
      </c>
      <c r="G84838" s="3" t="s">
        <v>105646</v>
      </c>
    </row>
    <row r="84839" spans="1:7" x14ac:dyDescent="0.25">
      <c r="A84839" s="3">
        <v>559303</v>
      </c>
      <c r="B84839" s="2">
        <v>-20.704810999999999</v>
      </c>
      <c r="C84839" s="2">
        <v>140.68740500000001</v>
      </c>
      <c r="D84839" s="1">
        <v>54</v>
      </c>
      <c r="E84839" s="1">
        <v>467449</v>
      </c>
      <c r="F84839" s="1">
        <v>7710482</v>
      </c>
      <c r="G84839" s="3" t="s">
        <v>107883</v>
      </c>
    </row>
    <row r="84840" spans="1:7" x14ac:dyDescent="0.25">
      <c r="A84840" s="3">
        <v>559304</v>
      </c>
      <c r="B84840" s="2">
        <v>-20.706361000000001</v>
      </c>
      <c r="C84840" s="2">
        <v>140.679844</v>
      </c>
      <c r="D84840" s="1">
        <v>54</v>
      </c>
      <c r="E84840" s="1">
        <v>466662</v>
      </c>
      <c r="F84840" s="1">
        <v>7710309</v>
      </c>
      <c r="G84840" s="3" t="s">
        <v>105647</v>
      </c>
    </row>
    <row r="84841" spans="1:7" x14ac:dyDescent="0.25">
      <c r="A84841" s="3">
        <v>559305</v>
      </c>
      <c r="B84841" s="2">
        <v>-20.699755</v>
      </c>
      <c r="C84841" s="2">
        <v>140.68087700000001</v>
      </c>
      <c r="D84841" s="1">
        <v>54</v>
      </c>
      <c r="E84841" s="1">
        <v>466768</v>
      </c>
      <c r="F84841" s="1">
        <v>7711040</v>
      </c>
      <c r="G84841" s="3" t="s">
        <v>107884</v>
      </c>
    </row>
    <row r="84842" spans="1:7" x14ac:dyDescent="0.25">
      <c r="A84842" s="3">
        <v>559306</v>
      </c>
      <c r="B84842" s="2">
        <v>-20.696258</v>
      </c>
      <c r="C84842" s="2">
        <v>140.68040500000001</v>
      </c>
      <c r="D84842" s="1">
        <v>54</v>
      </c>
      <c r="E84842" s="1">
        <v>466718</v>
      </c>
      <c r="F84842" s="1">
        <v>7711427</v>
      </c>
      <c r="G84842" s="3" t="s">
        <v>105648</v>
      </c>
    </row>
    <row r="84843" spans="1:7" x14ac:dyDescent="0.25">
      <c r="A84843" s="3">
        <v>559307</v>
      </c>
      <c r="B84843" s="2">
        <v>-20.696297000000001</v>
      </c>
      <c r="C84843" s="2">
        <v>140.681116</v>
      </c>
      <c r="D84843" s="1">
        <v>54</v>
      </c>
      <c r="E84843" s="1">
        <v>466792</v>
      </c>
      <c r="F84843" s="1">
        <v>7711423</v>
      </c>
      <c r="G84843" s="3" t="s">
        <v>107885</v>
      </c>
    </row>
    <row r="84844" spans="1:7" x14ac:dyDescent="0.25">
      <c r="A84844" s="3">
        <v>559308</v>
      </c>
      <c r="B84844" s="2">
        <v>-20.696791000000001</v>
      </c>
      <c r="C84844" s="2">
        <v>140.679597</v>
      </c>
      <c r="D84844" s="1">
        <v>54</v>
      </c>
      <c r="E84844" s="1">
        <v>466634</v>
      </c>
      <c r="F84844" s="1">
        <v>7711368</v>
      </c>
      <c r="G84844" s="3" t="s">
        <v>105649</v>
      </c>
    </row>
    <row r="84845" spans="1:7" x14ac:dyDescent="0.25">
      <c r="A84845" s="3">
        <v>559309</v>
      </c>
      <c r="B84845" s="2">
        <v>-20.692491</v>
      </c>
      <c r="C84845" s="2">
        <v>140.68020999999999</v>
      </c>
      <c r="D84845" s="1">
        <v>54</v>
      </c>
      <c r="E84845" s="1">
        <v>466697</v>
      </c>
      <c r="F84845" s="1">
        <v>7711844</v>
      </c>
      <c r="G84845" s="3" t="s">
        <v>107886</v>
      </c>
    </row>
    <row r="84846" spans="1:7" x14ac:dyDescent="0.25">
      <c r="A84846" s="3">
        <v>559310</v>
      </c>
      <c r="B84846" s="2">
        <v>-20.689326999999999</v>
      </c>
      <c r="C84846" s="2">
        <v>140.67977400000001</v>
      </c>
      <c r="D84846" s="1">
        <v>54</v>
      </c>
      <c r="E84846" s="1">
        <v>466651</v>
      </c>
      <c r="F84846" s="1">
        <v>7712194</v>
      </c>
      <c r="G84846" s="3" t="s">
        <v>105650</v>
      </c>
    </row>
    <row r="84847" spans="1:7" x14ac:dyDescent="0.25">
      <c r="A84847" s="3">
        <v>559311</v>
      </c>
      <c r="B84847" s="2">
        <v>-20.683865999999998</v>
      </c>
      <c r="C84847" s="2">
        <v>140.682985</v>
      </c>
      <c r="D84847" s="1">
        <v>54</v>
      </c>
      <c r="E84847" s="1">
        <v>466984</v>
      </c>
      <c r="F84847" s="1">
        <v>7712799</v>
      </c>
      <c r="G84847" s="3" t="s">
        <v>107887</v>
      </c>
    </row>
    <row r="84848" spans="1:7" x14ac:dyDescent="0.25">
      <c r="A84848" s="3">
        <v>559312</v>
      </c>
      <c r="B84848" s="2">
        <v>-20.680133000000001</v>
      </c>
      <c r="C84848" s="2">
        <v>140.687783</v>
      </c>
      <c r="D84848" s="1">
        <v>54</v>
      </c>
      <c r="E84848" s="1">
        <v>467483</v>
      </c>
      <c r="F84848" s="1">
        <v>7713213</v>
      </c>
      <c r="G84848" s="3" t="s">
        <v>105651</v>
      </c>
    </row>
    <row r="84849" spans="1:7" x14ac:dyDescent="0.25">
      <c r="A84849" s="3">
        <v>559313</v>
      </c>
      <c r="B84849" s="2">
        <v>-20.678360000000001</v>
      </c>
      <c r="C84849" s="2">
        <v>140.691744</v>
      </c>
      <c r="D84849" s="1">
        <v>54</v>
      </c>
      <c r="E84849" s="1">
        <v>467895</v>
      </c>
      <c r="F84849" s="1">
        <v>7713410</v>
      </c>
      <c r="G84849" s="3" t="s">
        <v>107888</v>
      </c>
    </row>
    <row r="84850" spans="1:7" x14ac:dyDescent="0.25">
      <c r="A84850" s="3">
        <v>559314</v>
      </c>
      <c r="B84850" s="2">
        <v>-20.677688</v>
      </c>
      <c r="C84850" s="2">
        <v>140.69437500000001</v>
      </c>
      <c r="D84850" s="1">
        <v>54</v>
      </c>
      <c r="E84850" s="1">
        <v>468169</v>
      </c>
      <c r="F84850" s="1">
        <v>7713485</v>
      </c>
      <c r="G84850" s="3" t="s">
        <v>105652</v>
      </c>
    </row>
    <row r="84851" spans="1:7" x14ac:dyDescent="0.25">
      <c r="A84851" s="3">
        <v>559315</v>
      </c>
      <c r="B84851" s="2">
        <v>-20.677394</v>
      </c>
      <c r="C84851" s="2">
        <v>140.691744</v>
      </c>
      <c r="D84851" s="1">
        <v>54</v>
      </c>
      <c r="E84851" s="1">
        <v>467895</v>
      </c>
      <c r="F84851" s="1">
        <v>7713517</v>
      </c>
      <c r="G84851" s="3" t="s">
        <v>107889</v>
      </c>
    </row>
    <row r="84852" spans="1:7" x14ac:dyDescent="0.25">
      <c r="A84852" s="3">
        <v>559316</v>
      </c>
      <c r="B84852" s="2">
        <v>-20.684397000000001</v>
      </c>
      <c r="C84852" s="2">
        <v>140.692183</v>
      </c>
      <c r="D84852" s="1">
        <v>54</v>
      </c>
      <c r="E84852" s="1">
        <v>467942</v>
      </c>
      <c r="F84852" s="1">
        <v>7712742</v>
      </c>
      <c r="G84852" s="3" t="s">
        <v>105883</v>
      </c>
    </row>
    <row r="84853" spans="1:7" x14ac:dyDescent="0.25">
      <c r="A84853" s="3">
        <v>559317</v>
      </c>
      <c r="B84853" s="2">
        <v>-20.685649999999999</v>
      </c>
      <c r="C84853" s="2">
        <v>140.69002699999999</v>
      </c>
      <c r="D84853" s="1">
        <v>54</v>
      </c>
      <c r="E84853" s="1">
        <v>467718</v>
      </c>
      <c r="F84853" s="1">
        <v>7712603</v>
      </c>
      <c r="G84853" s="3" t="s">
        <v>107890</v>
      </c>
    </row>
    <row r="84854" spans="1:7" x14ac:dyDescent="0.25">
      <c r="A84854" s="3">
        <v>559318</v>
      </c>
      <c r="B84854" s="2">
        <v>-20.682404999999999</v>
      </c>
      <c r="C84854" s="2">
        <v>140.695402</v>
      </c>
      <c r="D84854" s="1">
        <v>54</v>
      </c>
      <c r="E84854" s="1">
        <v>468277</v>
      </c>
      <c r="F84854" s="1">
        <v>7712963</v>
      </c>
      <c r="G84854" s="3" t="s">
        <v>105884</v>
      </c>
    </row>
    <row r="84855" spans="1:7" x14ac:dyDescent="0.25">
      <c r="A84855" s="3">
        <v>559319</v>
      </c>
      <c r="B84855" s="2">
        <v>-20.679752000000001</v>
      </c>
      <c r="C84855" s="2">
        <v>140.70133300000001</v>
      </c>
      <c r="D84855" s="1">
        <v>54</v>
      </c>
      <c r="E84855" s="1">
        <v>468894</v>
      </c>
      <c r="F84855" s="1">
        <v>7713258</v>
      </c>
      <c r="G84855" s="3" t="s">
        <v>107891</v>
      </c>
    </row>
    <row r="84856" spans="1:7" x14ac:dyDescent="0.25">
      <c r="A84856" s="3">
        <v>559320</v>
      </c>
      <c r="B84856" s="2">
        <v>-20.676883</v>
      </c>
      <c r="C84856" s="2">
        <v>140.709844</v>
      </c>
      <c r="D84856" s="1">
        <v>54</v>
      </c>
      <c r="E84856" s="1">
        <v>469780</v>
      </c>
      <c r="F84856" s="1">
        <v>7713577</v>
      </c>
      <c r="G84856" s="3" t="s">
        <v>106914</v>
      </c>
    </row>
    <row r="84857" spans="1:7" x14ac:dyDescent="0.25">
      <c r="A84857" s="3">
        <v>559321</v>
      </c>
      <c r="B84857" s="2">
        <v>-20.677662999999999</v>
      </c>
      <c r="C84857" s="2">
        <v>140.71183099999999</v>
      </c>
      <c r="D84857" s="1">
        <v>54</v>
      </c>
      <c r="E84857" s="1">
        <v>469987</v>
      </c>
      <c r="F84857" s="1">
        <v>7713491</v>
      </c>
      <c r="G84857" s="3" t="s">
        <v>107892</v>
      </c>
    </row>
    <row r="84858" spans="1:7" x14ac:dyDescent="0.25">
      <c r="A84858" s="3">
        <v>559322</v>
      </c>
      <c r="B84858" s="2">
        <v>-20.674558000000001</v>
      </c>
      <c r="C84858" s="2">
        <v>140.71433300000001</v>
      </c>
      <c r="D84858" s="1">
        <v>54</v>
      </c>
      <c r="E84858" s="1">
        <v>470247</v>
      </c>
      <c r="F84858" s="1">
        <v>7713835</v>
      </c>
      <c r="G84858" s="3" t="s">
        <v>106915</v>
      </c>
    </row>
    <row r="84859" spans="1:7" x14ac:dyDescent="0.25">
      <c r="A84859" s="3">
        <v>559323</v>
      </c>
      <c r="B84859" s="2">
        <v>-20.683143999999999</v>
      </c>
      <c r="C84859" s="2">
        <v>140.683044</v>
      </c>
      <c r="D84859" s="1">
        <v>54</v>
      </c>
      <c r="E84859" s="1">
        <v>466990</v>
      </c>
      <c r="F84859" s="1">
        <v>7712879</v>
      </c>
      <c r="G84859" s="3" t="s">
        <v>106916</v>
      </c>
    </row>
    <row r="84860" spans="1:7" x14ac:dyDescent="0.25">
      <c r="A84860" s="3">
        <v>559324</v>
      </c>
      <c r="B84860" s="2">
        <v>-20.679901999999998</v>
      </c>
      <c r="C84860" s="2">
        <v>140.679922</v>
      </c>
      <c r="D84860" s="1">
        <v>54</v>
      </c>
      <c r="E84860" s="1">
        <v>466664</v>
      </c>
      <c r="F84860" s="1">
        <v>7713237</v>
      </c>
      <c r="G84860" s="3" t="s">
        <v>107893</v>
      </c>
    </row>
    <row r="84861" spans="1:7" x14ac:dyDescent="0.25">
      <c r="A84861" s="3">
        <v>559325</v>
      </c>
      <c r="B84861" s="2">
        <v>-20.678730000000002</v>
      </c>
      <c r="C84861" s="2">
        <v>140.68043299999999</v>
      </c>
      <c r="D84861" s="1">
        <v>54</v>
      </c>
      <c r="E84861" s="1">
        <v>466717</v>
      </c>
      <c r="F84861" s="1">
        <v>7713367</v>
      </c>
      <c r="G84861" s="3" t="s">
        <v>106917</v>
      </c>
    </row>
    <row r="84862" spans="1:7" x14ac:dyDescent="0.25">
      <c r="A84862" s="3">
        <v>559326</v>
      </c>
      <c r="B84862" s="2">
        <v>-20.674935000000001</v>
      </c>
      <c r="C84862" s="2">
        <v>140.68088</v>
      </c>
      <c r="D84862" s="1">
        <v>54</v>
      </c>
      <c r="E84862" s="1">
        <v>466763</v>
      </c>
      <c r="F84862" s="1">
        <v>7713787</v>
      </c>
      <c r="G84862" s="3" t="s">
        <v>107894</v>
      </c>
    </row>
    <row r="84863" spans="1:7" x14ac:dyDescent="0.25">
      <c r="A84863" s="3">
        <v>559327</v>
      </c>
      <c r="B84863" s="2">
        <v>-20.669324</v>
      </c>
      <c r="C84863" s="2">
        <v>140.68099900000001</v>
      </c>
      <c r="D84863" s="1">
        <v>54</v>
      </c>
      <c r="E84863" s="1">
        <v>466774</v>
      </c>
      <c r="F84863" s="1">
        <v>7714408</v>
      </c>
      <c r="G84863" s="3" t="s">
        <v>106918</v>
      </c>
    </row>
    <row r="84864" spans="1:7" x14ac:dyDescent="0.25">
      <c r="A84864" s="3">
        <v>559328</v>
      </c>
      <c r="B84864" s="2">
        <v>-20.664905999999998</v>
      </c>
      <c r="C84864" s="2">
        <v>140.681172</v>
      </c>
      <c r="D84864" s="1">
        <v>54</v>
      </c>
      <c r="E84864" s="1">
        <v>466791</v>
      </c>
      <c r="F84864" s="1">
        <v>7714897</v>
      </c>
      <c r="G84864" s="3" t="s">
        <v>107895</v>
      </c>
    </row>
    <row r="84865" spans="1:7" x14ac:dyDescent="0.25">
      <c r="A84865" s="3">
        <v>559329</v>
      </c>
      <c r="B84865" s="2">
        <v>-20.657781</v>
      </c>
      <c r="C84865" s="2">
        <v>140.682683</v>
      </c>
      <c r="D84865" s="1">
        <v>54</v>
      </c>
      <c r="E84865" s="1">
        <v>466947</v>
      </c>
      <c r="F84865" s="1">
        <v>7715686</v>
      </c>
      <c r="G84865" s="3" t="s">
        <v>106919</v>
      </c>
    </row>
    <row r="84866" spans="1:7" x14ac:dyDescent="0.25">
      <c r="A84866" s="3">
        <v>559330</v>
      </c>
      <c r="B84866" s="2">
        <v>-20.657606000000001</v>
      </c>
      <c r="C84866" s="2">
        <v>140.681963</v>
      </c>
      <c r="D84866" s="1">
        <v>54</v>
      </c>
      <c r="E84866" s="1">
        <v>466872</v>
      </c>
      <c r="F84866" s="1">
        <v>7715705</v>
      </c>
      <c r="G84866" s="3" t="s">
        <v>107896</v>
      </c>
    </row>
    <row r="84867" spans="1:7" x14ac:dyDescent="0.25">
      <c r="A84867" s="3">
        <v>559331</v>
      </c>
      <c r="B84867" s="2">
        <v>-20.642786000000001</v>
      </c>
      <c r="C84867" s="2">
        <v>140.682052</v>
      </c>
      <c r="D84867" s="1">
        <v>54</v>
      </c>
      <c r="E84867" s="1">
        <v>466878</v>
      </c>
      <c r="F84867" s="1">
        <v>7717345</v>
      </c>
      <c r="G84867" s="3" t="s">
        <v>106920</v>
      </c>
    </row>
    <row r="84868" spans="1:7" x14ac:dyDescent="0.25">
      <c r="A84868" s="3">
        <v>559332</v>
      </c>
      <c r="B84868" s="2">
        <v>-20.642479999999999</v>
      </c>
      <c r="C84868" s="2">
        <v>140.682658</v>
      </c>
      <c r="D84868" s="1">
        <v>54</v>
      </c>
      <c r="E84868" s="1">
        <v>466941</v>
      </c>
      <c r="F84868" s="1">
        <v>7717379</v>
      </c>
      <c r="G84868" s="3" t="s">
        <v>107897</v>
      </c>
    </row>
    <row r="84869" spans="1:7" x14ac:dyDescent="0.25">
      <c r="A84869" s="3">
        <v>559333</v>
      </c>
      <c r="B84869" s="2">
        <v>-20.661246999999999</v>
      </c>
      <c r="C84869" s="2">
        <v>140.68654699999999</v>
      </c>
      <c r="D84869" s="1">
        <v>54</v>
      </c>
      <c r="E84869" s="1">
        <v>467350</v>
      </c>
      <c r="F84869" s="1">
        <v>7715303</v>
      </c>
      <c r="G84869" s="3" t="s">
        <v>106921</v>
      </c>
    </row>
    <row r="84870" spans="1:7" x14ac:dyDescent="0.25">
      <c r="A84870" s="3">
        <v>559334</v>
      </c>
      <c r="B84870" s="2">
        <v>-20.6631</v>
      </c>
      <c r="C84870" s="2">
        <v>140.69139999999999</v>
      </c>
      <c r="D84870" s="1">
        <v>54</v>
      </c>
      <c r="E84870" s="1">
        <v>467856</v>
      </c>
      <c r="F84870" s="1">
        <v>7715099</v>
      </c>
      <c r="G84870" s="3" t="s">
        <v>107898</v>
      </c>
    </row>
    <row r="84871" spans="1:7" x14ac:dyDescent="0.25">
      <c r="A84871" s="3">
        <v>559335</v>
      </c>
      <c r="B84871" s="2">
        <v>-20.663097</v>
      </c>
      <c r="C84871" s="2">
        <v>140.69018</v>
      </c>
      <c r="D84871" s="1">
        <v>54</v>
      </c>
      <c r="E84871" s="1">
        <v>467729</v>
      </c>
      <c r="F84871" s="1">
        <v>7715099</v>
      </c>
      <c r="G84871" s="3" t="s">
        <v>106922</v>
      </c>
    </row>
    <row r="84872" spans="1:7" x14ac:dyDescent="0.25">
      <c r="A84872" s="3">
        <v>559336</v>
      </c>
      <c r="B84872" s="2">
        <v>-20.663236000000001</v>
      </c>
      <c r="C84872" s="2">
        <v>140.68229700000001</v>
      </c>
      <c r="D84872" s="1">
        <v>54</v>
      </c>
      <c r="E84872" s="1">
        <v>466908</v>
      </c>
      <c r="F84872" s="1">
        <v>7715082</v>
      </c>
      <c r="G84872" s="3" t="s">
        <v>107899</v>
      </c>
    </row>
    <row r="84873" spans="1:7" x14ac:dyDescent="0.25">
      <c r="A84873" s="3">
        <v>559337</v>
      </c>
      <c r="B84873" s="2">
        <v>-20.698608</v>
      </c>
      <c r="C84873" s="2">
        <v>140.65281100000001</v>
      </c>
      <c r="D84873" s="1">
        <v>54</v>
      </c>
      <c r="E84873" s="1">
        <v>463845</v>
      </c>
      <c r="F84873" s="1">
        <v>7711161</v>
      </c>
      <c r="G84873" s="3" t="s">
        <v>106923</v>
      </c>
    </row>
    <row r="84874" spans="1:7" x14ac:dyDescent="0.25">
      <c r="A84874" s="3">
        <v>559338</v>
      </c>
      <c r="B84874" s="2">
        <v>-20.697119000000001</v>
      </c>
      <c r="C84874" s="2">
        <v>140.66232199999999</v>
      </c>
      <c r="D84874" s="1">
        <v>54</v>
      </c>
      <c r="E84874" s="1">
        <v>464835</v>
      </c>
      <c r="F84874" s="1">
        <v>7711328</v>
      </c>
      <c r="G84874" s="3" t="s">
        <v>107900</v>
      </c>
    </row>
    <row r="84875" spans="1:7" x14ac:dyDescent="0.25">
      <c r="A84875" s="3">
        <v>559339</v>
      </c>
      <c r="B84875" s="2">
        <v>-20.698851999999999</v>
      </c>
      <c r="C84875" s="2">
        <v>140.662317</v>
      </c>
      <c r="D84875" s="1">
        <v>54</v>
      </c>
      <c r="E84875" s="1">
        <v>464835</v>
      </c>
      <c r="F84875" s="1">
        <v>7711136</v>
      </c>
      <c r="G84875" s="3" t="s">
        <v>106924</v>
      </c>
    </row>
    <row r="84876" spans="1:7" x14ac:dyDescent="0.25">
      <c r="A84876" s="3">
        <v>559340</v>
      </c>
      <c r="B84876" s="2">
        <v>-20.699714</v>
      </c>
      <c r="C84876" s="2">
        <v>140.66278600000001</v>
      </c>
      <c r="D84876" s="1">
        <v>54</v>
      </c>
      <c r="E84876" s="1">
        <v>464884</v>
      </c>
      <c r="F84876" s="1">
        <v>7711041</v>
      </c>
      <c r="G84876" s="3" t="s">
        <v>107901</v>
      </c>
    </row>
    <row r="84877" spans="1:7" x14ac:dyDescent="0.25">
      <c r="A84877" s="3">
        <v>559341</v>
      </c>
      <c r="B84877" s="2">
        <v>-20.699674999999999</v>
      </c>
      <c r="C84877" s="2">
        <v>140.66592499999999</v>
      </c>
      <c r="D84877" s="1">
        <v>54</v>
      </c>
      <c r="E84877" s="1">
        <v>465211</v>
      </c>
      <c r="F84877" s="1">
        <v>7711046</v>
      </c>
      <c r="G84877" s="3" t="s">
        <v>106925</v>
      </c>
    </row>
    <row r="84878" spans="1:7" x14ac:dyDescent="0.25">
      <c r="A84878" s="3">
        <v>559342</v>
      </c>
      <c r="B84878" s="2">
        <v>-20.695694</v>
      </c>
      <c r="C84878" s="2">
        <v>140.6634</v>
      </c>
      <c r="D84878" s="1">
        <v>54</v>
      </c>
      <c r="E84878" s="1">
        <v>464947</v>
      </c>
      <c r="F84878" s="1">
        <v>7711486</v>
      </c>
      <c r="G84878" s="3" t="s">
        <v>107902</v>
      </c>
    </row>
    <row r="84879" spans="1:7" x14ac:dyDescent="0.25">
      <c r="A84879" s="3">
        <v>559343</v>
      </c>
      <c r="B84879" s="2">
        <v>-20.707342000000001</v>
      </c>
      <c r="C84879" s="2">
        <v>140.65028599999999</v>
      </c>
      <c r="D84879" s="1">
        <v>54</v>
      </c>
      <c r="E84879" s="1">
        <v>463584</v>
      </c>
      <c r="F84879" s="1">
        <v>7710194</v>
      </c>
      <c r="G84879" s="3" t="s">
        <v>106926</v>
      </c>
    </row>
    <row r="84880" spans="1:7" x14ac:dyDescent="0.25">
      <c r="A84880" s="3">
        <v>559344</v>
      </c>
      <c r="B84880" s="2">
        <v>-20.725418999999999</v>
      </c>
      <c r="C84880" s="2">
        <v>140.65781100000001</v>
      </c>
      <c r="D84880" s="1">
        <v>54</v>
      </c>
      <c r="E84880" s="1">
        <v>464372</v>
      </c>
      <c r="F84880" s="1">
        <v>7708195</v>
      </c>
      <c r="G84880" s="3" t="s">
        <v>107903</v>
      </c>
    </row>
    <row r="84881" spans="1:7" x14ac:dyDescent="0.25">
      <c r="A84881" s="3">
        <v>559345</v>
      </c>
      <c r="B84881" s="2">
        <v>-20.732205</v>
      </c>
      <c r="C84881" s="2">
        <v>140.661733</v>
      </c>
      <c r="D84881" s="1">
        <v>54</v>
      </c>
      <c r="E84881" s="1">
        <v>464782</v>
      </c>
      <c r="F84881" s="1">
        <v>7707445</v>
      </c>
      <c r="G84881" s="3" t="s">
        <v>106927</v>
      </c>
    </row>
    <row r="84882" spans="1:7" x14ac:dyDescent="0.25">
      <c r="A84882" s="3">
        <v>559346</v>
      </c>
      <c r="B84882" s="2">
        <v>-20.724463</v>
      </c>
      <c r="C84882" s="2">
        <v>140.67720499999999</v>
      </c>
      <c r="D84882" s="1">
        <v>54</v>
      </c>
      <c r="E84882" s="1">
        <v>466391</v>
      </c>
      <c r="F84882" s="1">
        <v>7708305</v>
      </c>
      <c r="G84882" s="3" t="s">
        <v>107904</v>
      </c>
    </row>
    <row r="84883" spans="1:7" x14ac:dyDescent="0.25">
      <c r="A84883" s="3">
        <v>559347</v>
      </c>
      <c r="B84883" s="2">
        <v>-20.72888</v>
      </c>
      <c r="C84883" s="2">
        <v>140.68149700000001</v>
      </c>
      <c r="D84883" s="1">
        <v>54</v>
      </c>
      <c r="E84883" s="1">
        <v>466839</v>
      </c>
      <c r="F84883" s="1">
        <v>7707817</v>
      </c>
      <c r="G84883" s="3" t="s">
        <v>106928</v>
      </c>
    </row>
    <row r="84884" spans="1:7" x14ac:dyDescent="0.25">
      <c r="A84884" s="3">
        <v>559348</v>
      </c>
      <c r="B84884" s="2">
        <v>-20.728788000000002</v>
      </c>
      <c r="C84884" s="2">
        <v>140.68537699999999</v>
      </c>
      <c r="D84884" s="1">
        <v>54</v>
      </c>
      <c r="E84884" s="1">
        <v>467243</v>
      </c>
      <c r="F84884" s="1">
        <v>7707828</v>
      </c>
      <c r="G84884" s="3" t="s">
        <v>106929</v>
      </c>
    </row>
    <row r="84885" spans="1:7" x14ac:dyDescent="0.25">
      <c r="A84885" s="3">
        <v>559349</v>
      </c>
      <c r="B84885" s="2">
        <v>-20.727222000000001</v>
      </c>
      <c r="C84885" s="2">
        <v>140.68933899999999</v>
      </c>
      <c r="D84885" s="1">
        <v>54</v>
      </c>
      <c r="E84885" s="1">
        <v>467655</v>
      </c>
      <c r="F84885" s="1">
        <v>7708002</v>
      </c>
      <c r="G84885" s="3" t="s">
        <v>107905</v>
      </c>
    </row>
    <row r="84886" spans="1:7" x14ac:dyDescent="0.25">
      <c r="A84886" s="3">
        <v>559350</v>
      </c>
      <c r="B84886" s="2">
        <v>-20.730722</v>
      </c>
      <c r="C84886" s="2">
        <v>140.690225</v>
      </c>
      <c r="D84886" s="1">
        <v>54</v>
      </c>
      <c r="E84886" s="1">
        <v>467748</v>
      </c>
      <c r="F84886" s="1">
        <v>7707615</v>
      </c>
      <c r="G84886" s="3" t="s">
        <v>106930</v>
      </c>
    </row>
    <row r="84887" spans="1:7" x14ac:dyDescent="0.25">
      <c r="A84887" s="3">
        <v>559351</v>
      </c>
      <c r="B84887" s="2">
        <v>-20.733232999999998</v>
      </c>
      <c r="C84887" s="2">
        <v>140.68963299999999</v>
      </c>
      <c r="D84887" s="1">
        <v>54</v>
      </c>
      <c r="E84887" s="1">
        <v>467687</v>
      </c>
      <c r="F84887" s="1">
        <v>7707337</v>
      </c>
      <c r="G84887" s="3" t="s">
        <v>107906</v>
      </c>
    </row>
    <row r="84888" spans="1:7" x14ac:dyDescent="0.25">
      <c r="A84888" s="3">
        <v>559352</v>
      </c>
      <c r="B84888" s="2">
        <v>-20.734888999999999</v>
      </c>
      <c r="C84888" s="2">
        <v>140.69061099999999</v>
      </c>
      <c r="D84888" s="1">
        <v>54</v>
      </c>
      <c r="E84888" s="1">
        <v>467789</v>
      </c>
      <c r="F84888" s="1">
        <v>7707154</v>
      </c>
      <c r="G84888" s="3" t="s">
        <v>106931</v>
      </c>
    </row>
    <row r="84889" spans="1:7" x14ac:dyDescent="0.25">
      <c r="A84889" s="3">
        <v>559353</v>
      </c>
      <c r="B84889" s="2">
        <v>-20.736577</v>
      </c>
      <c r="C84889" s="2">
        <v>140.69038599999999</v>
      </c>
      <c r="D84889" s="1">
        <v>54</v>
      </c>
      <c r="E84889" s="1">
        <v>467766</v>
      </c>
      <c r="F84889" s="1">
        <v>7706967</v>
      </c>
      <c r="G84889" s="3" t="s">
        <v>107907</v>
      </c>
    </row>
    <row r="84890" spans="1:7" x14ac:dyDescent="0.25">
      <c r="A84890" s="3">
        <v>559354</v>
      </c>
      <c r="B84890" s="2">
        <v>-20.737179999999999</v>
      </c>
      <c r="C84890" s="2">
        <v>140.690077</v>
      </c>
      <c r="D84890" s="1">
        <v>54</v>
      </c>
      <c r="E84890" s="1">
        <v>467734</v>
      </c>
      <c r="F84890" s="1">
        <v>7706900</v>
      </c>
      <c r="G84890" s="3" t="s">
        <v>106932</v>
      </c>
    </row>
    <row r="84891" spans="1:7" x14ac:dyDescent="0.25">
      <c r="A84891" s="3">
        <v>559355</v>
      </c>
      <c r="B84891" s="2">
        <v>-20.738275000000002</v>
      </c>
      <c r="C84891" s="2">
        <v>140.69067999999999</v>
      </c>
      <c r="D84891" s="1">
        <v>54</v>
      </c>
      <c r="E84891" s="1">
        <v>467797</v>
      </c>
      <c r="F84891" s="1">
        <v>7706779</v>
      </c>
      <c r="G84891" s="3" t="s">
        <v>107908</v>
      </c>
    </row>
    <row r="84892" spans="1:7" x14ac:dyDescent="0.25">
      <c r="A84892" s="3">
        <v>559356</v>
      </c>
      <c r="B84892" s="2">
        <v>-20.739252</v>
      </c>
      <c r="C84892" s="2">
        <v>140.69119699999999</v>
      </c>
      <c r="D84892" s="1">
        <v>54</v>
      </c>
      <c r="E84892" s="1">
        <v>467851</v>
      </c>
      <c r="F84892" s="1">
        <v>7706671</v>
      </c>
      <c r="G84892" s="3" t="s">
        <v>106933</v>
      </c>
    </row>
    <row r="84893" spans="1:7" x14ac:dyDescent="0.25">
      <c r="A84893" s="3">
        <v>559357</v>
      </c>
      <c r="B84893" s="2">
        <v>-20.739505000000001</v>
      </c>
      <c r="C84893" s="2">
        <v>140.69090800000001</v>
      </c>
      <c r="D84893" s="1">
        <v>54</v>
      </c>
      <c r="E84893" s="1">
        <v>467821</v>
      </c>
      <c r="F84893" s="1">
        <v>7706643</v>
      </c>
      <c r="G84893" s="3" t="s">
        <v>107909</v>
      </c>
    </row>
    <row r="84894" spans="1:7" x14ac:dyDescent="0.25">
      <c r="A84894" s="3">
        <v>559358</v>
      </c>
      <c r="B84894" s="2">
        <v>-20.737235999999999</v>
      </c>
      <c r="C84894" s="2">
        <v>140.68492699999999</v>
      </c>
      <c r="D84894" s="1">
        <v>54</v>
      </c>
      <c r="E84894" s="1">
        <v>467198</v>
      </c>
      <c r="F84894" s="1">
        <v>7706893</v>
      </c>
      <c r="G84894" s="3" t="s">
        <v>106934</v>
      </c>
    </row>
    <row r="84895" spans="1:7" x14ac:dyDescent="0.25">
      <c r="A84895" s="3">
        <v>559359</v>
      </c>
      <c r="B84895" s="2">
        <v>-20.728518999999999</v>
      </c>
      <c r="C84895" s="2">
        <v>140.676658</v>
      </c>
      <c r="D84895" s="1">
        <v>54</v>
      </c>
      <c r="E84895" s="1">
        <v>466335</v>
      </c>
      <c r="F84895" s="1">
        <v>7707856</v>
      </c>
      <c r="G84895" s="3" t="s">
        <v>107910</v>
      </c>
    </row>
    <row r="84896" spans="1:7" x14ac:dyDescent="0.25">
      <c r="A84896" s="3">
        <v>559360</v>
      </c>
      <c r="B84896" s="2">
        <v>-20.73123</v>
      </c>
      <c r="C84896" s="2">
        <v>140.67644899999999</v>
      </c>
      <c r="D84896" s="1">
        <v>54</v>
      </c>
      <c r="E84896" s="1">
        <v>466314</v>
      </c>
      <c r="F84896" s="1">
        <v>7707556</v>
      </c>
      <c r="G84896" s="3" t="s">
        <v>106935</v>
      </c>
    </row>
    <row r="84897" spans="1:7" x14ac:dyDescent="0.25">
      <c r="A84897" s="3">
        <v>559361</v>
      </c>
      <c r="B84897" s="2">
        <v>-20.732593999999999</v>
      </c>
      <c r="C84897" s="2">
        <v>140.67661899999999</v>
      </c>
      <c r="D84897" s="1">
        <v>54</v>
      </c>
      <c r="E84897" s="1">
        <v>466332</v>
      </c>
      <c r="F84897" s="1">
        <v>7707405</v>
      </c>
      <c r="G84897" s="3" t="s">
        <v>105107</v>
      </c>
    </row>
    <row r="84898" spans="1:7" x14ac:dyDescent="0.25">
      <c r="A84898" s="3">
        <v>559362</v>
      </c>
      <c r="B84898" s="2">
        <v>-20.733308000000001</v>
      </c>
      <c r="C84898" s="2">
        <v>140.67679100000001</v>
      </c>
      <c r="D84898" s="1">
        <v>54</v>
      </c>
      <c r="E84898" s="1">
        <v>466350</v>
      </c>
      <c r="F84898" s="1">
        <v>7707326</v>
      </c>
      <c r="G84898" s="3" t="s">
        <v>106936</v>
      </c>
    </row>
    <row r="84899" spans="1:7" x14ac:dyDescent="0.25">
      <c r="A84899" s="3">
        <v>559363</v>
      </c>
      <c r="B84899" s="2">
        <v>-20.735439</v>
      </c>
      <c r="C84899" s="2">
        <v>140.67652699999999</v>
      </c>
      <c r="D84899" s="1">
        <v>54</v>
      </c>
      <c r="E84899" s="1">
        <v>466323</v>
      </c>
      <c r="F84899" s="1">
        <v>7707090</v>
      </c>
      <c r="G84899" s="3" t="s">
        <v>105108</v>
      </c>
    </row>
    <row r="84900" spans="1:7" x14ac:dyDescent="0.25">
      <c r="A84900" s="3">
        <v>559364</v>
      </c>
      <c r="B84900" s="2">
        <v>-20.739652</v>
      </c>
      <c r="C84900" s="2">
        <v>140.697833</v>
      </c>
      <c r="D84900" s="1">
        <v>54</v>
      </c>
      <c r="E84900" s="1">
        <v>468542</v>
      </c>
      <c r="F84900" s="1">
        <v>7706628</v>
      </c>
      <c r="G84900" s="3" t="s">
        <v>106937</v>
      </c>
    </row>
    <row r="84901" spans="1:7" x14ac:dyDescent="0.25">
      <c r="A84901" s="3">
        <v>559365</v>
      </c>
      <c r="B84901" s="2">
        <v>-20.737186000000001</v>
      </c>
      <c r="C84901" s="2">
        <v>140.70273599999999</v>
      </c>
      <c r="D84901" s="1">
        <v>54</v>
      </c>
      <c r="E84901" s="1">
        <v>469052</v>
      </c>
      <c r="F84901" s="1">
        <v>7706902</v>
      </c>
      <c r="G84901" s="3" t="s">
        <v>105109</v>
      </c>
    </row>
    <row r="84902" spans="1:7" x14ac:dyDescent="0.25">
      <c r="A84902" s="3">
        <v>559366</v>
      </c>
      <c r="B84902" s="2">
        <v>-20.727563</v>
      </c>
      <c r="C84902" s="2">
        <v>140.71425300000001</v>
      </c>
      <c r="D84902" s="1">
        <v>54</v>
      </c>
      <c r="E84902" s="1">
        <v>470249</v>
      </c>
      <c r="F84902" s="1">
        <v>7707969</v>
      </c>
      <c r="G84902" s="3" t="s">
        <v>106938</v>
      </c>
    </row>
    <row r="84903" spans="1:7" x14ac:dyDescent="0.25">
      <c r="A84903" s="3">
        <v>559367</v>
      </c>
      <c r="B84903" s="2">
        <v>-20.725994</v>
      </c>
      <c r="C84903" s="2">
        <v>140.716272</v>
      </c>
      <c r="D84903" s="1">
        <v>54</v>
      </c>
      <c r="E84903" s="1">
        <v>470459</v>
      </c>
      <c r="F84903" s="1">
        <v>7708143</v>
      </c>
      <c r="G84903" s="3" t="s">
        <v>105110</v>
      </c>
    </row>
    <row r="84904" spans="1:7" x14ac:dyDescent="0.25">
      <c r="A84904" s="3">
        <v>559368</v>
      </c>
      <c r="B84904" s="2">
        <v>-20.725010000000001</v>
      </c>
      <c r="C84904" s="2">
        <v>140.717119</v>
      </c>
      <c r="D84904" s="1">
        <v>54</v>
      </c>
      <c r="E84904" s="1">
        <v>470547</v>
      </c>
      <c r="F84904" s="1">
        <v>7708252</v>
      </c>
      <c r="G84904" s="3" t="s">
        <v>106939</v>
      </c>
    </row>
    <row r="84905" spans="1:7" x14ac:dyDescent="0.25">
      <c r="A84905" s="3">
        <v>559369</v>
      </c>
      <c r="B84905" s="2">
        <v>-20.724274000000001</v>
      </c>
      <c r="C84905" s="2">
        <v>140.71912699999999</v>
      </c>
      <c r="D84905" s="1">
        <v>54</v>
      </c>
      <c r="E84905" s="1">
        <v>470756</v>
      </c>
      <c r="F84905" s="1">
        <v>7708334</v>
      </c>
      <c r="G84905" s="3" t="s">
        <v>105111</v>
      </c>
    </row>
    <row r="84906" spans="1:7" x14ac:dyDescent="0.25">
      <c r="A84906" s="3">
        <v>559370</v>
      </c>
      <c r="B84906" s="2">
        <v>-20.722183000000001</v>
      </c>
      <c r="C84906" s="2">
        <v>140.722205</v>
      </c>
      <c r="D84906" s="1">
        <v>54</v>
      </c>
      <c r="E84906" s="1">
        <v>471076</v>
      </c>
      <c r="F84906" s="1">
        <v>7708566</v>
      </c>
      <c r="G84906" s="3" t="s">
        <v>106940</v>
      </c>
    </row>
    <row r="84907" spans="1:7" x14ac:dyDescent="0.25">
      <c r="A84907" s="3">
        <v>559371</v>
      </c>
      <c r="B84907" s="2">
        <v>-20.729534999999998</v>
      </c>
      <c r="C84907" s="2">
        <v>140.732844</v>
      </c>
      <c r="D84907" s="1">
        <v>54</v>
      </c>
      <c r="E84907" s="1">
        <v>472185</v>
      </c>
      <c r="F84907" s="1">
        <v>7707754</v>
      </c>
      <c r="G84907" s="3" t="s">
        <v>105112</v>
      </c>
    </row>
    <row r="84908" spans="1:7" x14ac:dyDescent="0.25">
      <c r="A84908" s="3">
        <v>559372</v>
      </c>
      <c r="B84908" s="2">
        <v>-20.745594000000001</v>
      </c>
      <c r="C84908" s="2">
        <v>140.65258900000001</v>
      </c>
      <c r="D84908" s="1">
        <v>54</v>
      </c>
      <c r="E84908" s="1">
        <v>463833</v>
      </c>
      <c r="F84908" s="1">
        <v>7705961</v>
      </c>
      <c r="G84908" s="3" t="s">
        <v>106941</v>
      </c>
    </row>
    <row r="84909" spans="1:7" x14ac:dyDescent="0.25">
      <c r="A84909" s="3">
        <v>559373</v>
      </c>
      <c r="B84909" s="2">
        <v>-20.783816000000002</v>
      </c>
      <c r="C84909" s="2">
        <v>140.69593900000001</v>
      </c>
      <c r="D84909" s="1">
        <v>54</v>
      </c>
      <c r="E84909" s="1">
        <v>468354</v>
      </c>
      <c r="F84909" s="1">
        <v>7701740</v>
      </c>
      <c r="G84909" s="3" t="s">
        <v>105113</v>
      </c>
    </row>
    <row r="84910" spans="1:7" x14ac:dyDescent="0.25">
      <c r="A84910" s="3">
        <v>559374</v>
      </c>
      <c r="B84910" s="2">
        <v>-20.782579999999999</v>
      </c>
      <c r="C84910" s="2">
        <v>140.69661400000001</v>
      </c>
      <c r="D84910" s="1">
        <v>54</v>
      </c>
      <c r="E84910" s="1">
        <v>468424</v>
      </c>
      <c r="F84910" s="1">
        <v>7701877</v>
      </c>
      <c r="G84910" s="3" t="s">
        <v>106942</v>
      </c>
    </row>
    <row r="84911" spans="1:7" x14ac:dyDescent="0.25">
      <c r="A84911" s="3">
        <v>559375</v>
      </c>
      <c r="B84911" s="2">
        <v>-20.781852000000001</v>
      </c>
      <c r="C84911" s="2">
        <v>140.68824699999999</v>
      </c>
      <c r="D84911" s="1">
        <v>54</v>
      </c>
      <c r="E84911" s="1">
        <v>467553</v>
      </c>
      <c r="F84911" s="1">
        <v>7701956</v>
      </c>
      <c r="G84911" s="3" t="s">
        <v>106943</v>
      </c>
    </row>
    <row r="84912" spans="1:7" x14ac:dyDescent="0.25">
      <c r="A84912" s="3">
        <v>559376</v>
      </c>
      <c r="B84912" s="2">
        <v>-20.786249999999999</v>
      </c>
      <c r="C84912" s="2">
        <v>140.673247</v>
      </c>
      <c r="D84912" s="1">
        <v>54</v>
      </c>
      <c r="E84912" s="1">
        <v>465993</v>
      </c>
      <c r="F84912" s="1">
        <v>7701466</v>
      </c>
      <c r="G84912" s="3" t="s">
        <v>105114</v>
      </c>
    </row>
    <row r="84913" spans="1:7" x14ac:dyDescent="0.25">
      <c r="A84913" s="3">
        <v>559377</v>
      </c>
      <c r="B84913" s="2">
        <v>-20.777697</v>
      </c>
      <c r="C84913" s="2">
        <v>140.64685499999999</v>
      </c>
      <c r="D84913" s="1">
        <v>54</v>
      </c>
      <c r="E84913" s="1">
        <v>463244</v>
      </c>
      <c r="F84913" s="1">
        <v>7702407</v>
      </c>
      <c r="G84913" s="3" t="s">
        <v>106944</v>
      </c>
    </row>
    <row r="84914" spans="1:7" x14ac:dyDescent="0.25">
      <c r="A84914" s="3">
        <v>559378</v>
      </c>
      <c r="B84914" s="2">
        <v>-20.778390999999999</v>
      </c>
      <c r="C84914" s="2">
        <v>140.638216</v>
      </c>
      <c r="D84914" s="1">
        <v>54</v>
      </c>
      <c r="E84914" s="1">
        <v>462345</v>
      </c>
      <c r="F84914" s="1">
        <v>7702328</v>
      </c>
      <c r="G84914" s="3" t="s">
        <v>105115</v>
      </c>
    </row>
    <row r="84915" spans="1:7" x14ac:dyDescent="0.25">
      <c r="A84915" s="3">
        <v>559379</v>
      </c>
      <c r="B84915" s="2">
        <v>-20.780452</v>
      </c>
      <c r="C84915" s="2">
        <v>140.63846100000001</v>
      </c>
      <c r="D84915" s="1">
        <v>54</v>
      </c>
      <c r="E84915" s="1">
        <v>462371</v>
      </c>
      <c r="F84915" s="1">
        <v>7702100</v>
      </c>
      <c r="G84915" s="3" t="s">
        <v>106945</v>
      </c>
    </row>
    <row r="84916" spans="1:7" x14ac:dyDescent="0.25">
      <c r="A84916" s="3">
        <v>559380</v>
      </c>
      <c r="B84916" s="2">
        <v>-20.780472</v>
      </c>
      <c r="C84916" s="2">
        <v>140.639172</v>
      </c>
      <c r="D84916" s="1">
        <v>54</v>
      </c>
      <c r="E84916" s="1">
        <v>462445</v>
      </c>
      <c r="F84916" s="1">
        <v>7702098</v>
      </c>
      <c r="G84916" s="3" t="s">
        <v>105116</v>
      </c>
    </row>
    <row r="84917" spans="1:7" x14ac:dyDescent="0.25">
      <c r="A84917" s="3">
        <v>559381</v>
      </c>
      <c r="B84917" s="2">
        <v>-20.785625</v>
      </c>
      <c r="C84917" s="2">
        <v>140.649325</v>
      </c>
      <c r="D84917" s="1">
        <v>54</v>
      </c>
      <c r="E84917" s="1">
        <v>463503</v>
      </c>
      <c r="F84917" s="1">
        <v>7701530</v>
      </c>
      <c r="G84917" s="3" t="s">
        <v>106946</v>
      </c>
    </row>
    <row r="84918" spans="1:7" x14ac:dyDescent="0.25">
      <c r="A84918" s="3">
        <v>559382</v>
      </c>
      <c r="B84918" s="2">
        <v>-20.786936000000001</v>
      </c>
      <c r="C84918" s="2">
        <v>140.649475</v>
      </c>
      <c r="D84918" s="1">
        <v>54</v>
      </c>
      <c r="E84918" s="1">
        <v>463519</v>
      </c>
      <c r="F84918" s="1">
        <v>7701385</v>
      </c>
      <c r="G84918" s="3" t="s">
        <v>105117</v>
      </c>
    </row>
    <row r="84919" spans="1:7" x14ac:dyDescent="0.25">
      <c r="A84919" s="3">
        <v>559383</v>
      </c>
      <c r="B84919" s="2">
        <v>-20.787172000000002</v>
      </c>
      <c r="C84919" s="2">
        <v>140.64938000000001</v>
      </c>
      <c r="D84919" s="1">
        <v>54</v>
      </c>
      <c r="E84919" s="1">
        <v>463509</v>
      </c>
      <c r="F84919" s="1">
        <v>7701359</v>
      </c>
      <c r="G84919" s="3" t="s">
        <v>106947</v>
      </c>
    </row>
    <row r="84920" spans="1:7" x14ac:dyDescent="0.25">
      <c r="A84920" s="3">
        <v>559384</v>
      </c>
      <c r="B84920" s="2">
        <v>-20.784763999999999</v>
      </c>
      <c r="C84920" s="2">
        <v>140.66157799999999</v>
      </c>
      <c r="D84920" s="1">
        <v>54</v>
      </c>
      <c r="E84920" s="1">
        <v>464778</v>
      </c>
      <c r="F84920" s="1">
        <v>7701628</v>
      </c>
      <c r="G84920" s="3" t="s">
        <v>105118</v>
      </c>
    </row>
    <row r="84921" spans="1:7" x14ac:dyDescent="0.25">
      <c r="A84921" s="3">
        <v>559385</v>
      </c>
      <c r="B84921" s="2">
        <v>-20.841480000000001</v>
      </c>
      <c r="C84921" s="2">
        <v>140.670669</v>
      </c>
      <c r="D84921" s="1">
        <v>54</v>
      </c>
      <c r="E84921" s="1">
        <v>465737</v>
      </c>
      <c r="F84921" s="1">
        <v>7695353</v>
      </c>
      <c r="G84921" s="3" t="s">
        <v>106948</v>
      </c>
    </row>
    <row r="84922" spans="1:7" x14ac:dyDescent="0.25">
      <c r="A84922" s="3">
        <v>559386</v>
      </c>
      <c r="B84922" s="2">
        <v>-20.842333</v>
      </c>
      <c r="C84922" s="2">
        <v>140.67225999999999</v>
      </c>
      <c r="D84922" s="1">
        <v>54</v>
      </c>
      <c r="E84922" s="1">
        <v>465903</v>
      </c>
      <c r="F84922" s="1">
        <v>7695259</v>
      </c>
      <c r="G84922" s="3" t="s">
        <v>105119</v>
      </c>
    </row>
    <row r="84923" spans="1:7" x14ac:dyDescent="0.25">
      <c r="A84923" s="3">
        <v>559387</v>
      </c>
      <c r="B84923" s="2">
        <v>-20.843900000000001</v>
      </c>
      <c r="C84923" s="2">
        <v>140.67328499999999</v>
      </c>
      <c r="D84923" s="1">
        <v>54</v>
      </c>
      <c r="E84923" s="1">
        <v>466010</v>
      </c>
      <c r="F84923" s="1">
        <v>7695086</v>
      </c>
      <c r="G84923" s="3" t="s">
        <v>106949</v>
      </c>
    </row>
    <row r="84924" spans="1:7" x14ac:dyDescent="0.25">
      <c r="A84924" s="3">
        <v>559388</v>
      </c>
      <c r="B84924" s="2">
        <v>-20.845365999999999</v>
      </c>
      <c r="C84924" s="2">
        <v>140.67506</v>
      </c>
      <c r="D84924" s="1">
        <v>54</v>
      </c>
      <c r="E84924" s="1">
        <v>466195</v>
      </c>
      <c r="F84924" s="1">
        <v>7694924</v>
      </c>
      <c r="G84924" s="3" t="s">
        <v>105120</v>
      </c>
    </row>
    <row r="84925" spans="1:7" x14ac:dyDescent="0.25">
      <c r="A84925" s="3">
        <v>559389</v>
      </c>
      <c r="B84925" s="2">
        <v>-20.847936000000001</v>
      </c>
      <c r="C84925" s="2">
        <v>140.67647700000001</v>
      </c>
      <c r="D84925" s="1">
        <v>54</v>
      </c>
      <c r="E84925" s="1">
        <v>466343</v>
      </c>
      <c r="F84925" s="1">
        <v>7694640</v>
      </c>
      <c r="G84925" s="3" t="s">
        <v>106950</v>
      </c>
    </row>
    <row r="84926" spans="1:7" x14ac:dyDescent="0.25">
      <c r="A84926" s="3">
        <v>559390</v>
      </c>
      <c r="B84926" s="2">
        <v>-20.848251999999999</v>
      </c>
      <c r="C84926" s="2">
        <v>140.676919</v>
      </c>
      <c r="D84926" s="1">
        <v>54</v>
      </c>
      <c r="E84926" s="1">
        <v>466389</v>
      </c>
      <c r="F84926" s="1">
        <v>7694605</v>
      </c>
      <c r="G84926" s="3" t="s">
        <v>105121</v>
      </c>
    </row>
    <row r="84927" spans="1:7" x14ac:dyDescent="0.25">
      <c r="A84927" s="3">
        <v>559391</v>
      </c>
      <c r="B84927" s="2">
        <v>-20.849533000000001</v>
      </c>
      <c r="C84927" s="2">
        <v>140.68041600000001</v>
      </c>
      <c r="D84927" s="1">
        <v>54</v>
      </c>
      <c r="E84927" s="1">
        <v>466753</v>
      </c>
      <c r="F84927" s="1">
        <v>7694464</v>
      </c>
      <c r="G84927" s="3" t="s">
        <v>106951</v>
      </c>
    </row>
    <row r="84928" spans="1:7" x14ac:dyDescent="0.25">
      <c r="A84928" s="3">
        <v>559392</v>
      </c>
      <c r="B84928" s="2">
        <v>-20.85005</v>
      </c>
      <c r="C84928" s="2">
        <v>140.681558</v>
      </c>
      <c r="D84928" s="1">
        <v>54</v>
      </c>
      <c r="E84928" s="1">
        <v>466872</v>
      </c>
      <c r="F84928" s="1">
        <v>7694407</v>
      </c>
      <c r="G84928" s="3" t="s">
        <v>105122</v>
      </c>
    </row>
    <row r="84929" spans="1:7" x14ac:dyDescent="0.25">
      <c r="A84929" s="3">
        <v>559393</v>
      </c>
      <c r="B84929" s="2">
        <v>-20.851039</v>
      </c>
      <c r="C84929" s="2">
        <v>140.68383600000001</v>
      </c>
      <c r="D84929" s="1">
        <v>54</v>
      </c>
      <c r="E84929" s="1">
        <v>467109</v>
      </c>
      <c r="F84929" s="1">
        <v>7694298</v>
      </c>
      <c r="G84929" s="3" t="s">
        <v>106952</v>
      </c>
    </row>
    <row r="84930" spans="1:7" x14ac:dyDescent="0.25">
      <c r="A84930" s="3">
        <v>559394</v>
      </c>
      <c r="B84930" s="2">
        <v>-20.853133</v>
      </c>
      <c r="C84930" s="2">
        <v>140.68723299999999</v>
      </c>
      <c r="D84930" s="1">
        <v>54</v>
      </c>
      <c r="E84930" s="1">
        <v>467463</v>
      </c>
      <c r="F84930" s="1">
        <v>7694067</v>
      </c>
      <c r="G84930" s="3" t="s">
        <v>105123</v>
      </c>
    </row>
    <row r="84931" spans="1:7" x14ac:dyDescent="0.25">
      <c r="A84931" s="3">
        <v>559395</v>
      </c>
      <c r="B84931" s="2">
        <v>-20.852900000000002</v>
      </c>
      <c r="C84931" s="2">
        <v>140.68860799999999</v>
      </c>
      <c r="D84931" s="1">
        <v>54</v>
      </c>
      <c r="E84931" s="1">
        <v>467606</v>
      </c>
      <c r="F84931" s="1">
        <v>7694093</v>
      </c>
      <c r="G84931" s="3" t="s">
        <v>106953</v>
      </c>
    </row>
    <row r="84932" spans="1:7" x14ac:dyDescent="0.25">
      <c r="A84932" s="3">
        <v>559396</v>
      </c>
      <c r="B84932" s="2">
        <v>-20.854222</v>
      </c>
      <c r="C84932" s="2">
        <v>140.68962500000001</v>
      </c>
      <c r="D84932" s="1">
        <v>54</v>
      </c>
      <c r="E84932" s="1">
        <v>467712</v>
      </c>
      <c r="F84932" s="1">
        <v>7693947</v>
      </c>
      <c r="G84932" s="3" t="s">
        <v>105124</v>
      </c>
    </row>
    <row r="84933" spans="1:7" x14ac:dyDescent="0.25">
      <c r="A84933" s="3">
        <v>559397</v>
      </c>
      <c r="B84933" s="2">
        <v>-20.854506000000001</v>
      </c>
      <c r="C84933" s="2">
        <v>140.691586</v>
      </c>
      <c r="D84933" s="1">
        <v>54</v>
      </c>
      <c r="E84933" s="1">
        <v>467916</v>
      </c>
      <c r="F84933" s="1">
        <v>7693916</v>
      </c>
      <c r="G84933" s="3" t="s">
        <v>106954</v>
      </c>
    </row>
    <row r="84934" spans="1:7" x14ac:dyDescent="0.25">
      <c r="A84934" s="3">
        <v>559398</v>
      </c>
      <c r="B84934" s="2">
        <v>-20.853732999999998</v>
      </c>
      <c r="C84934" s="2">
        <v>140.69479699999999</v>
      </c>
      <c r="D84934" s="1">
        <v>54</v>
      </c>
      <c r="E84934" s="1">
        <v>468250</v>
      </c>
      <c r="F84934" s="1">
        <v>7694002</v>
      </c>
      <c r="G84934" s="3" t="s">
        <v>105125</v>
      </c>
    </row>
    <row r="84935" spans="1:7" x14ac:dyDescent="0.25">
      <c r="A84935" s="3">
        <v>559399</v>
      </c>
      <c r="B84935" s="2">
        <v>-20.851738999999998</v>
      </c>
      <c r="C84935" s="2">
        <v>140.701425</v>
      </c>
      <c r="D84935" s="1">
        <v>54</v>
      </c>
      <c r="E84935" s="1">
        <v>468939</v>
      </c>
      <c r="F84935" s="1">
        <v>7694224</v>
      </c>
      <c r="G84935" s="3" t="s">
        <v>106955</v>
      </c>
    </row>
    <row r="84936" spans="1:7" x14ac:dyDescent="0.25">
      <c r="A84936" s="3">
        <v>559400</v>
      </c>
      <c r="B84936" s="2">
        <v>-20.841358</v>
      </c>
      <c r="C84936" s="2">
        <v>140.653953</v>
      </c>
      <c r="D84936" s="1">
        <v>54</v>
      </c>
      <c r="E84936" s="1">
        <v>463998</v>
      </c>
      <c r="F84936" s="1">
        <v>7695363</v>
      </c>
      <c r="G84936" s="3" t="s">
        <v>105126</v>
      </c>
    </row>
    <row r="84937" spans="1:7" x14ac:dyDescent="0.25">
      <c r="A84937" s="3">
        <v>559401</v>
      </c>
      <c r="B84937" s="2">
        <v>-20.844740999999999</v>
      </c>
      <c r="C84937" s="2">
        <v>140.651025</v>
      </c>
      <c r="D84937" s="1">
        <v>54</v>
      </c>
      <c r="E84937" s="1">
        <v>463694</v>
      </c>
      <c r="F84937" s="1">
        <v>7694988</v>
      </c>
      <c r="G84937" s="3" t="s">
        <v>106956</v>
      </c>
    </row>
    <row r="84938" spans="1:7" x14ac:dyDescent="0.25">
      <c r="A84938" s="3">
        <v>559402</v>
      </c>
      <c r="B84938" s="2">
        <v>-20.847580000000001</v>
      </c>
      <c r="C84938" s="2">
        <v>140.647797</v>
      </c>
      <c r="D84938" s="1">
        <v>54</v>
      </c>
      <c r="E84938" s="1">
        <v>463359</v>
      </c>
      <c r="F84938" s="1">
        <v>7694673</v>
      </c>
      <c r="G84938" s="3" t="s">
        <v>106957</v>
      </c>
    </row>
    <row r="84939" spans="1:7" x14ac:dyDescent="0.25">
      <c r="A84939" s="3">
        <v>559403</v>
      </c>
      <c r="B84939" s="2">
        <v>-20.847283000000001</v>
      </c>
      <c r="C84939" s="2">
        <v>140.71698499999999</v>
      </c>
      <c r="D84939" s="1">
        <v>54</v>
      </c>
      <c r="E84939" s="1">
        <v>470557</v>
      </c>
      <c r="F84939" s="1">
        <v>7694720</v>
      </c>
      <c r="G84939" s="3" t="s">
        <v>105127</v>
      </c>
    </row>
    <row r="84940" spans="1:7" x14ac:dyDescent="0.25">
      <c r="A84940" s="3">
        <v>559404</v>
      </c>
      <c r="B84940" s="2">
        <v>-20.847452000000001</v>
      </c>
      <c r="C84940" s="2">
        <v>140.715486</v>
      </c>
      <c r="D84940" s="1">
        <v>54</v>
      </c>
      <c r="E84940" s="1">
        <v>470401</v>
      </c>
      <c r="F84940" s="1">
        <v>7694701</v>
      </c>
      <c r="G84940" s="3" t="s">
        <v>106958</v>
      </c>
    </row>
    <row r="84941" spans="1:7" x14ac:dyDescent="0.25">
      <c r="A84941" s="3">
        <v>559405</v>
      </c>
      <c r="B84941" s="2">
        <v>-20.846571999999998</v>
      </c>
      <c r="C84941" s="2">
        <v>140.71335300000001</v>
      </c>
      <c r="D84941" s="1">
        <v>54</v>
      </c>
      <c r="E84941" s="1">
        <v>470179</v>
      </c>
      <c r="F84941" s="1">
        <v>7694798</v>
      </c>
      <c r="G84941" s="3" t="s">
        <v>105128</v>
      </c>
    </row>
    <row r="84942" spans="1:7" x14ac:dyDescent="0.25">
      <c r="A84942" s="3">
        <v>559406</v>
      </c>
      <c r="B84942" s="2">
        <v>-20.846568999999999</v>
      </c>
      <c r="C84942" s="2">
        <v>140.71173899999999</v>
      </c>
      <c r="D84942" s="1">
        <v>54</v>
      </c>
      <c r="E84942" s="1">
        <v>470011</v>
      </c>
      <c r="F84942" s="1">
        <v>7694798</v>
      </c>
      <c r="G84942" s="3" t="s">
        <v>106959</v>
      </c>
    </row>
    <row r="84943" spans="1:7" x14ac:dyDescent="0.25">
      <c r="A84943" s="3">
        <v>559407</v>
      </c>
      <c r="B84943" s="2">
        <v>-20.846026999999999</v>
      </c>
      <c r="C84943" s="2">
        <v>140.71085600000001</v>
      </c>
      <c r="D84943" s="1">
        <v>54</v>
      </c>
      <c r="E84943" s="1">
        <v>469919</v>
      </c>
      <c r="F84943" s="1">
        <v>7694858</v>
      </c>
      <c r="G84943" s="3" t="s">
        <v>105129</v>
      </c>
    </row>
    <row r="84944" spans="1:7" x14ac:dyDescent="0.25">
      <c r="A84944" s="3">
        <v>559408</v>
      </c>
      <c r="B84944" s="2">
        <v>-20.844740999999999</v>
      </c>
      <c r="C84944" s="2">
        <v>140.70938599999999</v>
      </c>
      <c r="D84944" s="1">
        <v>54</v>
      </c>
      <c r="E84944" s="1">
        <v>469766</v>
      </c>
      <c r="F84944" s="1">
        <v>7695000</v>
      </c>
      <c r="G84944" s="3" t="s">
        <v>106960</v>
      </c>
    </row>
    <row r="84945" spans="1:7" x14ac:dyDescent="0.25">
      <c r="A84945" s="3">
        <v>559409</v>
      </c>
      <c r="B84945" s="2">
        <v>-20.863886000000001</v>
      </c>
      <c r="C84945" s="2">
        <v>140.71955800000001</v>
      </c>
      <c r="D84945" s="1">
        <v>54</v>
      </c>
      <c r="E84945" s="1">
        <v>470827</v>
      </c>
      <c r="F84945" s="1">
        <v>7692890</v>
      </c>
      <c r="G84945" s="3" t="s">
        <v>105130</v>
      </c>
    </row>
    <row r="84946" spans="1:7" x14ac:dyDescent="0.25">
      <c r="A84946" s="3">
        <v>559410</v>
      </c>
      <c r="B84946" s="2">
        <v>-20.7423</v>
      </c>
      <c r="C84946" s="2">
        <v>140.50864999999999</v>
      </c>
      <c r="D84946" s="1">
        <v>54</v>
      </c>
      <c r="E84946" s="1">
        <v>448847</v>
      </c>
      <c r="F84946" s="1">
        <v>7706287</v>
      </c>
      <c r="G84946" s="3" t="s">
        <v>106961</v>
      </c>
    </row>
    <row r="84947" spans="1:7" x14ac:dyDescent="0.25">
      <c r="A84947" s="3">
        <v>559411</v>
      </c>
      <c r="B84947" s="2">
        <v>-20.757280999999999</v>
      </c>
      <c r="C84947" s="2">
        <v>140.511808</v>
      </c>
      <c r="D84947" s="1">
        <v>54</v>
      </c>
      <c r="E84947" s="1">
        <v>449181</v>
      </c>
      <c r="F84947" s="1">
        <v>7704630</v>
      </c>
      <c r="G84947" s="3" t="s">
        <v>105131</v>
      </c>
    </row>
    <row r="84948" spans="1:7" x14ac:dyDescent="0.25">
      <c r="A84948" s="3">
        <v>559412</v>
      </c>
      <c r="B84948" s="2">
        <v>-20.770068999999999</v>
      </c>
      <c r="C84948" s="2">
        <v>140.51582200000001</v>
      </c>
      <c r="D84948" s="1">
        <v>54</v>
      </c>
      <c r="E84948" s="1">
        <v>449603</v>
      </c>
      <c r="F84948" s="1">
        <v>7703216</v>
      </c>
      <c r="G84948" s="3" t="s">
        <v>106962</v>
      </c>
    </row>
    <row r="84949" spans="1:7" x14ac:dyDescent="0.25">
      <c r="A84949" s="3">
        <v>559413</v>
      </c>
      <c r="B84949" s="2">
        <v>-20.769480000000001</v>
      </c>
      <c r="C84949" s="2">
        <v>140.51836</v>
      </c>
      <c r="D84949" s="1">
        <v>54</v>
      </c>
      <c r="E84949" s="1">
        <v>449867</v>
      </c>
      <c r="F84949" s="1">
        <v>7703282</v>
      </c>
      <c r="G84949" s="3" t="s">
        <v>105132</v>
      </c>
    </row>
    <row r="84950" spans="1:7" x14ac:dyDescent="0.25">
      <c r="A84950" s="3">
        <v>559414</v>
      </c>
      <c r="B84950" s="2">
        <v>-20.785014</v>
      </c>
      <c r="C84950" s="2">
        <v>140.51924399999999</v>
      </c>
      <c r="D84950" s="1">
        <v>54</v>
      </c>
      <c r="E84950" s="1">
        <v>449964</v>
      </c>
      <c r="F84950" s="1">
        <v>7701563</v>
      </c>
      <c r="G84950" s="3" t="s">
        <v>106963</v>
      </c>
    </row>
    <row r="84951" spans="1:7" x14ac:dyDescent="0.25">
      <c r="A84951" s="3">
        <v>559415</v>
      </c>
      <c r="B84951" s="2">
        <v>-20.792497000000001</v>
      </c>
      <c r="C84951" s="2">
        <v>140.522763</v>
      </c>
      <c r="D84951" s="1">
        <v>54</v>
      </c>
      <c r="E84951" s="1">
        <v>450333</v>
      </c>
      <c r="F84951" s="1">
        <v>7700736</v>
      </c>
      <c r="G84951" s="3" t="s">
        <v>105133</v>
      </c>
    </row>
    <row r="84952" spans="1:7" x14ac:dyDescent="0.25">
      <c r="A84952" s="3">
        <v>559416</v>
      </c>
      <c r="B84952" s="2">
        <v>-20.799810999999998</v>
      </c>
      <c r="C84952" s="2">
        <v>140.520983</v>
      </c>
      <c r="D84952" s="1">
        <v>54</v>
      </c>
      <c r="E84952" s="1">
        <v>450150</v>
      </c>
      <c r="F84952" s="1">
        <v>7699926</v>
      </c>
      <c r="G84952" s="3" t="s">
        <v>106964</v>
      </c>
    </row>
    <row r="84953" spans="1:7" x14ac:dyDescent="0.25">
      <c r="A84953" s="3">
        <v>559417</v>
      </c>
      <c r="B84953" s="2">
        <v>-20.805419000000001</v>
      </c>
      <c r="C84953" s="2">
        <v>140.52346299999999</v>
      </c>
      <c r="D84953" s="1">
        <v>54</v>
      </c>
      <c r="E84953" s="1">
        <v>450410</v>
      </c>
      <c r="F84953" s="1">
        <v>7699306</v>
      </c>
      <c r="G84953" s="3" t="s">
        <v>105134</v>
      </c>
    </row>
    <row r="84954" spans="1:7" x14ac:dyDescent="0.25">
      <c r="A84954" s="3">
        <v>559418</v>
      </c>
      <c r="B84954" s="2">
        <v>-20.824002</v>
      </c>
      <c r="C84954" s="2">
        <v>140.526163</v>
      </c>
      <c r="D84954" s="1">
        <v>54</v>
      </c>
      <c r="E84954" s="1">
        <v>450697</v>
      </c>
      <c r="F84954" s="1">
        <v>7697250</v>
      </c>
      <c r="G84954" s="3" t="s">
        <v>106965</v>
      </c>
    </row>
    <row r="84955" spans="1:7" x14ac:dyDescent="0.25">
      <c r="A84955" s="3">
        <v>559419</v>
      </c>
      <c r="B84955" s="2">
        <v>-20.833344</v>
      </c>
      <c r="C84955" s="2">
        <v>140.52535499999999</v>
      </c>
      <c r="D84955" s="1">
        <v>54</v>
      </c>
      <c r="E84955" s="1">
        <v>450616</v>
      </c>
      <c r="F84955" s="1">
        <v>7696216</v>
      </c>
      <c r="G84955" s="3" t="s">
        <v>105135</v>
      </c>
    </row>
    <row r="84956" spans="1:7" x14ac:dyDescent="0.25">
      <c r="A84956" s="3">
        <v>559420</v>
      </c>
      <c r="B84956" s="2">
        <v>-20.743714000000001</v>
      </c>
      <c r="C84956" s="2">
        <v>140.513419</v>
      </c>
      <c r="D84956" s="1">
        <v>54</v>
      </c>
      <c r="E84956" s="1">
        <v>449344</v>
      </c>
      <c r="F84956" s="1">
        <v>7706132</v>
      </c>
      <c r="G84956" s="3" t="s">
        <v>106966</v>
      </c>
    </row>
    <row r="84957" spans="1:7" x14ac:dyDescent="0.25">
      <c r="A84957" s="3">
        <v>559421</v>
      </c>
      <c r="B84957" s="2">
        <v>-20.733474999999999</v>
      </c>
      <c r="C84957" s="2">
        <v>140.49667199999999</v>
      </c>
      <c r="D84957" s="1">
        <v>54</v>
      </c>
      <c r="E84957" s="1">
        <v>447597</v>
      </c>
      <c r="F84957" s="1">
        <v>7707260</v>
      </c>
      <c r="G84957" s="3" t="s">
        <v>105136</v>
      </c>
    </row>
    <row r="84958" spans="1:7" x14ac:dyDescent="0.25">
      <c r="A84958" s="3">
        <v>559422</v>
      </c>
      <c r="B84958" s="2">
        <v>-20.695464000000001</v>
      </c>
      <c r="C84958" s="2">
        <v>140.51717400000001</v>
      </c>
      <c r="D84958" s="1">
        <v>54</v>
      </c>
      <c r="E84958" s="1">
        <v>449719</v>
      </c>
      <c r="F84958" s="1">
        <v>7711473</v>
      </c>
      <c r="G84958" s="3" t="s">
        <v>106967</v>
      </c>
    </row>
    <row r="84959" spans="1:7" x14ac:dyDescent="0.25">
      <c r="A84959" s="3">
        <v>559423</v>
      </c>
      <c r="B84959" s="2">
        <v>-20.688739000000002</v>
      </c>
      <c r="C84959" s="2">
        <v>140.51588899999999</v>
      </c>
      <c r="D84959" s="1">
        <v>54</v>
      </c>
      <c r="E84959" s="1">
        <v>449583</v>
      </c>
      <c r="F84959" s="1">
        <v>7712217</v>
      </c>
      <c r="G84959" s="3" t="s">
        <v>105395</v>
      </c>
    </row>
    <row r="84960" spans="1:7" x14ac:dyDescent="0.25">
      <c r="A84960" s="3">
        <v>559424</v>
      </c>
      <c r="B84960" s="2">
        <v>-20.721105000000001</v>
      </c>
      <c r="C84960" s="2">
        <v>140.51983000000001</v>
      </c>
      <c r="D84960" s="1">
        <v>54</v>
      </c>
      <c r="E84960" s="1">
        <v>450004</v>
      </c>
      <c r="F84960" s="1">
        <v>7708636</v>
      </c>
      <c r="G84960" s="3" t="s">
        <v>105396</v>
      </c>
    </row>
    <row r="84961" spans="1:7" x14ac:dyDescent="0.25">
      <c r="A84961" s="3">
        <v>559425</v>
      </c>
      <c r="B84961" s="2">
        <v>-20.723147000000001</v>
      </c>
      <c r="C84961" s="2">
        <v>140.51567499999999</v>
      </c>
      <c r="D84961" s="1">
        <v>54</v>
      </c>
      <c r="E84961" s="1">
        <v>449572</v>
      </c>
      <c r="F84961" s="1">
        <v>7708409</v>
      </c>
      <c r="G84961" s="3" t="s">
        <v>75761</v>
      </c>
    </row>
    <row r="84962" spans="1:7" x14ac:dyDescent="0.25">
      <c r="A84962" s="3">
        <v>559426</v>
      </c>
      <c r="B84962" s="2">
        <v>-20.718133000000002</v>
      </c>
      <c r="C84962" s="2">
        <v>140.52315999999999</v>
      </c>
      <c r="D84962" s="1">
        <v>54</v>
      </c>
      <c r="E84962" s="1">
        <v>450350</v>
      </c>
      <c r="F84962" s="1">
        <v>7708966</v>
      </c>
      <c r="G84962" s="3" t="s">
        <v>75762</v>
      </c>
    </row>
    <row r="84963" spans="1:7" x14ac:dyDescent="0.25">
      <c r="A84963" s="3">
        <v>570002</v>
      </c>
      <c r="B84963" s="2">
        <v>-21.071638</v>
      </c>
      <c r="C84963" s="2">
        <v>140.103836</v>
      </c>
      <c r="D84963" s="1">
        <v>54</v>
      </c>
      <c r="E84963" s="1">
        <v>406904</v>
      </c>
      <c r="F84963" s="1">
        <v>7669654</v>
      </c>
      <c r="G84963" s="3" t="s">
        <v>145229</v>
      </c>
    </row>
    <row r="84964" spans="1:7" x14ac:dyDescent="0.25">
      <c r="A84964" s="3">
        <v>570003</v>
      </c>
      <c r="B84964" s="2">
        <v>-21.053822</v>
      </c>
      <c r="C84964" s="2">
        <v>140.09160199999999</v>
      </c>
      <c r="D84964" s="1">
        <v>54</v>
      </c>
      <c r="E84964" s="1">
        <v>405622</v>
      </c>
      <c r="F84964" s="1">
        <v>7671619</v>
      </c>
      <c r="G84964" s="3" t="s">
        <v>134804</v>
      </c>
    </row>
    <row r="84965" spans="1:7" x14ac:dyDescent="0.25">
      <c r="A84965" s="3">
        <v>570004</v>
      </c>
      <c r="B84965" s="2">
        <v>-21.044094000000001</v>
      </c>
      <c r="C84965" s="2">
        <v>140.080758</v>
      </c>
      <c r="D84965" s="1">
        <v>54</v>
      </c>
      <c r="E84965" s="1">
        <v>404489</v>
      </c>
      <c r="F84965" s="1">
        <v>7672689</v>
      </c>
      <c r="G84965" s="3" t="s">
        <v>145230</v>
      </c>
    </row>
    <row r="84966" spans="1:7" x14ac:dyDescent="0.25">
      <c r="A84966" s="3">
        <v>570005</v>
      </c>
      <c r="B84966" s="2">
        <v>-21.039019</v>
      </c>
      <c r="C84966" s="2">
        <v>140.07289700000001</v>
      </c>
      <c r="D84966" s="1">
        <v>54</v>
      </c>
      <c r="E84966" s="1">
        <v>403669</v>
      </c>
      <c r="F84966" s="1">
        <v>7673246</v>
      </c>
      <c r="G84966" s="3" t="s">
        <v>134805</v>
      </c>
    </row>
    <row r="84967" spans="1:7" x14ac:dyDescent="0.25">
      <c r="A84967" s="3">
        <v>570006</v>
      </c>
      <c r="B84967" s="2">
        <v>-21.037552000000002</v>
      </c>
      <c r="C84967" s="2">
        <v>140.073735</v>
      </c>
      <c r="D84967" s="1">
        <v>54</v>
      </c>
      <c r="E84967" s="1">
        <v>403755</v>
      </c>
      <c r="F84967" s="1">
        <v>7673409</v>
      </c>
      <c r="G84967" s="3" t="s">
        <v>150220</v>
      </c>
    </row>
    <row r="84968" spans="1:7" x14ac:dyDescent="0.25">
      <c r="A84968" s="3">
        <v>570007</v>
      </c>
      <c r="B84968" s="2">
        <v>-21.026330000000002</v>
      </c>
      <c r="C84968" s="2">
        <v>140.06548100000001</v>
      </c>
      <c r="D84968" s="1">
        <v>54</v>
      </c>
      <c r="E84968" s="1">
        <v>402890</v>
      </c>
      <c r="F84968" s="1">
        <v>7674646</v>
      </c>
      <c r="G84968" s="3" t="s">
        <v>134806</v>
      </c>
    </row>
    <row r="84969" spans="1:7" x14ac:dyDescent="0.25">
      <c r="A84969" s="3">
        <v>570008</v>
      </c>
      <c r="B84969" s="2">
        <v>-21.029366</v>
      </c>
      <c r="C84969" s="2">
        <v>140.07059100000001</v>
      </c>
      <c r="D84969" s="1">
        <v>54</v>
      </c>
      <c r="E84969" s="1">
        <v>403423</v>
      </c>
      <c r="F84969" s="1">
        <v>7674313</v>
      </c>
      <c r="G84969" s="3" t="s">
        <v>134807</v>
      </c>
    </row>
    <row r="84970" spans="1:7" x14ac:dyDescent="0.25">
      <c r="A84970" s="3">
        <v>570009</v>
      </c>
      <c r="B84970" s="2">
        <v>-21.038865999999999</v>
      </c>
      <c r="C84970" s="2">
        <v>140.069627</v>
      </c>
      <c r="D84970" s="1">
        <v>54</v>
      </c>
      <c r="E84970" s="1">
        <v>403329</v>
      </c>
      <c r="F84970" s="1">
        <v>7673261</v>
      </c>
      <c r="G84970" s="3" t="s">
        <v>140779</v>
      </c>
    </row>
    <row r="84971" spans="1:7" x14ac:dyDescent="0.25">
      <c r="A84971" s="3">
        <v>570010</v>
      </c>
      <c r="B84971" s="2">
        <v>-21.038325</v>
      </c>
      <c r="C84971" s="2">
        <v>140.06445299999999</v>
      </c>
      <c r="D84971" s="1">
        <v>54</v>
      </c>
      <c r="E84971" s="1">
        <v>402791</v>
      </c>
      <c r="F84971" s="1">
        <v>7673318</v>
      </c>
      <c r="G84971" s="3" t="s">
        <v>140780</v>
      </c>
    </row>
    <row r="84972" spans="1:7" x14ac:dyDescent="0.25">
      <c r="A84972" s="3">
        <v>570011</v>
      </c>
      <c r="B84972" s="2">
        <v>-21.04495</v>
      </c>
      <c r="C84972" s="2">
        <v>140.05525800000001</v>
      </c>
      <c r="D84972" s="1">
        <v>54</v>
      </c>
      <c r="E84972" s="1">
        <v>401840</v>
      </c>
      <c r="F84972" s="1">
        <v>7672579</v>
      </c>
      <c r="G84972" s="3" t="s">
        <v>141038</v>
      </c>
    </row>
    <row r="84973" spans="1:7" x14ac:dyDescent="0.25">
      <c r="A84973" s="3">
        <v>570012</v>
      </c>
      <c r="B84973" s="2">
        <v>-21.044385999999999</v>
      </c>
      <c r="C84973" s="2">
        <v>140.054858</v>
      </c>
      <c r="D84973" s="1">
        <v>54</v>
      </c>
      <c r="E84973" s="1">
        <v>401798</v>
      </c>
      <c r="F84973" s="1">
        <v>7672641</v>
      </c>
      <c r="G84973" s="3" t="s">
        <v>141039</v>
      </c>
    </row>
    <row r="84974" spans="1:7" x14ac:dyDescent="0.25">
      <c r="A84974" s="3">
        <v>570013</v>
      </c>
      <c r="B84974" s="2">
        <v>-21.048193999999999</v>
      </c>
      <c r="C84974" s="2">
        <v>140.05241899999999</v>
      </c>
      <c r="D84974" s="1">
        <v>54</v>
      </c>
      <c r="E84974" s="1">
        <v>401547</v>
      </c>
      <c r="F84974" s="1">
        <v>7672218</v>
      </c>
      <c r="G84974" s="3" t="s">
        <v>141040</v>
      </c>
    </row>
    <row r="84975" spans="1:7" x14ac:dyDescent="0.25">
      <c r="A84975" s="3">
        <v>570014</v>
      </c>
      <c r="B84975" s="2">
        <v>-21.055817000000001</v>
      </c>
      <c r="C84975" s="2">
        <v>140.051919</v>
      </c>
      <c r="D84975" s="1">
        <v>54</v>
      </c>
      <c r="E84975" s="1">
        <v>401500</v>
      </c>
      <c r="F84975" s="1">
        <v>7671374</v>
      </c>
      <c r="G84975" s="3" t="s">
        <v>141041</v>
      </c>
    </row>
    <row r="84976" spans="1:7" x14ac:dyDescent="0.25">
      <c r="A84976" s="3">
        <v>570015</v>
      </c>
      <c r="B84976" s="2">
        <v>-21.060199999999998</v>
      </c>
      <c r="C84976" s="2">
        <v>140.056906</v>
      </c>
      <c r="D84976" s="1">
        <v>54</v>
      </c>
      <c r="E84976" s="1">
        <v>402021</v>
      </c>
      <c r="F84976" s="1">
        <v>7670892</v>
      </c>
      <c r="G84976" s="3" t="s">
        <v>141042</v>
      </c>
    </row>
    <row r="84977" spans="1:7" x14ac:dyDescent="0.25">
      <c r="A84977" s="3">
        <v>570016</v>
      </c>
      <c r="B84977" s="2">
        <v>-21.060883</v>
      </c>
      <c r="C84977" s="2">
        <v>140.05942200000001</v>
      </c>
      <c r="D84977" s="1">
        <v>54</v>
      </c>
      <c r="E84977" s="1">
        <v>402283</v>
      </c>
      <c r="F84977" s="1">
        <v>7670818</v>
      </c>
      <c r="G84977" s="3" t="s">
        <v>141043</v>
      </c>
    </row>
    <row r="84978" spans="1:7" x14ac:dyDescent="0.25">
      <c r="A84978" s="3">
        <v>570017</v>
      </c>
      <c r="B84978" s="2">
        <v>-21.061230999999999</v>
      </c>
      <c r="C84978" s="2">
        <v>140.06188299999999</v>
      </c>
      <c r="D84978" s="1">
        <v>54</v>
      </c>
      <c r="E84978" s="1">
        <v>402539</v>
      </c>
      <c r="F84978" s="1">
        <v>7670781</v>
      </c>
      <c r="G84978" s="3" t="s">
        <v>141044</v>
      </c>
    </row>
    <row r="84979" spans="1:7" x14ac:dyDescent="0.25">
      <c r="A84979" s="3">
        <v>570018</v>
      </c>
      <c r="B84979" s="2">
        <v>-21.058672000000001</v>
      </c>
      <c r="C84979" s="2">
        <v>140.06333599999999</v>
      </c>
      <c r="D84979" s="1">
        <v>54</v>
      </c>
      <c r="E84979" s="1">
        <v>402688</v>
      </c>
      <c r="F84979" s="1">
        <v>7671065</v>
      </c>
      <c r="G84979" s="3" t="s">
        <v>141045</v>
      </c>
    </row>
    <row r="84980" spans="1:7" x14ac:dyDescent="0.25">
      <c r="A84980" s="3">
        <v>570019</v>
      </c>
      <c r="B84980" s="2">
        <v>-21.053839</v>
      </c>
      <c r="C84980" s="2">
        <v>140.06667400000001</v>
      </c>
      <c r="D84980" s="1">
        <v>54</v>
      </c>
      <c r="E84980" s="1">
        <v>403032</v>
      </c>
      <c r="F84980" s="1">
        <v>7671602</v>
      </c>
      <c r="G84980" s="3" t="s">
        <v>141046</v>
      </c>
    </row>
    <row r="84981" spans="1:7" x14ac:dyDescent="0.25">
      <c r="A84981" s="3">
        <v>570020</v>
      </c>
      <c r="B84981" s="2">
        <v>-21.053525</v>
      </c>
      <c r="C84981" s="2">
        <v>140.07019099999999</v>
      </c>
      <c r="D84981" s="1">
        <v>54</v>
      </c>
      <c r="E84981" s="1">
        <v>403397</v>
      </c>
      <c r="F84981" s="1">
        <v>7671639</v>
      </c>
      <c r="G84981" s="3" t="s">
        <v>141047</v>
      </c>
    </row>
    <row r="84982" spans="1:7" x14ac:dyDescent="0.25">
      <c r="A84982" s="3">
        <v>570021</v>
      </c>
      <c r="B84982" s="2">
        <v>-21.052793999999999</v>
      </c>
      <c r="C84982" s="2">
        <v>140.05922200000001</v>
      </c>
      <c r="D84982" s="1">
        <v>54</v>
      </c>
      <c r="E84982" s="1">
        <v>402257</v>
      </c>
      <c r="F84982" s="1">
        <v>7671713</v>
      </c>
      <c r="G84982" s="3" t="s">
        <v>141048</v>
      </c>
    </row>
    <row r="84983" spans="1:7" x14ac:dyDescent="0.25">
      <c r="A84983" s="3">
        <v>570022</v>
      </c>
      <c r="B84983" s="2">
        <v>-21.058613999999999</v>
      </c>
      <c r="C84983" s="2">
        <v>140.05268899999999</v>
      </c>
      <c r="D84983" s="1">
        <v>54</v>
      </c>
      <c r="E84983" s="1">
        <v>401582</v>
      </c>
      <c r="F84983" s="1">
        <v>7671065</v>
      </c>
      <c r="G84983" s="3" t="s">
        <v>141049</v>
      </c>
    </row>
    <row r="84984" spans="1:7" x14ac:dyDescent="0.25">
      <c r="A84984" s="3">
        <v>570023</v>
      </c>
      <c r="B84984" s="2">
        <v>-21.030432999999999</v>
      </c>
      <c r="C84984" s="2">
        <v>140.08190999999999</v>
      </c>
      <c r="D84984" s="1">
        <v>54</v>
      </c>
      <c r="E84984" s="1">
        <v>404600</v>
      </c>
      <c r="F84984" s="1">
        <v>7674202</v>
      </c>
      <c r="G84984" s="3" t="s">
        <v>141050</v>
      </c>
    </row>
    <row r="84985" spans="1:7" x14ac:dyDescent="0.25">
      <c r="A84985" s="3">
        <v>570024</v>
      </c>
      <c r="B84985" s="2">
        <v>-21.033655</v>
      </c>
      <c r="C84985" s="2">
        <v>140.07838799999999</v>
      </c>
      <c r="D84985" s="1">
        <v>54</v>
      </c>
      <c r="E84985" s="1">
        <v>404236</v>
      </c>
      <c r="F84985" s="1">
        <v>7673843</v>
      </c>
      <c r="G84985" s="3" t="s">
        <v>141051</v>
      </c>
    </row>
    <row r="84986" spans="1:7" x14ac:dyDescent="0.25">
      <c r="A84986" s="3">
        <v>570025</v>
      </c>
      <c r="B84986" s="2">
        <v>-21.028759999999998</v>
      </c>
      <c r="C84986" s="2">
        <v>140.06070299999999</v>
      </c>
      <c r="D84986" s="1">
        <v>54</v>
      </c>
      <c r="E84986" s="1">
        <v>402395</v>
      </c>
      <c r="F84986" s="1">
        <v>7674374</v>
      </c>
      <c r="G84986" s="3" t="s">
        <v>141052</v>
      </c>
    </row>
    <row r="84987" spans="1:7" x14ac:dyDescent="0.25">
      <c r="A84987" s="3">
        <v>570026</v>
      </c>
      <c r="B84987" s="2">
        <v>-21.028663000000002</v>
      </c>
      <c r="C84987" s="2">
        <v>140.064178</v>
      </c>
      <c r="D84987" s="1">
        <v>54</v>
      </c>
      <c r="E84987" s="1">
        <v>402756</v>
      </c>
      <c r="F84987" s="1">
        <v>7674387</v>
      </c>
      <c r="G84987" s="3" t="s">
        <v>141053</v>
      </c>
    </row>
    <row r="84988" spans="1:7" x14ac:dyDescent="0.25">
      <c r="A84988" s="3">
        <v>570027</v>
      </c>
      <c r="B84988" s="2">
        <v>-21.033768999999999</v>
      </c>
      <c r="C84988" s="2">
        <v>140.06764699999999</v>
      </c>
      <c r="D84988" s="1">
        <v>54</v>
      </c>
      <c r="E84988" s="1">
        <v>403120</v>
      </c>
      <c r="F84988" s="1">
        <v>7673824</v>
      </c>
      <c r="G84988" s="3" t="s">
        <v>141054</v>
      </c>
    </row>
    <row r="84989" spans="1:7" x14ac:dyDescent="0.25">
      <c r="A84989" s="3">
        <v>570028</v>
      </c>
      <c r="B84989" s="2">
        <v>-21.034191</v>
      </c>
      <c r="C84989" s="2">
        <v>140.06575799999999</v>
      </c>
      <c r="D84989" s="1">
        <v>54</v>
      </c>
      <c r="E84989" s="1">
        <v>402924</v>
      </c>
      <c r="F84989" s="1">
        <v>7673776</v>
      </c>
      <c r="G84989" s="3" t="s">
        <v>141055</v>
      </c>
    </row>
    <row r="84990" spans="1:7" x14ac:dyDescent="0.25">
      <c r="A84990" s="3">
        <v>570029</v>
      </c>
      <c r="B84990" s="2">
        <v>-21.032416000000001</v>
      </c>
      <c r="C84990" s="2">
        <v>140.064683</v>
      </c>
      <c r="D84990" s="1">
        <v>54</v>
      </c>
      <c r="E84990" s="1">
        <v>402811</v>
      </c>
      <c r="F84990" s="1">
        <v>7673972</v>
      </c>
      <c r="G84990" s="3" t="s">
        <v>141056</v>
      </c>
    </row>
    <row r="84991" spans="1:7" x14ac:dyDescent="0.25">
      <c r="A84991" s="3">
        <v>570030</v>
      </c>
      <c r="B84991" s="2">
        <v>-21.021027</v>
      </c>
      <c r="C84991" s="2">
        <v>140.061992</v>
      </c>
      <c r="D84991" s="1">
        <v>54</v>
      </c>
      <c r="E84991" s="1">
        <v>402524</v>
      </c>
      <c r="F84991" s="1">
        <v>7675231</v>
      </c>
      <c r="G84991" s="3" t="s">
        <v>150221</v>
      </c>
    </row>
    <row r="84992" spans="1:7" x14ac:dyDescent="0.25">
      <c r="A84992" s="3">
        <v>570031</v>
      </c>
      <c r="B84992" s="2">
        <v>-21.012511</v>
      </c>
      <c r="C84992" s="2">
        <v>140.05141399999999</v>
      </c>
      <c r="D84992" s="1">
        <v>54</v>
      </c>
      <c r="E84992" s="1">
        <v>401419</v>
      </c>
      <c r="F84992" s="1">
        <v>7676167</v>
      </c>
      <c r="G84992" s="3" t="s">
        <v>141057</v>
      </c>
    </row>
    <row r="84993" spans="1:7" x14ac:dyDescent="0.25">
      <c r="A84993" s="3">
        <v>570032</v>
      </c>
      <c r="B84993" s="2">
        <v>-21.010603</v>
      </c>
      <c r="C84993" s="2">
        <v>140.033511</v>
      </c>
      <c r="D84993" s="1">
        <v>54</v>
      </c>
      <c r="E84993" s="1">
        <v>399557</v>
      </c>
      <c r="F84993" s="1">
        <v>7676367</v>
      </c>
      <c r="G84993" s="3" t="s">
        <v>150222</v>
      </c>
    </row>
    <row r="84994" spans="1:7" x14ac:dyDescent="0.25">
      <c r="A84994" s="3">
        <v>570033</v>
      </c>
      <c r="B84994" s="2">
        <v>-21.010211000000002</v>
      </c>
      <c r="C84994" s="2">
        <v>140.03107700000001</v>
      </c>
      <c r="D84994" s="1">
        <v>54</v>
      </c>
      <c r="E84994" s="1">
        <v>399304</v>
      </c>
      <c r="F84994" s="1">
        <v>7676409</v>
      </c>
      <c r="G84994" s="3" t="s">
        <v>141058</v>
      </c>
    </row>
    <row r="84995" spans="1:7" x14ac:dyDescent="0.25">
      <c r="A84995" s="3">
        <v>570034</v>
      </c>
      <c r="B84995" s="2">
        <v>-21.023071999999999</v>
      </c>
      <c r="C84995" s="2">
        <v>140.01633100000001</v>
      </c>
      <c r="D84995" s="1">
        <v>54</v>
      </c>
      <c r="E84995" s="1">
        <v>397780</v>
      </c>
      <c r="F84995" s="1">
        <v>7674976</v>
      </c>
      <c r="G84995" s="3" t="s">
        <v>150223</v>
      </c>
    </row>
    <row r="84996" spans="1:7" x14ac:dyDescent="0.25">
      <c r="A84996" s="3">
        <v>570035</v>
      </c>
      <c r="B84996" s="2">
        <v>-21.021668999999999</v>
      </c>
      <c r="C84996" s="2">
        <v>140.01560799999999</v>
      </c>
      <c r="D84996" s="1">
        <v>54</v>
      </c>
      <c r="E84996" s="1">
        <v>397704</v>
      </c>
      <c r="F84996" s="1">
        <v>7675131</v>
      </c>
      <c r="G84996" s="3" t="s">
        <v>141059</v>
      </c>
    </row>
    <row r="84997" spans="1:7" x14ac:dyDescent="0.25">
      <c r="A84997" s="3">
        <v>570036</v>
      </c>
      <c r="B84997" s="2">
        <v>-21.020223999999999</v>
      </c>
      <c r="C84997" s="2">
        <v>140.025441</v>
      </c>
      <c r="D84997" s="1">
        <v>54</v>
      </c>
      <c r="E84997" s="1">
        <v>398725</v>
      </c>
      <c r="F84997" s="1">
        <v>7675297</v>
      </c>
      <c r="G84997" s="3" t="s">
        <v>150224</v>
      </c>
    </row>
    <row r="84998" spans="1:7" x14ac:dyDescent="0.25">
      <c r="A84998" s="3">
        <v>570037</v>
      </c>
      <c r="B84998" s="2">
        <v>-21.026899</v>
      </c>
      <c r="C84998" s="2">
        <v>140.00782799999999</v>
      </c>
      <c r="D84998" s="1">
        <v>54</v>
      </c>
      <c r="E84998" s="1">
        <v>396899</v>
      </c>
      <c r="F84998" s="1">
        <v>7674547</v>
      </c>
      <c r="G84998" s="3" t="s">
        <v>141060</v>
      </c>
    </row>
    <row r="84999" spans="1:7" x14ac:dyDescent="0.25">
      <c r="A84999" s="3">
        <v>570038</v>
      </c>
      <c r="B84999" s="2">
        <v>-21.026326999999998</v>
      </c>
      <c r="C84999" s="2">
        <v>140.00604200000001</v>
      </c>
      <c r="D84999" s="1">
        <v>54</v>
      </c>
      <c r="E84999" s="1">
        <v>396713</v>
      </c>
      <c r="F84999" s="1">
        <v>7674609</v>
      </c>
      <c r="G84999" s="3" t="s">
        <v>150225</v>
      </c>
    </row>
    <row r="85000" spans="1:7" x14ac:dyDescent="0.25">
      <c r="A85000" s="3">
        <v>570039</v>
      </c>
      <c r="B85000" s="2">
        <v>-21.048791000000001</v>
      </c>
      <c r="C85000" s="2">
        <v>140.00038900000001</v>
      </c>
      <c r="D85000" s="1">
        <v>54</v>
      </c>
      <c r="E85000" s="1">
        <v>396141</v>
      </c>
      <c r="F85000" s="1">
        <v>7672119</v>
      </c>
      <c r="G85000" s="3" t="s">
        <v>141061</v>
      </c>
    </row>
    <row r="85001" spans="1:7" x14ac:dyDescent="0.25">
      <c r="A85001" s="3">
        <v>570040</v>
      </c>
      <c r="B85001" s="2">
        <v>-21.039491000000002</v>
      </c>
      <c r="C85001" s="2">
        <v>139.97552400000001</v>
      </c>
      <c r="D85001" s="1">
        <v>54</v>
      </c>
      <c r="E85001" s="1">
        <v>393551</v>
      </c>
      <c r="F85001" s="1">
        <v>7673132</v>
      </c>
      <c r="G85001" s="3" t="s">
        <v>150226</v>
      </c>
    </row>
    <row r="85002" spans="1:7" x14ac:dyDescent="0.25">
      <c r="A85002" s="3">
        <v>570041</v>
      </c>
      <c r="B85002" s="2">
        <v>-21.043789</v>
      </c>
      <c r="C85002" s="2">
        <v>139.970741</v>
      </c>
      <c r="D85002" s="1">
        <v>54</v>
      </c>
      <c r="E85002" s="1">
        <v>393057</v>
      </c>
      <c r="F85002" s="1">
        <v>7672653</v>
      </c>
      <c r="G85002" s="3" t="s">
        <v>141062</v>
      </c>
    </row>
    <row r="85003" spans="1:7" x14ac:dyDescent="0.25">
      <c r="A85003" s="3">
        <v>570042</v>
      </c>
      <c r="B85003" s="2">
        <v>-21.051705999999999</v>
      </c>
      <c r="C85003" s="2">
        <v>139.96959100000001</v>
      </c>
      <c r="D85003" s="1">
        <v>54</v>
      </c>
      <c r="E85003" s="1">
        <v>392943</v>
      </c>
      <c r="F85003" s="1">
        <v>7671776</v>
      </c>
      <c r="G85003" s="3" t="s">
        <v>150227</v>
      </c>
    </row>
    <row r="85004" spans="1:7" x14ac:dyDescent="0.25">
      <c r="A85004" s="3">
        <v>570043</v>
      </c>
      <c r="B85004" s="2">
        <v>-21.051366999999999</v>
      </c>
      <c r="C85004" s="2">
        <v>139.96861000000001</v>
      </c>
      <c r="D85004" s="1">
        <v>54</v>
      </c>
      <c r="E85004" s="1">
        <v>392841</v>
      </c>
      <c r="F85004" s="1">
        <v>7671813</v>
      </c>
      <c r="G85004" s="3" t="s">
        <v>141063</v>
      </c>
    </row>
    <row r="85005" spans="1:7" x14ac:dyDescent="0.25">
      <c r="A85005" s="3">
        <v>570044</v>
      </c>
      <c r="B85005" s="2">
        <v>-21.051124999999999</v>
      </c>
      <c r="C85005" s="2">
        <v>139.96757199999999</v>
      </c>
      <c r="D85005" s="1">
        <v>54</v>
      </c>
      <c r="E85005" s="1">
        <v>392733</v>
      </c>
      <c r="F85005" s="1">
        <v>7671839</v>
      </c>
      <c r="G85005" s="3" t="s">
        <v>141064</v>
      </c>
    </row>
    <row r="85006" spans="1:7" x14ac:dyDescent="0.25">
      <c r="A85006" s="3">
        <v>570045</v>
      </c>
      <c r="B85006" s="2">
        <v>-21.051103000000001</v>
      </c>
      <c r="C85006" s="2">
        <v>139.96669700000001</v>
      </c>
      <c r="D85006" s="1">
        <v>54</v>
      </c>
      <c r="E85006" s="1">
        <v>392642</v>
      </c>
      <c r="F85006" s="1">
        <v>7671841</v>
      </c>
      <c r="G85006" s="3" t="s">
        <v>150228</v>
      </c>
    </row>
    <row r="85007" spans="1:7" x14ac:dyDescent="0.25">
      <c r="A85007" s="3">
        <v>570046</v>
      </c>
      <c r="B85007" s="2">
        <v>-21.051189000000001</v>
      </c>
      <c r="C85007" s="2">
        <v>139.966275</v>
      </c>
      <c r="D85007" s="1">
        <v>54</v>
      </c>
      <c r="E85007" s="1">
        <v>392598</v>
      </c>
      <c r="F85007" s="1">
        <v>7671831</v>
      </c>
      <c r="G85007" s="3" t="s">
        <v>141065</v>
      </c>
    </row>
    <row r="85008" spans="1:7" x14ac:dyDescent="0.25">
      <c r="A85008" s="3">
        <v>570047</v>
      </c>
      <c r="B85008" s="2">
        <v>-21.051653000000002</v>
      </c>
      <c r="C85008" s="2">
        <v>139.965406</v>
      </c>
      <c r="D85008" s="1">
        <v>54</v>
      </c>
      <c r="E85008" s="1">
        <v>392508</v>
      </c>
      <c r="F85008" s="1">
        <v>7671779</v>
      </c>
      <c r="G85008" s="3" t="s">
        <v>150229</v>
      </c>
    </row>
    <row r="85009" spans="1:7" x14ac:dyDescent="0.25">
      <c r="A85009" s="3">
        <v>570048</v>
      </c>
      <c r="B85009" s="2">
        <v>-21.039639000000001</v>
      </c>
      <c r="C85009" s="2">
        <v>139.97752399999999</v>
      </c>
      <c r="D85009" s="1">
        <v>54</v>
      </c>
      <c r="E85009" s="1">
        <v>393759</v>
      </c>
      <c r="F85009" s="1">
        <v>7673117</v>
      </c>
      <c r="G85009" s="3" t="s">
        <v>141066</v>
      </c>
    </row>
    <row r="85010" spans="1:7" x14ac:dyDescent="0.25">
      <c r="A85010" s="3">
        <v>570049</v>
      </c>
      <c r="B85010" s="2">
        <v>-21.038319000000001</v>
      </c>
      <c r="C85010" s="2">
        <v>139.97890200000001</v>
      </c>
      <c r="D85010" s="1">
        <v>54</v>
      </c>
      <c r="E85010" s="1">
        <v>393901</v>
      </c>
      <c r="F85010" s="1">
        <v>7673264</v>
      </c>
      <c r="G85010" s="3" t="s">
        <v>150230</v>
      </c>
    </row>
    <row r="85011" spans="1:7" x14ac:dyDescent="0.25">
      <c r="A85011" s="3">
        <v>570050</v>
      </c>
      <c r="B85011" s="2">
        <v>-21.037375000000001</v>
      </c>
      <c r="C85011" s="2">
        <v>139.979591</v>
      </c>
      <c r="D85011" s="1">
        <v>54</v>
      </c>
      <c r="E85011" s="1">
        <v>393972</v>
      </c>
      <c r="F85011" s="1">
        <v>7673369</v>
      </c>
      <c r="G85011" s="3" t="s">
        <v>141067</v>
      </c>
    </row>
    <row r="85012" spans="1:7" x14ac:dyDescent="0.25">
      <c r="A85012" s="3">
        <v>570051</v>
      </c>
      <c r="B85012" s="2">
        <v>-21.055350000000001</v>
      </c>
      <c r="C85012" s="2">
        <v>139.962433</v>
      </c>
      <c r="D85012" s="1">
        <v>54</v>
      </c>
      <c r="E85012" s="1">
        <v>392202</v>
      </c>
      <c r="F85012" s="1">
        <v>7671368</v>
      </c>
      <c r="G85012" s="3" t="s">
        <v>150231</v>
      </c>
    </row>
    <row r="85013" spans="1:7" x14ac:dyDescent="0.25">
      <c r="A85013" s="3">
        <v>570052</v>
      </c>
      <c r="B85013" s="2">
        <v>-21.034635999999999</v>
      </c>
      <c r="C85013" s="2">
        <v>139.98685499999999</v>
      </c>
      <c r="D85013" s="1">
        <v>54</v>
      </c>
      <c r="E85013" s="1">
        <v>394725</v>
      </c>
      <c r="F85013" s="1">
        <v>7673677</v>
      </c>
      <c r="G85013" s="3" t="s">
        <v>141068</v>
      </c>
    </row>
    <row r="85014" spans="1:7" x14ac:dyDescent="0.25">
      <c r="A85014" s="3">
        <v>570053</v>
      </c>
      <c r="B85014" s="2">
        <v>-21.032997000000002</v>
      </c>
      <c r="C85014" s="2">
        <v>139.990927</v>
      </c>
      <c r="D85014" s="1">
        <v>54</v>
      </c>
      <c r="E85014" s="1">
        <v>395147</v>
      </c>
      <c r="F85014" s="1">
        <v>7673861</v>
      </c>
      <c r="G85014" s="3" t="s">
        <v>150232</v>
      </c>
    </row>
    <row r="85015" spans="1:7" x14ac:dyDescent="0.25">
      <c r="A85015" s="3">
        <v>570054</v>
      </c>
      <c r="B85015" s="2">
        <v>-21.033639000000001</v>
      </c>
      <c r="C85015" s="2">
        <v>139.992366</v>
      </c>
      <c r="D85015" s="1">
        <v>54</v>
      </c>
      <c r="E85015" s="1">
        <v>395297</v>
      </c>
      <c r="F85015" s="1">
        <v>7673791</v>
      </c>
      <c r="G85015" s="3" t="s">
        <v>141069</v>
      </c>
    </row>
    <row r="85016" spans="1:7" x14ac:dyDescent="0.25">
      <c r="A85016" s="3">
        <v>570055</v>
      </c>
      <c r="B85016" s="2">
        <v>-21.033825</v>
      </c>
      <c r="C85016" s="2">
        <v>139.99184700000001</v>
      </c>
      <c r="D85016" s="1">
        <v>54</v>
      </c>
      <c r="E85016" s="1">
        <v>395243</v>
      </c>
      <c r="F85016" s="1">
        <v>7673770</v>
      </c>
      <c r="G85016" s="3" t="s">
        <v>150233</v>
      </c>
    </row>
    <row r="85017" spans="1:7" x14ac:dyDescent="0.25">
      <c r="A85017" s="3">
        <v>570056</v>
      </c>
      <c r="B85017" s="2">
        <v>-21.03266</v>
      </c>
      <c r="C85017" s="2">
        <v>139.99497199999999</v>
      </c>
      <c r="D85017" s="1">
        <v>54</v>
      </c>
      <c r="E85017" s="1">
        <v>395567</v>
      </c>
      <c r="F85017" s="1">
        <v>7673901</v>
      </c>
      <c r="G85017" s="3" t="s">
        <v>141070</v>
      </c>
    </row>
    <row r="85018" spans="1:7" x14ac:dyDescent="0.25">
      <c r="A85018" s="3">
        <v>570057</v>
      </c>
      <c r="B85018" s="2">
        <v>-21.032641000000002</v>
      </c>
      <c r="C85018" s="2">
        <v>139.997927</v>
      </c>
      <c r="D85018" s="1">
        <v>54</v>
      </c>
      <c r="E85018" s="1">
        <v>395874</v>
      </c>
      <c r="F85018" s="1">
        <v>7673905</v>
      </c>
      <c r="G85018" s="3" t="s">
        <v>150234</v>
      </c>
    </row>
    <row r="85019" spans="1:7" x14ac:dyDescent="0.25">
      <c r="A85019" s="3">
        <v>570058</v>
      </c>
      <c r="B85019" s="2">
        <v>-21.082840999999998</v>
      </c>
      <c r="C85019" s="2">
        <v>140.12611000000001</v>
      </c>
      <c r="D85019" s="1">
        <v>54</v>
      </c>
      <c r="E85019" s="1">
        <v>409225</v>
      </c>
      <c r="F85019" s="1">
        <v>7668427</v>
      </c>
      <c r="G85019" s="3" t="s">
        <v>141071</v>
      </c>
    </row>
    <row r="85020" spans="1:7" x14ac:dyDescent="0.25">
      <c r="A85020" s="3">
        <v>570059</v>
      </c>
      <c r="B85020" s="2">
        <v>-21.092355000000001</v>
      </c>
      <c r="C85020" s="2">
        <v>140.14787999999999</v>
      </c>
      <c r="D85020" s="1">
        <v>54</v>
      </c>
      <c r="E85020" s="1">
        <v>411492</v>
      </c>
      <c r="F85020" s="1">
        <v>7667386</v>
      </c>
      <c r="G85020" s="3" t="s">
        <v>150235</v>
      </c>
    </row>
    <row r="85021" spans="1:7" x14ac:dyDescent="0.25">
      <c r="A85021" s="3">
        <v>570060</v>
      </c>
      <c r="B85021" s="2">
        <v>-21.097683</v>
      </c>
      <c r="C85021" s="2">
        <v>140.15413599999999</v>
      </c>
      <c r="D85021" s="1">
        <v>54</v>
      </c>
      <c r="E85021" s="1">
        <v>412145</v>
      </c>
      <c r="F85021" s="1">
        <v>7666800</v>
      </c>
      <c r="G85021" s="3" t="s">
        <v>141072</v>
      </c>
    </row>
    <row r="85022" spans="1:7" x14ac:dyDescent="0.25">
      <c r="A85022" s="3">
        <v>570061</v>
      </c>
      <c r="B85022" s="2">
        <v>-21.140194000000001</v>
      </c>
      <c r="C85022" s="2">
        <v>140.19007500000001</v>
      </c>
      <c r="D85022" s="1">
        <v>54</v>
      </c>
      <c r="E85022" s="1">
        <v>415902</v>
      </c>
      <c r="F85022" s="1">
        <v>7662114</v>
      </c>
      <c r="G85022" s="3" t="s">
        <v>150236</v>
      </c>
    </row>
    <row r="85023" spans="1:7" x14ac:dyDescent="0.25">
      <c r="A85023" s="3">
        <v>570062</v>
      </c>
      <c r="B85023" s="2">
        <v>-21.203333000000001</v>
      </c>
      <c r="C85023" s="2">
        <v>140.03755000000001</v>
      </c>
      <c r="D85023" s="1">
        <v>54</v>
      </c>
      <c r="E85023" s="1">
        <v>400106</v>
      </c>
      <c r="F85023" s="1">
        <v>7655037</v>
      </c>
      <c r="G85023" s="3" t="s">
        <v>141073</v>
      </c>
    </row>
    <row r="85024" spans="1:7" x14ac:dyDescent="0.25">
      <c r="A85024" s="3">
        <v>570063</v>
      </c>
      <c r="B85024" s="2">
        <v>-21.201328</v>
      </c>
      <c r="C85024" s="2">
        <v>140.03911400000001</v>
      </c>
      <c r="D85024" s="1">
        <v>54</v>
      </c>
      <c r="E85024" s="1">
        <v>400267</v>
      </c>
      <c r="F85024" s="1">
        <v>7655260</v>
      </c>
      <c r="G85024" s="3" t="s">
        <v>150237</v>
      </c>
    </row>
    <row r="85025" spans="1:7" x14ac:dyDescent="0.25">
      <c r="A85025" s="3">
        <v>570064</v>
      </c>
      <c r="B85025" s="2">
        <v>-21.198240999999999</v>
      </c>
      <c r="C85025" s="2">
        <v>140.03946099999999</v>
      </c>
      <c r="D85025" s="1">
        <v>54</v>
      </c>
      <c r="E85025" s="1">
        <v>400301</v>
      </c>
      <c r="F85025" s="1">
        <v>7655602</v>
      </c>
      <c r="G85025" s="3" t="s">
        <v>141074</v>
      </c>
    </row>
    <row r="85026" spans="1:7" x14ac:dyDescent="0.25">
      <c r="A85026" s="3">
        <v>570065</v>
      </c>
      <c r="B85026" s="2">
        <v>-21.194815999999999</v>
      </c>
      <c r="C85026" s="2">
        <v>140.03798</v>
      </c>
      <c r="D85026" s="1">
        <v>54</v>
      </c>
      <c r="E85026" s="1">
        <v>400145</v>
      </c>
      <c r="F85026" s="1">
        <v>7655980</v>
      </c>
      <c r="G85026" s="3" t="s">
        <v>150238</v>
      </c>
    </row>
    <row r="85027" spans="1:7" x14ac:dyDescent="0.25">
      <c r="A85027" s="3">
        <v>570066</v>
      </c>
      <c r="B85027" s="2">
        <v>-21.189779999999999</v>
      </c>
      <c r="C85027" s="2">
        <v>140.03863899999999</v>
      </c>
      <c r="D85027" s="1">
        <v>54</v>
      </c>
      <c r="E85027" s="1">
        <v>400210</v>
      </c>
      <c r="F85027" s="1">
        <v>7656538</v>
      </c>
      <c r="G85027" s="3" t="s">
        <v>141075</v>
      </c>
    </row>
    <row r="85028" spans="1:7" x14ac:dyDescent="0.25">
      <c r="A85028" s="3">
        <v>570067</v>
      </c>
      <c r="B85028" s="2">
        <v>-21.187158</v>
      </c>
      <c r="C85028" s="2">
        <v>140.039841</v>
      </c>
      <c r="D85028" s="1">
        <v>54</v>
      </c>
      <c r="E85028" s="1">
        <v>400333</v>
      </c>
      <c r="F85028" s="1">
        <v>7656829</v>
      </c>
      <c r="G85028" s="3" t="s">
        <v>150239</v>
      </c>
    </row>
    <row r="85029" spans="1:7" x14ac:dyDescent="0.25">
      <c r="A85029" s="3">
        <v>570068</v>
      </c>
      <c r="B85029" s="2">
        <v>-21.185563999999999</v>
      </c>
      <c r="C85029" s="2">
        <v>140.04081600000001</v>
      </c>
      <c r="D85029" s="1">
        <v>54</v>
      </c>
      <c r="E85029" s="1">
        <v>400433</v>
      </c>
      <c r="F85029" s="1">
        <v>7657006</v>
      </c>
      <c r="G85029" s="3" t="s">
        <v>141076</v>
      </c>
    </row>
    <row r="85030" spans="1:7" x14ac:dyDescent="0.25">
      <c r="A85030" s="3">
        <v>570069</v>
      </c>
      <c r="B85030" s="2">
        <v>-21.179997</v>
      </c>
      <c r="C85030" s="2">
        <v>140.04048599999999</v>
      </c>
      <c r="D85030" s="1">
        <v>54</v>
      </c>
      <c r="E85030" s="1">
        <v>400395</v>
      </c>
      <c r="F85030" s="1">
        <v>7657622</v>
      </c>
      <c r="G85030" s="3" t="s">
        <v>150240</v>
      </c>
    </row>
    <row r="85031" spans="1:7" x14ac:dyDescent="0.25">
      <c r="A85031" s="3">
        <v>570070</v>
      </c>
      <c r="B85031" s="2">
        <v>-21.163936</v>
      </c>
      <c r="C85031" s="2">
        <v>140.00036700000001</v>
      </c>
      <c r="D85031" s="1">
        <v>54</v>
      </c>
      <c r="E85031" s="1">
        <v>396219</v>
      </c>
      <c r="F85031" s="1">
        <v>7659374</v>
      </c>
      <c r="G85031" s="3" t="s">
        <v>141077</v>
      </c>
    </row>
    <row r="85032" spans="1:7" x14ac:dyDescent="0.25">
      <c r="A85032" s="3">
        <v>570071</v>
      </c>
      <c r="B85032" s="2">
        <v>-21.155275</v>
      </c>
      <c r="C85032" s="2">
        <v>140.004153</v>
      </c>
      <c r="D85032" s="1">
        <v>54</v>
      </c>
      <c r="E85032" s="1">
        <v>396606</v>
      </c>
      <c r="F85032" s="1">
        <v>7660335</v>
      </c>
      <c r="G85032" s="3" t="s">
        <v>150241</v>
      </c>
    </row>
    <row r="85033" spans="1:7" x14ac:dyDescent="0.25">
      <c r="A85033" s="3">
        <v>570072</v>
      </c>
      <c r="B85033" s="2">
        <v>-21.141190999999999</v>
      </c>
      <c r="C85033" s="2">
        <v>140.015131</v>
      </c>
      <c r="D85033" s="1">
        <v>54</v>
      </c>
      <c r="E85033" s="1">
        <v>397736</v>
      </c>
      <c r="F85033" s="1">
        <v>7661901</v>
      </c>
      <c r="G85033" s="3" t="s">
        <v>141078</v>
      </c>
    </row>
    <row r="85034" spans="1:7" x14ac:dyDescent="0.25">
      <c r="A85034" s="3">
        <v>570073</v>
      </c>
      <c r="B85034" s="2">
        <v>-21.14095</v>
      </c>
      <c r="C85034" s="2">
        <v>140.015411</v>
      </c>
      <c r="D85034" s="1">
        <v>54</v>
      </c>
      <c r="E85034" s="1">
        <v>397765</v>
      </c>
      <c r="F85034" s="1">
        <v>7661928</v>
      </c>
      <c r="G85034" s="3" t="s">
        <v>150242</v>
      </c>
    </row>
    <row r="85035" spans="1:7" x14ac:dyDescent="0.25">
      <c r="A85035" s="3">
        <v>570074</v>
      </c>
      <c r="B85035" s="2">
        <v>-21.139900000000001</v>
      </c>
      <c r="C85035" s="2">
        <v>140.01492500000001</v>
      </c>
      <c r="D85035" s="1">
        <v>54</v>
      </c>
      <c r="E85035" s="1">
        <v>397714</v>
      </c>
      <c r="F85035" s="1">
        <v>7662044</v>
      </c>
      <c r="G85035" s="3" t="s">
        <v>141079</v>
      </c>
    </row>
    <row r="85036" spans="1:7" x14ac:dyDescent="0.25">
      <c r="A85036" s="3">
        <v>570075</v>
      </c>
      <c r="B85036" s="2">
        <v>-21.1402</v>
      </c>
      <c r="C85036" s="2">
        <v>140.01388299999999</v>
      </c>
      <c r="D85036" s="1">
        <v>54</v>
      </c>
      <c r="E85036" s="1">
        <v>397606</v>
      </c>
      <c r="F85036" s="1">
        <v>7662010</v>
      </c>
      <c r="G85036" s="3" t="s">
        <v>150243</v>
      </c>
    </row>
    <row r="85037" spans="1:7" x14ac:dyDescent="0.25">
      <c r="A85037" s="3">
        <v>570076</v>
      </c>
      <c r="B85037" s="2">
        <v>-21.140032999999999</v>
      </c>
      <c r="C85037" s="2">
        <v>140.01327800000001</v>
      </c>
      <c r="D85037" s="1">
        <v>54</v>
      </c>
      <c r="E85037" s="1">
        <v>397543</v>
      </c>
      <c r="F85037" s="1">
        <v>7662028</v>
      </c>
      <c r="G85037" s="3" t="s">
        <v>141080</v>
      </c>
    </row>
    <row r="85038" spans="1:7" x14ac:dyDescent="0.25">
      <c r="A85038" s="3">
        <v>570077</v>
      </c>
      <c r="B85038" s="2">
        <v>-21.140225000000001</v>
      </c>
      <c r="C85038" s="2">
        <v>140.01202499999999</v>
      </c>
      <c r="D85038" s="1">
        <v>54</v>
      </c>
      <c r="E85038" s="1">
        <v>397413</v>
      </c>
      <c r="F85038" s="1">
        <v>7662006</v>
      </c>
      <c r="G85038" s="3" t="s">
        <v>150244</v>
      </c>
    </row>
    <row r="85039" spans="1:7" x14ac:dyDescent="0.25">
      <c r="A85039" s="3">
        <v>570078</v>
      </c>
      <c r="B85039" s="2">
        <v>-21.140260999999999</v>
      </c>
      <c r="C85039" s="2">
        <v>140.011822</v>
      </c>
      <c r="D85039" s="1">
        <v>54</v>
      </c>
      <c r="E85039" s="1">
        <v>397392</v>
      </c>
      <c r="F85039" s="1">
        <v>7662002</v>
      </c>
      <c r="G85039" s="3" t="s">
        <v>141081</v>
      </c>
    </row>
    <row r="85040" spans="1:7" x14ac:dyDescent="0.25">
      <c r="A85040" s="3">
        <v>570079</v>
      </c>
      <c r="B85040" s="2">
        <v>-21.135822000000001</v>
      </c>
      <c r="C85040" s="2">
        <v>140.020691</v>
      </c>
      <c r="D85040" s="1">
        <v>54</v>
      </c>
      <c r="E85040" s="1">
        <v>398310</v>
      </c>
      <c r="F85040" s="1">
        <v>7662499</v>
      </c>
      <c r="G85040" s="3" t="s">
        <v>150245</v>
      </c>
    </row>
    <row r="85041" spans="1:7" x14ac:dyDescent="0.25">
      <c r="A85041" s="3">
        <v>570080</v>
      </c>
      <c r="B85041" s="2">
        <v>-21.153775</v>
      </c>
      <c r="C85041" s="2">
        <v>139.96777700000001</v>
      </c>
      <c r="D85041" s="1">
        <v>54</v>
      </c>
      <c r="E85041" s="1">
        <v>392828</v>
      </c>
      <c r="F85041" s="1">
        <v>7660477</v>
      </c>
      <c r="G85041" s="3" t="s">
        <v>141082</v>
      </c>
    </row>
    <row r="85042" spans="1:7" x14ac:dyDescent="0.25">
      <c r="A85042" s="3">
        <v>570081</v>
      </c>
      <c r="B85042" s="2">
        <v>-21.145838999999999</v>
      </c>
      <c r="C85042" s="2">
        <v>139.959878</v>
      </c>
      <c r="D85042" s="1">
        <v>54</v>
      </c>
      <c r="E85042" s="1">
        <v>392002</v>
      </c>
      <c r="F85042" s="1">
        <v>7661350</v>
      </c>
      <c r="G85042" s="3" t="s">
        <v>150246</v>
      </c>
    </row>
    <row r="85043" spans="1:7" x14ac:dyDescent="0.25">
      <c r="A85043" s="3">
        <v>570082</v>
      </c>
      <c r="B85043" s="2">
        <v>-21.144051999999999</v>
      </c>
      <c r="C85043" s="2">
        <v>139.963222</v>
      </c>
      <c r="D85043" s="1">
        <v>54</v>
      </c>
      <c r="E85043" s="1">
        <v>392348</v>
      </c>
      <c r="F85043" s="1">
        <v>7661550</v>
      </c>
      <c r="G85043" s="3" t="s">
        <v>141083</v>
      </c>
    </row>
    <row r="85044" spans="1:7" x14ac:dyDescent="0.25">
      <c r="A85044" s="3">
        <v>570083</v>
      </c>
      <c r="B85044" s="2">
        <v>-21.143564000000001</v>
      </c>
      <c r="C85044" s="2">
        <v>139.96442200000001</v>
      </c>
      <c r="D85044" s="1">
        <v>54</v>
      </c>
      <c r="E85044" s="1">
        <v>392472</v>
      </c>
      <c r="F85044" s="1">
        <v>7661605</v>
      </c>
      <c r="G85044" s="3" t="s">
        <v>146122</v>
      </c>
    </row>
    <row r="85045" spans="1:7" x14ac:dyDescent="0.25">
      <c r="A85045" s="3">
        <v>570084</v>
      </c>
      <c r="B85045" s="2">
        <v>-21.141529999999999</v>
      </c>
      <c r="C85045" s="2">
        <v>139.95980299999999</v>
      </c>
      <c r="D85045" s="1">
        <v>54</v>
      </c>
      <c r="E85045" s="1">
        <v>391991</v>
      </c>
      <c r="F85045" s="1">
        <v>7661827</v>
      </c>
      <c r="G85045" s="3" t="s">
        <v>141084</v>
      </c>
    </row>
    <row r="85046" spans="1:7" x14ac:dyDescent="0.25">
      <c r="A85046" s="3">
        <v>570085</v>
      </c>
      <c r="B85046" s="2">
        <v>-21.134961000000001</v>
      </c>
      <c r="C85046" s="2">
        <v>139.956728</v>
      </c>
      <c r="D85046" s="1">
        <v>54</v>
      </c>
      <c r="E85046" s="1">
        <v>391667</v>
      </c>
      <c r="F85046" s="1">
        <v>7662552</v>
      </c>
      <c r="G85046" s="3" t="s">
        <v>146123</v>
      </c>
    </row>
    <row r="85047" spans="1:7" x14ac:dyDescent="0.25">
      <c r="A85047" s="3">
        <v>570086</v>
      </c>
      <c r="B85047" s="2">
        <v>-21.046593999999999</v>
      </c>
      <c r="C85047" s="2">
        <v>139.96520000000001</v>
      </c>
      <c r="D85047" s="1">
        <v>54</v>
      </c>
      <c r="E85047" s="1">
        <v>392483</v>
      </c>
      <c r="F85047" s="1">
        <v>7672339</v>
      </c>
      <c r="G85047" s="3" t="s">
        <v>141085</v>
      </c>
    </row>
    <row r="85048" spans="1:7" x14ac:dyDescent="0.25">
      <c r="A85048" s="3">
        <v>570087</v>
      </c>
      <c r="B85048" s="2">
        <v>-21.048183000000002</v>
      </c>
      <c r="C85048" s="2">
        <v>139.96686</v>
      </c>
      <c r="D85048" s="1">
        <v>54</v>
      </c>
      <c r="E85048" s="1">
        <v>392657</v>
      </c>
      <c r="F85048" s="1">
        <v>7672164</v>
      </c>
      <c r="G85048" s="3" t="s">
        <v>146383</v>
      </c>
    </row>
    <row r="85049" spans="1:7" x14ac:dyDescent="0.25">
      <c r="A85049" s="3">
        <v>570088</v>
      </c>
      <c r="B85049" s="2">
        <v>-20.949840999999999</v>
      </c>
      <c r="C85049" s="2">
        <v>139.97268299999999</v>
      </c>
      <c r="D85049" s="1">
        <v>54</v>
      </c>
      <c r="E85049" s="1">
        <v>393192</v>
      </c>
      <c r="F85049" s="1">
        <v>7683053</v>
      </c>
      <c r="G85049" s="3" t="s">
        <v>141086</v>
      </c>
    </row>
    <row r="85050" spans="1:7" x14ac:dyDescent="0.25">
      <c r="A85050" s="3">
        <v>570089</v>
      </c>
      <c r="B85050" s="2">
        <v>-20.947240999999998</v>
      </c>
      <c r="C85050" s="2">
        <v>139.968422</v>
      </c>
      <c r="D85050" s="1">
        <v>54</v>
      </c>
      <c r="E85050" s="1">
        <v>392747</v>
      </c>
      <c r="F85050" s="1">
        <v>7683338</v>
      </c>
      <c r="G85050" s="3" t="s">
        <v>146384</v>
      </c>
    </row>
    <row r="85051" spans="1:7" x14ac:dyDescent="0.25">
      <c r="A85051" s="3">
        <v>570090</v>
      </c>
      <c r="B85051" s="2">
        <v>-20.946947000000002</v>
      </c>
      <c r="C85051" s="2">
        <v>139.96887699999999</v>
      </c>
      <c r="D85051" s="1">
        <v>54</v>
      </c>
      <c r="E85051" s="1">
        <v>392794</v>
      </c>
      <c r="F85051" s="1">
        <v>7683371</v>
      </c>
      <c r="G85051" s="3" t="s">
        <v>141087</v>
      </c>
    </row>
    <row r="85052" spans="1:7" x14ac:dyDescent="0.25">
      <c r="A85052" s="3">
        <v>570091</v>
      </c>
      <c r="B85052" s="2">
        <v>-20.944430000000001</v>
      </c>
      <c r="C85052" s="2">
        <v>139.97281599999999</v>
      </c>
      <c r="D85052" s="1">
        <v>54</v>
      </c>
      <c r="E85052" s="1">
        <v>393202</v>
      </c>
      <c r="F85052" s="1">
        <v>7683652</v>
      </c>
      <c r="G85052" s="3" t="s">
        <v>141088</v>
      </c>
    </row>
    <row r="85053" spans="1:7" x14ac:dyDescent="0.25">
      <c r="A85053" s="3">
        <v>570092</v>
      </c>
      <c r="B85053" s="2">
        <v>-20.944333</v>
      </c>
      <c r="C85053" s="2">
        <v>139.97278</v>
      </c>
      <c r="D85053" s="1">
        <v>54</v>
      </c>
      <c r="E85053" s="1">
        <v>393198</v>
      </c>
      <c r="F85053" s="1">
        <v>7683663</v>
      </c>
      <c r="G85053" s="3" t="s">
        <v>146385</v>
      </c>
    </row>
    <row r="85054" spans="1:7" x14ac:dyDescent="0.25">
      <c r="A85054" s="3">
        <v>570093</v>
      </c>
      <c r="B85054" s="2">
        <v>-20.944675</v>
      </c>
      <c r="C85054" s="2">
        <v>139.975527</v>
      </c>
      <c r="D85054" s="1">
        <v>54</v>
      </c>
      <c r="E85054" s="1">
        <v>393484</v>
      </c>
      <c r="F85054" s="1">
        <v>7683627</v>
      </c>
      <c r="G85054" s="3" t="s">
        <v>141089</v>
      </c>
    </row>
    <row r="85055" spans="1:7" x14ac:dyDescent="0.25">
      <c r="A85055" s="3">
        <v>570094</v>
      </c>
      <c r="B85055" s="2">
        <v>-20.945326999999999</v>
      </c>
      <c r="C85055" s="2">
        <v>139.97616600000001</v>
      </c>
      <c r="D85055" s="1">
        <v>54</v>
      </c>
      <c r="E85055" s="1">
        <v>393551</v>
      </c>
      <c r="F85055" s="1">
        <v>7683555</v>
      </c>
      <c r="G85055" s="3" t="s">
        <v>146386</v>
      </c>
    </row>
    <row r="85056" spans="1:7" x14ac:dyDescent="0.25">
      <c r="A85056" s="3">
        <v>570095</v>
      </c>
      <c r="B85056" s="2">
        <v>-20.946894</v>
      </c>
      <c r="C85056" s="2">
        <v>139.981177</v>
      </c>
      <c r="D85056" s="1">
        <v>54</v>
      </c>
      <c r="E85056" s="1">
        <v>394073</v>
      </c>
      <c r="F85056" s="1">
        <v>7683385</v>
      </c>
      <c r="G85056" s="3" t="s">
        <v>141090</v>
      </c>
    </row>
    <row r="85057" spans="1:7" x14ac:dyDescent="0.25">
      <c r="A85057" s="3">
        <v>570096</v>
      </c>
      <c r="B85057" s="2">
        <v>-20.948077000000001</v>
      </c>
      <c r="C85057" s="2">
        <v>139.98105200000001</v>
      </c>
      <c r="D85057" s="1">
        <v>54</v>
      </c>
      <c r="E85057" s="1">
        <v>394061</v>
      </c>
      <c r="F85057" s="1">
        <v>7683254</v>
      </c>
      <c r="G85057" s="3" t="s">
        <v>146387</v>
      </c>
    </row>
    <row r="85058" spans="1:7" x14ac:dyDescent="0.25">
      <c r="A85058" s="3">
        <v>570097</v>
      </c>
      <c r="B85058" s="2">
        <v>-20.947593999999999</v>
      </c>
      <c r="C85058" s="2">
        <v>139.984836</v>
      </c>
      <c r="D85058" s="1">
        <v>54</v>
      </c>
      <c r="E85058" s="1">
        <v>394454</v>
      </c>
      <c r="F85058" s="1">
        <v>7683310</v>
      </c>
      <c r="G85058" s="3" t="s">
        <v>141091</v>
      </c>
    </row>
    <row r="85059" spans="1:7" x14ac:dyDescent="0.25">
      <c r="A85059" s="3">
        <v>570098</v>
      </c>
      <c r="B85059" s="2">
        <v>-20.953644000000001</v>
      </c>
      <c r="C85059" s="2">
        <v>139.99212499999999</v>
      </c>
      <c r="D85059" s="1">
        <v>54</v>
      </c>
      <c r="E85059" s="1">
        <v>395216</v>
      </c>
      <c r="F85059" s="1">
        <v>7682645</v>
      </c>
      <c r="G85059" s="3" t="s">
        <v>146388</v>
      </c>
    </row>
    <row r="85060" spans="1:7" x14ac:dyDescent="0.25">
      <c r="A85060" s="3">
        <v>570099</v>
      </c>
      <c r="B85060" s="2">
        <v>-20.960377999999999</v>
      </c>
      <c r="C85060" s="2">
        <v>139.99578299999999</v>
      </c>
      <c r="D85060" s="1">
        <v>54</v>
      </c>
      <c r="E85060" s="1">
        <v>395601</v>
      </c>
      <c r="F85060" s="1">
        <v>7681902</v>
      </c>
      <c r="G85060" s="3" t="s">
        <v>141092</v>
      </c>
    </row>
    <row r="85061" spans="1:7" x14ac:dyDescent="0.25">
      <c r="A85061" s="3">
        <v>570100</v>
      </c>
      <c r="B85061" s="2">
        <v>-20.968623999999998</v>
      </c>
      <c r="C85061" s="2">
        <v>139.998516</v>
      </c>
      <c r="D85061" s="1">
        <v>54</v>
      </c>
      <c r="E85061" s="1">
        <v>395891</v>
      </c>
      <c r="F85061" s="1">
        <v>7680991</v>
      </c>
      <c r="G85061" s="3" t="s">
        <v>146389</v>
      </c>
    </row>
    <row r="85062" spans="1:7" x14ac:dyDescent="0.25">
      <c r="A85062" s="3">
        <v>570101</v>
      </c>
      <c r="B85062" s="2">
        <v>-20.969698999999999</v>
      </c>
      <c r="C85062" s="2">
        <v>139.99979999999999</v>
      </c>
      <c r="D85062" s="1">
        <v>54</v>
      </c>
      <c r="E85062" s="1">
        <v>396025</v>
      </c>
      <c r="F85062" s="1">
        <v>7680873</v>
      </c>
      <c r="G85062" s="3" t="s">
        <v>141093</v>
      </c>
    </row>
    <row r="85063" spans="1:7" x14ac:dyDescent="0.25">
      <c r="A85063" s="3">
        <v>570102</v>
      </c>
      <c r="B85063" s="2">
        <v>-20.973151999999999</v>
      </c>
      <c r="C85063" s="2">
        <v>140.000169</v>
      </c>
      <c r="D85063" s="1">
        <v>54</v>
      </c>
      <c r="E85063" s="1">
        <v>396066</v>
      </c>
      <c r="F85063" s="1">
        <v>7680491</v>
      </c>
      <c r="G85063" s="3" t="s">
        <v>146390</v>
      </c>
    </row>
    <row r="85064" spans="1:7" x14ac:dyDescent="0.25">
      <c r="A85064" s="3">
        <v>570103</v>
      </c>
      <c r="B85064" s="2">
        <v>-20.973884999999999</v>
      </c>
      <c r="C85064" s="2">
        <v>140.00039699999999</v>
      </c>
      <c r="D85064" s="1">
        <v>54</v>
      </c>
      <c r="E85064" s="1">
        <v>396090</v>
      </c>
      <c r="F85064" s="1">
        <v>7680410</v>
      </c>
      <c r="G85064" s="3" t="s">
        <v>141094</v>
      </c>
    </row>
    <row r="85065" spans="1:7" x14ac:dyDescent="0.25">
      <c r="A85065" s="3">
        <v>570104</v>
      </c>
      <c r="B85065" s="2">
        <v>-20.976576999999999</v>
      </c>
      <c r="C85065" s="2">
        <v>140.001936</v>
      </c>
      <c r="D85065" s="1">
        <v>54</v>
      </c>
      <c r="E85065" s="1">
        <v>396252</v>
      </c>
      <c r="F85065" s="1">
        <v>7680113</v>
      </c>
      <c r="G85065" s="3" t="s">
        <v>146391</v>
      </c>
    </row>
    <row r="85066" spans="1:7" x14ac:dyDescent="0.25">
      <c r="A85066" s="3">
        <v>570105</v>
      </c>
      <c r="B85066" s="2">
        <v>-20.986502000000002</v>
      </c>
      <c r="C85066" s="2">
        <v>140.00874999999999</v>
      </c>
      <c r="D85066" s="1">
        <v>54</v>
      </c>
      <c r="E85066" s="1">
        <v>396967</v>
      </c>
      <c r="F85066" s="1">
        <v>7679019</v>
      </c>
      <c r="G85066" s="3" t="s">
        <v>141095</v>
      </c>
    </row>
    <row r="85067" spans="1:7" x14ac:dyDescent="0.25">
      <c r="A85067" s="3">
        <v>570106</v>
      </c>
      <c r="B85067" s="2">
        <v>-20.989913999999999</v>
      </c>
      <c r="C85067" s="2">
        <v>140.01769100000001</v>
      </c>
      <c r="D85067" s="1">
        <v>54</v>
      </c>
      <c r="E85067" s="1">
        <v>397899</v>
      </c>
      <c r="F85067" s="1">
        <v>7678647</v>
      </c>
      <c r="G85067" s="3" t="s">
        <v>146392</v>
      </c>
    </row>
    <row r="85068" spans="1:7" x14ac:dyDescent="0.25">
      <c r="A85068" s="3">
        <v>570107</v>
      </c>
      <c r="B85068" s="2">
        <v>-20.957442</v>
      </c>
      <c r="C85068" s="2">
        <v>140.00017800000001</v>
      </c>
      <c r="D85068" s="1">
        <v>54</v>
      </c>
      <c r="E85068" s="1">
        <v>396056</v>
      </c>
      <c r="F85068" s="1">
        <v>7682230</v>
      </c>
      <c r="G85068" s="3" t="s">
        <v>144805</v>
      </c>
    </row>
    <row r="85069" spans="1:7" x14ac:dyDescent="0.25">
      <c r="A85069" s="3">
        <v>570108</v>
      </c>
      <c r="B85069" s="2">
        <v>-20.956924999999998</v>
      </c>
      <c r="C85069" s="2">
        <v>140.001383</v>
      </c>
      <c r="D85069" s="1">
        <v>54</v>
      </c>
      <c r="E85069" s="1">
        <v>396181</v>
      </c>
      <c r="F85069" s="1">
        <v>7682288</v>
      </c>
      <c r="G85069" s="3" t="s">
        <v>146393</v>
      </c>
    </row>
    <row r="85070" spans="1:7" x14ac:dyDescent="0.25">
      <c r="A85070" s="3">
        <v>570109</v>
      </c>
      <c r="B85070" s="2">
        <v>-20.949574999999999</v>
      </c>
      <c r="C85070" s="2">
        <v>139.99890199999999</v>
      </c>
      <c r="D85070" s="1">
        <v>54</v>
      </c>
      <c r="E85070" s="1">
        <v>395918</v>
      </c>
      <c r="F85070" s="1">
        <v>7683100</v>
      </c>
      <c r="G85070" s="3" t="s">
        <v>144806</v>
      </c>
    </row>
    <row r="85071" spans="1:7" x14ac:dyDescent="0.25">
      <c r="A85071" s="3">
        <v>570110</v>
      </c>
      <c r="B85071" s="2">
        <v>-20.946771999999999</v>
      </c>
      <c r="C85071" s="2">
        <v>140.00192200000001</v>
      </c>
      <c r="D85071" s="1">
        <v>54</v>
      </c>
      <c r="E85071" s="1">
        <v>396230</v>
      </c>
      <c r="F85071" s="1">
        <v>7683412</v>
      </c>
      <c r="G85071" s="3" t="s">
        <v>146394</v>
      </c>
    </row>
    <row r="85072" spans="1:7" x14ac:dyDescent="0.25">
      <c r="A85072" s="3">
        <v>570111</v>
      </c>
      <c r="B85072" s="2">
        <v>-20.944247000000001</v>
      </c>
      <c r="C85072" s="2">
        <v>140.00724700000001</v>
      </c>
      <c r="D85072" s="1">
        <v>54</v>
      </c>
      <c r="E85072" s="1">
        <v>396782</v>
      </c>
      <c r="F85072" s="1">
        <v>7683695</v>
      </c>
      <c r="G85072" s="3" t="s">
        <v>144807</v>
      </c>
    </row>
    <row r="85073" spans="1:7" x14ac:dyDescent="0.25">
      <c r="A85073" s="3">
        <v>570112</v>
      </c>
      <c r="B85073" s="2">
        <v>-20.951736</v>
      </c>
      <c r="C85073" s="2">
        <v>139.97807700000001</v>
      </c>
      <c r="D85073" s="1">
        <v>54</v>
      </c>
      <c r="E85073" s="1">
        <v>393754</v>
      </c>
      <c r="F85073" s="1">
        <v>7682847</v>
      </c>
      <c r="G85073" s="3" t="s">
        <v>146395</v>
      </c>
    </row>
    <row r="85074" spans="1:7" x14ac:dyDescent="0.25">
      <c r="A85074" s="3">
        <v>570113</v>
      </c>
      <c r="B85074" s="2">
        <v>-20.952435999999999</v>
      </c>
      <c r="C85074" s="2">
        <v>139.97888800000001</v>
      </c>
      <c r="D85074" s="1">
        <v>54</v>
      </c>
      <c r="E85074" s="1">
        <v>393839</v>
      </c>
      <c r="F85074" s="1">
        <v>7682770</v>
      </c>
      <c r="G85074" s="3" t="s">
        <v>144808</v>
      </c>
    </row>
    <row r="85075" spans="1:7" x14ac:dyDescent="0.25">
      <c r="A85075" s="3">
        <v>570114</v>
      </c>
      <c r="B85075" s="2">
        <v>-20.952725000000001</v>
      </c>
      <c r="C85075" s="2">
        <v>139.978905</v>
      </c>
      <c r="D85075" s="1">
        <v>54</v>
      </c>
      <c r="E85075" s="1">
        <v>393841</v>
      </c>
      <c r="F85075" s="1">
        <v>7682738</v>
      </c>
      <c r="G85075" s="3" t="s">
        <v>146396</v>
      </c>
    </row>
    <row r="85076" spans="1:7" x14ac:dyDescent="0.25">
      <c r="A85076" s="3">
        <v>570115</v>
      </c>
      <c r="B85076" s="2">
        <v>-20.951232999999998</v>
      </c>
      <c r="C85076" s="2">
        <v>139.98292699999999</v>
      </c>
      <c r="D85076" s="1">
        <v>54</v>
      </c>
      <c r="E85076" s="1">
        <v>394258</v>
      </c>
      <c r="F85076" s="1">
        <v>7682906</v>
      </c>
      <c r="G85076" s="3" t="s">
        <v>144809</v>
      </c>
    </row>
    <row r="85077" spans="1:7" x14ac:dyDescent="0.25">
      <c r="A85077" s="3">
        <v>570116</v>
      </c>
      <c r="B85077" s="2">
        <v>-20.952463999999999</v>
      </c>
      <c r="C85077" s="2">
        <v>139.983408</v>
      </c>
      <c r="D85077" s="1">
        <v>54</v>
      </c>
      <c r="E85077" s="1">
        <v>394309</v>
      </c>
      <c r="F85077" s="1">
        <v>7682770</v>
      </c>
      <c r="G85077" s="3" t="s">
        <v>146397</v>
      </c>
    </row>
    <row r="85078" spans="1:7" x14ac:dyDescent="0.25">
      <c r="A85078" s="3">
        <v>570117</v>
      </c>
      <c r="B85078" s="2">
        <v>-20.952407999999998</v>
      </c>
      <c r="C85078" s="2">
        <v>139.98331300000001</v>
      </c>
      <c r="D85078" s="1">
        <v>54</v>
      </c>
      <c r="E85078" s="1">
        <v>394299</v>
      </c>
      <c r="F85078" s="1">
        <v>7682776</v>
      </c>
      <c r="G85078" s="3" t="s">
        <v>144810</v>
      </c>
    </row>
    <row r="85079" spans="1:7" x14ac:dyDescent="0.25">
      <c r="A85079" s="3">
        <v>570118</v>
      </c>
      <c r="B85079" s="2">
        <v>-20.956949999999999</v>
      </c>
      <c r="C85079" s="2">
        <v>139.98868899999999</v>
      </c>
      <c r="D85079" s="1">
        <v>54</v>
      </c>
      <c r="E85079" s="1">
        <v>394861</v>
      </c>
      <c r="F85079" s="1">
        <v>7682277</v>
      </c>
      <c r="G85079" s="3" t="s">
        <v>146398</v>
      </c>
    </row>
    <row r="85080" spans="1:7" x14ac:dyDescent="0.25">
      <c r="A85080" s="3">
        <v>570119</v>
      </c>
      <c r="B85080" s="2">
        <v>-20.956975</v>
      </c>
      <c r="C85080" s="2">
        <v>139.988294</v>
      </c>
      <c r="D85080" s="1">
        <v>54</v>
      </c>
      <c r="E85080" s="1">
        <v>394820</v>
      </c>
      <c r="F85080" s="1">
        <v>7682274</v>
      </c>
      <c r="G85080" s="3" t="s">
        <v>144811</v>
      </c>
    </row>
    <row r="85081" spans="1:7" x14ac:dyDescent="0.25">
      <c r="A85081" s="3">
        <v>570120</v>
      </c>
      <c r="B85081" s="2">
        <v>-20.957089</v>
      </c>
      <c r="C85081" s="2">
        <v>139.98799399999999</v>
      </c>
      <c r="D85081" s="1">
        <v>54</v>
      </c>
      <c r="E85081" s="1">
        <v>394789</v>
      </c>
      <c r="F85081" s="1">
        <v>7682261</v>
      </c>
      <c r="G85081" s="3" t="s">
        <v>146399</v>
      </c>
    </row>
    <row r="85082" spans="1:7" x14ac:dyDescent="0.25">
      <c r="A85082" s="3">
        <v>570121</v>
      </c>
      <c r="B85082" s="2">
        <v>-20.957232999999999</v>
      </c>
      <c r="C85082" s="2">
        <v>139.98773299999999</v>
      </c>
      <c r="D85082" s="1">
        <v>54</v>
      </c>
      <c r="E85082" s="1">
        <v>394762</v>
      </c>
      <c r="F85082" s="1">
        <v>7682245</v>
      </c>
      <c r="G85082" s="3" t="s">
        <v>144812</v>
      </c>
    </row>
    <row r="85083" spans="1:7" x14ac:dyDescent="0.25">
      <c r="A85083" s="3">
        <v>570122</v>
      </c>
      <c r="B85083" s="2">
        <v>-20.957892000000001</v>
      </c>
      <c r="C85083" s="2">
        <v>139.98604700000001</v>
      </c>
      <c r="D85083" s="1">
        <v>54</v>
      </c>
      <c r="E85083" s="1">
        <v>394587</v>
      </c>
      <c r="F85083" s="1">
        <v>7682171</v>
      </c>
      <c r="G85083" s="3" t="s">
        <v>146400</v>
      </c>
    </row>
    <row r="85084" spans="1:7" x14ac:dyDescent="0.25">
      <c r="A85084" s="3">
        <v>570123</v>
      </c>
      <c r="B85084" s="2">
        <v>-20.959778</v>
      </c>
      <c r="C85084" s="2">
        <v>139.984216</v>
      </c>
      <c r="D85084" s="1">
        <v>54</v>
      </c>
      <c r="E85084" s="1">
        <v>394398</v>
      </c>
      <c r="F85084" s="1">
        <v>7681961</v>
      </c>
      <c r="G85084" s="3" t="s">
        <v>144813</v>
      </c>
    </row>
    <row r="85085" spans="1:7" x14ac:dyDescent="0.25">
      <c r="A85085" s="3">
        <v>570124</v>
      </c>
      <c r="B85085" s="2">
        <v>-20.962285999999999</v>
      </c>
      <c r="C85085" s="2">
        <v>139.983766</v>
      </c>
      <c r="D85085" s="1">
        <v>54</v>
      </c>
      <c r="E85085" s="1">
        <v>394353</v>
      </c>
      <c r="F85085" s="1">
        <v>7681683</v>
      </c>
      <c r="G85085" s="3" t="s">
        <v>146401</v>
      </c>
    </row>
    <row r="85086" spans="1:7" x14ac:dyDescent="0.25">
      <c r="A85086" s="3">
        <v>570125</v>
      </c>
      <c r="B85086" s="2">
        <v>-20.986529999999998</v>
      </c>
      <c r="C85086" s="2">
        <v>139.98470800000001</v>
      </c>
      <c r="D85086" s="1">
        <v>54</v>
      </c>
      <c r="E85086" s="1">
        <v>394468</v>
      </c>
      <c r="F85086" s="1">
        <v>7679000</v>
      </c>
      <c r="G85086" s="3" t="s">
        <v>144814</v>
      </c>
    </row>
    <row r="85087" spans="1:7" x14ac:dyDescent="0.25">
      <c r="A85087" s="3">
        <v>570126</v>
      </c>
      <c r="B85087" s="2">
        <v>-20.989201999999999</v>
      </c>
      <c r="C85087" s="2">
        <v>139.98711399999999</v>
      </c>
      <c r="D85087" s="1">
        <v>54</v>
      </c>
      <c r="E85087" s="1">
        <v>394720</v>
      </c>
      <c r="F85087" s="1">
        <v>7678706</v>
      </c>
      <c r="G85087" s="3" t="s">
        <v>146402</v>
      </c>
    </row>
    <row r="85088" spans="1:7" x14ac:dyDescent="0.25">
      <c r="A85088" s="3">
        <v>570127</v>
      </c>
      <c r="B85088" s="2">
        <v>-20.989305000000002</v>
      </c>
      <c r="C85088" s="2">
        <v>139.987672</v>
      </c>
      <c r="D85088" s="1">
        <v>54</v>
      </c>
      <c r="E85088" s="1">
        <v>394778</v>
      </c>
      <c r="F85088" s="1">
        <v>7678695</v>
      </c>
      <c r="G85088" s="3" t="s">
        <v>144815</v>
      </c>
    </row>
    <row r="85089" spans="1:7" x14ac:dyDescent="0.25">
      <c r="A85089" s="3">
        <v>570128</v>
      </c>
      <c r="B85089" s="2">
        <v>-21.021602000000001</v>
      </c>
      <c r="C85089" s="2">
        <v>139.97400999999999</v>
      </c>
      <c r="D85089" s="1">
        <v>54</v>
      </c>
      <c r="E85089" s="1">
        <v>393381</v>
      </c>
      <c r="F85089" s="1">
        <v>7675111</v>
      </c>
      <c r="G85089" s="3" t="s">
        <v>146403</v>
      </c>
    </row>
    <row r="85090" spans="1:7" x14ac:dyDescent="0.25">
      <c r="A85090" s="3">
        <v>570129</v>
      </c>
      <c r="B85090" s="2">
        <v>-21.011116999999999</v>
      </c>
      <c r="C85090" s="2">
        <v>139.96975499999999</v>
      </c>
      <c r="D85090" s="1">
        <v>54</v>
      </c>
      <c r="E85090" s="1">
        <v>392931</v>
      </c>
      <c r="F85090" s="1">
        <v>7676269</v>
      </c>
      <c r="G85090" s="3" t="s">
        <v>144816</v>
      </c>
    </row>
    <row r="85091" spans="1:7" x14ac:dyDescent="0.25">
      <c r="A85091" s="3">
        <v>570130</v>
      </c>
      <c r="B85091" s="2">
        <v>-21.016677000000001</v>
      </c>
      <c r="C85091" s="2">
        <v>139.95143300000001</v>
      </c>
      <c r="D85091" s="1">
        <v>54</v>
      </c>
      <c r="E85091" s="1">
        <v>391031</v>
      </c>
      <c r="F85091" s="1">
        <v>7675641</v>
      </c>
      <c r="G85091" s="3" t="s">
        <v>146404</v>
      </c>
    </row>
    <row r="85092" spans="1:7" x14ac:dyDescent="0.25">
      <c r="A85092" s="3">
        <v>570131</v>
      </c>
      <c r="B85092" s="2">
        <v>-21.016107999999999</v>
      </c>
      <c r="C85092" s="2">
        <v>139.95011099999999</v>
      </c>
      <c r="D85092" s="1">
        <v>54</v>
      </c>
      <c r="E85092" s="1">
        <v>390893</v>
      </c>
      <c r="F85092" s="1">
        <v>7675703</v>
      </c>
      <c r="G85092" s="3" t="s">
        <v>144817</v>
      </c>
    </row>
    <row r="85093" spans="1:7" x14ac:dyDescent="0.25">
      <c r="A85093" s="3">
        <v>570132</v>
      </c>
      <c r="B85093" s="2">
        <v>-21.015556</v>
      </c>
      <c r="C85093" s="2">
        <v>139.949614</v>
      </c>
      <c r="D85093" s="1">
        <v>54</v>
      </c>
      <c r="E85093" s="1">
        <v>390841</v>
      </c>
      <c r="F85093" s="1">
        <v>7675764</v>
      </c>
      <c r="G85093" s="3" t="s">
        <v>144818</v>
      </c>
    </row>
    <row r="85094" spans="1:7" x14ac:dyDescent="0.25">
      <c r="A85094" s="3">
        <v>570133</v>
      </c>
      <c r="B85094" s="2">
        <v>-21.014977999999999</v>
      </c>
      <c r="C85094" s="2">
        <v>139.948522</v>
      </c>
      <c r="D85094" s="1">
        <v>54</v>
      </c>
      <c r="E85094" s="1">
        <v>390727</v>
      </c>
      <c r="F85094" s="1">
        <v>7675827</v>
      </c>
      <c r="G85094" s="3" t="s">
        <v>146405</v>
      </c>
    </row>
    <row r="85095" spans="1:7" x14ac:dyDescent="0.25">
      <c r="A85095" s="3">
        <v>570134</v>
      </c>
      <c r="B85095" s="2">
        <v>-21.012910999999999</v>
      </c>
      <c r="C85095" s="2">
        <v>139.94602499999999</v>
      </c>
      <c r="D85095" s="1">
        <v>54</v>
      </c>
      <c r="E85095" s="1">
        <v>390466</v>
      </c>
      <c r="F85095" s="1">
        <v>7676054</v>
      </c>
      <c r="G85095" s="3" t="s">
        <v>144819</v>
      </c>
    </row>
    <row r="85096" spans="1:7" x14ac:dyDescent="0.25">
      <c r="A85096" s="3">
        <v>570135</v>
      </c>
      <c r="B85096" s="2">
        <v>-21.012246999999999</v>
      </c>
      <c r="C85096" s="2">
        <v>139.945289</v>
      </c>
      <c r="D85096" s="1">
        <v>54</v>
      </c>
      <c r="E85096" s="1">
        <v>390389</v>
      </c>
      <c r="F85096" s="1">
        <v>7676127</v>
      </c>
      <c r="G85096" s="3" t="s">
        <v>146406</v>
      </c>
    </row>
    <row r="85097" spans="1:7" x14ac:dyDescent="0.25">
      <c r="A85097" s="3">
        <v>570136</v>
      </c>
      <c r="B85097" s="2">
        <v>-21.011424999999999</v>
      </c>
      <c r="C85097" s="2">
        <v>139.943669</v>
      </c>
      <c r="D85097" s="1">
        <v>54</v>
      </c>
      <c r="E85097" s="1">
        <v>390220</v>
      </c>
      <c r="F85097" s="1">
        <v>7676217</v>
      </c>
      <c r="G85097" s="3" t="s">
        <v>144820</v>
      </c>
    </row>
    <row r="85098" spans="1:7" x14ac:dyDescent="0.25">
      <c r="A85098" s="3">
        <v>570137</v>
      </c>
      <c r="B85098" s="2">
        <v>-21.008800000000001</v>
      </c>
      <c r="C85098" s="2">
        <v>139.96185299999999</v>
      </c>
      <c r="D85098" s="1">
        <v>54</v>
      </c>
      <c r="E85098" s="1">
        <v>392108</v>
      </c>
      <c r="F85098" s="1">
        <v>7676520</v>
      </c>
      <c r="G85098" s="3" t="s">
        <v>146407</v>
      </c>
    </row>
    <row r="85099" spans="1:7" x14ac:dyDescent="0.25">
      <c r="A85099" s="3">
        <v>570138</v>
      </c>
      <c r="B85099" s="2">
        <v>-21.008889</v>
      </c>
      <c r="C85099" s="2">
        <v>139.98271</v>
      </c>
      <c r="D85099" s="1">
        <v>54</v>
      </c>
      <c r="E85099" s="1">
        <v>394276</v>
      </c>
      <c r="F85099" s="1">
        <v>7676524</v>
      </c>
      <c r="G85099" s="3" t="s">
        <v>144821</v>
      </c>
    </row>
    <row r="85100" spans="1:7" x14ac:dyDescent="0.25">
      <c r="A85100" s="3">
        <v>570139</v>
      </c>
      <c r="B85100" s="2">
        <v>-21.003447000000001</v>
      </c>
      <c r="C85100" s="2">
        <v>139.97897399999999</v>
      </c>
      <c r="D85100" s="1">
        <v>54</v>
      </c>
      <c r="E85100" s="1">
        <v>393884</v>
      </c>
      <c r="F85100" s="1">
        <v>7677124</v>
      </c>
      <c r="G85100" s="3" t="s">
        <v>146408</v>
      </c>
    </row>
    <row r="85101" spans="1:7" x14ac:dyDescent="0.25">
      <c r="A85101" s="3">
        <v>570140</v>
      </c>
      <c r="B85101" s="2">
        <v>-21.009878</v>
      </c>
      <c r="C85101" s="2">
        <v>139.97579400000001</v>
      </c>
      <c r="D85101" s="1">
        <v>54</v>
      </c>
      <c r="E85101" s="1">
        <v>393558</v>
      </c>
      <c r="F85101" s="1">
        <v>7676410</v>
      </c>
      <c r="G85101" s="3" t="s">
        <v>144822</v>
      </c>
    </row>
    <row r="85102" spans="1:7" x14ac:dyDescent="0.25">
      <c r="A85102" s="3">
        <v>570141</v>
      </c>
      <c r="B85102" s="2">
        <v>-21.010369000000001</v>
      </c>
      <c r="C85102" s="2">
        <v>139.97501299999999</v>
      </c>
      <c r="D85102" s="1">
        <v>54</v>
      </c>
      <c r="E85102" s="1">
        <v>393477</v>
      </c>
      <c r="F85102" s="1">
        <v>7676355</v>
      </c>
      <c r="G85102" s="3" t="s">
        <v>146409</v>
      </c>
    </row>
    <row r="85103" spans="1:7" x14ac:dyDescent="0.25">
      <c r="A85103" s="3">
        <v>570142</v>
      </c>
      <c r="B85103" s="2">
        <v>-21.036902000000001</v>
      </c>
      <c r="C85103" s="2">
        <v>139.97016300000001</v>
      </c>
      <c r="D85103" s="1">
        <v>54</v>
      </c>
      <c r="E85103" s="1">
        <v>392992</v>
      </c>
      <c r="F85103" s="1">
        <v>7673415</v>
      </c>
      <c r="G85103" s="3" t="s">
        <v>144823</v>
      </c>
    </row>
    <row r="85104" spans="1:7" x14ac:dyDescent="0.25">
      <c r="A85104" s="3">
        <v>570143</v>
      </c>
      <c r="B85104" s="2">
        <v>-21.037025</v>
      </c>
      <c r="C85104" s="2">
        <v>139.97103000000001</v>
      </c>
      <c r="D85104" s="1">
        <v>54</v>
      </c>
      <c r="E85104" s="1">
        <v>393082</v>
      </c>
      <c r="F85104" s="1">
        <v>7673402</v>
      </c>
      <c r="G85104" s="3" t="s">
        <v>146410</v>
      </c>
    </row>
    <row r="85105" spans="1:7" x14ac:dyDescent="0.25">
      <c r="A85105" s="3">
        <v>570144</v>
      </c>
      <c r="B85105" s="2">
        <v>-21.070229999999999</v>
      </c>
      <c r="C85105" s="2">
        <v>139.96108100000001</v>
      </c>
      <c r="D85105" s="1">
        <v>54</v>
      </c>
      <c r="E85105" s="1">
        <v>392072</v>
      </c>
      <c r="F85105" s="1">
        <v>7669720</v>
      </c>
      <c r="G85105" s="3" t="s">
        <v>144824</v>
      </c>
    </row>
    <row r="85106" spans="1:7" x14ac:dyDescent="0.25">
      <c r="A85106" s="3">
        <v>570145</v>
      </c>
      <c r="B85106" s="2">
        <v>-21.069980000000001</v>
      </c>
      <c r="C85106" s="2">
        <v>139.963381</v>
      </c>
      <c r="D85106" s="1">
        <v>54</v>
      </c>
      <c r="E85106" s="1">
        <v>392311</v>
      </c>
      <c r="F85106" s="1">
        <v>7669749</v>
      </c>
      <c r="G85106" s="3" t="s">
        <v>146411</v>
      </c>
    </row>
    <row r="85107" spans="1:7" x14ac:dyDescent="0.25">
      <c r="A85107" s="3">
        <v>570146</v>
      </c>
      <c r="B85107" s="2">
        <v>-21.07011</v>
      </c>
      <c r="C85107" s="2">
        <v>139.964122</v>
      </c>
      <c r="D85107" s="1">
        <v>54</v>
      </c>
      <c r="E85107" s="1">
        <v>392388</v>
      </c>
      <c r="F85107" s="1">
        <v>7669735</v>
      </c>
      <c r="G85107" s="3" t="s">
        <v>144825</v>
      </c>
    </row>
    <row r="85108" spans="1:7" x14ac:dyDescent="0.25">
      <c r="A85108" s="3">
        <v>570147</v>
      </c>
      <c r="B85108" s="2">
        <v>-21.082346999999999</v>
      </c>
      <c r="C85108" s="2">
        <v>139.961467</v>
      </c>
      <c r="D85108" s="1">
        <v>54</v>
      </c>
      <c r="E85108" s="1">
        <v>392121</v>
      </c>
      <c r="F85108" s="1">
        <v>7668379</v>
      </c>
      <c r="G85108" s="3" t="s">
        <v>146412</v>
      </c>
    </row>
    <row r="85109" spans="1:7" x14ac:dyDescent="0.25">
      <c r="A85109" s="3">
        <v>570148</v>
      </c>
      <c r="B85109" s="2">
        <v>-21.082922</v>
      </c>
      <c r="C85109" s="2">
        <v>139.96247500000001</v>
      </c>
      <c r="D85109" s="1">
        <v>54</v>
      </c>
      <c r="E85109" s="1">
        <v>392226</v>
      </c>
      <c r="F85109" s="1">
        <v>7668316</v>
      </c>
      <c r="G85109" s="3" t="s">
        <v>144826</v>
      </c>
    </row>
    <row r="85110" spans="1:7" x14ac:dyDescent="0.25">
      <c r="A85110" s="3">
        <v>570149</v>
      </c>
      <c r="B85110" s="2">
        <v>-21.082694</v>
      </c>
      <c r="C85110" s="2">
        <v>139.96348599999999</v>
      </c>
      <c r="D85110" s="1">
        <v>54</v>
      </c>
      <c r="E85110" s="1">
        <v>392331</v>
      </c>
      <c r="F85110" s="1">
        <v>7668342</v>
      </c>
      <c r="G85110" s="3" t="s">
        <v>146413</v>
      </c>
    </row>
    <row r="85111" spans="1:7" x14ac:dyDescent="0.25">
      <c r="A85111" s="3">
        <v>570150</v>
      </c>
      <c r="B85111" s="2">
        <v>-21.082626999999999</v>
      </c>
      <c r="C85111" s="2">
        <v>139.964439</v>
      </c>
      <c r="D85111" s="1">
        <v>54</v>
      </c>
      <c r="E85111" s="1">
        <v>392430</v>
      </c>
      <c r="F85111" s="1">
        <v>7668350</v>
      </c>
      <c r="G85111" s="3" t="s">
        <v>144827</v>
      </c>
    </row>
    <row r="85112" spans="1:7" x14ac:dyDescent="0.25">
      <c r="A85112" s="3">
        <v>570151</v>
      </c>
      <c r="B85112" s="2">
        <v>-21.082494000000001</v>
      </c>
      <c r="C85112" s="2">
        <v>139.96062800000001</v>
      </c>
      <c r="D85112" s="1">
        <v>54</v>
      </c>
      <c r="E85112" s="1">
        <v>392034</v>
      </c>
      <c r="F85112" s="1">
        <v>7668362</v>
      </c>
      <c r="G85112" s="3" t="s">
        <v>146414</v>
      </c>
    </row>
    <row r="85113" spans="1:7" x14ac:dyDescent="0.25">
      <c r="A85113" s="3">
        <v>570152</v>
      </c>
      <c r="B85113" s="2">
        <v>-21.103739000000001</v>
      </c>
      <c r="C85113" s="2">
        <v>139.953675</v>
      </c>
      <c r="D85113" s="1">
        <v>54</v>
      </c>
      <c r="E85113" s="1">
        <v>391327</v>
      </c>
      <c r="F85113" s="1">
        <v>7666006</v>
      </c>
      <c r="G85113" s="3" t="s">
        <v>144828</v>
      </c>
    </row>
    <row r="85114" spans="1:7" x14ac:dyDescent="0.25">
      <c r="A85114" s="3">
        <v>570153</v>
      </c>
      <c r="B85114" s="2">
        <v>-21.103560999999999</v>
      </c>
      <c r="C85114" s="2">
        <v>139.95276899999999</v>
      </c>
      <c r="D85114" s="1">
        <v>54</v>
      </c>
      <c r="E85114" s="1">
        <v>391233</v>
      </c>
      <c r="F85114" s="1">
        <v>7666025</v>
      </c>
      <c r="G85114" s="3" t="s">
        <v>146415</v>
      </c>
    </row>
    <row r="85115" spans="1:7" x14ac:dyDescent="0.25">
      <c r="A85115" s="3">
        <v>570154</v>
      </c>
      <c r="B85115" s="2">
        <v>-21.117383</v>
      </c>
      <c r="C85115" s="2">
        <v>139.94984099999999</v>
      </c>
      <c r="D85115" s="1">
        <v>54</v>
      </c>
      <c r="E85115" s="1">
        <v>390939</v>
      </c>
      <c r="F85115" s="1">
        <v>7664493</v>
      </c>
      <c r="G85115" s="3" t="s">
        <v>144829</v>
      </c>
    </row>
    <row r="85116" spans="1:7" x14ac:dyDescent="0.25">
      <c r="A85116" s="3">
        <v>570155</v>
      </c>
      <c r="B85116" s="2">
        <v>-21.114556</v>
      </c>
      <c r="C85116" s="2">
        <v>139.95426399999999</v>
      </c>
      <c r="D85116" s="1">
        <v>54</v>
      </c>
      <c r="E85116" s="1">
        <v>391396</v>
      </c>
      <c r="F85116" s="1">
        <v>7664809</v>
      </c>
      <c r="G85116" s="3" t="s">
        <v>146416</v>
      </c>
    </row>
    <row r="85117" spans="1:7" x14ac:dyDescent="0.25">
      <c r="A85117" s="3">
        <v>570156</v>
      </c>
      <c r="B85117" s="2">
        <v>-21.114688999999998</v>
      </c>
      <c r="C85117" s="2">
        <v>139.95544699999999</v>
      </c>
      <c r="D85117" s="1">
        <v>54</v>
      </c>
      <c r="E85117" s="1">
        <v>391519</v>
      </c>
      <c r="F85117" s="1">
        <v>7664795</v>
      </c>
      <c r="G85117" s="3" t="s">
        <v>144830</v>
      </c>
    </row>
    <row r="85118" spans="1:7" x14ac:dyDescent="0.25">
      <c r="A85118" s="3">
        <v>570157</v>
      </c>
      <c r="B85118" s="2">
        <v>-21.062075</v>
      </c>
      <c r="C85118" s="2">
        <v>139.964561</v>
      </c>
      <c r="D85118" s="1">
        <v>54</v>
      </c>
      <c r="E85118" s="1">
        <v>392428</v>
      </c>
      <c r="F85118" s="1">
        <v>7670625</v>
      </c>
      <c r="G85118" s="3" t="s">
        <v>146417</v>
      </c>
    </row>
    <row r="85119" spans="1:7" x14ac:dyDescent="0.25">
      <c r="A85119" s="3">
        <v>570158</v>
      </c>
      <c r="B85119" s="2">
        <v>-21.061983000000001</v>
      </c>
      <c r="C85119" s="2">
        <v>139.96453299999999</v>
      </c>
      <c r="D85119" s="1">
        <v>54</v>
      </c>
      <c r="E85119" s="1">
        <v>392425</v>
      </c>
      <c r="F85119" s="1">
        <v>7670635</v>
      </c>
      <c r="G85119" s="3" t="s">
        <v>145864</v>
      </c>
    </row>
    <row r="85120" spans="1:7" x14ac:dyDescent="0.25">
      <c r="A85120" s="3">
        <v>570159</v>
      </c>
      <c r="B85120" s="2">
        <v>-21.115758</v>
      </c>
      <c r="C85120" s="2">
        <v>140.253681</v>
      </c>
      <c r="D85120" s="1">
        <v>54</v>
      </c>
      <c r="E85120" s="1">
        <v>422494</v>
      </c>
      <c r="F85120" s="1">
        <v>7664851</v>
      </c>
      <c r="G85120" s="3" t="s">
        <v>146418</v>
      </c>
    </row>
    <row r="85121" spans="1:7" x14ac:dyDescent="0.25">
      <c r="A85121" s="3">
        <v>570160</v>
      </c>
      <c r="B85121" s="2">
        <v>-21.105864</v>
      </c>
      <c r="C85121" s="2">
        <v>140.26595800000001</v>
      </c>
      <c r="D85121" s="1">
        <v>54</v>
      </c>
      <c r="E85121" s="1">
        <v>423764</v>
      </c>
      <c r="F85121" s="1">
        <v>7665952</v>
      </c>
      <c r="G85121" s="3" t="s">
        <v>145865</v>
      </c>
    </row>
    <row r="85122" spans="1:7" x14ac:dyDescent="0.25">
      <c r="A85122" s="3">
        <v>570161</v>
      </c>
      <c r="B85122" s="2">
        <v>-21.226576999999999</v>
      </c>
      <c r="C85122" s="2">
        <v>140.42373000000001</v>
      </c>
      <c r="D85122" s="1">
        <v>54</v>
      </c>
      <c r="E85122" s="1">
        <v>440199</v>
      </c>
      <c r="F85122" s="1">
        <v>7652659</v>
      </c>
      <c r="G85122" s="3" t="s">
        <v>146124</v>
      </c>
    </row>
    <row r="85123" spans="1:7" x14ac:dyDescent="0.25">
      <c r="A85123" s="3">
        <v>570162</v>
      </c>
      <c r="B85123" s="2">
        <v>-21.205981000000001</v>
      </c>
      <c r="C85123" s="2">
        <v>140.432174</v>
      </c>
      <c r="D85123" s="1">
        <v>54</v>
      </c>
      <c r="E85123" s="1">
        <v>441067</v>
      </c>
      <c r="F85123" s="1">
        <v>7654942</v>
      </c>
      <c r="G85123" s="3" t="s">
        <v>146125</v>
      </c>
    </row>
    <row r="85124" spans="1:7" x14ac:dyDescent="0.25">
      <c r="A85124" s="3">
        <v>570163</v>
      </c>
      <c r="B85124" s="2">
        <v>-21.206030999999999</v>
      </c>
      <c r="C85124" s="2">
        <v>140.43147200000001</v>
      </c>
      <c r="D85124" s="1">
        <v>54</v>
      </c>
      <c r="E85124" s="1">
        <v>440994</v>
      </c>
      <c r="F85124" s="1">
        <v>7654936</v>
      </c>
      <c r="G85124" s="3" t="s">
        <v>146126</v>
      </c>
    </row>
    <row r="85125" spans="1:7" x14ac:dyDescent="0.25">
      <c r="A85125" s="3">
        <v>570164</v>
      </c>
      <c r="B85125" s="2">
        <v>-21.206202999999999</v>
      </c>
      <c r="C85125" s="2">
        <v>140.430969</v>
      </c>
      <c r="D85125" s="1">
        <v>54</v>
      </c>
      <c r="E85125" s="1">
        <v>440942</v>
      </c>
      <c r="F85125" s="1">
        <v>7654917</v>
      </c>
      <c r="G85125" s="3" t="s">
        <v>146127</v>
      </c>
    </row>
    <row r="85126" spans="1:7" x14ac:dyDescent="0.25">
      <c r="A85126" s="3">
        <v>570165</v>
      </c>
      <c r="B85126" s="2">
        <v>-21.205819000000002</v>
      </c>
      <c r="C85126" s="2">
        <v>140.42991000000001</v>
      </c>
      <c r="D85126" s="1">
        <v>54</v>
      </c>
      <c r="E85126" s="1">
        <v>440832</v>
      </c>
      <c r="F85126" s="1">
        <v>7654959</v>
      </c>
      <c r="G85126" s="3" t="s">
        <v>146128</v>
      </c>
    </row>
    <row r="85127" spans="1:7" x14ac:dyDescent="0.25">
      <c r="A85127" s="3">
        <v>570166</v>
      </c>
      <c r="B85127" s="2">
        <v>-21.206992</v>
      </c>
      <c r="C85127" s="2">
        <v>140.432547</v>
      </c>
      <c r="D85127" s="1">
        <v>54</v>
      </c>
      <c r="E85127" s="1">
        <v>441106</v>
      </c>
      <c r="F85127" s="1">
        <v>7654830</v>
      </c>
      <c r="G85127" s="3" t="s">
        <v>146129</v>
      </c>
    </row>
    <row r="85128" spans="1:7" x14ac:dyDescent="0.25">
      <c r="A85128" s="3">
        <v>570167</v>
      </c>
      <c r="B85128" s="2">
        <v>-21.206102999999999</v>
      </c>
      <c r="C85128" s="2">
        <v>140.42846299999999</v>
      </c>
      <c r="D85128" s="1">
        <v>54</v>
      </c>
      <c r="E85128" s="1">
        <v>440682</v>
      </c>
      <c r="F85128" s="1">
        <v>7654927</v>
      </c>
      <c r="G85128" s="3" t="s">
        <v>146130</v>
      </c>
    </row>
    <row r="85129" spans="1:7" x14ac:dyDescent="0.25">
      <c r="A85129" s="3">
        <v>570168</v>
      </c>
      <c r="B85129" s="2">
        <v>-21.208110999999999</v>
      </c>
      <c r="C85129" s="2">
        <v>140.42685800000001</v>
      </c>
      <c r="D85129" s="1">
        <v>54</v>
      </c>
      <c r="E85129" s="1">
        <v>440516</v>
      </c>
      <c r="F85129" s="1">
        <v>7654704</v>
      </c>
      <c r="G85129" s="3" t="s">
        <v>146131</v>
      </c>
    </row>
    <row r="85130" spans="1:7" x14ac:dyDescent="0.25">
      <c r="A85130" s="3">
        <v>570169</v>
      </c>
      <c r="B85130" s="2">
        <v>-21.208672</v>
      </c>
      <c r="C85130" s="2">
        <v>140.42678799999999</v>
      </c>
      <c r="D85130" s="1">
        <v>54</v>
      </c>
      <c r="E85130" s="1">
        <v>440509</v>
      </c>
      <c r="F85130" s="1">
        <v>7654642</v>
      </c>
      <c r="G85130" s="3" t="s">
        <v>146132</v>
      </c>
    </row>
    <row r="85131" spans="1:7" x14ac:dyDescent="0.25">
      <c r="A85131" s="3">
        <v>570170</v>
      </c>
      <c r="B85131" s="2">
        <v>-21.208672</v>
      </c>
      <c r="C85131" s="2">
        <v>140.42649900000001</v>
      </c>
      <c r="D85131" s="1">
        <v>54</v>
      </c>
      <c r="E85131" s="1">
        <v>440479</v>
      </c>
      <c r="F85131" s="1">
        <v>7654642</v>
      </c>
      <c r="G85131" s="3" t="s">
        <v>146133</v>
      </c>
    </row>
    <row r="85132" spans="1:7" x14ac:dyDescent="0.25">
      <c r="A85132" s="3">
        <v>570171</v>
      </c>
      <c r="B85132" s="2">
        <v>-21.208552999999998</v>
      </c>
      <c r="C85132" s="2">
        <v>140.42619099999999</v>
      </c>
      <c r="D85132" s="1">
        <v>54</v>
      </c>
      <c r="E85132" s="1">
        <v>440447</v>
      </c>
      <c r="F85132" s="1">
        <v>7654655</v>
      </c>
      <c r="G85132" s="3" t="s">
        <v>146134</v>
      </c>
    </row>
    <row r="85133" spans="1:7" x14ac:dyDescent="0.25">
      <c r="A85133" s="3">
        <v>570172</v>
      </c>
      <c r="B85133" s="2">
        <v>-21.209296999999999</v>
      </c>
      <c r="C85133" s="2">
        <v>140.424733</v>
      </c>
      <c r="D85133" s="1">
        <v>54</v>
      </c>
      <c r="E85133" s="1">
        <v>440296</v>
      </c>
      <c r="F85133" s="1">
        <v>7654572</v>
      </c>
      <c r="G85133" s="3" t="s">
        <v>146135</v>
      </c>
    </row>
    <row r="85134" spans="1:7" x14ac:dyDescent="0.25">
      <c r="A85134" s="3">
        <v>570173</v>
      </c>
      <c r="B85134" s="2">
        <v>-21.206264000000001</v>
      </c>
      <c r="C85134" s="2">
        <v>140.42543800000001</v>
      </c>
      <c r="D85134" s="1">
        <v>54</v>
      </c>
      <c r="E85134" s="1">
        <v>440368</v>
      </c>
      <c r="F85134" s="1">
        <v>7654908</v>
      </c>
      <c r="G85134" s="3" t="s">
        <v>146136</v>
      </c>
    </row>
    <row r="85135" spans="1:7" x14ac:dyDescent="0.25">
      <c r="A85135" s="3">
        <v>570174</v>
      </c>
      <c r="B85135" s="2">
        <v>-21.204986000000002</v>
      </c>
      <c r="C85135" s="2">
        <v>140.42415199999999</v>
      </c>
      <c r="D85135" s="1">
        <v>54</v>
      </c>
      <c r="E85135" s="1">
        <v>440234</v>
      </c>
      <c r="F85135" s="1">
        <v>7655049</v>
      </c>
      <c r="G85135" s="3" t="s">
        <v>146137</v>
      </c>
    </row>
    <row r="85136" spans="1:7" x14ac:dyDescent="0.25">
      <c r="A85136" s="3">
        <v>570175</v>
      </c>
      <c r="B85136" s="2">
        <v>-21.205061000000001</v>
      </c>
      <c r="C85136" s="2">
        <v>140.42226299999999</v>
      </c>
      <c r="D85136" s="1">
        <v>54</v>
      </c>
      <c r="E85136" s="1">
        <v>440038</v>
      </c>
      <c r="F85136" s="1">
        <v>7655040</v>
      </c>
      <c r="G85136" s="3" t="s">
        <v>146138</v>
      </c>
    </row>
    <row r="85137" spans="1:7" x14ac:dyDescent="0.25">
      <c r="A85137" s="3">
        <v>570176</v>
      </c>
      <c r="B85137" s="2">
        <v>-21.204049999999999</v>
      </c>
      <c r="C85137" s="2">
        <v>140.422999</v>
      </c>
      <c r="D85137" s="1">
        <v>54</v>
      </c>
      <c r="E85137" s="1">
        <v>440114</v>
      </c>
      <c r="F85137" s="1">
        <v>7655152</v>
      </c>
      <c r="G85137" s="3" t="s">
        <v>146139</v>
      </c>
    </row>
    <row r="85138" spans="1:7" x14ac:dyDescent="0.25">
      <c r="A85138" s="3">
        <v>570177</v>
      </c>
      <c r="B85138" s="2">
        <v>-21.203196999999999</v>
      </c>
      <c r="C85138" s="2">
        <v>140.42189400000001</v>
      </c>
      <c r="D85138" s="1">
        <v>54</v>
      </c>
      <c r="E85138" s="1">
        <v>439999</v>
      </c>
      <c r="F85138" s="1">
        <v>7655246</v>
      </c>
      <c r="G85138" s="3" t="s">
        <v>146140</v>
      </c>
    </row>
    <row r="85139" spans="1:7" x14ac:dyDescent="0.25">
      <c r="A85139" s="3">
        <v>570178</v>
      </c>
      <c r="B85139" s="2">
        <v>-21.203567</v>
      </c>
      <c r="C85139" s="2">
        <v>140.424263</v>
      </c>
      <c r="D85139" s="1">
        <v>54</v>
      </c>
      <c r="E85139" s="1">
        <v>440245</v>
      </c>
      <c r="F85139" s="1">
        <v>7655206</v>
      </c>
      <c r="G85139" s="3" t="s">
        <v>146141</v>
      </c>
    </row>
    <row r="85140" spans="1:7" x14ac:dyDescent="0.25">
      <c r="A85140" s="3">
        <v>570179</v>
      </c>
      <c r="B85140" s="2">
        <v>-21.203481</v>
      </c>
      <c r="C85140" s="2">
        <v>140.42544899999999</v>
      </c>
      <c r="D85140" s="1">
        <v>54</v>
      </c>
      <c r="E85140" s="1">
        <v>440368</v>
      </c>
      <c r="F85140" s="1">
        <v>7655216</v>
      </c>
      <c r="G85140" s="3" t="s">
        <v>146142</v>
      </c>
    </row>
    <row r="85141" spans="1:7" x14ac:dyDescent="0.25">
      <c r="A85141" s="3">
        <v>570180</v>
      </c>
      <c r="B85141" s="2">
        <v>-21.203347000000001</v>
      </c>
      <c r="C85141" s="2">
        <v>140.42823300000001</v>
      </c>
      <c r="D85141" s="1">
        <v>54</v>
      </c>
      <c r="E85141" s="1">
        <v>440657</v>
      </c>
      <c r="F85141" s="1">
        <v>7655232</v>
      </c>
      <c r="G85141" s="3" t="s">
        <v>146143</v>
      </c>
    </row>
    <row r="85142" spans="1:7" x14ac:dyDescent="0.25">
      <c r="A85142" s="3">
        <v>570181</v>
      </c>
      <c r="B85142" s="2">
        <v>-21.203792</v>
      </c>
      <c r="C85142" s="2">
        <v>140.43146899999999</v>
      </c>
      <c r="D85142" s="1">
        <v>54</v>
      </c>
      <c r="E85142" s="1">
        <v>440993</v>
      </c>
      <c r="F85142" s="1">
        <v>7655184</v>
      </c>
      <c r="G85142" s="3" t="s">
        <v>146144</v>
      </c>
    </row>
    <row r="85143" spans="1:7" x14ac:dyDescent="0.25">
      <c r="A85143" s="3">
        <v>570182</v>
      </c>
      <c r="B85143" s="2">
        <v>-21.203133000000001</v>
      </c>
      <c r="C85143" s="2">
        <v>140.437389</v>
      </c>
      <c r="D85143" s="1">
        <v>54</v>
      </c>
      <c r="E85143" s="1">
        <v>441607</v>
      </c>
      <c r="F85143" s="1">
        <v>7655259</v>
      </c>
      <c r="G85143" s="3" t="s">
        <v>146419</v>
      </c>
    </row>
    <row r="85144" spans="1:7" x14ac:dyDescent="0.25">
      <c r="A85144" s="3">
        <v>570183</v>
      </c>
      <c r="B85144" s="2">
        <v>-21.205421999999999</v>
      </c>
      <c r="C85144" s="2">
        <v>140.43849700000001</v>
      </c>
      <c r="D85144" s="1">
        <v>54</v>
      </c>
      <c r="E85144" s="1">
        <v>441723</v>
      </c>
      <c r="F85144" s="1">
        <v>7655006</v>
      </c>
      <c r="G85144" s="3" t="s">
        <v>146145</v>
      </c>
    </row>
    <row r="85145" spans="1:7" x14ac:dyDescent="0.25">
      <c r="A85145" s="3">
        <v>570184</v>
      </c>
      <c r="B85145" s="2">
        <v>-21.207830999999999</v>
      </c>
      <c r="C85145" s="2">
        <v>140.439741</v>
      </c>
      <c r="D85145" s="1">
        <v>54</v>
      </c>
      <c r="E85145" s="1">
        <v>441853</v>
      </c>
      <c r="F85145" s="1">
        <v>7654740</v>
      </c>
      <c r="G85145" s="3" t="s">
        <v>146420</v>
      </c>
    </row>
    <row r="85146" spans="1:7" x14ac:dyDescent="0.25">
      <c r="A85146" s="3">
        <v>570185</v>
      </c>
      <c r="B85146" s="2">
        <v>-21.210372</v>
      </c>
      <c r="C85146" s="2">
        <v>140.440541</v>
      </c>
      <c r="D85146" s="1">
        <v>54</v>
      </c>
      <c r="E85146" s="1">
        <v>441937</v>
      </c>
      <c r="F85146" s="1">
        <v>7654459</v>
      </c>
      <c r="G85146" s="3" t="s">
        <v>146146</v>
      </c>
    </row>
    <row r="85147" spans="1:7" x14ac:dyDescent="0.25">
      <c r="A85147" s="3">
        <v>570186</v>
      </c>
      <c r="B85147" s="2">
        <v>-21.210694</v>
      </c>
      <c r="C85147" s="2">
        <v>140.44251399999999</v>
      </c>
      <c r="D85147" s="1">
        <v>54</v>
      </c>
      <c r="E85147" s="1">
        <v>442142</v>
      </c>
      <c r="F85147" s="1">
        <v>7654424</v>
      </c>
      <c r="G85147" s="3" t="s">
        <v>146421</v>
      </c>
    </row>
    <row r="85148" spans="1:7" x14ac:dyDescent="0.25">
      <c r="A85148" s="3">
        <v>570187</v>
      </c>
      <c r="B85148" s="2">
        <v>-21.211141999999999</v>
      </c>
      <c r="C85148" s="2">
        <v>140.443602</v>
      </c>
      <c r="D85148" s="1">
        <v>54</v>
      </c>
      <c r="E85148" s="1">
        <v>442255</v>
      </c>
      <c r="F85148" s="1">
        <v>7654375</v>
      </c>
      <c r="G85148" s="3" t="s">
        <v>146147</v>
      </c>
    </row>
    <row r="85149" spans="1:7" x14ac:dyDescent="0.25">
      <c r="A85149" s="3">
        <v>570188</v>
      </c>
      <c r="B85149" s="2">
        <v>-21.211493999999998</v>
      </c>
      <c r="C85149" s="2">
        <v>140.444255</v>
      </c>
      <c r="D85149" s="1">
        <v>54</v>
      </c>
      <c r="E85149" s="1">
        <v>442323</v>
      </c>
      <c r="F85149" s="1">
        <v>7654336</v>
      </c>
      <c r="G85149" s="3" t="s">
        <v>146422</v>
      </c>
    </row>
    <row r="85150" spans="1:7" x14ac:dyDescent="0.25">
      <c r="A85150" s="3">
        <v>570189</v>
      </c>
      <c r="B85150" s="2">
        <v>-21.211575</v>
      </c>
      <c r="C85150" s="2">
        <v>140.44610499999999</v>
      </c>
      <c r="D85150" s="1">
        <v>54</v>
      </c>
      <c r="E85150" s="1">
        <v>442515</v>
      </c>
      <c r="F85150" s="1">
        <v>7654328</v>
      </c>
      <c r="G85150" s="3" t="s">
        <v>146148</v>
      </c>
    </row>
    <row r="85151" spans="1:7" x14ac:dyDescent="0.25">
      <c r="A85151" s="3">
        <v>570190</v>
      </c>
      <c r="B85151" s="2">
        <v>-21.211867000000002</v>
      </c>
      <c r="C85151" s="2">
        <v>140.446922</v>
      </c>
      <c r="D85151" s="1">
        <v>54</v>
      </c>
      <c r="E85151" s="1">
        <v>442600</v>
      </c>
      <c r="F85151" s="1">
        <v>7654296</v>
      </c>
      <c r="G85151" s="3" t="s">
        <v>146423</v>
      </c>
    </row>
    <row r="85152" spans="1:7" x14ac:dyDescent="0.25">
      <c r="A85152" s="3">
        <v>570191</v>
      </c>
      <c r="B85152" s="2">
        <v>-21.211832999999999</v>
      </c>
      <c r="C85152" s="2">
        <v>140.44775200000001</v>
      </c>
      <c r="D85152" s="1">
        <v>54</v>
      </c>
      <c r="E85152" s="1">
        <v>442686</v>
      </c>
      <c r="F85152" s="1">
        <v>7654300</v>
      </c>
      <c r="G85152" s="3" t="s">
        <v>146149</v>
      </c>
    </row>
    <row r="85153" spans="1:7" x14ac:dyDescent="0.25">
      <c r="A85153" s="3">
        <v>570192</v>
      </c>
      <c r="B85153" s="2">
        <v>-21.212342</v>
      </c>
      <c r="C85153" s="2">
        <v>140.44641899999999</v>
      </c>
      <c r="D85153" s="1">
        <v>54</v>
      </c>
      <c r="E85153" s="1">
        <v>442548</v>
      </c>
      <c r="F85153" s="1">
        <v>7654243</v>
      </c>
      <c r="G85153" s="3" t="s">
        <v>146424</v>
      </c>
    </row>
    <row r="85154" spans="1:7" x14ac:dyDescent="0.25">
      <c r="A85154" s="3">
        <v>570193</v>
      </c>
      <c r="B85154" s="2">
        <v>-21.206969000000001</v>
      </c>
      <c r="C85154" s="2">
        <v>140.436689</v>
      </c>
      <c r="D85154" s="1">
        <v>54</v>
      </c>
      <c r="E85154" s="1">
        <v>441536</v>
      </c>
      <c r="F85154" s="1">
        <v>7654834</v>
      </c>
      <c r="G85154" s="3" t="s">
        <v>146150</v>
      </c>
    </row>
    <row r="85155" spans="1:7" x14ac:dyDescent="0.25">
      <c r="A85155" s="3">
        <v>570194</v>
      </c>
      <c r="B85155" s="2">
        <v>-21.204633000000001</v>
      </c>
      <c r="C85155" s="2">
        <v>140.43446399999999</v>
      </c>
      <c r="D85155" s="1">
        <v>54</v>
      </c>
      <c r="E85155" s="1">
        <v>441304</v>
      </c>
      <c r="F85155" s="1">
        <v>7655092</v>
      </c>
      <c r="G85155" s="3" t="s">
        <v>146425</v>
      </c>
    </row>
    <row r="85156" spans="1:7" x14ac:dyDescent="0.25">
      <c r="A85156" s="3">
        <v>570195</v>
      </c>
      <c r="B85156" s="2">
        <v>-21.204514</v>
      </c>
      <c r="C85156" s="2">
        <v>140.43403900000001</v>
      </c>
      <c r="D85156" s="1">
        <v>54</v>
      </c>
      <c r="E85156" s="1">
        <v>441260</v>
      </c>
      <c r="F85156" s="1">
        <v>7655105</v>
      </c>
      <c r="G85156" s="3" t="s">
        <v>146151</v>
      </c>
    </row>
    <row r="85157" spans="1:7" x14ac:dyDescent="0.25">
      <c r="A85157" s="3">
        <v>570196</v>
      </c>
      <c r="B85157" s="2">
        <v>-21.192764</v>
      </c>
      <c r="C85157" s="2">
        <v>140.44416100000001</v>
      </c>
      <c r="D85157" s="1">
        <v>54</v>
      </c>
      <c r="E85157" s="1">
        <v>442306</v>
      </c>
      <c r="F85157" s="1">
        <v>7656409</v>
      </c>
      <c r="G85157" s="3" t="s">
        <v>146426</v>
      </c>
    </row>
    <row r="85158" spans="1:7" x14ac:dyDescent="0.25">
      <c r="A85158" s="3">
        <v>570197</v>
      </c>
      <c r="B85158" s="2">
        <v>-21.185524999999998</v>
      </c>
      <c r="C85158" s="2">
        <v>140.44879399999999</v>
      </c>
      <c r="D85158" s="1">
        <v>54</v>
      </c>
      <c r="E85158" s="1">
        <v>442784</v>
      </c>
      <c r="F85158" s="1">
        <v>7657212</v>
      </c>
      <c r="G85158" s="3" t="s">
        <v>146152</v>
      </c>
    </row>
    <row r="85159" spans="1:7" x14ac:dyDescent="0.25">
      <c r="A85159" s="3">
        <v>570198</v>
      </c>
      <c r="B85159" s="2">
        <v>-21.176172000000001</v>
      </c>
      <c r="C85159" s="2">
        <v>140.448375</v>
      </c>
      <c r="D85159" s="1">
        <v>54</v>
      </c>
      <c r="E85159" s="1">
        <v>442737</v>
      </c>
      <c r="F85159" s="1">
        <v>7658247</v>
      </c>
      <c r="G85159" s="3" t="s">
        <v>146427</v>
      </c>
    </row>
    <row r="85160" spans="1:7" x14ac:dyDescent="0.25">
      <c r="A85160" s="3">
        <v>570199</v>
      </c>
      <c r="B85160" s="2">
        <v>-21.175540999999999</v>
      </c>
      <c r="C85160" s="2">
        <v>140.44580500000001</v>
      </c>
      <c r="D85160" s="1">
        <v>54</v>
      </c>
      <c r="E85160" s="1">
        <v>442470</v>
      </c>
      <c r="F85160" s="1">
        <v>7658316</v>
      </c>
      <c r="G85160" s="3" t="s">
        <v>146153</v>
      </c>
    </row>
    <row r="85161" spans="1:7" x14ac:dyDescent="0.25">
      <c r="A85161" s="3">
        <v>570200</v>
      </c>
      <c r="B85161" s="2">
        <v>-21.175469</v>
      </c>
      <c r="C85161" s="2">
        <v>140.44347500000001</v>
      </c>
      <c r="D85161" s="1">
        <v>54</v>
      </c>
      <c r="E85161" s="1">
        <v>442228</v>
      </c>
      <c r="F85161" s="1">
        <v>7658323</v>
      </c>
      <c r="G85161" s="3" t="s">
        <v>146428</v>
      </c>
    </row>
    <row r="85162" spans="1:7" x14ac:dyDescent="0.25">
      <c r="A85162" s="3">
        <v>570201</v>
      </c>
      <c r="B85162" s="2">
        <v>-21.173669</v>
      </c>
      <c r="C85162" s="2">
        <v>140.44282699999999</v>
      </c>
      <c r="D85162" s="1">
        <v>54</v>
      </c>
      <c r="E85162" s="1">
        <v>442160</v>
      </c>
      <c r="F85162" s="1">
        <v>7658522</v>
      </c>
      <c r="G85162" s="3" t="s">
        <v>146154</v>
      </c>
    </row>
    <row r="85163" spans="1:7" x14ac:dyDescent="0.25">
      <c r="A85163" s="3">
        <v>570202</v>
      </c>
      <c r="B85163" s="2">
        <v>-21.172993999999999</v>
      </c>
      <c r="C85163" s="2">
        <v>140.44120000000001</v>
      </c>
      <c r="D85163" s="1">
        <v>54</v>
      </c>
      <c r="E85163" s="1">
        <v>441991</v>
      </c>
      <c r="F85163" s="1">
        <v>7658596</v>
      </c>
      <c r="G85163" s="3" t="s">
        <v>146429</v>
      </c>
    </row>
    <row r="85164" spans="1:7" x14ac:dyDescent="0.25">
      <c r="A85164" s="3">
        <v>570203</v>
      </c>
      <c r="B85164" s="2">
        <v>-21.170469000000001</v>
      </c>
      <c r="C85164" s="2">
        <v>140.43946600000001</v>
      </c>
      <c r="D85164" s="1">
        <v>54</v>
      </c>
      <c r="E85164" s="1">
        <v>441810</v>
      </c>
      <c r="F85164" s="1">
        <v>7658875</v>
      </c>
      <c r="G85164" s="3" t="s">
        <v>146155</v>
      </c>
    </row>
    <row r="85165" spans="1:7" x14ac:dyDescent="0.25">
      <c r="A85165" s="3">
        <v>570204</v>
      </c>
      <c r="B85165" s="2">
        <v>-21.170518999999999</v>
      </c>
      <c r="C85165" s="2">
        <v>140.43836899999999</v>
      </c>
      <c r="D85165" s="1">
        <v>54</v>
      </c>
      <c r="E85165" s="1">
        <v>441696</v>
      </c>
      <c r="F85165" s="1">
        <v>7658869</v>
      </c>
      <c r="G85165" s="3" t="s">
        <v>146430</v>
      </c>
    </row>
    <row r="85166" spans="1:7" x14ac:dyDescent="0.25">
      <c r="A85166" s="3">
        <v>570205</v>
      </c>
      <c r="B85166" s="2">
        <v>-21.173333</v>
      </c>
      <c r="C85166" s="2">
        <v>140.43660499999999</v>
      </c>
      <c r="D85166" s="1">
        <v>54</v>
      </c>
      <c r="E85166" s="1">
        <v>441514</v>
      </c>
      <c r="F85166" s="1">
        <v>7658557</v>
      </c>
      <c r="G85166" s="3" t="s">
        <v>146156</v>
      </c>
    </row>
    <row r="85167" spans="1:7" x14ac:dyDescent="0.25">
      <c r="A85167" s="3">
        <v>570206</v>
      </c>
      <c r="B85167" s="2">
        <v>-21.172172</v>
      </c>
      <c r="C85167" s="2">
        <v>140.43515500000001</v>
      </c>
      <c r="D85167" s="1">
        <v>54</v>
      </c>
      <c r="E85167" s="1">
        <v>441363</v>
      </c>
      <c r="F85167" s="1">
        <v>7658685</v>
      </c>
      <c r="G85167" s="3" t="s">
        <v>146431</v>
      </c>
    </row>
    <row r="85168" spans="1:7" x14ac:dyDescent="0.25">
      <c r="A85168" s="3">
        <v>570207</v>
      </c>
      <c r="B85168" s="2">
        <v>-21.175052000000001</v>
      </c>
      <c r="C85168" s="2">
        <v>140.43226300000001</v>
      </c>
      <c r="D85168" s="1">
        <v>54</v>
      </c>
      <c r="E85168" s="1">
        <v>441064</v>
      </c>
      <c r="F85168" s="1">
        <v>7658365</v>
      </c>
      <c r="G85168" s="3" t="s">
        <v>146157</v>
      </c>
    </row>
    <row r="85169" spans="1:7" x14ac:dyDescent="0.25">
      <c r="A85169" s="3">
        <v>570208</v>
      </c>
      <c r="B85169" s="2">
        <v>-21.175052000000001</v>
      </c>
      <c r="C85169" s="2">
        <v>140.432322</v>
      </c>
      <c r="D85169" s="1">
        <v>54</v>
      </c>
      <c r="E85169" s="1">
        <v>441070</v>
      </c>
      <c r="F85169" s="1">
        <v>7658365</v>
      </c>
      <c r="G85169" s="3" t="s">
        <v>146432</v>
      </c>
    </row>
    <row r="85170" spans="1:7" x14ac:dyDescent="0.25">
      <c r="A85170" s="3">
        <v>570209</v>
      </c>
      <c r="B85170" s="2">
        <v>-21.176151999999998</v>
      </c>
      <c r="C85170" s="2">
        <v>140.43168</v>
      </c>
      <c r="D85170" s="1">
        <v>54</v>
      </c>
      <c r="E85170" s="1">
        <v>441004</v>
      </c>
      <c r="F85170" s="1">
        <v>7658243</v>
      </c>
      <c r="G85170" s="3" t="s">
        <v>146158</v>
      </c>
    </row>
    <row r="85171" spans="1:7" x14ac:dyDescent="0.25">
      <c r="A85171" s="3">
        <v>570210</v>
      </c>
      <c r="B85171" s="2">
        <v>-21.176883</v>
      </c>
      <c r="C85171" s="2">
        <v>140.43086</v>
      </c>
      <c r="D85171" s="1">
        <v>54</v>
      </c>
      <c r="E85171" s="1">
        <v>440919</v>
      </c>
      <c r="F85171" s="1">
        <v>7658162</v>
      </c>
      <c r="G85171" s="3" t="s">
        <v>146433</v>
      </c>
    </row>
    <row r="85172" spans="1:7" x14ac:dyDescent="0.25">
      <c r="A85172" s="3">
        <v>570211</v>
      </c>
      <c r="B85172" s="2">
        <v>-21.176843999999999</v>
      </c>
      <c r="C85172" s="2">
        <v>140.43049400000001</v>
      </c>
      <c r="D85172" s="1">
        <v>54</v>
      </c>
      <c r="E85172" s="1">
        <v>440881</v>
      </c>
      <c r="F85172" s="1">
        <v>7658166</v>
      </c>
      <c r="G85172" s="3" t="s">
        <v>146159</v>
      </c>
    </row>
    <row r="85173" spans="1:7" x14ac:dyDescent="0.25">
      <c r="A85173" s="3">
        <v>570212</v>
      </c>
      <c r="B85173" s="2">
        <v>-21.222335000000001</v>
      </c>
      <c r="C85173" s="2">
        <v>140.43342200000001</v>
      </c>
      <c r="D85173" s="1">
        <v>54</v>
      </c>
      <c r="E85173" s="1">
        <v>441203</v>
      </c>
      <c r="F85173" s="1">
        <v>7653132</v>
      </c>
      <c r="G85173" s="3" t="s">
        <v>146434</v>
      </c>
    </row>
    <row r="85174" spans="1:7" x14ac:dyDescent="0.25">
      <c r="A85174" s="3">
        <v>570213</v>
      </c>
      <c r="B85174" s="2">
        <v>-21.218952000000002</v>
      </c>
      <c r="C85174" s="2">
        <v>140.43468899999999</v>
      </c>
      <c r="D85174" s="1">
        <v>54</v>
      </c>
      <c r="E85174" s="1">
        <v>441333</v>
      </c>
      <c r="F85174" s="1">
        <v>7653507</v>
      </c>
      <c r="G85174" s="3" t="s">
        <v>146160</v>
      </c>
    </row>
    <row r="85175" spans="1:7" x14ac:dyDescent="0.25">
      <c r="A85175" s="3">
        <v>570214</v>
      </c>
      <c r="B85175" s="2">
        <v>-21.191483000000002</v>
      </c>
      <c r="C85175" s="2">
        <v>140.44988900000001</v>
      </c>
      <c r="D85175" s="1">
        <v>54</v>
      </c>
      <c r="E85175" s="1">
        <v>442900</v>
      </c>
      <c r="F85175" s="1">
        <v>7656553</v>
      </c>
      <c r="G85175" s="3" t="s">
        <v>146435</v>
      </c>
    </row>
    <row r="85176" spans="1:7" x14ac:dyDescent="0.25">
      <c r="A85176" s="3">
        <v>570215</v>
      </c>
      <c r="B85176" s="2">
        <v>-21.192083</v>
      </c>
      <c r="C85176" s="2">
        <v>140.45141899999999</v>
      </c>
      <c r="D85176" s="1">
        <v>54</v>
      </c>
      <c r="E85176" s="1">
        <v>443059</v>
      </c>
      <c r="F85176" s="1">
        <v>7656487</v>
      </c>
      <c r="G85176" s="3" t="s">
        <v>146161</v>
      </c>
    </row>
    <row r="85177" spans="1:7" x14ac:dyDescent="0.25">
      <c r="A85177" s="3">
        <v>570216</v>
      </c>
      <c r="B85177" s="2">
        <v>-21.192266</v>
      </c>
      <c r="C85177" s="2">
        <v>140.45178300000001</v>
      </c>
      <c r="D85177" s="1">
        <v>54</v>
      </c>
      <c r="E85177" s="1">
        <v>443097</v>
      </c>
      <c r="F85177" s="1">
        <v>7656467</v>
      </c>
      <c r="G85177" s="3" t="s">
        <v>146436</v>
      </c>
    </row>
    <row r="85178" spans="1:7" x14ac:dyDescent="0.25">
      <c r="A85178" s="3">
        <v>570217</v>
      </c>
      <c r="B85178" s="2">
        <v>-21.191638999999999</v>
      </c>
      <c r="C85178" s="2">
        <v>140.45351099999999</v>
      </c>
      <c r="D85178" s="1">
        <v>54</v>
      </c>
      <c r="E85178" s="1">
        <v>443276</v>
      </c>
      <c r="F85178" s="1">
        <v>7656537</v>
      </c>
      <c r="G85178" s="3" t="s">
        <v>146162</v>
      </c>
    </row>
    <row r="85179" spans="1:7" x14ac:dyDescent="0.25">
      <c r="A85179" s="3">
        <v>570218</v>
      </c>
      <c r="B85179" s="2">
        <v>-21.191527000000001</v>
      </c>
      <c r="C85179" s="2">
        <v>140.45504399999999</v>
      </c>
      <c r="D85179" s="1">
        <v>54</v>
      </c>
      <c r="E85179" s="1">
        <v>443435</v>
      </c>
      <c r="F85179" s="1">
        <v>7656550</v>
      </c>
      <c r="G85179" s="3" t="s">
        <v>146437</v>
      </c>
    </row>
    <row r="85180" spans="1:7" x14ac:dyDescent="0.25">
      <c r="A85180" s="3">
        <v>570219</v>
      </c>
      <c r="B85180" s="2">
        <v>-21.191064000000001</v>
      </c>
      <c r="C85180" s="2">
        <v>140.45755</v>
      </c>
      <c r="D85180" s="1">
        <v>54</v>
      </c>
      <c r="E85180" s="1">
        <v>443695</v>
      </c>
      <c r="F85180" s="1">
        <v>7656602</v>
      </c>
      <c r="G85180" s="3" t="s">
        <v>146163</v>
      </c>
    </row>
    <row r="85181" spans="1:7" x14ac:dyDescent="0.25">
      <c r="A85181" s="3">
        <v>570220</v>
      </c>
      <c r="B85181" s="2">
        <v>-21.192744000000001</v>
      </c>
      <c r="C85181" s="2">
        <v>140.460261</v>
      </c>
      <c r="D85181" s="1">
        <v>54</v>
      </c>
      <c r="E85181" s="1">
        <v>443977</v>
      </c>
      <c r="F85181" s="1">
        <v>7656417</v>
      </c>
      <c r="G85181" s="3" t="s">
        <v>146438</v>
      </c>
    </row>
    <row r="85182" spans="1:7" x14ac:dyDescent="0.25">
      <c r="A85182" s="3">
        <v>570221</v>
      </c>
      <c r="B85182" s="2">
        <v>-21.19415</v>
      </c>
      <c r="C85182" s="2">
        <v>140.45852199999999</v>
      </c>
      <c r="D85182" s="1">
        <v>54</v>
      </c>
      <c r="E85182" s="1">
        <v>443797</v>
      </c>
      <c r="F85182" s="1">
        <v>7656261</v>
      </c>
      <c r="G85182" s="3" t="s">
        <v>146164</v>
      </c>
    </row>
    <row r="85183" spans="1:7" x14ac:dyDescent="0.25">
      <c r="A85183" s="3">
        <v>570222</v>
      </c>
      <c r="B85183" s="2">
        <v>-21.194247000000001</v>
      </c>
      <c r="C85183" s="2">
        <v>140.457942</v>
      </c>
      <c r="D85183" s="1">
        <v>54</v>
      </c>
      <c r="E85183" s="1">
        <v>443737</v>
      </c>
      <c r="F85183" s="1">
        <v>7656250</v>
      </c>
      <c r="G85183" s="3" t="s">
        <v>146439</v>
      </c>
    </row>
    <row r="85184" spans="1:7" x14ac:dyDescent="0.25">
      <c r="A85184" s="3">
        <v>570223</v>
      </c>
      <c r="B85184" s="2">
        <v>-21.191602</v>
      </c>
      <c r="C85184" s="2">
        <v>140.45097799999999</v>
      </c>
      <c r="D85184" s="1">
        <v>54</v>
      </c>
      <c r="E85184" s="1">
        <v>443013</v>
      </c>
      <c r="F85184" s="1">
        <v>7656540</v>
      </c>
      <c r="G85184" s="3" t="s">
        <v>146165</v>
      </c>
    </row>
    <row r="85185" spans="1:7" x14ac:dyDescent="0.25">
      <c r="A85185" s="3">
        <v>570224</v>
      </c>
      <c r="B85185" s="2">
        <v>-21.175851999999999</v>
      </c>
      <c r="C85185" s="2">
        <v>140.46455</v>
      </c>
      <c r="D85185" s="1">
        <v>54</v>
      </c>
      <c r="E85185" s="1">
        <v>444416</v>
      </c>
      <c r="F85185" s="1">
        <v>7658288</v>
      </c>
      <c r="G85185" s="3" t="s">
        <v>146440</v>
      </c>
    </row>
    <row r="85186" spans="1:7" x14ac:dyDescent="0.25">
      <c r="A85186" s="3">
        <v>570225</v>
      </c>
      <c r="B85186" s="2">
        <v>-21.173971999999999</v>
      </c>
      <c r="C85186" s="2">
        <v>140.46703299999999</v>
      </c>
      <c r="D85186" s="1">
        <v>54</v>
      </c>
      <c r="E85186" s="1">
        <v>444673</v>
      </c>
      <c r="F85186" s="1">
        <v>7658497</v>
      </c>
      <c r="G85186" s="3" t="s">
        <v>146166</v>
      </c>
    </row>
    <row r="85187" spans="1:7" x14ac:dyDescent="0.25">
      <c r="A85187" s="3">
        <v>570226</v>
      </c>
      <c r="B85187" s="2">
        <v>-21.173849000000001</v>
      </c>
      <c r="C85187" s="2">
        <v>140.46789100000001</v>
      </c>
      <c r="D85187" s="1">
        <v>54</v>
      </c>
      <c r="E85187" s="1">
        <v>444762</v>
      </c>
      <c r="F85187" s="1">
        <v>7658511</v>
      </c>
      <c r="G85187" s="3" t="s">
        <v>146167</v>
      </c>
    </row>
    <row r="85188" spans="1:7" x14ac:dyDescent="0.25">
      <c r="A85188" s="3">
        <v>570227</v>
      </c>
      <c r="B85188" s="2">
        <v>-21.173169000000001</v>
      </c>
      <c r="C85188" s="2">
        <v>140.470088</v>
      </c>
      <c r="D85188" s="1">
        <v>54</v>
      </c>
      <c r="E85188" s="1">
        <v>444990</v>
      </c>
      <c r="F85188" s="1">
        <v>7658587</v>
      </c>
      <c r="G85188" s="3" t="s">
        <v>145493</v>
      </c>
    </row>
    <row r="85189" spans="1:7" x14ac:dyDescent="0.25">
      <c r="A85189" s="3">
        <v>570228</v>
      </c>
      <c r="B85189" s="2">
        <v>-21.176399</v>
      </c>
      <c r="C85189" s="2">
        <v>140.47738799999999</v>
      </c>
      <c r="D85189" s="1">
        <v>54</v>
      </c>
      <c r="E85189" s="1">
        <v>445749</v>
      </c>
      <c r="F85189" s="1">
        <v>7658232</v>
      </c>
      <c r="G85189" s="3" t="s">
        <v>146168</v>
      </c>
    </row>
    <row r="85190" spans="1:7" x14ac:dyDescent="0.25">
      <c r="A85190" s="3">
        <v>570229</v>
      </c>
      <c r="B85190" s="2">
        <v>-21.175885000000001</v>
      </c>
      <c r="C85190" s="2">
        <v>140.47726599999999</v>
      </c>
      <c r="D85190" s="1">
        <v>54</v>
      </c>
      <c r="E85190" s="1">
        <v>445736</v>
      </c>
      <c r="F85190" s="1">
        <v>7658289</v>
      </c>
      <c r="G85190" s="3" t="s">
        <v>145494</v>
      </c>
    </row>
    <row r="85191" spans="1:7" x14ac:dyDescent="0.25">
      <c r="A85191" s="3">
        <v>570230</v>
      </c>
      <c r="B85191" s="2">
        <v>-21.176727</v>
      </c>
      <c r="C85191" s="2">
        <v>140.48108500000001</v>
      </c>
      <c r="D85191" s="1">
        <v>54</v>
      </c>
      <c r="E85191" s="1">
        <v>446133</v>
      </c>
      <c r="F85191" s="1">
        <v>7658197</v>
      </c>
      <c r="G85191" s="3" t="s">
        <v>146169</v>
      </c>
    </row>
    <row r="85192" spans="1:7" x14ac:dyDescent="0.25">
      <c r="A85192" s="3">
        <v>570231</v>
      </c>
      <c r="B85192" s="2">
        <v>-21.178198999999999</v>
      </c>
      <c r="C85192" s="2">
        <v>140.48667699999999</v>
      </c>
      <c r="D85192" s="1">
        <v>54</v>
      </c>
      <c r="E85192" s="1">
        <v>446714</v>
      </c>
      <c r="F85192" s="1">
        <v>7658036</v>
      </c>
      <c r="G85192" s="3" t="s">
        <v>145495</v>
      </c>
    </row>
    <row r="85193" spans="1:7" x14ac:dyDescent="0.25">
      <c r="A85193" s="3">
        <v>570232</v>
      </c>
      <c r="B85193" s="2">
        <v>-21.176824</v>
      </c>
      <c r="C85193" s="2">
        <v>140.48648</v>
      </c>
      <c r="D85193" s="1">
        <v>54</v>
      </c>
      <c r="E85193" s="1">
        <v>446693</v>
      </c>
      <c r="F85193" s="1">
        <v>7658188</v>
      </c>
      <c r="G85193" s="3" t="s">
        <v>146170</v>
      </c>
    </row>
    <row r="85194" spans="1:7" x14ac:dyDescent="0.25">
      <c r="A85194" s="3">
        <v>570233</v>
      </c>
      <c r="B85194" s="2">
        <v>-21.176088</v>
      </c>
      <c r="C85194" s="2">
        <v>140.458606</v>
      </c>
      <c r="D85194" s="1">
        <v>54</v>
      </c>
      <c r="E85194" s="1">
        <v>443799</v>
      </c>
      <c r="F85194" s="1">
        <v>7658260</v>
      </c>
      <c r="G85194" s="3" t="s">
        <v>145496</v>
      </c>
    </row>
    <row r="85195" spans="1:7" x14ac:dyDescent="0.25">
      <c r="A85195" s="3">
        <v>570234</v>
      </c>
      <c r="B85195" s="2">
        <v>-21.169129999999999</v>
      </c>
      <c r="C85195" s="2">
        <v>140.42263500000001</v>
      </c>
      <c r="D85195" s="1">
        <v>54</v>
      </c>
      <c r="E85195" s="1">
        <v>440062</v>
      </c>
      <c r="F85195" s="1">
        <v>7659017</v>
      </c>
      <c r="G85195" s="3" t="s">
        <v>146171</v>
      </c>
    </row>
    <row r="85196" spans="1:7" x14ac:dyDescent="0.25">
      <c r="A85196" s="3">
        <v>570235</v>
      </c>
      <c r="B85196" s="2">
        <v>-21.169460000000001</v>
      </c>
      <c r="C85196" s="2">
        <v>140.42223799999999</v>
      </c>
      <c r="D85196" s="1">
        <v>54</v>
      </c>
      <c r="E85196" s="1">
        <v>440021</v>
      </c>
      <c r="F85196" s="1">
        <v>7658980</v>
      </c>
      <c r="G85196" s="3" t="s">
        <v>145497</v>
      </c>
    </row>
    <row r="85197" spans="1:7" x14ac:dyDescent="0.25">
      <c r="A85197" s="3">
        <v>570236</v>
      </c>
      <c r="B85197" s="2">
        <v>-21.169169</v>
      </c>
      <c r="C85197" s="2">
        <v>140.42120800000001</v>
      </c>
      <c r="D85197" s="1">
        <v>54</v>
      </c>
      <c r="E85197" s="1">
        <v>439914</v>
      </c>
      <c r="F85197" s="1">
        <v>7659012</v>
      </c>
      <c r="G85197" s="3" t="s">
        <v>146172</v>
      </c>
    </row>
    <row r="85198" spans="1:7" x14ac:dyDescent="0.25">
      <c r="A85198" s="3">
        <v>570237</v>
      </c>
      <c r="B85198" s="2">
        <v>-21.170404999999999</v>
      </c>
      <c r="C85198" s="2">
        <v>140.42059699999999</v>
      </c>
      <c r="D85198" s="1">
        <v>54</v>
      </c>
      <c r="E85198" s="1">
        <v>439851</v>
      </c>
      <c r="F85198" s="1">
        <v>7658875</v>
      </c>
      <c r="G85198" s="3" t="s">
        <v>145498</v>
      </c>
    </row>
    <row r="85199" spans="1:7" x14ac:dyDescent="0.25">
      <c r="A85199" s="3">
        <v>570238</v>
      </c>
      <c r="B85199" s="2">
        <v>-21.167148999999998</v>
      </c>
      <c r="C85199" s="2">
        <v>140.41729699999999</v>
      </c>
      <c r="D85199" s="1">
        <v>54</v>
      </c>
      <c r="E85199" s="1">
        <v>439507</v>
      </c>
      <c r="F85199" s="1">
        <v>7659234</v>
      </c>
      <c r="G85199" s="3" t="s">
        <v>146173</v>
      </c>
    </row>
    <row r="85200" spans="1:7" x14ac:dyDescent="0.25">
      <c r="A85200" s="3">
        <v>570239</v>
      </c>
      <c r="B85200" s="2">
        <v>-21.165711000000002</v>
      </c>
      <c r="C85200" s="2">
        <v>140.41631100000001</v>
      </c>
      <c r="D85200" s="1">
        <v>54</v>
      </c>
      <c r="E85200" s="1">
        <v>439404</v>
      </c>
      <c r="F85200" s="1">
        <v>7659393</v>
      </c>
      <c r="G85200" s="3" t="s">
        <v>145499</v>
      </c>
    </row>
    <row r="85201" spans="1:7" x14ac:dyDescent="0.25">
      <c r="A85201" s="3">
        <v>570240</v>
      </c>
      <c r="B85201" s="2">
        <v>-21.165407999999999</v>
      </c>
      <c r="C85201" s="2">
        <v>140.415144</v>
      </c>
      <c r="D85201" s="1">
        <v>54</v>
      </c>
      <c r="E85201" s="1">
        <v>439283</v>
      </c>
      <c r="F85201" s="1">
        <v>7659426</v>
      </c>
      <c r="G85201" s="3" t="s">
        <v>146174</v>
      </c>
    </row>
    <row r="85202" spans="1:7" x14ac:dyDescent="0.25">
      <c r="A85202" s="3">
        <v>570241</v>
      </c>
      <c r="B85202" s="2">
        <v>-21.165285999999998</v>
      </c>
      <c r="C85202" s="2">
        <v>140.41392200000001</v>
      </c>
      <c r="D85202" s="1">
        <v>54</v>
      </c>
      <c r="E85202" s="1">
        <v>439156</v>
      </c>
      <c r="F85202" s="1">
        <v>7659439</v>
      </c>
      <c r="G85202" s="3" t="s">
        <v>145500</v>
      </c>
    </row>
    <row r="85203" spans="1:7" x14ac:dyDescent="0.25">
      <c r="A85203" s="3">
        <v>570242</v>
      </c>
      <c r="B85203" s="2">
        <v>-21.159835999999999</v>
      </c>
      <c r="C85203" s="2">
        <v>140.41602499999999</v>
      </c>
      <c r="D85203" s="1">
        <v>54</v>
      </c>
      <c r="E85203" s="1">
        <v>439372</v>
      </c>
      <c r="F85203" s="1">
        <v>7660043</v>
      </c>
      <c r="G85203" s="3" t="s">
        <v>146175</v>
      </c>
    </row>
    <row r="85204" spans="1:7" x14ac:dyDescent="0.25">
      <c r="A85204" s="3">
        <v>570243</v>
      </c>
      <c r="B85204" s="2">
        <v>-21.152363999999999</v>
      </c>
      <c r="C85204" s="2">
        <v>140.41609199999999</v>
      </c>
      <c r="D85204" s="1">
        <v>54</v>
      </c>
      <c r="E85204" s="1">
        <v>439376</v>
      </c>
      <c r="F85204" s="1">
        <v>7660870</v>
      </c>
      <c r="G85204" s="3" t="s">
        <v>145501</v>
      </c>
    </row>
    <row r="85205" spans="1:7" x14ac:dyDescent="0.25">
      <c r="A85205" s="3">
        <v>570244</v>
      </c>
      <c r="B85205" s="2">
        <v>-21.149871999999998</v>
      </c>
      <c r="C85205" s="2">
        <v>140.41383099999999</v>
      </c>
      <c r="D85205" s="1">
        <v>54</v>
      </c>
      <c r="E85205" s="1">
        <v>439140</v>
      </c>
      <c r="F85205" s="1">
        <v>7661145</v>
      </c>
      <c r="G85205" s="3" t="s">
        <v>146176</v>
      </c>
    </row>
    <row r="85206" spans="1:7" x14ac:dyDescent="0.25">
      <c r="A85206" s="3">
        <v>570245</v>
      </c>
      <c r="B85206" s="2">
        <v>-21.148658000000001</v>
      </c>
      <c r="C85206" s="2">
        <v>140.415761</v>
      </c>
      <c r="D85206" s="1">
        <v>54</v>
      </c>
      <c r="E85206" s="1">
        <v>439340</v>
      </c>
      <c r="F85206" s="1">
        <v>7661280</v>
      </c>
      <c r="G85206" s="3" t="s">
        <v>145502</v>
      </c>
    </row>
    <row r="85207" spans="1:7" x14ac:dyDescent="0.25">
      <c r="A85207" s="3">
        <v>570246</v>
      </c>
      <c r="B85207" s="2">
        <v>-21.149463999999998</v>
      </c>
      <c r="C85207" s="2">
        <v>140.41621900000001</v>
      </c>
      <c r="D85207" s="1">
        <v>54</v>
      </c>
      <c r="E85207" s="1">
        <v>439388</v>
      </c>
      <c r="F85207" s="1">
        <v>7661191</v>
      </c>
      <c r="G85207" s="3" t="s">
        <v>146177</v>
      </c>
    </row>
    <row r="85208" spans="1:7" x14ac:dyDescent="0.25">
      <c r="A85208" s="3">
        <v>570247</v>
      </c>
      <c r="B85208" s="2">
        <v>-21.149189</v>
      </c>
      <c r="C85208" s="2">
        <v>140.41709700000001</v>
      </c>
      <c r="D85208" s="1">
        <v>54</v>
      </c>
      <c r="E85208" s="1">
        <v>439479</v>
      </c>
      <c r="F85208" s="1">
        <v>7661222</v>
      </c>
      <c r="G85208" s="3" t="s">
        <v>145503</v>
      </c>
    </row>
    <row r="85209" spans="1:7" x14ac:dyDescent="0.25">
      <c r="A85209" s="3">
        <v>570248</v>
      </c>
      <c r="B85209" s="2">
        <v>-21.155092</v>
      </c>
      <c r="C85209" s="2">
        <v>140.382274</v>
      </c>
      <c r="D85209" s="1">
        <v>54</v>
      </c>
      <c r="E85209" s="1">
        <v>435866</v>
      </c>
      <c r="F85209" s="1">
        <v>7660555</v>
      </c>
      <c r="G85209" s="3" t="s">
        <v>146178</v>
      </c>
    </row>
    <row r="85210" spans="1:7" x14ac:dyDescent="0.25">
      <c r="A85210" s="3">
        <v>570249</v>
      </c>
      <c r="B85210" s="2">
        <v>-21.615027999999999</v>
      </c>
      <c r="C85210" s="2">
        <v>140.389994</v>
      </c>
      <c r="D85210" s="1">
        <v>54</v>
      </c>
      <c r="E85210" s="1">
        <v>436865</v>
      </c>
      <c r="F85210" s="1">
        <v>7609651</v>
      </c>
      <c r="G85210" s="3" t="s">
        <v>145504</v>
      </c>
    </row>
    <row r="85211" spans="1:7" x14ac:dyDescent="0.25">
      <c r="A85211" s="3">
        <v>570250</v>
      </c>
      <c r="B85211" s="2">
        <v>-21.614685999999999</v>
      </c>
      <c r="C85211" s="2">
        <v>140.37612999999999</v>
      </c>
      <c r="D85211" s="1">
        <v>54</v>
      </c>
      <c r="E85211" s="1">
        <v>435430</v>
      </c>
      <c r="F85211" s="1">
        <v>7609683</v>
      </c>
      <c r="G85211" s="3" t="s">
        <v>146179</v>
      </c>
    </row>
    <row r="85212" spans="1:7" x14ac:dyDescent="0.25">
      <c r="A85212" s="3">
        <v>570251</v>
      </c>
      <c r="B85212" s="2">
        <v>-21.610211</v>
      </c>
      <c r="C85212" s="2">
        <v>140.37279699999999</v>
      </c>
      <c r="D85212" s="1">
        <v>54</v>
      </c>
      <c r="E85212" s="1">
        <v>435083</v>
      </c>
      <c r="F85212" s="1">
        <v>7610177</v>
      </c>
      <c r="G85212" s="3" t="s">
        <v>145505</v>
      </c>
    </row>
    <row r="85213" spans="1:7" x14ac:dyDescent="0.25">
      <c r="A85213" s="3">
        <v>570252</v>
      </c>
      <c r="B85213" s="2">
        <v>-21.608775000000001</v>
      </c>
      <c r="C85213" s="2">
        <v>140.37045499999999</v>
      </c>
      <c r="D85213" s="1">
        <v>54</v>
      </c>
      <c r="E85213" s="1">
        <v>434840</v>
      </c>
      <c r="F85213" s="1">
        <v>7610335</v>
      </c>
      <c r="G85213" s="3" t="s">
        <v>146180</v>
      </c>
    </row>
    <row r="85214" spans="1:7" x14ac:dyDescent="0.25">
      <c r="A85214" s="3">
        <v>570253</v>
      </c>
      <c r="B85214" s="2">
        <v>-21.607607999999999</v>
      </c>
      <c r="C85214" s="2">
        <v>140.36780200000001</v>
      </c>
      <c r="D85214" s="1">
        <v>54</v>
      </c>
      <c r="E85214" s="1">
        <v>434565</v>
      </c>
      <c r="F85214" s="1">
        <v>7610463</v>
      </c>
      <c r="G85214" s="3" t="s">
        <v>145506</v>
      </c>
    </row>
    <row r="85215" spans="1:7" x14ac:dyDescent="0.25">
      <c r="A85215" s="3">
        <v>570254</v>
      </c>
      <c r="B85215" s="2">
        <v>-21.605174999999999</v>
      </c>
      <c r="C85215" s="2">
        <v>140.364375</v>
      </c>
      <c r="D85215" s="1">
        <v>54</v>
      </c>
      <c r="E85215" s="1">
        <v>434209</v>
      </c>
      <c r="F85215" s="1">
        <v>7610731</v>
      </c>
      <c r="G85215" s="3" t="s">
        <v>146181</v>
      </c>
    </row>
    <row r="85216" spans="1:7" x14ac:dyDescent="0.25">
      <c r="A85216" s="3">
        <v>570255</v>
      </c>
      <c r="B85216" s="2">
        <v>-21.605194000000001</v>
      </c>
      <c r="C85216" s="2">
        <v>140.36451099999999</v>
      </c>
      <c r="D85216" s="1">
        <v>54</v>
      </c>
      <c r="E85216" s="1">
        <v>434223</v>
      </c>
      <c r="F85216" s="1">
        <v>7610729</v>
      </c>
      <c r="G85216" s="3" t="s">
        <v>145507</v>
      </c>
    </row>
    <row r="85217" spans="1:7" x14ac:dyDescent="0.25">
      <c r="A85217" s="3">
        <v>570256</v>
      </c>
      <c r="B85217" s="2">
        <v>-21.605111000000001</v>
      </c>
      <c r="C85217" s="2">
        <v>140.36689699999999</v>
      </c>
      <c r="D85217" s="1">
        <v>54</v>
      </c>
      <c r="E85217" s="1">
        <v>434470</v>
      </c>
      <c r="F85217" s="1">
        <v>7610739</v>
      </c>
      <c r="G85217" s="3" t="s">
        <v>144888</v>
      </c>
    </row>
    <row r="85218" spans="1:7" x14ac:dyDescent="0.25">
      <c r="A85218" s="3">
        <v>570257</v>
      </c>
      <c r="B85218" s="2">
        <v>-21.604831000000001</v>
      </c>
      <c r="C85218" s="2">
        <v>140.36684099999999</v>
      </c>
      <c r="D85218" s="1">
        <v>54</v>
      </c>
      <c r="E85218" s="1">
        <v>434464</v>
      </c>
      <c r="F85218" s="1">
        <v>7610770</v>
      </c>
      <c r="G85218" s="3" t="s">
        <v>145508</v>
      </c>
    </row>
    <row r="85219" spans="1:7" x14ac:dyDescent="0.25">
      <c r="A85219" s="3">
        <v>570258</v>
      </c>
      <c r="B85219" s="2">
        <v>-21.603272</v>
      </c>
      <c r="C85219" s="2">
        <v>140.36094399999999</v>
      </c>
      <c r="D85219" s="1">
        <v>54</v>
      </c>
      <c r="E85219" s="1">
        <v>433853</v>
      </c>
      <c r="F85219" s="1">
        <v>7610940</v>
      </c>
      <c r="G85219" s="3" t="s">
        <v>144889</v>
      </c>
    </row>
    <row r="85220" spans="1:7" x14ac:dyDescent="0.25">
      <c r="A85220" s="3">
        <v>570259</v>
      </c>
      <c r="B85220" s="2">
        <v>-21.602619000000001</v>
      </c>
      <c r="C85220" s="2">
        <v>140.35556700000001</v>
      </c>
      <c r="D85220" s="1">
        <v>54</v>
      </c>
      <c r="E85220" s="1">
        <v>433296</v>
      </c>
      <c r="F85220" s="1">
        <v>7611010</v>
      </c>
      <c r="G85220" s="3" t="s">
        <v>145509</v>
      </c>
    </row>
    <row r="85221" spans="1:7" x14ac:dyDescent="0.25">
      <c r="A85221" s="3">
        <v>570260</v>
      </c>
      <c r="B85221" s="2">
        <v>-21.603141999999998</v>
      </c>
      <c r="C85221" s="2">
        <v>140.35228900000001</v>
      </c>
      <c r="D85221" s="1">
        <v>54</v>
      </c>
      <c r="E85221" s="1">
        <v>432957</v>
      </c>
      <c r="F85221" s="1">
        <v>7610951</v>
      </c>
      <c r="G85221" s="3" t="s">
        <v>144890</v>
      </c>
    </row>
    <row r="85222" spans="1:7" x14ac:dyDescent="0.25">
      <c r="A85222" s="3">
        <v>570261</v>
      </c>
      <c r="B85222" s="2">
        <v>-21.603224999999998</v>
      </c>
      <c r="C85222" s="2">
        <v>140.35060799999999</v>
      </c>
      <c r="D85222" s="1">
        <v>54</v>
      </c>
      <c r="E85222" s="1">
        <v>432783</v>
      </c>
      <c r="F85222" s="1">
        <v>7610941</v>
      </c>
      <c r="G85222" s="3" t="s">
        <v>145510</v>
      </c>
    </row>
    <row r="85223" spans="1:7" x14ac:dyDescent="0.25">
      <c r="A85223" s="3">
        <v>570262</v>
      </c>
      <c r="B85223" s="2">
        <v>-21.595566000000002</v>
      </c>
      <c r="C85223" s="2">
        <v>140.351733</v>
      </c>
      <c r="D85223" s="1">
        <v>54</v>
      </c>
      <c r="E85223" s="1">
        <v>432896</v>
      </c>
      <c r="F85223" s="1">
        <v>7611789</v>
      </c>
      <c r="G85223" s="3" t="s">
        <v>144891</v>
      </c>
    </row>
    <row r="85224" spans="1:7" x14ac:dyDescent="0.25">
      <c r="A85224" s="3">
        <v>570263</v>
      </c>
      <c r="B85224" s="2">
        <v>-21.580107999999999</v>
      </c>
      <c r="C85224" s="2">
        <v>140.33790200000001</v>
      </c>
      <c r="D85224" s="1">
        <v>54</v>
      </c>
      <c r="E85224" s="1">
        <v>431457</v>
      </c>
      <c r="F85224" s="1">
        <v>7613494</v>
      </c>
      <c r="G85224" s="3" t="s">
        <v>145511</v>
      </c>
    </row>
    <row r="85225" spans="1:7" x14ac:dyDescent="0.25">
      <c r="A85225" s="3">
        <v>570264</v>
      </c>
      <c r="B85225" s="2">
        <v>-21.583732999999999</v>
      </c>
      <c r="C85225" s="2">
        <v>140.33833000000001</v>
      </c>
      <c r="D85225" s="1">
        <v>54</v>
      </c>
      <c r="E85225" s="1">
        <v>431503</v>
      </c>
      <c r="F85225" s="1">
        <v>7613093</v>
      </c>
      <c r="G85225" s="3" t="s">
        <v>144892</v>
      </c>
    </row>
    <row r="85226" spans="1:7" x14ac:dyDescent="0.25">
      <c r="A85226" s="3">
        <v>570265</v>
      </c>
      <c r="B85226" s="2">
        <v>-21.584819</v>
      </c>
      <c r="C85226" s="2">
        <v>140.34102999999999</v>
      </c>
      <c r="D85226" s="1">
        <v>54</v>
      </c>
      <c r="E85226" s="1">
        <v>431783</v>
      </c>
      <c r="F85226" s="1">
        <v>7612974</v>
      </c>
      <c r="G85226" s="3" t="s">
        <v>145512</v>
      </c>
    </row>
    <row r="85227" spans="1:7" x14ac:dyDescent="0.25">
      <c r="A85227" s="3">
        <v>570266</v>
      </c>
      <c r="B85227" s="2">
        <v>-21.583721000000001</v>
      </c>
      <c r="C85227" s="2">
        <v>140.34165899999999</v>
      </c>
      <c r="D85227" s="1">
        <v>54</v>
      </c>
      <c r="E85227" s="1">
        <v>431847</v>
      </c>
      <c r="F85227" s="1">
        <v>7613104</v>
      </c>
      <c r="G85227" s="3" t="s">
        <v>144893</v>
      </c>
    </row>
    <row r="85228" spans="1:7" x14ac:dyDescent="0.25">
      <c r="A85228" s="3">
        <v>570267</v>
      </c>
      <c r="B85228" s="2">
        <v>-21.586511000000002</v>
      </c>
      <c r="C85228" s="2">
        <v>140.34396899999999</v>
      </c>
      <c r="D85228" s="1">
        <v>54</v>
      </c>
      <c r="E85228" s="1">
        <v>432088</v>
      </c>
      <c r="F85228" s="1">
        <v>7612788</v>
      </c>
      <c r="G85228" s="3" t="s">
        <v>145513</v>
      </c>
    </row>
    <row r="85229" spans="1:7" x14ac:dyDescent="0.25">
      <c r="A85229" s="3">
        <v>570268</v>
      </c>
      <c r="B85229" s="2">
        <v>-21.589030000000001</v>
      </c>
      <c r="C85229" s="2">
        <v>140.34607199999999</v>
      </c>
      <c r="D85229" s="1">
        <v>54</v>
      </c>
      <c r="E85229" s="1">
        <v>432307</v>
      </c>
      <c r="F85229" s="1">
        <v>7612510</v>
      </c>
      <c r="G85229" s="3" t="s">
        <v>144894</v>
      </c>
    </row>
    <row r="85230" spans="1:7" x14ac:dyDescent="0.25">
      <c r="A85230" s="3">
        <v>570269</v>
      </c>
      <c r="B85230" s="2">
        <v>-21.591383</v>
      </c>
      <c r="C85230" s="2">
        <v>140.34491399999999</v>
      </c>
      <c r="D85230" s="1">
        <v>54</v>
      </c>
      <c r="E85230" s="1">
        <v>432188</v>
      </c>
      <c r="F85230" s="1">
        <v>7612249</v>
      </c>
      <c r="G85230" s="3" t="s">
        <v>145514</v>
      </c>
    </row>
    <row r="85231" spans="1:7" x14ac:dyDescent="0.25">
      <c r="A85231" s="3">
        <v>570270</v>
      </c>
      <c r="B85231" s="2">
        <v>-21.592168999999998</v>
      </c>
      <c r="C85231" s="2">
        <v>140.3449</v>
      </c>
      <c r="D85231" s="1">
        <v>54</v>
      </c>
      <c r="E85231" s="1">
        <v>432187</v>
      </c>
      <c r="F85231" s="1">
        <v>7612162</v>
      </c>
      <c r="G85231" s="3" t="s">
        <v>144895</v>
      </c>
    </row>
    <row r="85232" spans="1:7" x14ac:dyDescent="0.25">
      <c r="A85232" s="3">
        <v>570271</v>
      </c>
      <c r="B85232" s="2">
        <v>-21.592305</v>
      </c>
      <c r="C85232" s="2">
        <v>140.351361</v>
      </c>
      <c r="D85232" s="1">
        <v>54</v>
      </c>
      <c r="E85232" s="1">
        <v>432856</v>
      </c>
      <c r="F85232" s="1">
        <v>7612150</v>
      </c>
      <c r="G85232" s="3" t="s">
        <v>145515</v>
      </c>
    </row>
    <row r="85233" spans="1:7" x14ac:dyDescent="0.25">
      <c r="A85233" s="3">
        <v>570272</v>
      </c>
      <c r="B85233" s="2">
        <v>-21.597985999999999</v>
      </c>
      <c r="C85233" s="2">
        <v>140.35544200000001</v>
      </c>
      <c r="D85233" s="1">
        <v>54</v>
      </c>
      <c r="E85233" s="1">
        <v>433281</v>
      </c>
      <c r="F85233" s="1">
        <v>7611523</v>
      </c>
      <c r="G85233" s="3" t="s">
        <v>144896</v>
      </c>
    </row>
    <row r="85234" spans="1:7" x14ac:dyDescent="0.25">
      <c r="A85234" s="3">
        <v>570273</v>
      </c>
      <c r="B85234" s="2">
        <v>-21.610963999999999</v>
      </c>
      <c r="C85234" s="2">
        <v>140.36176900000001</v>
      </c>
      <c r="D85234" s="1">
        <v>54</v>
      </c>
      <c r="E85234" s="1">
        <v>433942</v>
      </c>
      <c r="F85234" s="1">
        <v>7610089</v>
      </c>
      <c r="G85234" s="3" t="s">
        <v>145516</v>
      </c>
    </row>
    <row r="85235" spans="1:7" x14ac:dyDescent="0.25">
      <c r="A85235" s="3">
        <v>570274</v>
      </c>
      <c r="B85235" s="2">
        <v>-21.622038</v>
      </c>
      <c r="C85235" s="2">
        <v>140.36554699999999</v>
      </c>
      <c r="D85235" s="1">
        <v>54</v>
      </c>
      <c r="E85235" s="1">
        <v>434338</v>
      </c>
      <c r="F85235" s="1">
        <v>7608865</v>
      </c>
      <c r="G85235" s="3" t="s">
        <v>144897</v>
      </c>
    </row>
    <row r="85236" spans="1:7" x14ac:dyDescent="0.25">
      <c r="A85236" s="3">
        <v>570275</v>
      </c>
      <c r="B85236" s="2">
        <v>-21.659253</v>
      </c>
      <c r="C85236" s="2">
        <v>140.340586</v>
      </c>
      <c r="D85236" s="1">
        <v>54</v>
      </c>
      <c r="E85236" s="1">
        <v>431772</v>
      </c>
      <c r="F85236" s="1">
        <v>7604735</v>
      </c>
      <c r="G85236" s="3" t="s">
        <v>145517</v>
      </c>
    </row>
    <row r="85237" spans="1:7" x14ac:dyDescent="0.25">
      <c r="A85237" s="3">
        <v>570276</v>
      </c>
      <c r="B85237" s="2">
        <v>-21.661514</v>
      </c>
      <c r="C85237" s="2">
        <v>140.343436</v>
      </c>
      <c r="D85237" s="1">
        <v>54</v>
      </c>
      <c r="E85237" s="1">
        <v>432068</v>
      </c>
      <c r="F85237" s="1">
        <v>7604486</v>
      </c>
      <c r="G85237" s="3" t="s">
        <v>144898</v>
      </c>
    </row>
    <row r="85238" spans="1:7" x14ac:dyDescent="0.25">
      <c r="A85238" s="3">
        <v>570277</v>
      </c>
      <c r="B85238" s="2">
        <v>-21.658783</v>
      </c>
      <c r="C85238" s="2">
        <v>140.33870200000001</v>
      </c>
      <c r="D85238" s="1">
        <v>54</v>
      </c>
      <c r="E85238" s="1">
        <v>431577</v>
      </c>
      <c r="F85238" s="1">
        <v>7604786</v>
      </c>
      <c r="G85238" s="3" t="s">
        <v>145518</v>
      </c>
    </row>
    <row r="85239" spans="1:7" x14ac:dyDescent="0.25">
      <c r="A85239" s="3">
        <v>570278</v>
      </c>
      <c r="B85239" s="2">
        <v>-21.655871999999999</v>
      </c>
      <c r="C85239" s="2">
        <v>140.33594400000001</v>
      </c>
      <c r="D85239" s="1">
        <v>54</v>
      </c>
      <c r="E85239" s="1">
        <v>431290</v>
      </c>
      <c r="F85239" s="1">
        <v>7605107</v>
      </c>
      <c r="G85239" s="3" t="s">
        <v>144899</v>
      </c>
    </row>
    <row r="85240" spans="1:7" x14ac:dyDescent="0.25">
      <c r="A85240" s="3">
        <v>570279</v>
      </c>
      <c r="B85240" s="2">
        <v>-21.662424999999999</v>
      </c>
      <c r="C85240" s="2">
        <v>140.345133</v>
      </c>
      <c r="D85240" s="1">
        <v>54</v>
      </c>
      <c r="E85240" s="1">
        <v>432244</v>
      </c>
      <c r="F85240" s="1">
        <v>7604386</v>
      </c>
      <c r="G85240" s="3" t="s">
        <v>146552</v>
      </c>
    </row>
    <row r="85241" spans="1:7" x14ac:dyDescent="0.25">
      <c r="A85241" s="3">
        <v>570280</v>
      </c>
      <c r="B85241" s="2">
        <v>-21.663169</v>
      </c>
      <c r="C85241" s="2">
        <v>140.34630799999999</v>
      </c>
      <c r="D85241" s="1">
        <v>54</v>
      </c>
      <c r="E85241" s="1">
        <v>432366</v>
      </c>
      <c r="F85241" s="1">
        <v>7604304</v>
      </c>
      <c r="G85241" s="3" t="s">
        <v>144900</v>
      </c>
    </row>
    <row r="85242" spans="1:7" x14ac:dyDescent="0.25">
      <c r="A85242" s="3">
        <v>570281</v>
      </c>
      <c r="B85242" s="2">
        <v>-21.664144</v>
      </c>
      <c r="C85242" s="2">
        <v>140.350944</v>
      </c>
      <c r="D85242" s="1">
        <v>54</v>
      </c>
      <c r="E85242" s="1">
        <v>432846</v>
      </c>
      <c r="F85242" s="1">
        <v>7604198</v>
      </c>
      <c r="G85242" s="3" t="s">
        <v>146553</v>
      </c>
    </row>
    <row r="85243" spans="1:7" x14ac:dyDescent="0.25">
      <c r="A85243" s="3">
        <v>570282</v>
      </c>
      <c r="B85243" s="2">
        <v>-21.665268999999999</v>
      </c>
      <c r="C85243" s="2">
        <v>140.354253</v>
      </c>
      <c r="D85243" s="1">
        <v>54</v>
      </c>
      <c r="E85243" s="1">
        <v>433189</v>
      </c>
      <c r="F85243" s="1">
        <v>7604075</v>
      </c>
      <c r="G85243" s="3" t="s">
        <v>144901</v>
      </c>
    </row>
    <row r="85244" spans="1:7" x14ac:dyDescent="0.25">
      <c r="A85244" s="3">
        <v>570283</v>
      </c>
      <c r="B85244" s="2">
        <v>-21.666763</v>
      </c>
      <c r="C85244" s="2">
        <v>140.35766899999999</v>
      </c>
      <c r="D85244" s="1">
        <v>54</v>
      </c>
      <c r="E85244" s="1">
        <v>433543</v>
      </c>
      <c r="F85244" s="1">
        <v>7603911</v>
      </c>
      <c r="G85244" s="3" t="s">
        <v>146812</v>
      </c>
    </row>
    <row r="85245" spans="1:7" x14ac:dyDescent="0.25">
      <c r="A85245" s="3">
        <v>570284</v>
      </c>
      <c r="B85245" s="2">
        <v>-21.667863000000001</v>
      </c>
      <c r="C85245" s="2">
        <v>140.361569</v>
      </c>
      <c r="D85245" s="1">
        <v>54</v>
      </c>
      <c r="E85245" s="1">
        <v>433947</v>
      </c>
      <c r="F85245" s="1">
        <v>7603791</v>
      </c>
      <c r="G85245" s="3" t="s">
        <v>144902</v>
      </c>
    </row>
    <row r="85246" spans="1:7" x14ac:dyDescent="0.25">
      <c r="A85246" s="3">
        <v>570285</v>
      </c>
      <c r="B85246" s="2">
        <v>-21.669848999999999</v>
      </c>
      <c r="C85246" s="2">
        <v>140.36616900000001</v>
      </c>
      <c r="D85246" s="1">
        <v>54</v>
      </c>
      <c r="E85246" s="1">
        <v>434424</v>
      </c>
      <c r="F85246" s="1">
        <v>7603573</v>
      </c>
      <c r="G85246" s="3" t="s">
        <v>146813</v>
      </c>
    </row>
    <row r="85247" spans="1:7" x14ac:dyDescent="0.25">
      <c r="A85247" s="3">
        <v>570286</v>
      </c>
      <c r="B85247" s="2">
        <v>-21.671199000000001</v>
      </c>
      <c r="C85247" s="2">
        <v>140.369024</v>
      </c>
      <c r="D85247" s="1">
        <v>54</v>
      </c>
      <c r="E85247" s="1">
        <v>434720</v>
      </c>
      <c r="F85247" s="1">
        <v>7603425</v>
      </c>
      <c r="G85247" s="3" t="s">
        <v>144903</v>
      </c>
    </row>
    <row r="85248" spans="1:7" x14ac:dyDescent="0.25">
      <c r="A85248" s="3">
        <v>570287</v>
      </c>
      <c r="B85248" s="2">
        <v>-21.672671999999999</v>
      </c>
      <c r="C85248" s="2">
        <v>140.37388000000001</v>
      </c>
      <c r="D85248" s="1">
        <v>54</v>
      </c>
      <c r="E85248" s="1">
        <v>435223</v>
      </c>
      <c r="F85248" s="1">
        <v>7603264</v>
      </c>
      <c r="G85248" s="3" t="s">
        <v>146814</v>
      </c>
    </row>
    <row r="85249" spans="1:7" x14ac:dyDescent="0.25">
      <c r="A85249" s="3">
        <v>570288</v>
      </c>
      <c r="B85249" s="2">
        <v>-21.673912999999999</v>
      </c>
      <c r="C85249" s="2">
        <v>140.375383</v>
      </c>
      <c r="D85249" s="1">
        <v>54</v>
      </c>
      <c r="E85249" s="1">
        <v>435379</v>
      </c>
      <c r="F85249" s="1">
        <v>7603127</v>
      </c>
      <c r="G85249" s="3" t="s">
        <v>144904</v>
      </c>
    </row>
    <row r="85250" spans="1:7" x14ac:dyDescent="0.25">
      <c r="A85250" s="3">
        <v>570289</v>
      </c>
      <c r="B85250" s="2">
        <v>-21.670933000000002</v>
      </c>
      <c r="C85250" s="2">
        <v>140.37781000000001</v>
      </c>
      <c r="D85250" s="1">
        <v>54</v>
      </c>
      <c r="E85250" s="1">
        <v>435629</v>
      </c>
      <c r="F85250" s="1">
        <v>7603458</v>
      </c>
      <c r="G85250" s="3" t="s">
        <v>144905</v>
      </c>
    </row>
    <row r="85251" spans="1:7" x14ac:dyDescent="0.25">
      <c r="A85251" s="3">
        <v>570290</v>
      </c>
      <c r="B85251" s="2">
        <v>-21.670332999999999</v>
      </c>
      <c r="C85251" s="2">
        <v>140.376983</v>
      </c>
      <c r="D85251" s="1">
        <v>54</v>
      </c>
      <c r="E85251" s="1">
        <v>435543</v>
      </c>
      <c r="F85251" s="1">
        <v>7603524</v>
      </c>
      <c r="G85251" s="3" t="s">
        <v>146815</v>
      </c>
    </row>
    <row r="85252" spans="1:7" x14ac:dyDescent="0.25">
      <c r="A85252" s="3">
        <v>570291</v>
      </c>
      <c r="B85252" s="2">
        <v>-21.676480000000002</v>
      </c>
      <c r="C85252" s="2">
        <v>140.384816</v>
      </c>
      <c r="D85252" s="1">
        <v>54</v>
      </c>
      <c r="E85252" s="1">
        <v>436356</v>
      </c>
      <c r="F85252" s="1">
        <v>7602847</v>
      </c>
      <c r="G85252" s="3" t="s">
        <v>144906</v>
      </c>
    </row>
    <row r="85253" spans="1:7" x14ac:dyDescent="0.25">
      <c r="A85253" s="3">
        <v>570292</v>
      </c>
      <c r="B85253" s="2">
        <v>-21.675788000000001</v>
      </c>
      <c r="C85253" s="2">
        <v>140.385794</v>
      </c>
      <c r="D85253" s="1">
        <v>54</v>
      </c>
      <c r="E85253" s="1">
        <v>436457</v>
      </c>
      <c r="F85253" s="1">
        <v>7602924</v>
      </c>
      <c r="G85253" s="3" t="s">
        <v>146816</v>
      </c>
    </row>
    <row r="85254" spans="1:7" x14ac:dyDescent="0.25">
      <c r="A85254" s="3">
        <v>570293</v>
      </c>
      <c r="B85254" s="2">
        <v>-21.677651999999998</v>
      </c>
      <c r="C85254" s="2">
        <v>140.387044</v>
      </c>
      <c r="D85254" s="1">
        <v>54</v>
      </c>
      <c r="E85254" s="1">
        <v>436587</v>
      </c>
      <c r="F85254" s="1">
        <v>7602718</v>
      </c>
      <c r="G85254" s="3" t="s">
        <v>144907</v>
      </c>
    </row>
    <row r="85255" spans="1:7" x14ac:dyDescent="0.25">
      <c r="A85255" s="3">
        <v>570294</v>
      </c>
      <c r="B85255" s="2">
        <v>-21.679722000000002</v>
      </c>
      <c r="C85255" s="2">
        <v>140.39427499999999</v>
      </c>
      <c r="D85255" s="1">
        <v>54</v>
      </c>
      <c r="E85255" s="1">
        <v>437336</v>
      </c>
      <c r="F85255" s="1">
        <v>7602492</v>
      </c>
      <c r="G85255" s="3" t="s">
        <v>146817</v>
      </c>
    </row>
    <row r="85256" spans="1:7" x14ac:dyDescent="0.25">
      <c r="A85256" s="3">
        <v>570295</v>
      </c>
      <c r="B85256" s="2">
        <v>-21.68365</v>
      </c>
      <c r="C85256" s="2">
        <v>140.40386699999999</v>
      </c>
      <c r="D85256" s="1">
        <v>54</v>
      </c>
      <c r="E85256" s="1">
        <v>438330</v>
      </c>
      <c r="F85256" s="1">
        <v>7602061</v>
      </c>
      <c r="G85256" s="3" t="s">
        <v>144908</v>
      </c>
    </row>
    <row r="85257" spans="1:7" x14ac:dyDescent="0.25">
      <c r="A85257" s="3">
        <v>570296</v>
      </c>
      <c r="B85257" s="2">
        <v>-21.686730000000001</v>
      </c>
      <c r="C85257" s="2">
        <v>140.41136399999999</v>
      </c>
      <c r="D85257" s="1">
        <v>54</v>
      </c>
      <c r="E85257" s="1">
        <v>439107</v>
      </c>
      <c r="F85257" s="1">
        <v>7601723</v>
      </c>
      <c r="G85257" s="3" t="s">
        <v>146818</v>
      </c>
    </row>
    <row r="85258" spans="1:7" x14ac:dyDescent="0.25">
      <c r="A85258" s="3">
        <v>570297</v>
      </c>
      <c r="B85258" s="2">
        <v>-21.688293999999999</v>
      </c>
      <c r="C85258" s="2">
        <v>140.41404399999999</v>
      </c>
      <c r="D85258" s="1">
        <v>54</v>
      </c>
      <c r="E85258" s="1">
        <v>439385</v>
      </c>
      <c r="F85258" s="1">
        <v>7601551</v>
      </c>
      <c r="G85258" s="3" t="s">
        <v>144909</v>
      </c>
    </row>
    <row r="85259" spans="1:7" x14ac:dyDescent="0.25">
      <c r="A85259" s="3">
        <v>570298</v>
      </c>
      <c r="B85259" s="2">
        <v>-21.691140999999998</v>
      </c>
      <c r="C85259" s="2">
        <v>140.422066</v>
      </c>
      <c r="D85259" s="1">
        <v>54</v>
      </c>
      <c r="E85259" s="1">
        <v>440216</v>
      </c>
      <c r="F85259" s="1">
        <v>7601239</v>
      </c>
      <c r="G85259" s="3" t="s">
        <v>146819</v>
      </c>
    </row>
    <row r="85260" spans="1:7" x14ac:dyDescent="0.25">
      <c r="A85260" s="3">
        <v>570299</v>
      </c>
      <c r="B85260" s="2">
        <v>-21.695269</v>
      </c>
      <c r="C85260" s="2">
        <v>140.43205499999999</v>
      </c>
      <c r="D85260" s="1">
        <v>54</v>
      </c>
      <c r="E85260" s="1">
        <v>441251</v>
      </c>
      <c r="F85260" s="1">
        <v>7600786</v>
      </c>
      <c r="G85260" s="3" t="s">
        <v>144910</v>
      </c>
    </row>
    <row r="85261" spans="1:7" x14ac:dyDescent="0.25">
      <c r="A85261" s="3">
        <v>570300</v>
      </c>
      <c r="B85261" s="2">
        <v>-21.697139</v>
      </c>
      <c r="C85261" s="2">
        <v>140.437791</v>
      </c>
      <c r="D85261" s="1">
        <v>54</v>
      </c>
      <c r="E85261" s="1">
        <v>441845</v>
      </c>
      <c r="F85261" s="1">
        <v>7600581</v>
      </c>
      <c r="G85261" s="3" t="s">
        <v>146820</v>
      </c>
    </row>
    <row r="85262" spans="1:7" x14ac:dyDescent="0.25">
      <c r="A85262" s="3">
        <v>570301</v>
      </c>
      <c r="B85262" s="2">
        <v>-21.700783000000001</v>
      </c>
      <c r="C85262" s="2">
        <v>140.44408899999999</v>
      </c>
      <c r="D85262" s="1">
        <v>54</v>
      </c>
      <c r="E85262" s="1">
        <v>442498</v>
      </c>
      <c r="F85262" s="1">
        <v>7600180</v>
      </c>
      <c r="G85262" s="3" t="s">
        <v>144911</v>
      </c>
    </row>
    <row r="85263" spans="1:7" x14ac:dyDescent="0.25">
      <c r="A85263" s="3">
        <v>570302</v>
      </c>
      <c r="B85263" s="2">
        <v>-21.700969000000001</v>
      </c>
      <c r="C85263" s="2">
        <v>140.44523000000001</v>
      </c>
      <c r="D85263" s="1">
        <v>54</v>
      </c>
      <c r="E85263" s="1">
        <v>442616</v>
      </c>
      <c r="F85263" s="1">
        <v>7600160</v>
      </c>
      <c r="G85263" s="3" t="s">
        <v>146821</v>
      </c>
    </row>
    <row r="85264" spans="1:7" x14ac:dyDescent="0.25">
      <c r="A85264" s="3">
        <v>570303</v>
      </c>
      <c r="B85264" s="2">
        <v>-21.695482999999999</v>
      </c>
      <c r="C85264" s="2">
        <v>140.44743600000001</v>
      </c>
      <c r="D85264" s="1">
        <v>54</v>
      </c>
      <c r="E85264" s="1">
        <v>442842</v>
      </c>
      <c r="F85264" s="1">
        <v>7600768</v>
      </c>
      <c r="G85264" s="3" t="s">
        <v>144912</v>
      </c>
    </row>
    <row r="85265" spans="1:7" x14ac:dyDescent="0.25">
      <c r="A85265" s="3">
        <v>570304</v>
      </c>
      <c r="B85265" s="2">
        <v>-21.696294000000002</v>
      </c>
      <c r="C85265" s="2">
        <v>140.45208299999999</v>
      </c>
      <c r="D85265" s="1">
        <v>54</v>
      </c>
      <c r="E85265" s="1">
        <v>443323</v>
      </c>
      <c r="F85265" s="1">
        <v>7600680</v>
      </c>
      <c r="G85265" s="3" t="s">
        <v>146822</v>
      </c>
    </row>
    <row r="85266" spans="1:7" x14ac:dyDescent="0.25">
      <c r="A85266" s="3">
        <v>570305</v>
      </c>
      <c r="B85266" s="2">
        <v>-21.696757999999999</v>
      </c>
      <c r="C85266" s="2">
        <v>140.464608</v>
      </c>
      <c r="D85266" s="1">
        <v>54</v>
      </c>
      <c r="E85266" s="1">
        <v>444619</v>
      </c>
      <c r="F85266" s="1">
        <v>7600633</v>
      </c>
      <c r="G85266" s="3" t="s">
        <v>144913</v>
      </c>
    </row>
    <row r="85267" spans="1:7" x14ac:dyDescent="0.25">
      <c r="A85267" s="3">
        <v>570306</v>
      </c>
      <c r="B85267" s="2">
        <v>-21.695727000000002</v>
      </c>
      <c r="C85267" s="2">
        <v>140.47004699999999</v>
      </c>
      <c r="D85267" s="1">
        <v>54</v>
      </c>
      <c r="E85267" s="1">
        <v>445181</v>
      </c>
      <c r="F85267" s="1">
        <v>7600749</v>
      </c>
      <c r="G85267" s="3" t="s">
        <v>146823</v>
      </c>
    </row>
    <row r="85268" spans="1:7" x14ac:dyDescent="0.25">
      <c r="A85268" s="3">
        <v>570307</v>
      </c>
      <c r="B85268" s="2">
        <v>-21.664007999999999</v>
      </c>
      <c r="C85268" s="2">
        <v>140.371444</v>
      </c>
      <c r="D85268" s="1">
        <v>54</v>
      </c>
      <c r="E85268" s="1">
        <v>434967</v>
      </c>
      <c r="F85268" s="1">
        <v>7604222</v>
      </c>
      <c r="G85268" s="3" t="s">
        <v>144914</v>
      </c>
    </row>
    <row r="85269" spans="1:7" x14ac:dyDescent="0.25">
      <c r="A85269" s="3">
        <v>570308</v>
      </c>
      <c r="B85269" s="2">
        <v>-21.661885999999999</v>
      </c>
      <c r="C85269" s="2">
        <v>140.37218799999999</v>
      </c>
      <c r="D85269" s="1">
        <v>54</v>
      </c>
      <c r="E85269" s="1">
        <v>435043</v>
      </c>
      <c r="F85269" s="1">
        <v>7604457</v>
      </c>
      <c r="G85269" s="3" t="s">
        <v>146824</v>
      </c>
    </row>
    <row r="85270" spans="1:7" x14ac:dyDescent="0.25">
      <c r="A85270" s="3">
        <v>570309</v>
      </c>
      <c r="B85270" s="2">
        <v>-21.655664000000002</v>
      </c>
      <c r="C85270" s="2">
        <v>140.37281300000001</v>
      </c>
      <c r="D85270" s="1">
        <v>54</v>
      </c>
      <c r="E85270" s="1">
        <v>435105</v>
      </c>
      <c r="F85270" s="1">
        <v>7605146</v>
      </c>
      <c r="G85270" s="3" t="s">
        <v>145948</v>
      </c>
    </row>
    <row r="85271" spans="1:7" x14ac:dyDescent="0.25">
      <c r="A85271" s="3">
        <v>570310</v>
      </c>
      <c r="B85271" s="2">
        <v>-21.653694000000002</v>
      </c>
      <c r="C85271" s="2">
        <v>140.367524</v>
      </c>
      <c r="D85271" s="1">
        <v>54</v>
      </c>
      <c r="E85271" s="1">
        <v>434557</v>
      </c>
      <c r="F85271" s="1">
        <v>7605362</v>
      </c>
      <c r="G85271" s="3" t="s">
        <v>146825</v>
      </c>
    </row>
    <row r="85272" spans="1:7" x14ac:dyDescent="0.25">
      <c r="A85272" s="3">
        <v>570311</v>
      </c>
      <c r="B85272" s="2">
        <v>-21.653153</v>
      </c>
      <c r="C85272" s="2">
        <v>140.365442</v>
      </c>
      <c r="D85272" s="1">
        <v>54</v>
      </c>
      <c r="E85272" s="1">
        <v>434341</v>
      </c>
      <c r="F85272" s="1">
        <v>7605421</v>
      </c>
      <c r="G85272" s="3" t="s">
        <v>145949</v>
      </c>
    </row>
    <row r="85273" spans="1:7" x14ac:dyDescent="0.25">
      <c r="A85273" s="3">
        <v>570312</v>
      </c>
      <c r="B85273" s="2">
        <v>-21.6524</v>
      </c>
      <c r="C85273" s="2">
        <v>140.35778099999999</v>
      </c>
      <c r="D85273" s="1">
        <v>54</v>
      </c>
      <c r="E85273" s="1">
        <v>433548</v>
      </c>
      <c r="F85273" s="1">
        <v>7605501</v>
      </c>
      <c r="G85273" s="3" t="s">
        <v>145950</v>
      </c>
    </row>
    <row r="85274" spans="1:7" x14ac:dyDescent="0.25">
      <c r="A85274" s="3">
        <v>570313</v>
      </c>
      <c r="B85274" s="2">
        <v>-21.652602999999999</v>
      </c>
      <c r="C85274" s="2">
        <v>140.37069099999999</v>
      </c>
      <c r="D85274" s="1">
        <v>54</v>
      </c>
      <c r="E85274" s="1">
        <v>434884</v>
      </c>
      <c r="F85274" s="1">
        <v>7605484</v>
      </c>
      <c r="G85274" s="3" t="s">
        <v>145951</v>
      </c>
    </row>
    <row r="85275" spans="1:7" x14ac:dyDescent="0.25">
      <c r="A85275" s="3">
        <v>570314</v>
      </c>
      <c r="B85275" s="2">
        <v>-21.649640999999999</v>
      </c>
      <c r="C85275" s="2">
        <v>140.37603799999999</v>
      </c>
      <c r="D85275" s="1">
        <v>54</v>
      </c>
      <c r="E85275" s="1">
        <v>435436</v>
      </c>
      <c r="F85275" s="1">
        <v>7605814</v>
      </c>
      <c r="G85275" s="3" t="s">
        <v>146211</v>
      </c>
    </row>
    <row r="85276" spans="1:7" x14ac:dyDescent="0.25">
      <c r="A85276" s="3">
        <v>570315</v>
      </c>
      <c r="B85276" s="2">
        <v>-21.644247</v>
      </c>
      <c r="C85276" s="2">
        <v>140.37558799999999</v>
      </c>
      <c r="D85276" s="1">
        <v>54</v>
      </c>
      <c r="E85276" s="1">
        <v>435387</v>
      </c>
      <c r="F85276" s="1">
        <v>7606411</v>
      </c>
      <c r="G85276" s="3" t="s">
        <v>146212</v>
      </c>
    </row>
    <row r="85277" spans="1:7" x14ac:dyDescent="0.25">
      <c r="A85277" s="3">
        <v>570316</v>
      </c>
      <c r="B85277" s="2">
        <v>-21.639282999999999</v>
      </c>
      <c r="C85277" s="2">
        <v>140.38212200000001</v>
      </c>
      <c r="D85277" s="1">
        <v>54</v>
      </c>
      <c r="E85277" s="1">
        <v>436061</v>
      </c>
      <c r="F85277" s="1">
        <v>7606963</v>
      </c>
      <c r="G85277" s="3" t="s">
        <v>146213</v>
      </c>
    </row>
    <row r="85278" spans="1:7" x14ac:dyDescent="0.25">
      <c r="A85278" s="3">
        <v>570317</v>
      </c>
      <c r="B85278" s="2">
        <v>-21.635750000000002</v>
      </c>
      <c r="C85278" s="2">
        <v>140.38640000000001</v>
      </c>
      <c r="D85278" s="1">
        <v>54</v>
      </c>
      <c r="E85278" s="1">
        <v>436502</v>
      </c>
      <c r="F85278" s="1">
        <v>7607356</v>
      </c>
      <c r="G85278" s="3" t="s">
        <v>146214</v>
      </c>
    </row>
    <row r="85279" spans="1:7" x14ac:dyDescent="0.25">
      <c r="A85279" s="3">
        <v>570318</v>
      </c>
      <c r="B85279" s="2">
        <v>-21.635740999999999</v>
      </c>
      <c r="C85279" s="2">
        <v>140.38710499999999</v>
      </c>
      <c r="D85279" s="1">
        <v>54</v>
      </c>
      <c r="E85279" s="1">
        <v>436575</v>
      </c>
      <c r="F85279" s="1">
        <v>7607357</v>
      </c>
      <c r="G85279" s="3" t="s">
        <v>146215</v>
      </c>
    </row>
    <row r="85280" spans="1:7" x14ac:dyDescent="0.25">
      <c r="A85280" s="3">
        <v>570319</v>
      </c>
      <c r="B85280" s="2">
        <v>-21.630009999999999</v>
      </c>
      <c r="C85280" s="2">
        <v>140.38842199999999</v>
      </c>
      <c r="D85280" s="1">
        <v>54</v>
      </c>
      <c r="E85280" s="1">
        <v>436709</v>
      </c>
      <c r="F85280" s="1">
        <v>7607992</v>
      </c>
      <c r="G85280" s="3" t="s">
        <v>146216</v>
      </c>
    </row>
    <row r="85281" spans="1:7" x14ac:dyDescent="0.25">
      <c r="A85281" s="3">
        <v>570320</v>
      </c>
      <c r="B85281" s="2">
        <v>-21.629698999999999</v>
      </c>
      <c r="C85281" s="2">
        <v>140.38993300000001</v>
      </c>
      <c r="D85281" s="1">
        <v>54</v>
      </c>
      <c r="E85281" s="1">
        <v>436865</v>
      </c>
      <c r="F85281" s="1">
        <v>7608027</v>
      </c>
      <c r="G85281" s="3" t="s">
        <v>146217</v>
      </c>
    </row>
    <row r="85282" spans="1:7" x14ac:dyDescent="0.25">
      <c r="A85282" s="3">
        <v>570321</v>
      </c>
      <c r="B85282" s="2">
        <v>-21.631430000000002</v>
      </c>
      <c r="C85282" s="2">
        <v>140.39361600000001</v>
      </c>
      <c r="D85282" s="1">
        <v>54</v>
      </c>
      <c r="E85282" s="1">
        <v>437247</v>
      </c>
      <c r="F85282" s="1">
        <v>7607837</v>
      </c>
      <c r="G85282" s="3" t="s">
        <v>146218</v>
      </c>
    </row>
    <row r="85283" spans="1:7" x14ac:dyDescent="0.25">
      <c r="A85283" s="3">
        <v>570322</v>
      </c>
      <c r="B85283" s="2">
        <v>-21.623754999999999</v>
      </c>
      <c r="C85283" s="2">
        <v>140.385425</v>
      </c>
      <c r="D85283" s="1">
        <v>54</v>
      </c>
      <c r="E85283" s="1">
        <v>436396</v>
      </c>
      <c r="F85283" s="1">
        <v>7608683</v>
      </c>
      <c r="G85283" s="3" t="s">
        <v>146219</v>
      </c>
    </row>
    <row r="85284" spans="1:7" x14ac:dyDescent="0.25">
      <c r="A85284" s="3">
        <v>570323</v>
      </c>
      <c r="B85284" s="2">
        <v>-21.644030000000001</v>
      </c>
      <c r="C85284" s="2">
        <v>140.30951899999999</v>
      </c>
      <c r="D85284" s="1">
        <v>54</v>
      </c>
      <c r="E85284" s="1">
        <v>428550</v>
      </c>
      <c r="F85284" s="1">
        <v>7606406</v>
      </c>
      <c r="G85284" s="3" t="s">
        <v>146220</v>
      </c>
    </row>
    <row r="85285" spans="1:7" x14ac:dyDescent="0.25">
      <c r="A85285" s="3">
        <v>570324</v>
      </c>
      <c r="B85285" s="2">
        <v>-21.641594000000001</v>
      </c>
      <c r="C85285" s="2">
        <v>140.30609200000001</v>
      </c>
      <c r="D85285" s="1">
        <v>54</v>
      </c>
      <c r="E85285" s="1">
        <v>428194</v>
      </c>
      <c r="F85285" s="1">
        <v>7606674</v>
      </c>
      <c r="G85285" s="3" t="s">
        <v>146221</v>
      </c>
    </row>
    <row r="85286" spans="1:7" x14ac:dyDescent="0.25">
      <c r="A85286" s="3">
        <v>570325</v>
      </c>
      <c r="B85286" s="2">
        <v>-21.639202000000001</v>
      </c>
      <c r="C85286" s="2">
        <v>140.30247800000001</v>
      </c>
      <c r="D85286" s="1">
        <v>54</v>
      </c>
      <c r="E85286" s="1">
        <v>427819</v>
      </c>
      <c r="F85286" s="1">
        <v>7606937</v>
      </c>
      <c r="G85286" s="3" t="s">
        <v>146222</v>
      </c>
    </row>
    <row r="85287" spans="1:7" x14ac:dyDescent="0.25">
      <c r="A85287" s="3">
        <v>570326</v>
      </c>
      <c r="B85287" s="2">
        <v>-21.637433000000001</v>
      </c>
      <c r="C85287" s="2">
        <v>140.29862199999999</v>
      </c>
      <c r="D85287" s="1">
        <v>54</v>
      </c>
      <c r="E85287" s="1">
        <v>427419</v>
      </c>
      <c r="F85287" s="1">
        <v>7607131</v>
      </c>
      <c r="G85287" s="3" t="s">
        <v>146223</v>
      </c>
    </row>
    <row r="85288" spans="1:7" x14ac:dyDescent="0.25">
      <c r="A85288" s="3">
        <v>570327</v>
      </c>
      <c r="B85288" s="2">
        <v>-21.635355000000001</v>
      </c>
      <c r="C85288" s="2">
        <v>140.29818900000001</v>
      </c>
      <c r="D85288" s="1">
        <v>54</v>
      </c>
      <c r="E85288" s="1">
        <v>427373</v>
      </c>
      <c r="F85288" s="1">
        <v>7607361</v>
      </c>
      <c r="G85288" s="3" t="s">
        <v>146224</v>
      </c>
    </row>
    <row r="85289" spans="1:7" x14ac:dyDescent="0.25">
      <c r="A85289" s="3">
        <v>570328</v>
      </c>
      <c r="B85289" s="2">
        <v>-21.632216</v>
      </c>
      <c r="C85289" s="2">
        <v>140.29513900000001</v>
      </c>
      <c r="D85289" s="1">
        <v>54</v>
      </c>
      <c r="E85289" s="1">
        <v>427056</v>
      </c>
      <c r="F85289" s="1">
        <v>7607707</v>
      </c>
      <c r="G85289" s="3" t="s">
        <v>146225</v>
      </c>
    </row>
    <row r="85290" spans="1:7" x14ac:dyDescent="0.25">
      <c r="A85290" s="3">
        <v>570329</v>
      </c>
      <c r="B85290" s="2">
        <v>-21.632197000000001</v>
      </c>
      <c r="C85290" s="2">
        <v>140.29475199999999</v>
      </c>
      <c r="D85290" s="1">
        <v>54</v>
      </c>
      <c r="E85290" s="1">
        <v>427016</v>
      </c>
      <c r="F85290" s="1">
        <v>7607709</v>
      </c>
      <c r="G85290" s="3" t="s">
        <v>146226</v>
      </c>
    </row>
    <row r="85291" spans="1:7" x14ac:dyDescent="0.25">
      <c r="A85291" s="3">
        <v>570330</v>
      </c>
      <c r="B85291" s="2">
        <v>-21.631948999999999</v>
      </c>
      <c r="C85291" s="2">
        <v>140.29203899999999</v>
      </c>
      <c r="D85291" s="1">
        <v>54</v>
      </c>
      <c r="E85291" s="1">
        <v>426735</v>
      </c>
      <c r="F85291" s="1">
        <v>7607735</v>
      </c>
      <c r="G85291" s="3" t="s">
        <v>146227</v>
      </c>
    </row>
    <row r="85292" spans="1:7" x14ac:dyDescent="0.25">
      <c r="A85292" s="3">
        <v>570331</v>
      </c>
      <c r="B85292" s="2">
        <v>-21.630938</v>
      </c>
      <c r="C85292" s="2">
        <v>140.29243</v>
      </c>
      <c r="D85292" s="1">
        <v>54</v>
      </c>
      <c r="E85292" s="1">
        <v>426775</v>
      </c>
      <c r="F85292" s="1">
        <v>7607847</v>
      </c>
      <c r="G85292" s="3" t="s">
        <v>146228</v>
      </c>
    </row>
    <row r="85293" spans="1:7" x14ac:dyDescent="0.25">
      <c r="A85293" s="3">
        <v>570332</v>
      </c>
      <c r="B85293" s="2">
        <v>-21.630472000000001</v>
      </c>
      <c r="C85293" s="2">
        <v>140.29298299999999</v>
      </c>
      <c r="D85293" s="1">
        <v>54</v>
      </c>
      <c r="E85293" s="1">
        <v>426832</v>
      </c>
      <c r="F85293" s="1">
        <v>7607899</v>
      </c>
      <c r="G85293" s="3" t="s">
        <v>146229</v>
      </c>
    </row>
    <row r="85294" spans="1:7" x14ac:dyDescent="0.25">
      <c r="A85294" s="3">
        <v>570333</v>
      </c>
      <c r="B85294" s="2">
        <v>-21.629004999999999</v>
      </c>
      <c r="C85294" s="2">
        <v>140.290458</v>
      </c>
      <c r="D85294" s="1">
        <v>54</v>
      </c>
      <c r="E85294" s="1">
        <v>426570</v>
      </c>
      <c r="F85294" s="1">
        <v>7608060</v>
      </c>
      <c r="G85294" s="3" t="s">
        <v>146230</v>
      </c>
    </row>
    <row r="85295" spans="1:7" x14ac:dyDescent="0.25">
      <c r="A85295" s="3">
        <v>570334</v>
      </c>
      <c r="B85295" s="2">
        <v>-21.627918999999999</v>
      </c>
      <c r="C85295" s="2">
        <v>140.289402</v>
      </c>
      <c r="D85295" s="1">
        <v>54</v>
      </c>
      <c r="E85295" s="1">
        <v>426460</v>
      </c>
      <c r="F85295" s="1">
        <v>7608180</v>
      </c>
      <c r="G85295" s="3" t="s">
        <v>146231</v>
      </c>
    </row>
    <row r="85296" spans="1:7" x14ac:dyDescent="0.25">
      <c r="A85296" s="3">
        <v>570335</v>
      </c>
      <c r="B85296" s="2">
        <v>-21.624051999999999</v>
      </c>
      <c r="C85296" s="2">
        <v>140.28563299999999</v>
      </c>
      <c r="D85296" s="1">
        <v>54</v>
      </c>
      <c r="E85296" s="1">
        <v>426068</v>
      </c>
      <c r="F85296" s="1">
        <v>7608606</v>
      </c>
      <c r="G85296" s="3" t="s">
        <v>146826</v>
      </c>
    </row>
    <row r="85297" spans="1:7" x14ac:dyDescent="0.25">
      <c r="A85297" s="3">
        <v>570336</v>
      </c>
      <c r="B85297" s="2">
        <v>-21.622577</v>
      </c>
      <c r="C85297" s="2">
        <v>140.28061600000001</v>
      </c>
      <c r="D85297" s="1">
        <v>54</v>
      </c>
      <c r="E85297" s="1">
        <v>425548</v>
      </c>
      <c r="F85297" s="1">
        <v>7608767</v>
      </c>
      <c r="G85297" s="3" t="s">
        <v>146232</v>
      </c>
    </row>
    <row r="85298" spans="1:7" x14ac:dyDescent="0.25">
      <c r="A85298" s="3">
        <v>570337</v>
      </c>
      <c r="B85298" s="2">
        <v>-21.621473999999999</v>
      </c>
      <c r="C85298" s="2">
        <v>140.276388</v>
      </c>
      <c r="D85298" s="1">
        <v>54</v>
      </c>
      <c r="E85298" s="1">
        <v>425110</v>
      </c>
      <c r="F85298" s="1">
        <v>7608887</v>
      </c>
      <c r="G85298" s="3" t="s">
        <v>146827</v>
      </c>
    </row>
    <row r="85299" spans="1:7" x14ac:dyDescent="0.25">
      <c r="A85299" s="3">
        <v>570338</v>
      </c>
      <c r="B85299" s="2">
        <v>-21.619071999999999</v>
      </c>
      <c r="C85299" s="2">
        <v>140.27269899999999</v>
      </c>
      <c r="D85299" s="1">
        <v>54</v>
      </c>
      <c r="E85299" s="1">
        <v>424727</v>
      </c>
      <c r="F85299" s="1">
        <v>7609151</v>
      </c>
      <c r="G85299" s="3" t="s">
        <v>146233</v>
      </c>
    </row>
    <row r="85300" spans="1:7" x14ac:dyDescent="0.25">
      <c r="A85300" s="3">
        <v>570339</v>
      </c>
      <c r="B85300" s="2">
        <v>-21.615788999999999</v>
      </c>
      <c r="C85300" s="2">
        <v>140.26561699999999</v>
      </c>
      <c r="D85300" s="1">
        <v>54</v>
      </c>
      <c r="E85300" s="1">
        <v>423992</v>
      </c>
      <c r="F85300" s="1">
        <v>7609511</v>
      </c>
      <c r="G85300" s="3" t="s">
        <v>146828</v>
      </c>
    </row>
    <row r="85301" spans="1:7" x14ac:dyDescent="0.25">
      <c r="A85301" s="3">
        <v>570340</v>
      </c>
      <c r="B85301" s="2">
        <v>-21.612683000000001</v>
      </c>
      <c r="C85301" s="2">
        <v>140.25986399999999</v>
      </c>
      <c r="D85301" s="1">
        <v>54</v>
      </c>
      <c r="E85301" s="1">
        <v>423395</v>
      </c>
      <c r="F85301" s="1">
        <v>7609852</v>
      </c>
      <c r="G85301" s="3" t="s">
        <v>146234</v>
      </c>
    </row>
    <row r="85302" spans="1:7" x14ac:dyDescent="0.25">
      <c r="A85302" s="3">
        <v>570341</v>
      </c>
      <c r="B85302" s="2">
        <v>-21.616824000000001</v>
      </c>
      <c r="C85302" s="2">
        <v>140.26853800000001</v>
      </c>
      <c r="D85302" s="1">
        <v>54</v>
      </c>
      <c r="E85302" s="1">
        <v>424295</v>
      </c>
      <c r="F85302" s="1">
        <v>7609398</v>
      </c>
      <c r="G85302" s="3" t="s">
        <v>146829</v>
      </c>
    </row>
    <row r="85303" spans="1:7" x14ac:dyDescent="0.25">
      <c r="A85303" s="3">
        <v>570342</v>
      </c>
      <c r="B85303" s="2">
        <v>-21.608841999999999</v>
      </c>
      <c r="C85303" s="2">
        <v>140.27802700000001</v>
      </c>
      <c r="D85303" s="1">
        <v>54</v>
      </c>
      <c r="E85303" s="1">
        <v>425273</v>
      </c>
      <c r="F85303" s="1">
        <v>7610286</v>
      </c>
      <c r="G85303" s="3" t="s">
        <v>146235</v>
      </c>
    </row>
    <row r="85304" spans="1:7" x14ac:dyDescent="0.25">
      <c r="A85304" s="3">
        <v>570343</v>
      </c>
      <c r="B85304" s="2">
        <v>-21.600411000000001</v>
      </c>
      <c r="C85304" s="2">
        <v>140.27756600000001</v>
      </c>
      <c r="D85304" s="1">
        <v>54</v>
      </c>
      <c r="E85304" s="1">
        <v>425221</v>
      </c>
      <c r="F85304" s="1">
        <v>7611219</v>
      </c>
      <c r="G85304" s="3" t="s">
        <v>146830</v>
      </c>
    </row>
    <row r="85305" spans="1:7" x14ac:dyDescent="0.25">
      <c r="A85305" s="3">
        <v>570344</v>
      </c>
      <c r="B85305" s="2">
        <v>-21.587769000000002</v>
      </c>
      <c r="C85305" s="2">
        <v>140.28739400000001</v>
      </c>
      <c r="D85305" s="1">
        <v>54</v>
      </c>
      <c r="E85305" s="1">
        <v>426232</v>
      </c>
      <c r="F85305" s="1">
        <v>7612623</v>
      </c>
      <c r="G85305" s="3" t="s">
        <v>146236</v>
      </c>
    </row>
    <row r="85306" spans="1:7" x14ac:dyDescent="0.25">
      <c r="A85306" s="3">
        <v>570345</v>
      </c>
      <c r="B85306" s="2">
        <v>-21.577860000000001</v>
      </c>
      <c r="C85306" s="2">
        <v>140.29208</v>
      </c>
      <c r="D85306" s="1">
        <v>54</v>
      </c>
      <c r="E85306" s="1">
        <v>426712</v>
      </c>
      <c r="F85306" s="1">
        <v>7613722</v>
      </c>
      <c r="G85306" s="3" t="s">
        <v>146831</v>
      </c>
    </row>
    <row r="85307" spans="1:7" x14ac:dyDescent="0.25">
      <c r="A85307" s="3">
        <v>570346</v>
      </c>
      <c r="B85307" s="2">
        <v>-21.573833</v>
      </c>
      <c r="C85307" s="2">
        <v>140.29068000000001</v>
      </c>
      <c r="D85307" s="1">
        <v>54</v>
      </c>
      <c r="E85307" s="1">
        <v>426565</v>
      </c>
      <c r="F85307" s="1">
        <v>7614167</v>
      </c>
      <c r="G85307" s="3" t="s">
        <v>146237</v>
      </c>
    </row>
    <row r="85308" spans="1:7" x14ac:dyDescent="0.25">
      <c r="A85308" s="3">
        <v>570347</v>
      </c>
      <c r="B85308" s="2">
        <v>-21.573405000000001</v>
      </c>
      <c r="C85308" s="2">
        <v>140.29187999999999</v>
      </c>
      <c r="D85308" s="1">
        <v>54</v>
      </c>
      <c r="E85308" s="1">
        <v>426689</v>
      </c>
      <c r="F85308" s="1">
        <v>7614215</v>
      </c>
      <c r="G85308" s="3" t="s">
        <v>146832</v>
      </c>
    </row>
    <row r="85309" spans="1:7" x14ac:dyDescent="0.25">
      <c r="A85309" s="3">
        <v>570348</v>
      </c>
      <c r="B85309" s="2">
        <v>-21.572977000000002</v>
      </c>
      <c r="C85309" s="2">
        <v>140.29290499999999</v>
      </c>
      <c r="D85309" s="1">
        <v>54</v>
      </c>
      <c r="E85309" s="1">
        <v>426795</v>
      </c>
      <c r="F85309" s="1">
        <v>7614263</v>
      </c>
      <c r="G85309" s="3" t="s">
        <v>146238</v>
      </c>
    </row>
    <row r="85310" spans="1:7" x14ac:dyDescent="0.25">
      <c r="A85310" s="3">
        <v>570349</v>
      </c>
      <c r="B85310" s="2">
        <v>-21.573043999999999</v>
      </c>
      <c r="C85310" s="2">
        <v>140.293802</v>
      </c>
      <c r="D85310" s="1">
        <v>54</v>
      </c>
      <c r="E85310" s="1">
        <v>426888</v>
      </c>
      <c r="F85310" s="1">
        <v>7614256</v>
      </c>
      <c r="G85310" s="3" t="s">
        <v>146833</v>
      </c>
    </row>
    <row r="85311" spans="1:7" x14ac:dyDescent="0.25">
      <c r="A85311" s="3">
        <v>570350</v>
      </c>
      <c r="B85311" s="2">
        <v>-21.572859999999999</v>
      </c>
      <c r="C85311" s="2">
        <v>140.29550499999999</v>
      </c>
      <c r="D85311" s="1">
        <v>54</v>
      </c>
      <c r="E85311" s="1">
        <v>427064</v>
      </c>
      <c r="F85311" s="1">
        <v>7614277</v>
      </c>
      <c r="G85311" s="3" t="s">
        <v>146239</v>
      </c>
    </row>
    <row r="85312" spans="1:7" x14ac:dyDescent="0.25">
      <c r="A85312" s="3">
        <v>570351</v>
      </c>
      <c r="B85312" s="2">
        <v>-21.571518999999999</v>
      </c>
      <c r="C85312" s="2">
        <v>140.296775</v>
      </c>
      <c r="D85312" s="1">
        <v>54</v>
      </c>
      <c r="E85312" s="1">
        <v>427195</v>
      </c>
      <c r="F85312" s="1">
        <v>7614426</v>
      </c>
      <c r="G85312" s="3" t="s">
        <v>146834</v>
      </c>
    </row>
    <row r="85313" spans="1:7" x14ac:dyDescent="0.25">
      <c r="A85313" s="3">
        <v>570352</v>
      </c>
      <c r="B85313" s="2">
        <v>-21.587019000000002</v>
      </c>
      <c r="C85313" s="2">
        <v>140.291764</v>
      </c>
      <c r="D85313" s="1">
        <v>54</v>
      </c>
      <c r="E85313" s="1">
        <v>426684</v>
      </c>
      <c r="F85313" s="1">
        <v>7612708</v>
      </c>
      <c r="G85313" s="3" t="s">
        <v>146240</v>
      </c>
    </row>
    <row r="85314" spans="1:7" x14ac:dyDescent="0.25">
      <c r="A85314" s="3">
        <v>570353</v>
      </c>
      <c r="B85314" s="2">
        <v>-21.587029999999999</v>
      </c>
      <c r="C85314" s="2">
        <v>140.29193000000001</v>
      </c>
      <c r="D85314" s="1">
        <v>54</v>
      </c>
      <c r="E85314" s="1">
        <v>426701</v>
      </c>
      <c r="F85314" s="1">
        <v>7612707</v>
      </c>
      <c r="G85314" s="3" t="s">
        <v>146835</v>
      </c>
    </row>
    <row r="85315" spans="1:7" x14ac:dyDescent="0.25">
      <c r="A85315" s="3">
        <v>570354</v>
      </c>
      <c r="B85315" s="2">
        <v>-21.588125000000002</v>
      </c>
      <c r="C85315" s="2">
        <v>140.294175</v>
      </c>
      <c r="D85315" s="1">
        <v>54</v>
      </c>
      <c r="E85315" s="1">
        <v>426934</v>
      </c>
      <c r="F85315" s="1">
        <v>7612587</v>
      </c>
      <c r="G85315" s="3" t="s">
        <v>146241</v>
      </c>
    </row>
    <row r="85316" spans="1:7" x14ac:dyDescent="0.25">
      <c r="A85316" s="3">
        <v>570355</v>
      </c>
      <c r="B85316" s="2">
        <v>-21.588722000000001</v>
      </c>
      <c r="C85316" s="2">
        <v>140.29672199999999</v>
      </c>
      <c r="D85316" s="1">
        <v>54</v>
      </c>
      <c r="E85316" s="1">
        <v>427198</v>
      </c>
      <c r="F85316" s="1">
        <v>7612522</v>
      </c>
      <c r="G85316" s="3" t="s">
        <v>146836</v>
      </c>
    </row>
    <row r="85317" spans="1:7" x14ac:dyDescent="0.25">
      <c r="A85317" s="3">
        <v>570356</v>
      </c>
      <c r="B85317" s="2">
        <v>-21.590333000000001</v>
      </c>
      <c r="C85317" s="2">
        <v>140.29748599999999</v>
      </c>
      <c r="D85317" s="1">
        <v>54</v>
      </c>
      <c r="E85317" s="1">
        <v>427278</v>
      </c>
      <c r="F85317" s="1">
        <v>7612344</v>
      </c>
      <c r="G85317" s="3" t="s">
        <v>146242</v>
      </c>
    </row>
    <row r="85318" spans="1:7" x14ac:dyDescent="0.25">
      <c r="A85318" s="3">
        <v>570357</v>
      </c>
      <c r="B85318" s="2">
        <v>-21.592213999999998</v>
      </c>
      <c r="C85318" s="2">
        <v>140.29559399999999</v>
      </c>
      <c r="D85318" s="1">
        <v>54</v>
      </c>
      <c r="E85318" s="1">
        <v>427083</v>
      </c>
      <c r="F85318" s="1">
        <v>7612135</v>
      </c>
      <c r="G85318" s="3" t="s">
        <v>146837</v>
      </c>
    </row>
    <row r="85319" spans="1:7" x14ac:dyDescent="0.25">
      <c r="A85319" s="3">
        <v>570358</v>
      </c>
      <c r="B85319" s="2">
        <v>-21.592721999999998</v>
      </c>
      <c r="C85319" s="2">
        <v>140.29444100000001</v>
      </c>
      <c r="D85319" s="1">
        <v>54</v>
      </c>
      <c r="E85319" s="1">
        <v>426964</v>
      </c>
      <c r="F85319" s="1">
        <v>7612078</v>
      </c>
      <c r="G85319" s="3" t="s">
        <v>146243</v>
      </c>
    </row>
    <row r="85320" spans="1:7" x14ac:dyDescent="0.25">
      <c r="A85320" s="3">
        <v>570359</v>
      </c>
      <c r="B85320" s="2">
        <v>-21.593582999999999</v>
      </c>
      <c r="C85320" s="2">
        <v>140.29262199999999</v>
      </c>
      <c r="D85320" s="1">
        <v>54</v>
      </c>
      <c r="E85320" s="1">
        <v>426776</v>
      </c>
      <c r="F85320" s="1">
        <v>7611982</v>
      </c>
      <c r="G85320" s="3" t="s">
        <v>146838</v>
      </c>
    </row>
    <row r="85321" spans="1:7" x14ac:dyDescent="0.25">
      <c r="A85321" s="3">
        <v>570360</v>
      </c>
      <c r="B85321" s="2">
        <v>-21.592404999999999</v>
      </c>
      <c r="C85321" s="2">
        <v>140.29197199999999</v>
      </c>
      <c r="D85321" s="1">
        <v>54</v>
      </c>
      <c r="E85321" s="1">
        <v>426708</v>
      </c>
      <c r="F85321" s="1">
        <v>7612112</v>
      </c>
      <c r="G85321" s="3" t="s">
        <v>146244</v>
      </c>
    </row>
    <row r="85322" spans="1:7" x14ac:dyDescent="0.25">
      <c r="A85322" s="3">
        <v>570361</v>
      </c>
      <c r="B85322" s="2">
        <v>-21.592352000000002</v>
      </c>
      <c r="C85322" s="2">
        <v>140.29003</v>
      </c>
      <c r="D85322" s="1">
        <v>54</v>
      </c>
      <c r="E85322" s="1">
        <v>426507</v>
      </c>
      <c r="F85322" s="1">
        <v>7612117</v>
      </c>
      <c r="G85322" s="3" t="s">
        <v>146839</v>
      </c>
    </row>
    <row r="85323" spans="1:7" x14ac:dyDescent="0.25">
      <c r="A85323" s="3">
        <v>570362</v>
      </c>
      <c r="B85323" s="2">
        <v>-21.594541</v>
      </c>
      <c r="C85323" s="2">
        <v>140.28832700000001</v>
      </c>
      <c r="D85323" s="1">
        <v>54</v>
      </c>
      <c r="E85323" s="1">
        <v>426332</v>
      </c>
      <c r="F85323" s="1">
        <v>7611874</v>
      </c>
      <c r="G85323" s="3" t="s">
        <v>146245</v>
      </c>
    </row>
    <row r="85324" spans="1:7" x14ac:dyDescent="0.25">
      <c r="A85324" s="3">
        <v>570363</v>
      </c>
      <c r="B85324" s="2">
        <v>-21.595783000000001</v>
      </c>
      <c r="C85324" s="2">
        <v>140.2895</v>
      </c>
      <c r="D85324" s="1">
        <v>54</v>
      </c>
      <c r="E85324" s="1">
        <v>426454</v>
      </c>
      <c r="F85324" s="1">
        <v>7611737</v>
      </c>
      <c r="G85324" s="3" t="s">
        <v>146246</v>
      </c>
    </row>
    <row r="85325" spans="1:7" x14ac:dyDescent="0.25">
      <c r="A85325" s="3">
        <v>570364</v>
      </c>
      <c r="B85325" s="2">
        <v>-21.597321999999998</v>
      </c>
      <c r="C85325" s="2">
        <v>140.29038299999999</v>
      </c>
      <c r="D85325" s="1">
        <v>54</v>
      </c>
      <c r="E85325" s="1">
        <v>426546</v>
      </c>
      <c r="F85325" s="1">
        <v>7611567</v>
      </c>
      <c r="G85325" s="3" t="s">
        <v>146840</v>
      </c>
    </row>
    <row r="85326" spans="1:7" x14ac:dyDescent="0.25">
      <c r="A85326" s="3">
        <v>570365</v>
      </c>
      <c r="B85326" s="2">
        <v>-21.597415999999999</v>
      </c>
      <c r="C85326" s="2">
        <v>140.291144</v>
      </c>
      <c r="D85326" s="1">
        <v>54</v>
      </c>
      <c r="E85326" s="1">
        <v>426625</v>
      </c>
      <c r="F85326" s="1">
        <v>7611557</v>
      </c>
      <c r="G85326" s="3" t="s">
        <v>146247</v>
      </c>
    </row>
    <row r="85327" spans="1:7" x14ac:dyDescent="0.25">
      <c r="A85327" s="3">
        <v>570366</v>
      </c>
      <c r="B85327" s="2">
        <v>-21.597425000000001</v>
      </c>
      <c r="C85327" s="2">
        <v>140.291191</v>
      </c>
      <c r="D85327" s="1">
        <v>54</v>
      </c>
      <c r="E85327" s="1">
        <v>426630</v>
      </c>
      <c r="F85327" s="1">
        <v>7611556</v>
      </c>
      <c r="G85327" s="3" t="s">
        <v>146841</v>
      </c>
    </row>
    <row r="85328" spans="1:7" x14ac:dyDescent="0.25">
      <c r="A85328" s="3">
        <v>570367</v>
      </c>
      <c r="B85328" s="2">
        <v>-21.59798</v>
      </c>
      <c r="C85328" s="2">
        <v>140.29231899999999</v>
      </c>
      <c r="D85328" s="1">
        <v>54</v>
      </c>
      <c r="E85328" s="1">
        <v>426747</v>
      </c>
      <c r="F85328" s="1">
        <v>7611495</v>
      </c>
      <c r="G85328" s="3" t="s">
        <v>146248</v>
      </c>
    </row>
    <row r="85329" spans="1:7" x14ac:dyDescent="0.25">
      <c r="A85329" s="3">
        <v>570368</v>
      </c>
      <c r="B85329" s="2">
        <v>-21.599958000000001</v>
      </c>
      <c r="C85329" s="2">
        <v>140.293972</v>
      </c>
      <c r="D85329" s="1">
        <v>54</v>
      </c>
      <c r="E85329" s="1">
        <v>426919</v>
      </c>
      <c r="F85329" s="1">
        <v>7611277</v>
      </c>
      <c r="G85329" s="3" t="s">
        <v>146842</v>
      </c>
    </row>
    <row r="85330" spans="1:7" x14ac:dyDescent="0.25">
      <c r="A85330" s="3">
        <v>570369</v>
      </c>
      <c r="B85330" s="2">
        <v>-21.60135</v>
      </c>
      <c r="C85330" s="2">
        <v>140.296302</v>
      </c>
      <c r="D85330" s="1">
        <v>54</v>
      </c>
      <c r="E85330" s="1">
        <v>427161</v>
      </c>
      <c r="F85330" s="1">
        <v>7611124</v>
      </c>
      <c r="G85330" s="3" t="s">
        <v>146249</v>
      </c>
    </row>
    <row r="85331" spans="1:7" x14ac:dyDescent="0.25">
      <c r="A85331" s="3">
        <v>570370</v>
      </c>
      <c r="B85331" s="2">
        <v>-21.600892000000002</v>
      </c>
      <c r="C85331" s="2">
        <v>140.296605</v>
      </c>
      <c r="D85331" s="1">
        <v>54</v>
      </c>
      <c r="E85331" s="1">
        <v>427192</v>
      </c>
      <c r="F85331" s="1">
        <v>7611175</v>
      </c>
      <c r="G85331" s="3" t="s">
        <v>146843</v>
      </c>
    </row>
    <row r="85332" spans="1:7" x14ac:dyDescent="0.25">
      <c r="A85332" s="3">
        <v>570371</v>
      </c>
      <c r="B85332" s="2">
        <v>-21.601192000000001</v>
      </c>
      <c r="C85332" s="2">
        <v>140.29702700000001</v>
      </c>
      <c r="D85332" s="1">
        <v>54</v>
      </c>
      <c r="E85332" s="1">
        <v>427236</v>
      </c>
      <c r="F85332" s="1">
        <v>7611142</v>
      </c>
      <c r="G85332" s="3" t="s">
        <v>146250</v>
      </c>
    </row>
    <row r="85333" spans="1:7" x14ac:dyDescent="0.25">
      <c r="A85333" s="3">
        <v>570372</v>
      </c>
      <c r="B85333" s="2">
        <v>-21.603335999999999</v>
      </c>
      <c r="C85333" s="2">
        <v>140.29609099999999</v>
      </c>
      <c r="D85333" s="1">
        <v>54</v>
      </c>
      <c r="E85333" s="1">
        <v>427140</v>
      </c>
      <c r="F85333" s="1">
        <v>7610904</v>
      </c>
      <c r="G85333" s="3" t="s">
        <v>146844</v>
      </c>
    </row>
    <row r="85334" spans="1:7" x14ac:dyDescent="0.25">
      <c r="A85334" s="3">
        <v>570373</v>
      </c>
      <c r="B85334" s="2">
        <v>-21.603193999999998</v>
      </c>
      <c r="C85334" s="2">
        <v>140.29878600000001</v>
      </c>
      <c r="D85334" s="1">
        <v>54</v>
      </c>
      <c r="E85334" s="1">
        <v>427419</v>
      </c>
      <c r="F85334" s="1">
        <v>7610921</v>
      </c>
      <c r="G85334" s="3" t="s">
        <v>146251</v>
      </c>
    </row>
    <row r="85335" spans="1:7" x14ac:dyDescent="0.25">
      <c r="A85335" s="3">
        <v>570374</v>
      </c>
      <c r="B85335" s="2">
        <v>-21.5898</v>
      </c>
      <c r="C85335" s="2">
        <v>140.27453800000001</v>
      </c>
      <c r="D85335" s="1">
        <v>54</v>
      </c>
      <c r="E85335" s="1">
        <v>424902</v>
      </c>
      <c r="F85335" s="1">
        <v>7612392</v>
      </c>
      <c r="G85335" s="3" t="s">
        <v>146845</v>
      </c>
    </row>
    <row r="85336" spans="1:7" x14ac:dyDescent="0.25">
      <c r="A85336" s="3">
        <v>570375</v>
      </c>
      <c r="B85336" s="2">
        <v>-21.589364</v>
      </c>
      <c r="C85336" s="2">
        <v>140.27400800000001</v>
      </c>
      <c r="D85336" s="1">
        <v>54</v>
      </c>
      <c r="E85336" s="1">
        <v>424847</v>
      </c>
      <c r="F85336" s="1">
        <v>7612440</v>
      </c>
      <c r="G85336" s="3" t="s">
        <v>146252</v>
      </c>
    </row>
    <row r="85337" spans="1:7" x14ac:dyDescent="0.25">
      <c r="A85337" s="3">
        <v>570376</v>
      </c>
      <c r="B85337" s="2">
        <v>-21.587789000000001</v>
      </c>
      <c r="C85337" s="2">
        <v>140.27311900000001</v>
      </c>
      <c r="D85337" s="1">
        <v>54</v>
      </c>
      <c r="E85337" s="1">
        <v>424754</v>
      </c>
      <c r="F85337" s="1">
        <v>7612614</v>
      </c>
      <c r="G85337" s="3" t="s">
        <v>146846</v>
      </c>
    </row>
    <row r="85338" spans="1:7" x14ac:dyDescent="0.25">
      <c r="A85338" s="3">
        <v>570377</v>
      </c>
      <c r="B85338" s="2">
        <v>-21.586791000000002</v>
      </c>
      <c r="C85338" s="2">
        <v>140.27242699999999</v>
      </c>
      <c r="D85338" s="1">
        <v>54</v>
      </c>
      <c r="E85338" s="1">
        <v>424682</v>
      </c>
      <c r="F85338" s="1">
        <v>7612724</v>
      </c>
      <c r="G85338" s="3" t="s">
        <v>146253</v>
      </c>
    </row>
    <row r="85339" spans="1:7" x14ac:dyDescent="0.25">
      <c r="A85339" s="3">
        <v>570378</v>
      </c>
      <c r="B85339" s="2">
        <v>-21.585129999999999</v>
      </c>
      <c r="C85339" s="2">
        <v>140.27074400000001</v>
      </c>
      <c r="D85339" s="1">
        <v>54</v>
      </c>
      <c r="E85339" s="1">
        <v>424507</v>
      </c>
      <c r="F85339" s="1">
        <v>7612907</v>
      </c>
      <c r="G85339" s="3" t="s">
        <v>146847</v>
      </c>
    </row>
    <row r="85340" spans="1:7" x14ac:dyDescent="0.25">
      <c r="A85340" s="3">
        <v>570379</v>
      </c>
      <c r="B85340" s="2">
        <v>-21.582854999999999</v>
      </c>
      <c r="C85340" s="2">
        <v>140.270813</v>
      </c>
      <c r="D85340" s="1">
        <v>54</v>
      </c>
      <c r="E85340" s="1">
        <v>424513</v>
      </c>
      <c r="F85340" s="1">
        <v>7613159</v>
      </c>
      <c r="G85340" s="3" t="s">
        <v>146254</v>
      </c>
    </row>
    <row r="85341" spans="1:7" x14ac:dyDescent="0.25">
      <c r="A85341" s="3">
        <v>570380</v>
      </c>
      <c r="B85341" s="2">
        <v>-21.577624</v>
      </c>
      <c r="C85341" s="2">
        <v>140.27274399999999</v>
      </c>
      <c r="D85341" s="1">
        <v>54</v>
      </c>
      <c r="E85341" s="1">
        <v>424710</v>
      </c>
      <c r="F85341" s="1">
        <v>7613739</v>
      </c>
      <c r="G85341" s="3" t="s">
        <v>146848</v>
      </c>
    </row>
    <row r="85342" spans="1:7" x14ac:dyDescent="0.25">
      <c r="A85342" s="3">
        <v>570381</v>
      </c>
      <c r="B85342" s="2">
        <v>-21.577732999999998</v>
      </c>
      <c r="C85342" s="2">
        <v>140.271083</v>
      </c>
      <c r="D85342" s="1">
        <v>54</v>
      </c>
      <c r="E85342" s="1">
        <v>424538</v>
      </c>
      <c r="F85342" s="1">
        <v>7613726</v>
      </c>
      <c r="G85342" s="3" t="s">
        <v>146255</v>
      </c>
    </row>
    <row r="85343" spans="1:7" x14ac:dyDescent="0.25">
      <c r="A85343" s="3">
        <v>570382</v>
      </c>
      <c r="B85343" s="2">
        <v>-21.573691</v>
      </c>
      <c r="C85343" s="2">
        <v>140.269991</v>
      </c>
      <c r="D85343" s="1">
        <v>54</v>
      </c>
      <c r="E85343" s="1">
        <v>424423</v>
      </c>
      <c r="F85343" s="1">
        <v>7614173</v>
      </c>
      <c r="G85343" s="3" t="s">
        <v>146849</v>
      </c>
    </row>
    <row r="85344" spans="1:7" x14ac:dyDescent="0.25">
      <c r="A85344" s="3">
        <v>570383</v>
      </c>
      <c r="B85344" s="2">
        <v>-21.569182999999999</v>
      </c>
      <c r="C85344" s="2">
        <v>140.27043</v>
      </c>
      <c r="D85344" s="1">
        <v>54</v>
      </c>
      <c r="E85344" s="1">
        <v>424466</v>
      </c>
      <c r="F85344" s="1">
        <v>7614672</v>
      </c>
      <c r="G85344" s="3" t="s">
        <v>146256</v>
      </c>
    </row>
    <row r="85345" spans="1:7" x14ac:dyDescent="0.25">
      <c r="A85345" s="3">
        <v>570384</v>
      </c>
      <c r="B85345" s="2">
        <v>-21.568529999999999</v>
      </c>
      <c r="C85345" s="2">
        <v>140.271658</v>
      </c>
      <c r="D85345" s="1">
        <v>54</v>
      </c>
      <c r="E85345" s="1">
        <v>424593</v>
      </c>
      <c r="F85345" s="1">
        <v>7614745</v>
      </c>
      <c r="G85345" s="3" t="s">
        <v>146850</v>
      </c>
    </row>
    <row r="85346" spans="1:7" x14ac:dyDescent="0.25">
      <c r="A85346" s="3">
        <v>570385</v>
      </c>
      <c r="B85346" s="2">
        <v>-21.648197</v>
      </c>
      <c r="C85346" s="2">
        <v>140.32128</v>
      </c>
      <c r="D85346" s="1">
        <v>54</v>
      </c>
      <c r="E85346" s="1">
        <v>429769</v>
      </c>
      <c r="F85346" s="1">
        <v>7605950</v>
      </c>
      <c r="G85346" s="3" t="s">
        <v>146257</v>
      </c>
    </row>
    <row r="85347" spans="1:7" x14ac:dyDescent="0.25">
      <c r="A85347" s="3">
        <v>570386</v>
      </c>
      <c r="B85347" s="2">
        <v>-21.583894000000001</v>
      </c>
      <c r="C85347" s="2">
        <v>140.397514</v>
      </c>
      <c r="D85347" s="1">
        <v>54</v>
      </c>
      <c r="E85347" s="1">
        <v>437630</v>
      </c>
      <c r="F85347" s="1">
        <v>7613100</v>
      </c>
      <c r="G85347" s="3" t="s">
        <v>146851</v>
      </c>
    </row>
    <row r="85348" spans="1:7" x14ac:dyDescent="0.25">
      <c r="A85348" s="3">
        <v>570387</v>
      </c>
      <c r="B85348" s="2">
        <v>-21.585683</v>
      </c>
      <c r="C85348" s="2">
        <v>140.38992200000001</v>
      </c>
      <c r="D85348" s="1">
        <v>54</v>
      </c>
      <c r="E85348" s="1">
        <v>436845</v>
      </c>
      <c r="F85348" s="1">
        <v>7612899</v>
      </c>
      <c r="G85348" s="3" t="s">
        <v>146258</v>
      </c>
    </row>
    <row r="85349" spans="1:7" x14ac:dyDescent="0.25">
      <c r="A85349" s="3">
        <v>570388</v>
      </c>
      <c r="B85349" s="2">
        <v>-21.583686</v>
      </c>
      <c r="C85349" s="2">
        <v>140.38224099999999</v>
      </c>
      <c r="D85349" s="1">
        <v>54</v>
      </c>
      <c r="E85349" s="1">
        <v>436049</v>
      </c>
      <c r="F85349" s="1">
        <v>7613117</v>
      </c>
      <c r="G85349" s="3" t="s">
        <v>146852</v>
      </c>
    </row>
    <row r="85350" spans="1:7" x14ac:dyDescent="0.25">
      <c r="A85350" s="3">
        <v>570389</v>
      </c>
      <c r="B85350" s="2">
        <v>-21.581513000000001</v>
      </c>
      <c r="C85350" s="2">
        <v>140.38346899999999</v>
      </c>
      <c r="D85350" s="1">
        <v>54</v>
      </c>
      <c r="E85350" s="1">
        <v>436175</v>
      </c>
      <c r="F85350" s="1">
        <v>7613358</v>
      </c>
      <c r="G85350" s="3" t="s">
        <v>146259</v>
      </c>
    </row>
    <row r="85351" spans="1:7" x14ac:dyDescent="0.25">
      <c r="A85351" s="3">
        <v>570390</v>
      </c>
      <c r="B85351" s="2">
        <v>-21.576463</v>
      </c>
      <c r="C85351" s="2">
        <v>140.38645500000001</v>
      </c>
      <c r="D85351" s="1">
        <v>54</v>
      </c>
      <c r="E85351" s="1">
        <v>436482</v>
      </c>
      <c r="F85351" s="1">
        <v>7613918</v>
      </c>
      <c r="G85351" s="3" t="s">
        <v>146853</v>
      </c>
    </row>
    <row r="85352" spans="1:7" x14ac:dyDescent="0.25">
      <c r="A85352" s="3">
        <v>570391</v>
      </c>
      <c r="B85352" s="2">
        <v>-21.574719000000002</v>
      </c>
      <c r="C85352" s="2">
        <v>140.38618299999999</v>
      </c>
      <c r="D85352" s="1">
        <v>54</v>
      </c>
      <c r="E85352" s="1">
        <v>436453</v>
      </c>
      <c r="F85352" s="1">
        <v>7614111</v>
      </c>
      <c r="G85352" s="3" t="s">
        <v>146260</v>
      </c>
    </row>
    <row r="85353" spans="1:7" x14ac:dyDescent="0.25">
      <c r="A85353" s="3">
        <v>570392</v>
      </c>
      <c r="B85353" s="2">
        <v>-21.567388000000001</v>
      </c>
      <c r="C85353" s="2">
        <v>140.380033</v>
      </c>
      <c r="D85353" s="1">
        <v>54</v>
      </c>
      <c r="E85353" s="1">
        <v>435813</v>
      </c>
      <c r="F85353" s="1">
        <v>7614920</v>
      </c>
      <c r="G85353" s="3" t="s">
        <v>146854</v>
      </c>
    </row>
    <row r="85354" spans="1:7" x14ac:dyDescent="0.25">
      <c r="A85354" s="3">
        <v>570393</v>
      </c>
      <c r="B85354" s="2">
        <v>-21.558316999999999</v>
      </c>
      <c r="C85354" s="2">
        <v>140.38230200000001</v>
      </c>
      <c r="D85354" s="1">
        <v>54</v>
      </c>
      <c r="E85354" s="1">
        <v>436044</v>
      </c>
      <c r="F85354" s="1">
        <v>7615925</v>
      </c>
      <c r="G85354" s="3" t="s">
        <v>146261</v>
      </c>
    </row>
    <row r="85355" spans="1:7" x14ac:dyDescent="0.25">
      <c r="A85355" s="3">
        <v>570394</v>
      </c>
      <c r="B85355" s="2">
        <v>-21.556244</v>
      </c>
      <c r="C85355" s="2">
        <v>140.37936300000001</v>
      </c>
      <c r="D85355" s="1">
        <v>54</v>
      </c>
      <c r="E85355" s="1">
        <v>435739</v>
      </c>
      <c r="F85355" s="1">
        <v>7616153</v>
      </c>
      <c r="G85355" s="3" t="s">
        <v>146855</v>
      </c>
    </row>
    <row r="85356" spans="1:7" x14ac:dyDescent="0.25">
      <c r="A85356" s="3">
        <v>570395</v>
      </c>
      <c r="B85356" s="2">
        <v>-21.556742</v>
      </c>
      <c r="C85356" s="2">
        <v>140.37902399999999</v>
      </c>
      <c r="D85356" s="1">
        <v>54</v>
      </c>
      <c r="E85356" s="1">
        <v>435704</v>
      </c>
      <c r="F85356" s="1">
        <v>7616098</v>
      </c>
      <c r="G85356" s="3" t="s">
        <v>146262</v>
      </c>
    </row>
    <row r="85357" spans="1:7" x14ac:dyDescent="0.25">
      <c r="A85357" s="3">
        <v>570396</v>
      </c>
      <c r="B85357" s="2">
        <v>-21.5563</v>
      </c>
      <c r="C85357" s="2">
        <v>140.37678500000001</v>
      </c>
      <c r="D85357" s="1">
        <v>54</v>
      </c>
      <c r="E85357" s="1">
        <v>435472</v>
      </c>
      <c r="F85357" s="1">
        <v>7616146</v>
      </c>
      <c r="G85357" s="3" t="s">
        <v>146856</v>
      </c>
    </row>
    <row r="85358" spans="1:7" x14ac:dyDescent="0.25">
      <c r="A85358" s="3">
        <v>570397</v>
      </c>
      <c r="B85358" s="2">
        <v>-21.156103000000002</v>
      </c>
      <c r="C85358" s="2">
        <v>140.42617200000001</v>
      </c>
      <c r="D85358" s="1">
        <v>54</v>
      </c>
      <c r="E85358" s="1">
        <v>440424</v>
      </c>
      <c r="F85358" s="1">
        <v>7660460</v>
      </c>
      <c r="G85358" s="3" t="s">
        <v>146263</v>
      </c>
    </row>
    <row r="85359" spans="1:7" x14ac:dyDescent="0.25">
      <c r="A85359" s="3">
        <v>570398</v>
      </c>
      <c r="B85359" s="2">
        <v>-21.155996999999999</v>
      </c>
      <c r="C85359" s="2">
        <v>140.429002</v>
      </c>
      <c r="D85359" s="1">
        <v>54</v>
      </c>
      <c r="E85359" s="1">
        <v>440718</v>
      </c>
      <c r="F85359" s="1">
        <v>7660473</v>
      </c>
      <c r="G85359" s="3" t="s">
        <v>146857</v>
      </c>
    </row>
    <row r="85360" spans="1:7" x14ac:dyDescent="0.25">
      <c r="A85360" s="3">
        <v>570399</v>
      </c>
      <c r="B85360" s="2">
        <v>-21.152469</v>
      </c>
      <c r="C85360" s="2">
        <v>140.43337199999999</v>
      </c>
      <c r="D85360" s="1">
        <v>54</v>
      </c>
      <c r="E85360" s="1">
        <v>441170</v>
      </c>
      <c r="F85360" s="1">
        <v>7660865</v>
      </c>
      <c r="G85360" s="3" t="s">
        <v>146264</v>
      </c>
    </row>
    <row r="85361" spans="1:7" x14ac:dyDescent="0.25">
      <c r="A85361" s="3">
        <v>570400</v>
      </c>
      <c r="B85361" s="2">
        <v>-21.148396999999999</v>
      </c>
      <c r="C85361" s="2">
        <v>140.43704700000001</v>
      </c>
      <c r="D85361" s="1">
        <v>54</v>
      </c>
      <c r="E85361" s="1">
        <v>441550</v>
      </c>
      <c r="F85361" s="1">
        <v>7661317</v>
      </c>
      <c r="G85361" s="3" t="s">
        <v>146858</v>
      </c>
    </row>
    <row r="85362" spans="1:7" x14ac:dyDescent="0.25">
      <c r="A85362" s="3">
        <v>570401</v>
      </c>
      <c r="B85362" s="2">
        <v>-21.148133000000001</v>
      </c>
      <c r="C85362" s="2">
        <v>140.43925200000001</v>
      </c>
      <c r="D85362" s="1">
        <v>54</v>
      </c>
      <c r="E85362" s="1">
        <v>441779</v>
      </c>
      <c r="F85362" s="1">
        <v>7661347</v>
      </c>
      <c r="G85362" s="3" t="s">
        <v>146265</v>
      </c>
    </row>
    <row r="85363" spans="1:7" x14ac:dyDescent="0.25">
      <c r="A85363" s="3">
        <v>570402</v>
      </c>
      <c r="B85363" s="2">
        <v>-21.148216000000001</v>
      </c>
      <c r="C85363" s="2">
        <v>140.440158</v>
      </c>
      <c r="D85363" s="1">
        <v>54</v>
      </c>
      <c r="E85363" s="1">
        <v>441873</v>
      </c>
      <c r="F85363" s="1">
        <v>7661338</v>
      </c>
      <c r="G85363" s="3" t="s">
        <v>146859</v>
      </c>
    </row>
    <row r="85364" spans="1:7" x14ac:dyDescent="0.25">
      <c r="A85364" s="3">
        <v>570403</v>
      </c>
      <c r="B85364" s="2">
        <v>-21.148719</v>
      </c>
      <c r="C85364" s="2">
        <v>140.44409400000001</v>
      </c>
      <c r="D85364" s="1">
        <v>54</v>
      </c>
      <c r="E85364" s="1">
        <v>442282</v>
      </c>
      <c r="F85364" s="1">
        <v>7661284</v>
      </c>
      <c r="G85364" s="3" t="s">
        <v>144974</v>
      </c>
    </row>
    <row r="85365" spans="1:7" x14ac:dyDescent="0.25">
      <c r="A85365" s="3">
        <v>570404</v>
      </c>
      <c r="B85365" s="2">
        <v>-21.148465999999999</v>
      </c>
      <c r="C85365" s="2">
        <v>140.43586099999999</v>
      </c>
      <c r="D85365" s="1">
        <v>54</v>
      </c>
      <c r="E85365" s="1">
        <v>441427</v>
      </c>
      <c r="F85365" s="1">
        <v>7661309</v>
      </c>
      <c r="G85365" s="3" t="s">
        <v>146860</v>
      </c>
    </row>
    <row r="85366" spans="1:7" x14ac:dyDescent="0.25">
      <c r="A85366" s="3">
        <v>570405</v>
      </c>
      <c r="B85366" s="2">
        <v>-21.148399999999999</v>
      </c>
      <c r="C85366" s="2">
        <v>140.43532999999999</v>
      </c>
      <c r="D85366" s="1">
        <v>54</v>
      </c>
      <c r="E85366" s="1">
        <v>441372</v>
      </c>
      <c r="F85366" s="1">
        <v>7661316</v>
      </c>
      <c r="G85366" s="3" t="s">
        <v>144975</v>
      </c>
    </row>
    <row r="85367" spans="1:7" x14ac:dyDescent="0.25">
      <c r="A85367" s="3">
        <v>570406</v>
      </c>
      <c r="B85367" s="2">
        <v>-21.135355000000001</v>
      </c>
      <c r="C85367" s="2">
        <v>140.43326300000001</v>
      </c>
      <c r="D85367" s="1">
        <v>54</v>
      </c>
      <c r="E85367" s="1">
        <v>441152</v>
      </c>
      <c r="F85367" s="1">
        <v>7662759</v>
      </c>
      <c r="G85367" s="3" t="s">
        <v>146861</v>
      </c>
    </row>
    <row r="85368" spans="1:7" x14ac:dyDescent="0.25">
      <c r="A85368" s="3">
        <v>570407</v>
      </c>
      <c r="B85368" s="2">
        <v>-21.135649999999998</v>
      </c>
      <c r="C85368" s="2">
        <v>140.43479099999999</v>
      </c>
      <c r="D85368" s="1">
        <v>54</v>
      </c>
      <c r="E85368" s="1">
        <v>441311</v>
      </c>
      <c r="F85368" s="1">
        <v>7662727</v>
      </c>
      <c r="G85368" s="3" t="s">
        <v>144976</v>
      </c>
    </row>
    <row r="85369" spans="1:7" x14ac:dyDescent="0.25">
      <c r="A85369" s="3">
        <v>570408</v>
      </c>
      <c r="B85369" s="2">
        <v>-21.135701999999998</v>
      </c>
      <c r="C85369" s="2">
        <v>140.43447499999999</v>
      </c>
      <c r="D85369" s="1">
        <v>54</v>
      </c>
      <c r="E85369" s="1">
        <v>441278</v>
      </c>
      <c r="F85369" s="1">
        <v>7662721</v>
      </c>
      <c r="G85369" s="3" t="s">
        <v>146862</v>
      </c>
    </row>
    <row r="85370" spans="1:7" x14ac:dyDescent="0.25">
      <c r="A85370" s="3">
        <v>570409</v>
      </c>
      <c r="B85370" s="2">
        <v>-21.136524999999999</v>
      </c>
      <c r="C85370" s="2">
        <v>140.434405</v>
      </c>
      <c r="D85370" s="1">
        <v>54</v>
      </c>
      <c r="E85370" s="1">
        <v>441271</v>
      </c>
      <c r="F85370" s="1">
        <v>7662630</v>
      </c>
      <c r="G85370" s="3" t="s">
        <v>144977</v>
      </c>
    </row>
    <row r="85371" spans="1:7" x14ac:dyDescent="0.25">
      <c r="A85371" s="3">
        <v>570410</v>
      </c>
      <c r="B85371" s="2">
        <v>-21.137255</v>
      </c>
      <c r="C85371" s="2">
        <v>140.43393</v>
      </c>
      <c r="D85371" s="1">
        <v>54</v>
      </c>
      <c r="E85371" s="1">
        <v>441222</v>
      </c>
      <c r="F85371" s="1">
        <v>7662549</v>
      </c>
      <c r="G85371" s="3" t="s">
        <v>146863</v>
      </c>
    </row>
    <row r="85372" spans="1:7" x14ac:dyDescent="0.25">
      <c r="A85372" s="3">
        <v>570411</v>
      </c>
      <c r="B85372" s="2">
        <v>-21.130504999999999</v>
      </c>
      <c r="C85372" s="2">
        <v>140.43607499999999</v>
      </c>
      <c r="D85372" s="1">
        <v>54</v>
      </c>
      <c r="E85372" s="1">
        <v>441442</v>
      </c>
      <c r="F85372" s="1">
        <v>7663297</v>
      </c>
      <c r="G85372" s="3" t="s">
        <v>144978</v>
      </c>
    </row>
    <row r="85373" spans="1:7" x14ac:dyDescent="0.25">
      <c r="A85373" s="3">
        <v>570412</v>
      </c>
      <c r="B85373" s="2">
        <v>-21.130285000000001</v>
      </c>
      <c r="C85373" s="2">
        <v>140.43572700000001</v>
      </c>
      <c r="D85373" s="1">
        <v>54</v>
      </c>
      <c r="E85373" s="1">
        <v>441406</v>
      </c>
      <c r="F85373" s="1">
        <v>7663321</v>
      </c>
      <c r="G85373" s="3" t="s">
        <v>146864</v>
      </c>
    </row>
    <row r="85374" spans="1:7" x14ac:dyDescent="0.25">
      <c r="A85374" s="3">
        <v>570413</v>
      </c>
      <c r="B85374" s="2">
        <v>-21.127338000000002</v>
      </c>
      <c r="C85374" s="2">
        <v>140.44346100000001</v>
      </c>
      <c r="D85374" s="1">
        <v>54</v>
      </c>
      <c r="E85374" s="1">
        <v>442208</v>
      </c>
      <c r="F85374" s="1">
        <v>7663650</v>
      </c>
      <c r="G85374" s="3" t="s">
        <v>144979</v>
      </c>
    </row>
    <row r="85375" spans="1:7" x14ac:dyDescent="0.25">
      <c r="A85375" s="3">
        <v>570414</v>
      </c>
      <c r="B85375" s="2">
        <v>-21.128534999999999</v>
      </c>
      <c r="C85375" s="2">
        <v>140.431399</v>
      </c>
      <c r="D85375" s="1">
        <v>54</v>
      </c>
      <c r="E85375" s="1">
        <v>440956</v>
      </c>
      <c r="F85375" s="1">
        <v>7663513</v>
      </c>
      <c r="G85375" s="3" t="s">
        <v>146865</v>
      </c>
    </row>
    <row r="85376" spans="1:7" x14ac:dyDescent="0.25">
      <c r="A85376" s="3">
        <v>570415</v>
      </c>
      <c r="B85376" s="2">
        <v>-21.122088000000002</v>
      </c>
      <c r="C85376" s="2">
        <v>140.42675500000001</v>
      </c>
      <c r="D85376" s="1">
        <v>54</v>
      </c>
      <c r="E85376" s="1">
        <v>440471</v>
      </c>
      <c r="F85376" s="1">
        <v>7664225</v>
      </c>
      <c r="G85376" s="3" t="s">
        <v>144980</v>
      </c>
    </row>
    <row r="85377" spans="1:7" x14ac:dyDescent="0.25">
      <c r="A85377" s="3">
        <v>570416</v>
      </c>
      <c r="B85377" s="2">
        <v>-21.111450000000001</v>
      </c>
      <c r="C85377" s="2">
        <v>140.42802699999999</v>
      </c>
      <c r="D85377" s="1">
        <v>54</v>
      </c>
      <c r="E85377" s="1">
        <v>440599</v>
      </c>
      <c r="F85377" s="1">
        <v>7665403</v>
      </c>
      <c r="G85377" s="3" t="s">
        <v>146866</v>
      </c>
    </row>
    <row r="85378" spans="1:7" x14ac:dyDescent="0.25">
      <c r="A85378" s="3">
        <v>570417</v>
      </c>
      <c r="B85378" s="2">
        <v>-21.099374999999998</v>
      </c>
      <c r="C85378" s="2">
        <v>140.41916900000001</v>
      </c>
      <c r="D85378" s="1">
        <v>54</v>
      </c>
      <c r="E85378" s="1">
        <v>439674</v>
      </c>
      <c r="F85378" s="1">
        <v>7666736</v>
      </c>
      <c r="G85378" s="3" t="s">
        <v>144981</v>
      </c>
    </row>
    <row r="85379" spans="1:7" x14ac:dyDescent="0.25">
      <c r="A85379" s="3">
        <v>570418</v>
      </c>
      <c r="B85379" s="2">
        <v>-21.089099999999998</v>
      </c>
      <c r="C85379" s="2">
        <v>140.42099899999999</v>
      </c>
      <c r="D85379" s="1">
        <v>54</v>
      </c>
      <c r="E85379" s="1">
        <v>439860</v>
      </c>
      <c r="F85379" s="1">
        <v>7667874</v>
      </c>
      <c r="G85379" s="3" t="s">
        <v>146867</v>
      </c>
    </row>
    <row r="85380" spans="1:7" x14ac:dyDescent="0.25">
      <c r="A85380" s="3">
        <v>570419</v>
      </c>
      <c r="B85380" s="2">
        <v>-20.367766</v>
      </c>
      <c r="C85380" s="2">
        <v>140.271694</v>
      </c>
      <c r="D85380" s="1">
        <v>54</v>
      </c>
      <c r="E85380" s="1">
        <v>423992</v>
      </c>
      <c r="F85380" s="1">
        <v>7747645</v>
      </c>
      <c r="G85380" s="3" t="s">
        <v>144982</v>
      </c>
    </row>
    <row r="85381" spans="1:7" x14ac:dyDescent="0.25">
      <c r="A85381" s="3">
        <v>570420</v>
      </c>
      <c r="B85381" s="2">
        <v>-20.376308000000002</v>
      </c>
      <c r="C85381" s="2">
        <v>140.264017</v>
      </c>
      <c r="D85381" s="1">
        <v>54</v>
      </c>
      <c r="E85381" s="1">
        <v>423195</v>
      </c>
      <c r="F85381" s="1">
        <v>7746696</v>
      </c>
      <c r="G85381" s="3" t="s">
        <v>146868</v>
      </c>
    </row>
    <row r="85382" spans="1:7" x14ac:dyDescent="0.25">
      <c r="A85382" s="3">
        <v>570421</v>
      </c>
      <c r="B85382" s="2">
        <v>-20.390222000000001</v>
      </c>
      <c r="C85382" s="2">
        <v>140.23636099999999</v>
      </c>
      <c r="D85382" s="1">
        <v>54</v>
      </c>
      <c r="E85382" s="1">
        <v>420316</v>
      </c>
      <c r="F85382" s="1">
        <v>7745143</v>
      </c>
      <c r="G85382" s="3" t="s">
        <v>144983</v>
      </c>
    </row>
    <row r="85383" spans="1:7" x14ac:dyDescent="0.25">
      <c r="A85383" s="3">
        <v>570422</v>
      </c>
      <c r="B85383" s="2">
        <v>-20.396840999999998</v>
      </c>
      <c r="C85383" s="2">
        <v>140.22335200000001</v>
      </c>
      <c r="D85383" s="1">
        <v>54</v>
      </c>
      <c r="E85383" s="1">
        <v>418962</v>
      </c>
      <c r="F85383" s="1">
        <v>7744404</v>
      </c>
      <c r="G85383" s="3" t="s">
        <v>146869</v>
      </c>
    </row>
    <row r="85384" spans="1:7" x14ac:dyDescent="0.25">
      <c r="A85384" s="3">
        <v>570423</v>
      </c>
      <c r="B85384" s="2">
        <v>-20.406856000000001</v>
      </c>
      <c r="C85384" s="2">
        <v>140.21374700000001</v>
      </c>
      <c r="D85384" s="1">
        <v>54</v>
      </c>
      <c r="E85384" s="1">
        <v>417965</v>
      </c>
      <c r="F85384" s="1">
        <v>7743291</v>
      </c>
      <c r="G85384" s="3" t="s">
        <v>144984</v>
      </c>
    </row>
    <row r="85385" spans="1:7" x14ac:dyDescent="0.25">
      <c r="A85385" s="3">
        <v>570424</v>
      </c>
      <c r="B85385" s="2">
        <v>-20.418602</v>
      </c>
      <c r="C85385" s="2">
        <v>140.21026699999999</v>
      </c>
      <c r="D85385" s="1">
        <v>54</v>
      </c>
      <c r="E85385" s="1">
        <v>417608</v>
      </c>
      <c r="F85385" s="1">
        <v>7741989</v>
      </c>
      <c r="G85385" s="3" t="s">
        <v>145577</v>
      </c>
    </row>
    <row r="85386" spans="1:7" x14ac:dyDescent="0.25">
      <c r="A85386" s="3">
        <v>570425</v>
      </c>
      <c r="B85386" s="2">
        <v>-20.426148999999999</v>
      </c>
      <c r="C85386" s="2">
        <v>140.20270300000001</v>
      </c>
      <c r="D85386" s="1">
        <v>54</v>
      </c>
      <c r="E85386" s="1">
        <v>416823</v>
      </c>
      <c r="F85386" s="1">
        <v>7741150</v>
      </c>
      <c r="G85386" s="3" t="s">
        <v>144985</v>
      </c>
    </row>
    <row r="85387" spans="1:7" x14ac:dyDescent="0.25">
      <c r="A85387" s="3">
        <v>570426</v>
      </c>
      <c r="B85387" s="2">
        <v>-20.427827000000001</v>
      </c>
      <c r="C85387" s="2">
        <v>140.204228</v>
      </c>
      <c r="D85387" s="1">
        <v>54</v>
      </c>
      <c r="E85387" s="1">
        <v>416983</v>
      </c>
      <c r="F85387" s="1">
        <v>7740965</v>
      </c>
      <c r="G85387" s="3" t="s">
        <v>145578</v>
      </c>
    </row>
    <row r="85388" spans="1:7" x14ac:dyDescent="0.25">
      <c r="A85388" s="3">
        <v>570427</v>
      </c>
      <c r="B85388" s="2">
        <v>-20.427883000000001</v>
      </c>
      <c r="C85388" s="2">
        <v>140.20432500000001</v>
      </c>
      <c r="D85388" s="1">
        <v>54</v>
      </c>
      <c r="E85388" s="1">
        <v>416993</v>
      </c>
      <c r="F85388" s="1">
        <v>7740959</v>
      </c>
      <c r="G85388" s="3" t="s">
        <v>144986</v>
      </c>
    </row>
    <row r="85389" spans="1:7" x14ac:dyDescent="0.25">
      <c r="A85389" s="3">
        <v>570428</v>
      </c>
      <c r="B85389" s="2">
        <v>-20.428557999999999</v>
      </c>
      <c r="C85389" s="2">
        <v>140.20379399999999</v>
      </c>
      <c r="D85389" s="1">
        <v>54</v>
      </c>
      <c r="E85389" s="1">
        <v>416938</v>
      </c>
      <c r="F85389" s="1">
        <v>7740884</v>
      </c>
      <c r="G85389" s="3" t="s">
        <v>145579</v>
      </c>
    </row>
    <row r="85390" spans="1:7" x14ac:dyDescent="0.25">
      <c r="A85390" s="3">
        <v>570429</v>
      </c>
      <c r="B85390" s="2">
        <v>-20.429151999999998</v>
      </c>
      <c r="C85390" s="2">
        <v>140.203214</v>
      </c>
      <c r="D85390" s="1">
        <v>54</v>
      </c>
      <c r="E85390" s="1">
        <v>416878</v>
      </c>
      <c r="F85390" s="1">
        <v>7740818</v>
      </c>
      <c r="G85390" s="3" t="s">
        <v>144987</v>
      </c>
    </row>
    <row r="85391" spans="1:7" x14ac:dyDescent="0.25">
      <c r="A85391" s="3">
        <v>570430</v>
      </c>
      <c r="B85391" s="2">
        <v>-20.431574000000001</v>
      </c>
      <c r="C85391" s="2">
        <v>140.20336699999999</v>
      </c>
      <c r="D85391" s="1">
        <v>54</v>
      </c>
      <c r="E85391" s="1">
        <v>416895</v>
      </c>
      <c r="F85391" s="1">
        <v>7740550</v>
      </c>
      <c r="G85391" s="3" t="s">
        <v>145580</v>
      </c>
    </row>
    <row r="85392" spans="1:7" x14ac:dyDescent="0.25">
      <c r="A85392" s="3">
        <v>570431</v>
      </c>
      <c r="B85392" s="2">
        <v>-20.433026999999999</v>
      </c>
      <c r="C85392" s="2">
        <v>140.20280299999999</v>
      </c>
      <c r="D85392" s="1">
        <v>54</v>
      </c>
      <c r="E85392" s="1">
        <v>416837</v>
      </c>
      <c r="F85392" s="1">
        <v>7740389</v>
      </c>
      <c r="G85392" s="3" t="s">
        <v>144988</v>
      </c>
    </row>
    <row r="85393" spans="1:7" x14ac:dyDescent="0.25">
      <c r="A85393" s="3">
        <v>570432</v>
      </c>
      <c r="B85393" s="2">
        <v>-20.433333000000001</v>
      </c>
      <c r="C85393" s="2">
        <v>140.202753</v>
      </c>
      <c r="D85393" s="1">
        <v>54</v>
      </c>
      <c r="E85393" s="1">
        <v>416832</v>
      </c>
      <c r="F85393" s="1">
        <v>7740355</v>
      </c>
      <c r="G85393" s="3" t="s">
        <v>144989</v>
      </c>
    </row>
    <row r="85394" spans="1:7" x14ac:dyDescent="0.25">
      <c r="A85394" s="3">
        <v>570433</v>
      </c>
      <c r="B85394" s="2">
        <v>-20.435040999999998</v>
      </c>
      <c r="C85394" s="2">
        <v>140.20277200000001</v>
      </c>
      <c r="D85394" s="1">
        <v>54</v>
      </c>
      <c r="E85394" s="1">
        <v>416835</v>
      </c>
      <c r="F85394" s="1">
        <v>7740166</v>
      </c>
      <c r="G85394" s="3" t="s">
        <v>145581</v>
      </c>
    </row>
    <row r="85395" spans="1:7" x14ac:dyDescent="0.25">
      <c r="A85395" s="3">
        <v>570434</v>
      </c>
      <c r="B85395" s="2">
        <v>-20.432922000000001</v>
      </c>
      <c r="C85395" s="2">
        <v>140.20558299999999</v>
      </c>
      <c r="D85395" s="1">
        <v>54</v>
      </c>
      <c r="E85395" s="1">
        <v>417127</v>
      </c>
      <c r="F85395" s="1">
        <v>7740402</v>
      </c>
      <c r="G85395" s="3" t="s">
        <v>144990</v>
      </c>
    </row>
    <row r="85396" spans="1:7" x14ac:dyDescent="0.25">
      <c r="A85396" s="3">
        <v>570435</v>
      </c>
      <c r="B85396" s="2">
        <v>-20.428629999999998</v>
      </c>
      <c r="C85396" s="2">
        <v>140.19615200000001</v>
      </c>
      <c r="D85396" s="1">
        <v>54</v>
      </c>
      <c r="E85396" s="1">
        <v>416141</v>
      </c>
      <c r="F85396" s="1">
        <v>7740872</v>
      </c>
      <c r="G85396" s="3" t="s">
        <v>145582</v>
      </c>
    </row>
    <row r="85397" spans="1:7" x14ac:dyDescent="0.25">
      <c r="A85397" s="3">
        <v>570436</v>
      </c>
      <c r="B85397" s="2">
        <v>-20.429413</v>
      </c>
      <c r="C85397" s="2">
        <v>140.19341600000001</v>
      </c>
      <c r="D85397" s="1">
        <v>54</v>
      </c>
      <c r="E85397" s="1">
        <v>415856</v>
      </c>
      <c r="F85397" s="1">
        <v>7740784</v>
      </c>
      <c r="G85397" s="3" t="s">
        <v>144991</v>
      </c>
    </row>
    <row r="85398" spans="1:7" x14ac:dyDescent="0.25">
      <c r="A85398" s="3">
        <v>570437</v>
      </c>
      <c r="B85398" s="2">
        <v>-20.431605000000001</v>
      </c>
      <c r="C85398" s="2">
        <v>140.18264099999999</v>
      </c>
      <c r="D85398" s="1">
        <v>54</v>
      </c>
      <c r="E85398" s="1">
        <v>414733</v>
      </c>
      <c r="F85398" s="1">
        <v>7740536</v>
      </c>
      <c r="G85398" s="3" t="s">
        <v>145583</v>
      </c>
    </row>
    <row r="85399" spans="1:7" x14ac:dyDescent="0.25">
      <c r="A85399" s="3">
        <v>570438</v>
      </c>
      <c r="B85399" s="2">
        <v>-20.435372000000001</v>
      </c>
      <c r="C85399" s="2">
        <v>140.204114</v>
      </c>
      <c r="D85399" s="1">
        <v>54</v>
      </c>
      <c r="E85399" s="1">
        <v>416975</v>
      </c>
      <c r="F85399" s="1">
        <v>7740130</v>
      </c>
      <c r="G85399" s="3" t="s">
        <v>144992</v>
      </c>
    </row>
    <row r="85400" spans="1:7" x14ac:dyDescent="0.25">
      <c r="A85400" s="3">
        <v>570439</v>
      </c>
      <c r="B85400" s="2">
        <v>-20.435300000000002</v>
      </c>
      <c r="C85400" s="2">
        <v>140.20818600000001</v>
      </c>
      <c r="D85400" s="1">
        <v>54</v>
      </c>
      <c r="E85400" s="1">
        <v>417400</v>
      </c>
      <c r="F85400" s="1">
        <v>7740140</v>
      </c>
      <c r="G85400" s="3" t="s">
        <v>145584</v>
      </c>
    </row>
    <row r="85401" spans="1:7" x14ac:dyDescent="0.25">
      <c r="A85401" s="3">
        <v>570440</v>
      </c>
      <c r="B85401" s="2">
        <v>-20.435341000000001</v>
      </c>
      <c r="C85401" s="2">
        <v>140.20947200000001</v>
      </c>
      <c r="D85401" s="1">
        <v>54</v>
      </c>
      <c r="E85401" s="1">
        <v>417534</v>
      </c>
      <c r="F85401" s="1">
        <v>7740136</v>
      </c>
      <c r="G85401" s="3" t="s">
        <v>144993</v>
      </c>
    </row>
    <row r="85402" spans="1:7" x14ac:dyDescent="0.25">
      <c r="A85402" s="3">
        <v>570441</v>
      </c>
      <c r="B85402" s="2">
        <v>-20.439665999999999</v>
      </c>
      <c r="C85402" s="2">
        <v>140.206783</v>
      </c>
      <c r="D85402" s="1">
        <v>54</v>
      </c>
      <c r="E85402" s="1">
        <v>417256</v>
      </c>
      <c r="F85402" s="1">
        <v>7739656</v>
      </c>
      <c r="G85402" s="3" t="s">
        <v>145585</v>
      </c>
    </row>
    <row r="85403" spans="1:7" x14ac:dyDescent="0.25">
      <c r="A85403" s="3">
        <v>570442</v>
      </c>
      <c r="B85403" s="2">
        <v>-20.443463999999999</v>
      </c>
      <c r="C85403" s="2">
        <v>140.205039</v>
      </c>
      <c r="D85403" s="1">
        <v>54</v>
      </c>
      <c r="E85403" s="1">
        <v>417076</v>
      </c>
      <c r="F85403" s="1">
        <v>7739235</v>
      </c>
      <c r="G85403" s="3" t="s">
        <v>144994</v>
      </c>
    </row>
    <row r="85404" spans="1:7" x14ac:dyDescent="0.25">
      <c r="A85404" s="3">
        <v>570443</v>
      </c>
      <c r="B85404" s="2">
        <v>-20.443138999999999</v>
      </c>
      <c r="C85404" s="2">
        <v>140.20541399999999</v>
      </c>
      <c r="D85404" s="1">
        <v>54</v>
      </c>
      <c r="E85404" s="1">
        <v>417115</v>
      </c>
      <c r="F85404" s="1">
        <v>7739271</v>
      </c>
      <c r="G85404" s="3" t="s">
        <v>145586</v>
      </c>
    </row>
    <row r="85405" spans="1:7" x14ac:dyDescent="0.25">
      <c r="A85405" s="3">
        <v>570444</v>
      </c>
      <c r="B85405" s="2">
        <v>-20.450316999999998</v>
      </c>
      <c r="C85405" s="2">
        <v>140.20200299999999</v>
      </c>
      <c r="D85405" s="1">
        <v>54</v>
      </c>
      <c r="E85405" s="1">
        <v>416763</v>
      </c>
      <c r="F85405" s="1">
        <v>7738475</v>
      </c>
      <c r="G85405" s="3" t="s">
        <v>144995</v>
      </c>
    </row>
    <row r="85406" spans="1:7" x14ac:dyDescent="0.25">
      <c r="A85406" s="3">
        <v>570445</v>
      </c>
      <c r="B85406" s="2">
        <v>-20.451357999999999</v>
      </c>
      <c r="C85406" s="2">
        <v>140.19493299999999</v>
      </c>
      <c r="D85406" s="1">
        <v>54</v>
      </c>
      <c r="E85406" s="1">
        <v>416026</v>
      </c>
      <c r="F85406" s="1">
        <v>7738356</v>
      </c>
      <c r="G85406" s="3" t="s">
        <v>145587</v>
      </c>
    </row>
    <row r="85407" spans="1:7" x14ac:dyDescent="0.25">
      <c r="A85407" s="3">
        <v>570446</v>
      </c>
      <c r="B85407" s="2">
        <v>-20.449332999999999</v>
      </c>
      <c r="C85407" s="2">
        <v>140.194264</v>
      </c>
      <c r="D85407" s="1">
        <v>54</v>
      </c>
      <c r="E85407" s="1">
        <v>415955</v>
      </c>
      <c r="F85407" s="1">
        <v>7738580</v>
      </c>
      <c r="G85407" s="3" t="s">
        <v>144996</v>
      </c>
    </row>
    <row r="85408" spans="1:7" x14ac:dyDescent="0.25">
      <c r="A85408" s="3">
        <v>570447</v>
      </c>
      <c r="B85408" s="2">
        <v>-20.449719000000002</v>
      </c>
      <c r="C85408" s="2">
        <v>140.19200799999999</v>
      </c>
      <c r="D85408" s="1">
        <v>54</v>
      </c>
      <c r="E85408" s="1">
        <v>415720</v>
      </c>
      <c r="F85408" s="1">
        <v>7738536</v>
      </c>
      <c r="G85408" s="3" t="s">
        <v>145588</v>
      </c>
    </row>
    <row r="85409" spans="1:7" x14ac:dyDescent="0.25">
      <c r="A85409" s="3">
        <v>570448</v>
      </c>
      <c r="B85409" s="2">
        <v>-20.439436000000001</v>
      </c>
      <c r="C85409" s="2">
        <v>140.21340799999999</v>
      </c>
      <c r="D85409" s="1">
        <v>54</v>
      </c>
      <c r="E85409" s="1">
        <v>417947</v>
      </c>
      <c r="F85409" s="1">
        <v>7739685</v>
      </c>
      <c r="G85409" s="3" t="s">
        <v>144997</v>
      </c>
    </row>
    <row r="85410" spans="1:7" x14ac:dyDescent="0.25">
      <c r="A85410" s="3">
        <v>570449</v>
      </c>
      <c r="B85410" s="2">
        <v>-20.447419</v>
      </c>
      <c r="C85410" s="2">
        <v>140.216522</v>
      </c>
      <c r="D85410" s="1">
        <v>54</v>
      </c>
      <c r="E85410" s="1">
        <v>418276</v>
      </c>
      <c r="F85410" s="1">
        <v>7738803</v>
      </c>
      <c r="G85410" s="3" t="s">
        <v>145589</v>
      </c>
    </row>
    <row r="85411" spans="1:7" x14ac:dyDescent="0.25">
      <c r="A85411" s="3">
        <v>570450</v>
      </c>
      <c r="B85411" s="2">
        <v>-20.449218999999999</v>
      </c>
      <c r="C85411" s="2">
        <v>140.23114100000001</v>
      </c>
      <c r="D85411" s="1">
        <v>54</v>
      </c>
      <c r="E85411" s="1">
        <v>419802</v>
      </c>
      <c r="F85411" s="1">
        <v>7738611</v>
      </c>
      <c r="G85411" s="3" t="s">
        <v>144998</v>
      </c>
    </row>
    <row r="85412" spans="1:7" x14ac:dyDescent="0.25">
      <c r="A85412" s="3">
        <v>570451</v>
      </c>
      <c r="B85412" s="2">
        <v>-20.451160999999999</v>
      </c>
      <c r="C85412" s="2">
        <v>140.23515</v>
      </c>
      <c r="D85412" s="1">
        <v>54</v>
      </c>
      <c r="E85412" s="1">
        <v>420221</v>
      </c>
      <c r="F85412" s="1">
        <v>7738398</v>
      </c>
      <c r="G85412" s="3" t="s">
        <v>145590</v>
      </c>
    </row>
    <row r="85413" spans="1:7" x14ac:dyDescent="0.25">
      <c r="A85413" s="3">
        <v>570452</v>
      </c>
      <c r="B85413" s="2">
        <v>-20.453897000000001</v>
      </c>
      <c r="C85413" s="2">
        <v>140.24290199999999</v>
      </c>
      <c r="D85413" s="1">
        <v>54</v>
      </c>
      <c r="E85413" s="1">
        <v>421031</v>
      </c>
      <c r="F85413" s="1">
        <v>7738099</v>
      </c>
      <c r="G85413" s="3" t="s">
        <v>144999</v>
      </c>
    </row>
    <row r="85414" spans="1:7" x14ac:dyDescent="0.25">
      <c r="A85414" s="3">
        <v>570453</v>
      </c>
      <c r="B85414" s="2">
        <v>-20.455794000000001</v>
      </c>
      <c r="C85414" s="2">
        <v>140.24721600000001</v>
      </c>
      <c r="D85414" s="1">
        <v>54</v>
      </c>
      <c r="E85414" s="1">
        <v>421482</v>
      </c>
      <c r="F85414" s="1">
        <v>7737891</v>
      </c>
      <c r="G85414" s="3" t="s">
        <v>145591</v>
      </c>
    </row>
    <row r="85415" spans="1:7" x14ac:dyDescent="0.25">
      <c r="A85415" s="3">
        <v>570454</v>
      </c>
      <c r="B85415" s="2">
        <v>-20.455586</v>
      </c>
      <c r="C85415" s="2">
        <v>140.24486899999999</v>
      </c>
      <c r="D85415" s="1">
        <v>54</v>
      </c>
      <c r="E85415" s="1">
        <v>421237</v>
      </c>
      <c r="F85415" s="1">
        <v>7737913</v>
      </c>
      <c r="G85415" s="3" t="s">
        <v>145000</v>
      </c>
    </row>
    <row r="85416" spans="1:7" x14ac:dyDescent="0.25">
      <c r="A85416" s="3">
        <v>570455</v>
      </c>
      <c r="B85416" s="2">
        <v>-20.457256000000001</v>
      </c>
      <c r="C85416" s="2">
        <v>140.24402499999999</v>
      </c>
      <c r="D85416" s="1">
        <v>54</v>
      </c>
      <c r="E85416" s="1">
        <v>421150</v>
      </c>
      <c r="F85416" s="1">
        <v>7737728</v>
      </c>
      <c r="G85416" s="3" t="s">
        <v>145592</v>
      </c>
    </row>
    <row r="85417" spans="1:7" x14ac:dyDescent="0.25">
      <c r="A85417" s="3">
        <v>570456</v>
      </c>
      <c r="B85417" s="2">
        <v>-20.4573</v>
      </c>
      <c r="C85417" s="2">
        <v>140.244111</v>
      </c>
      <c r="D85417" s="1">
        <v>54</v>
      </c>
      <c r="E85417" s="1">
        <v>421159</v>
      </c>
      <c r="F85417" s="1">
        <v>7737723</v>
      </c>
      <c r="G85417" s="3" t="s">
        <v>146034</v>
      </c>
    </row>
    <row r="85418" spans="1:7" x14ac:dyDescent="0.25">
      <c r="A85418" s="3">
        <v>570457</v>
      </c>
      <c r="B85418" s="2">
        <v>-20.458269000000001</v>
      </c>
      <c r="C85418" s="2">
        <v>140.244844</v>
      </c>
      <c r="D85418" s="1">
        <v>54</v>
      </c>
      <c r="E85418" s="1">
        <v>421236</v>
      </c>
      <c r="F85418" s="1">
        <v>7737616</v>
      </c>
      <c r="G85418" s="3" t="s">
        <v>145593</v>
      </c>
    </row>
    <row r="85419" spans="1:7" x14ac:dyDescent="0.25">
      <c r="A85419" s="3">
        <v>570458</v>
      </c>
      <c r="B85419" s="2">
        <v>-20.461314000000002</v>
      </c>
      <c r="C85419" s="2">
        <v>140.24231900000001</v>
      </c>
      <c r="D85419" s="1">
        <v>54</v>
      </c>
      <c r="E85419" s="1">
        <v>420974</v>
      </c>
      <c r="F85419" s="1">
        <v>7737278</v>
      </c>
      <c r="G85419" s="3" t="s">
        <v>146035</v>
      </c>
    </row>
    <row r="85420" spans="1:7" x14ac:dyDescent="0.25">
      <c r="A85420" s="3">
        <v>570459</v>
      </c>
      <c r="B85420" s="2">
        <v>-20.456513999999999</v>
      </c>
      <c r="C85420" s="2">
        <v>140.25469200000001</v>
      </c>
      <c r="D85420" s="1">
        <v>54</v>
      </c>
      <c r="E85420" s="1">
        <v>422262</v>
      </c>
      <c r="F85420" s="1">
        <v>7737815</v>
      </c>
      <c r="G85420" s="3" t="s">
        <v>145594</v>
      </c>
    </row>
    <row r="85421" spans="1:7" x14ac:dyDescent="0.25">
      <c r="A85421" s="3">
        <v>570460</v>
      </c>
      <c r="B85421" s="2">
        <v>-20.455006000000001</v>
      </c>
      <c r="C85421" s="2">
        <v>140.25707499999999</v>
      </c>
      <c r="D85421" s="1">
        <v>54</v>
      </c>
      <c r="E85421" s="1">
        <v>422510</v>
      </c>
      <c r="F85421" s="1">
        <v>7737983</v>
      </c>
      <c r="G85421" s="3" t="s">
        <v>146036</v>
      </c>
    </row>
    <row r="85422" spans="1:7" x14ac:dyDescent="0.25">
      <c r="A85422" s="3">
        <v>570461</v>
      </c>
      <c r="B85422" s="2">
        <v>-20.452231000000001</v>
      </c>
      <c r="C85422" s="2">
        <v>140.26498900000001</v>
      </c>
      <c r="D85422" s="1">
        <v>54</v>
      </c>
      <c r="E85422" s="1">
        <v>423334</v>
      </c>
      <c r="F85422" s="1">
        <v>7738294</v>
      </c>
      <c r="G85422" s="3" t="s">
        <v>145595</v>
      </c>
    </row>
    <row r="85423" spans="1:7" x14ac:dyDescent="0.25">
      <c r="A85423" s="3">
        <v>570462</v>
      </c>
      <c r="B85423" s="2">
        <v>-20.448274999999999</v>
      </c>
      <c r="C85423" s="2">
        <v>140.26964699999999</v>
      </c>
      <c r="D85423" s="1">
        <v>54</v>
      </c>
      <c r="E85423" s="1">
        <v>423818</v>
      </c>
      <c r="F85423" s="1">
        <v>7738734</v>
      </c>
      <c r="G85423" s="3" t="s">
        <v>146037</v>
      </c>
    </row>
    <row r="85424" spans="1:7" x14ac:dyDescent="0.25">
      <c r="A85424" s="3">
        <v>570463</v>
      </c>
      <c r="B85424" s="2">
        <v>-20.455494000000002</v>
      </c>
      <c r="C85424" s="2">
        <v>140.261683</v>
      </c>
      <c r="D85424" s="1">
        <v>54</v>
      </c>
      <c r="E85424" s="1">
        <v>422991</v>
      </c>
      <c r="F85424" s="1">
        <v>7737931</v>
      </c>
      <c r="G85424" s="3" t="s">
        <v>146296</v>
      </c>
    </row>
    <row r="85425" spans="1:7" x14ac:dyDescent="0.25">
      <c r="A85425" s="3">
        <v>570464</v>
      </c>
      <c r="B85425" s="2">
        <v>-20.459789000000001</v>
      </c>
      <c r="C85425" s="2">
        <v>140.257847</v>
      </c>
      <c r="D85425" s="1">
        <v>54</v>
      </c>
      <c r="E85425" s="1">
        <v>422593</v>
      </c>
      <c r="F85425" s="1">
        <v>7737454</v>
      </c>
      <c r="G85425" s="3" t="s">
        <v>146297</v>
      </c>
    </row>
    <row r="85426" spans="1:7" x14ac:dyDescent="0.25">
      <c r="A85426" s="3">
        <v>570465</v>
      </c>
      <c r="B85426" s="2">
        <v>-20.458614000000001</v>
      </c>
      <c r="C85426" s="2">
        <v>140.25159400000001</v>
      </c>
      <c r="D85426" s="1">
        <v>54</v>
      </c>
      <c r="E85426" s="1">
        <v>421940</v>
      </c>
      <c r="F85426" s="1">
        <v>7737581</v>
      </c>
      <c r="G85426" s="3" t="s">
        <v>146298</v>
      </c>
    </row>
    <row r="85427" spans="1:7" x14ac:dyDescent="0.25">
      <c r="A85427" s="3">
        <v>570466</v>
      </c>
      <c r="B85427" s="2">
        <v>-20.450635999999999</v>
      </c>
      <c r="C85427" s="2">
        <v>140.173327</v>
      </c>
      <c r="D85427" s="1">
        <v>54</v>
      </c>
      <c r="E85427" s="1">
        <v>413772</v>
      </c>
      <c r="F85427" s="1">
        <v>7738425</v>
      </c>
      <c r="G85427" s="3" t="s">
        <v>146299</v>
      </c>
    </row>
    <row r="85428" spans="1:7" x14ac:dyDescent="0.25">
      <c r="A85428" s="3">
        <v>570467</v>
      </c>
      <c r="B85428" s="2">
        <v>-20.453322</v>
      </c>
      <c r="C85428" s="2">
        <v>140.16851</v>
      </c>
      <c r="D85428" s="1">
        <v>54</v>
      </c>
      <c r="E85428" s="1">
        <v>413271</v>
      </c>
      <c r="F85428" s="1">
        <v>7738125</v>
      </c>
      <c r="G85428" s="3" t="s">
        <v>146300</v>
      </c>
    </row>
    <row r="85429" spans="1:7" x14ac:dyDescent="0.25">
      <c r="A85429" s="3">
        <v>570468</v>
      </c>
      <c r="B85429" s="2">
        <v>-20.453561000000001</v>
      </c>
      <c r="C85429" s="2">
        <v>140.16904700000001</v>
      </c>
      <c r="D85429" s="1">
        <v>54</v>
      </c>
      <c r="E85429" s="1">
        <v>413327</v>
      </c>
      <c r="F85429" s="1">
        <v>7738099</v>
      </c>
      <c r="G85429" s="3" t="s">
        <v>146301</v>
      </c>
    </row>
    <row r="85430" spans="1:7" x14ac:dyDescent="0.25">
      <c r="A85430" s="3">
        <v>570469</v>
      </c>
      <c r="B85430" s="2">
        <v>-20.464207999999999</v>
      </c>
      <c r="C85430" s="2">
        <v>140.17391599999999</v>
      </c>
      <c r="D85430" s="1">
        <v>54</v>
      </c>
      <c r="E85430" s="1">
        <v>413841</v>
      </c>
      <c r="F85430" s="1">
        <v>7736923</v>
      </c>
      <c r="G85430" s="3" t="s">
        <v>146302</v>
      </c>
    </row>
    <row r="85431" spans="1:7" x14ac:dyDescent="0.25">
      <c r="A85431" s="3">
        <v>570470</v>
      </c>
      <c r="B85431" s="2">
        <v>-20.471848999999999</v>
      </c>
      <c r="C85431" s="2">
        <v>140.177299</v>
      </c>
      <c r="D85431" s="1">
        <v>54</v>
      </c>
      <c r="E85431" s="1">
        <v>414198</v>
      </c>
      <c r="F85431" s="1">
        <v>7736079</v>
      </c>
      <c r="G85431" s="3" t="s">
        <v>146303</v>
      </c>
    </row>
    <row r="85432" spans="1:7" x14ac:dyDescent="0.25">
      <c r="A85432" s="3">
        <v>570471</v>
      </c>
      <c r="B85432" s="2">
        <v>-20.515322000000001</v>
      </c>
      <c r="C85432" s="2">
        <v>140.17949400000001</v>
      </c>
      <c r="D85432" s="1">
        <v>54</v>
      </c>
      <c r="E85432" s="1">
        <v>414451</v>
      </c>
      <c r="F85432" s="1">
        <v>7731269</v>
      </c>
      <c r="G85432" s="3" t="s">
        <v>146304</v>
      </c>
    </row>
    <row r="85433" spans="1:7" x14ac:dyDescent="0.25">
      <c r="A85433" s="3">
        <v>570472</v>
      </c>
      <c r="B85433" s="2">
        <v>-20.518908</v>
      </c>
      <c r="C85433" s="2">
        <v>140.173835</v>
      </c>
      <c r="D85433" s="1">
        <v>54</v>
      </c>
      <c r="E85433" s="1">
        <v>413863</v>
      </c>
      <c r="F85433" s="1">
        <v>7730869</v>
      </c>
      <c r="G85433" s="3" t="s">
        <v>146305</v>
      </c>
    </row>
    <row r="85434" spans="1:7" x14ac:dyDescent="0.25">
      <c r="A85434" s="3">
        <v>570473</v>
      </c>
      <c r="B85434" s="2">
        <v>-20.531248999999999</v>
      </c>
      <c r="C85434" s="2">
        <v>140.21025599999999</v>
      </c>
      <c r="D85434" s="1">
        <v>54</v>
      </c>
      <c r="E85434" s="1">
        <v>417667</v>
      </c>
      <c r="F85434" s="1">
        <v>7729522</v>
      </c>
      <c r="G85434" s="3" t="s">
        <v>146306</v>
      </c>
    </row>
    <row r="85435" spans="1:7" x14ac:dyDescent="0.25">
      <c r="A85435" s="3">
        <v>570474</v>
      </c>
      <c r="B85435" s="2">
        <v>-20.535208000000001</v>
      </c>
      <c r="C85435" s="2">
        <v>140.220641</v>
      </c>
      <c r="D85435" s="1">
        <v>54</v>
      </c>
      <c r="E85435" s="1">
        <v>418752</v>
      </c>
      <c r="F85435" s="1">
        <v>7729089</v>
      </c>
      <c r="G85435" s="3" t="s">
        <v>146307</v>
      </c>
    </row>
    <row r="85436" spans="1:7" x14ac:dyDescent="0.25">
      <c r="A85436" s="3">
        <v>570475</v>
      </c>
      <c r="B85436" s="2">
        <v>-20.522037999999998</v>
      </c>
      <c r="C85436" s="2">
        <v>140.233666</v>
      </c>
      <c r="D85436" s="1">
        <v>54</v>
      </c>
      <c r="E85436" s="1">
        <v>420103</v>
      </c>
      <c r="F85436" s="1">
        <v>7730553</v>
      </c>
      <c r="G85436" s="3" t="s">
        <v>146308</v>
      </c>
    </row>
    <row r="85437" spans="1:7" x14ac:dyDescent="0.25">
      <c r="A85437" s="3">
        <v>570476</v>
      </c>
      <c r="B85437" s="2">
        <v>-20.503083</v>
      </c>
      <c r="C85437" s="2">
        <v>140.24212199999999</v>
      </c>
      <c r="D85437" s="1">
        <v>54</v>
      </c>
      <c r="E85437" s="1">
        <v>420975</v>
      </c>
      <c r="F85437" s="1">
        <v>7732655</v>
      </c>
      <c r="G85437" s="3" t="s">
        <v>146309</v>
      </c>
    </row>
    <row r="85438" spans="1:7" x14ac:dyDescent="0.25">
      <c r="A85438" s="3">
        <v>570477</v>
      </c>
      <c r="B85438" s="2">
        <v>-20.404046999999998</v>
      </c>
      <c r="C85438" s="2">
        <v>140.20828900000001</v>
      </c>
      <c r="D85438" s="1">
        <v>54</v>
      </c>
      <c r="E85438" s="1">
        <v>417394</v>
      </c>
      <c r="F85438" s="1">
        <v>7743599</v>
      </c>
      <c r="G85438" s="3" t="s">
        <v>146310</v>
      </c>
    </row>
    <row r="85439" spans="1:7" x14ac:dyDescent="0.25">
      <c r="A85439" s="3">
        <v>570478</v>
      </c>
      <c r="B85439" s="2">
        <v>-20.415403000000001</v>
      </c>
      <c r="C85439" s="2">
        <v>140.1942</v>
      </c>
      <c r="D85439" s="1">
        <v>54</v>
      </c>
      <c r="E85439" s="1">
        <v>415930</v>
      </c>
      <c r="F85439" s="1">
        <v>7742335</v>
      </c>
      <c r="G85439" s="3" t="s">
        <v>146311</v>
      </c>
    </row>
    <row r="85440" spans="1:7" x14ac:dyDescent="0.25">
      <c r="A85440" s="3">
        <v>570479</v>
      </c>
      <c r="B85440" s="2">
        <v>-20.421419</v>
      </c>
      <c r="C85440" s="2">
        <v>140.16487799999999</v>
      </c>
      <c r="D85440" s="1">
        <v>54</v>
      </c>
      <c r="E85440" s="1">
        <v>412874</v>
      </c>
      <c r="F85440" s="1">
        <v>7741654</v>
      </c>
      <c r="G85440" s="3" t="s">
        <v>146312</v>
      </c>
    </row>
    <row r="85441" spans="1:7" x14ac:dyDescent="0.25">
      <c r="A85441" s="3">
        <v>570480</v>
      </c>
      <c r="B85441" s="2">
        <v>-20.424997000000001</v>
      </c>
      <c r="C85441" s="2">
        <v>140.15757500000001</v>
      </c>
      <c r="D85441" s="1">
        <v>54</v>
      </c>
      <c r="E85441" s="1">
        <v>412114</v>
      </c>
      <c r="F85441" s="1">
        <v>7741254</v>
      </c>
      <c r="G85441" s="3" t="s">
        <v>146313</v>
      </c>
    </row>
    <row r="85442" spans="1:7" x14ac:dyDescent="0.25">
      <c r="A85442" s="3">
        <v>570481</v>
      </c>
      <c r="B85442" s="2">
        <v>-20.422868999999999</v>
      </c>
      <c r="C85442" s="2">
        <v>140.15119200000001</v>
      </c>
      <c r="D85442" s="1">
        <v>54</v>
      </c>
      <c r="E85442" s="1">
        <v>411447</v>
      </c>
      <c r="F85442" s="1">
        <v>7741486</v>
      </c>
      <c r="G85442" s="3" t="s">
        <v>146314</v>
      </c>
    </row>
    <row r="85443" spans="1:7" x14ac:dyDescent="0.25">
      <c r="A85443" s="3">
        <v>570482</v>
      </c>
      <c r="B85443" s="2">
        <v>-20.423455000000001</v>
      </c>
      <c r="C85443" s="2">
        <v>140.13982999999999</v>
      </c>
      <c r="D85443" s="1">
        <v>54</v>
      </c>
      <c r="E85443" s="1">
        <v>410262</v>
      </c>
      <c r="F85443" s="1">
        <v>7741415</v>
      </c>
      <c r="G85443" s="3" t="s">
        <v>146315</v>
      </c>
    </row>
    <row r="85444" spans="1:7" x14ac:dyDescent="0.25">
      <c r="A85444" s="3">
        <v>570483</v>
      </c>
      <c r="B85444" s="2">
        <v>-20.427071999999999</v>
      </c>
      <c r="C85444" s="2">
        <v>140.123852</v>
      </c>
      <c r="D85444" s="1">
        <v>54</v>
      </c>
      <c r="E85444" s="1">
        <v>408597</v>
      </c>
      <c r="F85444" s="1">
        <v>7741006</v>
      </c>
      <c r="G85444" s="3" t="s">
        <v>146316</v>
      </c>
    </row>
    <row r="85445" spans="1:7" x14ac:dyDescent="0.25">
      <c r="A85445" s="3">
        <v>570484</v>
      </c>
      <c r="B85445" s="2">
        <v>-20.422694</v>
      </c>
      <c r="C85445" s="2">
        <v>140.10528299999999</v>
      </c>
      <c r="D85445" s="1">
        <v>54</v>
      </c>
      <c r="E85445" s="1">
        <v>406657</v>
      </c>
      <c r="F85445" s="1">
        <v>7741480</v>
      </c>
      <c r="G85445" s="3" t="s">
        <v>146317</v>
      </c>
    </row>
    <row r="85446" spans="1:7" x14ac:dyDescent="0.25">
      <c r="A85446" s="3">
        <v>570485</v>
      </c>
      <c r="B85446" s="2">
        <v>-20.429615999999999</v>
      </c>
      <c r="C85446" s="2">
        <v>140.098119</v>
      </c>
      <c r="D85446" s="1">
        <v>54</v>
      </c>
      <c r="E85446" s="1">
        <v>405914</v>
      </c>
      <c r="F85446" s="1">
        <v>7740710</v>
      </c>
      <c r="G85446" s="3" t="s">
        <v>145596</v>
      </c>
    </row>
    <row r="85447" spans="1:7" x14ac:dyDescent="0.25">
      <c r="A85447" s="3">
        <v>570486</v>
      </c>
      <c r="B85447" s="2">
        <v>-20.433060000000001</v>
      </c>
      <c r="C85447" s="2">
        <v>140.09518600000001</v>
      </c>
      <c r="D85447" s="1">
        <v>54</v>
      </c>
      <c r="E85447" s="1">
        <v>405610</v>
      </c>
      <c r="F85447" s="1">
        <v>7740327</v>
      </c>
      <c r="G85447" s="3" t="s">
        <v>146318</v>
      </c>
    </row>
    <row r="85448" spans="1:7" x14ac:dyDescent="0.25">
      <c r="A85448" s="3">
        <v>570487</v>
      </c>
      <c r="B85448" s="2">
        <v>-20.438175000000001</v>
      </c>
      <c r="C85448" s="2">
        <v>140.09029699999999</v>
      </c>
      <c r="D85448" s="1">
        <v>54</v>
      </c>
      <c r="E85448" s="1">
        <v>405103</v>
      </c>
      <c r="F85448" s="1">
        <v>7739758</v>
      </c>
      <c r="G85448" s="3" t="s">
        <v>145597</v>
      </c>
    </row>
    <row r="85449" spans="1:7" x14ac:dyDescent="0.25">
      <c r="A85449" s="3">
        <v>570488</v>
      </c>
      <c r="B85449" s="2">
        <v>-20.439830000000001</v>
      </c>
      <c r="C85449" s="2">
        <v>140.08879999999999</v>
      </c>
      <c r="D85449" s="1">
        <v>54</v>
      </c>
      <c r="E85449" s="1">
        <v>404948</v>
      </c>
      <c r="F85449" s="1">
        <v>7739574</v>
      </c>
      <c r="G85449" s="3" t="s">
        <v>146319</v>
      </c>
    </row>
    <row r="85450" spans="1:7" x14ac:dyDescent="0.25">
      <c r="A85450" s="3">
        <v>570489</v>
      </c>
      <c r="B85450" s="2">
        <v>-20.441189000000001</v>
      </c>
      <c r="C85450" s="2">
        <v>140.08746099999999</v>
      </c>
      <c r="D85450" s="1">
        <v>54</v>
      </c>
      <c r="E85450" s="1">
        <v>404809</v>
      </c>
      <c r="F85450" s="1">
        <v>7739423</v>
      </c>
      <c r="G85450" s="3" t="s">
        <v>145598</v>
      </c>
    </row>
    <row r="85451" spans="1:7" x14ac:dyDescent="0.25">
      <c r="A85451" s="3">
        <v>570490</v>
      </c>
      <c r="B85451" s="2">
        <v>-20.448882999999999</v>
      </c>
      <c r="C85451" s="2">
        <v>140.086927</v>
      </c>
      <c r="D85451" s="1">
        <v>54</v>
      </c>
      <c r="E85451" s="1">
        <v>404758</v>
      </c>
      <c r="F85451" s="1">
        <v>7738571</v>
      </c>
      <c r="G85451" s="3" t="s">
        <v>146320</v>
      </c>
    </row>
    <row r="85452" spans="1:7" x14ac:dyDescent="0.25">
      <c r="A85452" s="3">
        <v>570491</v>
      </c>
      <c r="B85452" s="2">
        <v>-20.447275000000001</v>
      </c>
      <c r="C85452" s="2">
        <v>140.08695499999999</v>
      </c>
      <c r="D85452" s="1">
        <v>54</v>
      </c>
      <c r="E85452" s="1">
        <v>404760</v>
      </c>
      <c r="F85452" s="1">
        <v>7738749</v>
      </c>
      <c r="G85452" s="3" t="s">
        <v>145599</v>
      </c>
    </row>
    <row r="85453" spans="1:7" x14ac:dyDescent="0.25">
      <c r="A85453" s="3">
        <v>570492</v>
      </c>
      <c r="B85453" s="2">
        <v>-20.451733000000001</v>
      </c>
      <c r="C85453" s="2">
        <v>140.086027</v>
      </c>
      <c r="D85453" s="1">
        <v>54</v>
      </c>
      <c r="E85453" s="1">
        <v>404666</v>
      </c>
      <c r="F85453" s="1">
        <v>7738255</v>
      </c>
      <c r="G85453" s="3" t="s">
        <v>146321</v>
      </c>
    </row>
    <row r="85454" spans="1:7" x14ac:dyDescent="0.25">
      <c r="A85454" s="3">
        <v>570493</v>
      </c>
      <c r="B85454" s="2">
        <v>-20.454611</v>
      </c>
      <c r="C85454" s="2">
        <v>140.08153300000001</v>
      </c>
      <c r="D85454" s="1">
        <v>54</v>
      </c>
      <c r="E85454" s="1">
        <v>404199</v>
      </c>
      <c r="F85454" s="1">
        <v>7737934</v>
      </c>
      <c r="G85454" s="3" t="s">
        <v>145600</v>
      </c>
    </row>
    <row r="85455" spans="1:7" x14ac:dyDescent="0.25">
      <c r="A85455" s="3">
        <v>570494</v>
      </c>
      <c r="B85455" s="2">
        <v>-20.455133</v>
      </c>
      <c r="C85455" s="2">
        <v>140.079622</v>
      </c>
      <c r="D85455" s="1">
        <v>54</v>
      </c>
      <c r="E85455" s="1">
        <v>404000</v>
      </c>
      <c r="F85455" s="1">
        <v>7737875</v>
      </c>
      <c r="G85455" s="3" t="s">
        <v>146322</v>
      </c>
    </row>
    <row r="85456" spans="1:7" x14ac:dyDescent="0.25">
      <c r="A85456" s="3">
        <v>570495</v>
      </c>
      <c r="B85456" s="2">
        <v>-20.455871999999999</v>
      </c>
      <c r="C85456" s="2">
        <v>140.07722999999999</v>
      </c>
      <c r="D85456" s="1">
        <v>54</v>
      </c>
      <c r="E85456" s="1">
        <v>403751</v>
      </c>
      <c r="F85456" s="1">
        <v>7737792</v>
      </c>
      <c r="G85456" s="3" t="s">
        <v>145601</v>
      </c>
    </row>
    <row r="85457" spans="1:7" x14ac:dyDescent="0.25">
      <c r="A85457" s="3">
        <v>570496</v>
      </c>
      <c r="B85457" s="2">
        <v>-20.460269</v>
      </c>
      <c r="C85457" s="2">
        <v>140.07162400000001</v>
      </c>
      <c r="D85457" s="1">
        <v>54</v>
      </c>
      <c r="E85457" s="1">
        <v>403169</v>
      </c>
      <c r="F85457" s="1">
        <v>7737302</v>
      </c>
      <c r="G85457" s="3" t="s">
        <v>146323</v>
      </c>
    </row>
    <row r="85458" spans="1:7" x14ac:dyDescent="0.25">
      <c r="A85458" s="3">
        <v>570497</v>
      </c>
      <c r="B85458" s="2">
        <v>-20.463035999999999</v>
      </c>
      <c r="C85458" s="2">
        <v>140.070324</v>
      </c>
      <c r="D85458" s="1">
        <v>54</v>
      </c>
      <c r="E85458" s="1">
        <v>403035</v>
      </c>
      <c r="F85458" s="1">
        <v>7736995</v>
      </c>
      <c r="G85458" s="3" t="s">
        <v>145602</v>
      </c>
    </row>
    <row r="85459" spans="1:7" x14ac:dyDescent="0.25">
      <c r="A85459" s="3">
        <v>570498</v>
      </c>
      <c r="B85459" s="2">
        <v>-20.464167</v>
      </c>
      <c r="C85459" s="2">
        <v>140.06712400000001</v>
      </c>
      <c r="D85459" s="1">
        <v>54</v>
      </c>
      <c r="E85459" s="1">
        <v>402702</v>
      </c>
      <c r="F85459" s="1">
        <v>7736868</v>
      </c>
      <c r="G85459" s="3" t="s">
        <v>146324</v>
      </c>
    </row>
    <row r="85460" spans="1:7" x14ac:dyDescent="0.25">
      <c r="A85460" s="3">
        <v>570499</v>
      </c>
      <c r="B85460" s="2">
        <v>-20.462986000000001</v>
      </c>
      <c r="C85460" s="2">
        <v>140.06475599999999</v>
      </c>
      <c r="D85460" s="1">
        <v>54</v>
      </c>
      <c r="E85460" s="1">
        <v>402454</v>
      </c>
      <c r="F85460" s="1">
        <v>7736997</v>
      </c>
      <c r="G85460" s="3" t="s">
        <v>146636</v>
      </c>
    </row>
    <row r="85461" spans="1:7" x14ac:dyDescent="0.25">
      <c r="A85461" s="3">
        <v>570500</v>
      </c>
      <c r="B85461" s="2">
        <v>-20.463177999999999</v>
      </c>
      <c r="C85461" s="2">
        <v>140.06464700000001</v>
      </c>
      <c r="D85461" s="1">
        <v>54</v>
      </c>
      <c r="E85461" s="1">
        <v>402443</v>
      </c>
      <c r="F85461" s="1">
        <v>7736976</v>
      </c>
      <c r="G85461" s="3" t="s">
        <v>146325</v>
      </c>
    </row>
    <row r="85462" spans="1:7" x14ac:dyDescent="0.25">
      <c r="A85462" s="3">
        <v>570501</v>
      </c>
      <c r="B85462" s="2">
        <v>-20.455653000000002</v>
      </c>
      <c r="C85462" s="2">
        <v>140.06670500000001</v>
      </c>
      <c r="D85462" s="1">
        <v>54</v>
      </c>
      <c r="E85462" s="1">
        <v>402653</v>
      </c>
      <c r="F85462" s="1">
        <v>7737810</v>
      </c>
      <c r="G85462" s="3" t="s">
        <v>146637</v>
      </c>
    </row>
    <row r="85463" spans="1:7" x14ac:dyDescent="0.25">
      <c r="A85463" s="3">
        <v>570502</v>
      </c>
      <c r="B85463" s="2">
        <v>-20.455110999999999</v>
      </c>
      <c r="C85463" s="2">
        <v>140.06699699999999</v>
      </c>
      <c r="D85463" s="1">
        <v>54</v>
      </c>
      <c r="E85463" s="1">
        <v>402683</v>
      </c>
      <c r="F85463" s="1">
        <v>7737870</v>
      </c>
      <c r="G85463" s="3" t="s">
        <v>146326</v>
      </c>
    </row>
    <row r="85464" spans="1:7" x14ac:dyDescent="0.25">
      <c r="A85464" s="3">
        <v>570503</v>
      </c>
      <c r="B85464" s="2">
        <v>-20.448374999999999</v>
      </c>
      <c r="C85464" s="2">
        <v>140.06959699999999</v>
      </c>
      <c r="D85464" s="1">
        <v>54</v>
      </c>
      <c r="E85464" s="1">
        <v>402950</v>
      </c>
      <c r="F85464" s="1">
        <v>7738617</v>
      </c>
      <c r="G85464" s="3" t="s">
        <v>146638</v>
      </c>
    </row>
    <row r="85465" spans="1:7" x14ac:dyDescent="0.25">
      <c r="A85465" s="3">
        <v>570504</v>
      </c>
      <c r="B85465" s="2">
        <v>-20.448891</v>
      </c>
      <c r="C85465" s="2">
        <v>140.06993</v>
      </c>
      <c r="D85465" s="1">
        <v>54</v>
      </c>
      <c r="E85465" s="1">
        <v>402985</v>
      </c>
      <c r="F85465" s="1">
        <v>7738560</v>
      </c>
      <c r="G85465" s="3" t="s">
        <v>146327</v>
      </c>
    </row>
    <row r="85466" spans="1:7" x14ac:dyDescent="0.25">
      <c r="A85466" s="3">
        <v>570505</v>
      </c>
      <c r="B85466" s="2">
        <v>-20.456002999999999</v>
      </c>
      <c r="C85466" s="2">
        <v>140.076483</v>
      </c>
      <c r="D85466" s="1">
        <v>54</v>
      </c>
      <c r="E85466" s="1">
        <v>403673</v>
      </c>
      <c r="F85466" s="1">
        <v>7737777</v>
      </c>
      <c r="G85466" s="3" t="s">
        <v>146639</v>
      </c>
    </row>
    <row r="85467" spans="1:7" x14ac:dyDescent="0.25">
      <c r="A85467" s="3">
        <v>570506</v>
      </c>
      <c r="B85467" s="2">
        <v>-20.449338999999998</v>
      </c>
      <c r="C85467" s="2">
        <v>140.091114</v>
      </c>
      <c r="D85467" s="1">
        <v>54</v>
      </c>
      <c r="E85467" s="1">
        <v>405195</v>
      </c>
      <c r="F85467" s="1">
        <v>7738523</v>
      </c>
      <c r="G85467" s="3" t="s">
        <v>146328</v>
      </c>
    </row>
    <row r="85468" spans="1:7" x14ac:dyDescent="0.25">
      <c r="A85468" s="3">
        <v>570507</v>
      </c>
      <c r="B85468" s="2">
        <v>-20.451286</v>
      </c>
      <c r="C85468" s="2">
        <v>140.097227</v>
      </c>
      <c r="D85468" s="1">
        <v>54</v>
      </c>
      <c r="E85468" s="1">
        <v>405834</v>
      </c>
      <c r="F85468" s="1">
        <v>7738311</v>
      </c>
      <c r="G85468" s="3" t="s">
        <v>146898</v>
      </c>
    </row>
    <row r="85469" spans="1:7" x14ac:dyDescent="0.25">
      <c r="A85469" s="3">
        <v>570508</v>
      </c>
      <c r="B85469" s="2">
        <v>-20.453039</v>
      </c>
      <c r="C85469" s="2">
        <v>140.09892199999999</v>
      </c>
      <c r="D85469" s="1">
        <v>54</v>
      </c>
      <c r="E85469" s="1">
        <v>406012</v>
      </c>
      <c r="F85469" s="1">
        <v>7738118</v>
      </c>
      <c r="G85469" s="3" t="s">
        <v>146329</v>
      </c>
    </row>
    <row r="85470" spans="1:7" x14ac:dyDescent="0.25">
      <c r="A85470" s="3">
        <v>570509</v>
      </c>
      <c r="B85470" s="2">
        <v>-20.455628000000001</v>
      </c>
      <c r="C85470" s="2">
        <v>140.09958</v>
      </c>
      <c r="D85470" s="1">
        <v>54</v>
      </c>
      <c r="E85470" s="1">
        <v>406082</v>
      </c>
      <c r="F85470" s="1">
        <v>7737832</v>
      </c>
      <c r="G85470" s="3" t="s">
        <v>146899</v>
      </c>
    </row>
    <row r="85471" spans="1:7" x14ac:dyDescent="0.25">
      <c r="A85471" s="3">
        <v>570510</v>
      </c>
      <c r="B85471" s="2">
        <v>-20.455033</v>
      </c>
      <c r="C85471" s="2">
        <v>140.09822199999999</v>
      </c>
      <c r="D85471" s="1">
        <v>54</v>
      </c>
      <c r="E85471" s="1">
        <v>405940</v>
      </c>
      <c r="F85471" s="1">
        <v>7737897</v>
      </c>
      <c r="G85471" s="3" t="s">
        <v>146330</v>
      </c>
    </row>
    <row r="85472" spans="1:7" x14ac:dyDescent="0.25">
      <c r="A85472" s="3">
        <v>570511</v>
      </c>
      <c r="B85472" s="2">
        <v>-20.453139</v>
      </c>
      <c r="C85472" s="2">
        <v>140.10424399999999</v>
      </c>
      <c r="D85472" s="1">
        <v>54</v>
      </c>
      <c r="E85472" s="1">
        <v>406567</v>
      </c>
      <c r="F85472" s="1">
        <v>7738110</v>
      </c>
      <c r="G85472" s="3" t="s">
        <v>146900</v>
      </c>
    </row>
    <row r="85473" spans="1:7" x14ac:dyDescent="0.25">
      <c r="A85473" s="3">
        <v>570512</v>
      </c>
      <c r="B85473" s="2">
        <v>-20.447025</v>
      </c>
      <c r="C85473" s="2">
        <v>140.09936099999999</v>
      </c>
      <c r="D85473" s="1">
        <v>54</v>
      </c>
      <c r="E85473" s="1">
        <v>406054</v>
      </c>
      <c r="F85473" s="1">
        <v>7738784</v>
      </c>
      <c r="G85473" s="3" t="s">
        <v>146331</v>
      </c>
    </row>
    <row r="85474" spans="1:7" x14ac:dyDescent="0.25">
      <c r="A85474" s="3">
        <v>570513</v>
      </c>
      <c r="B85474" s="2">
        <v>-20.449047</v>
      </c>
      <c r="C85474" s="2">
        <v>140.10643300000001</v>
      </c>
      <c r="D85474" s="1">
        <v>54</v>
      </c>
      <c r="E85474" s="1">
        <v>406793</v>
      </c>
      <c r="F85474" s="1">
        <v>7738564</v>
      </c>
      <c r="G85474" s="3" t="s">
        <v>146901</v>
      </c>
    </row>
    <row r="85475" spans="1:7" x14ac:dyDescent="0.25">
      <c r="A85475" s="3">
        <v>570514</v>
      </c>
      <c r="B85475" s="2">
        <v>-20.451578000000001</v>
      </c>
      <c r="C85475" s="2">
        <v>140.115419</v>
      </c>
      <c r="D85475" s="1">
        <v>54</v>
      </c>
      <c r="E85475" s="1">
        <v>407732</v>
      </c>
      <c r="F85475" s="1">
        <v>7738289</v>
      </c>
      <c r="G85475" s="3" t="s">
        <v>146332</v>
      </c>
    </row>
    <row r="85476" spans="1:7" x14ac:dyDescent="0.25">
      <c r="A85476" s="3">
        <v>570515</v>
      </c>
      <c r="B85476" s="2">
        <v>-20.450742000000002</v>
      </c>
      <c r="C85476" s="2">
        <v>140.12341000000001</v>
      </c>
      <c r="D85476" s="1">
        <v>54</v>
      </c>
      <c r="E85476" s="1">
        <v>408565</v>
      </c>
      <c r="F85476" s="1">
        <v>7738386</v>
      </c>
      <c r="G85476" s="3" t="s">
        <v>146902</v>
      </c>
    </row>
    <row r="85477" spans="1:7" x14ac:dyDescent="0.25">
      <c r="A85477" s="3">
        <v>570516</v>
      </c>
      <c r="B85477" s="2">
        <v>-20.448122000000001</v>
      </c>
      <c r="C85477" s="2">
        <v>140.12708799999999</v>
      </c>
      <c r="D85477" s="1">
        <v>54</v>
      </c>
      <c r="E85477" s="1">
        <v>408947</v>
      </c>
      <c r="F85477" s="1">
        <v>7738678</v>
      </c>
      <c r="G85477" s="3" t="s">
        <v>146333</v>
      </c>
    </row>
    <row r="85478" spans="1:7" x14ac:dyDescent="0.25">
      <c r="A85478" s="3">
        <v>570517</v>
      </c>
      <c r="B85478" s="2">
        <v>-20.447969000000001</v>
      </c>
      <c r="C85478" s="2">
        <v>140.13049100000001</v>
      </c>
      <c r="D85478" s="1">
        <v>54</v>
      </c>
      <c r="E85478" s="1">
        <v>409302</v>
      </c>
      <c r="F85478" s="1">
        <v>7738697</v>
      </c>
      <c r="G85478" s="3" t="s">
        <v>146903</v>
      </c>
    </row>
    <row r="85479" spans="1:7" x14ac:dyDescent="0.25">
      <c r="A85479" s="3">
        <v>570518</v>
      </c>
      <c r="B85479" s="2">
        <v>-20.438564</v>
      </c>
      <c r="C85479" s="2">
        <v>140.14557500000001</v>
      </c>
      <c r="D85479" s="1">
        <v>54</v>
      </c>
      <c r="E85479" s="1">
        <v>410870</v>
      </c>
      <c r="F85479" s="1">
        <v>7739746</v>
      </c>
      <c r="G85479" s="3" t="s">
        <v>146334</v>
      </c>
    </row>
    <row r="85480" spans="1:7" x14ac:dyDescent="0.25">
      <c r="A85480" s="3">
        <v>570519</v>
      </c>
      <c r="B85480" s="2">
        <v>-20.435544</v>
      </c>
      <c r="C85480" s="2">
        <v>140.15248299999999</v>
      </c>
      <c r="D85480" s="1">
        <v>54</v>
      </c>
      <c r="E85480" s="1">
        <v>411589</v>
      </c>
      <c r="F85480" s="1">
        <v>7740084</v>
      </c>
      <c r="G85480" s="3" t="s">
        <v>146904</v>
      </c>
    </row>
    <row r="85481" spans="1:7" x14ac:dyDescent="0.25">
      <c r="A85481" s="3">
        <v>570520</v>
      </c>
      <c r="B85481" s="2">
        <v>-20.433447000000001</v>
      </c>
      <c r="C85481" s="2">
        <v>140.16364400000001</v>
      </c>
      <c r="D85481" s="1">
        <v>54</v>
      </c>
      <c r="E85481" s="1">
        <v>412752</v>
      </c>
      <c r="F85481" s="1">
        <v>7740322</v>
      </c>
      <c r="G85481" s="3" t="s">
        <v>146335</v>
      </c>
    </row>
    <row r="85482" spans="1:7" x14ac:dyDescent="0.25">
      <c r="A85482" s="3">
        <v>570521</v>
      </c>
      <c r="B85482" s="2">
        <v>-20.423269000000001</v>
      </c>
      <c r="C85482" s="2">
        <v>140.17034100000001</v>
      </c>
      <c r="D85482" s="1">
        <v>54</v>
      </c>
      <c r="E85482" s="1">
        <v>413445</v>
      </c>
      <c r="F85482" s="1">
        <v>7741452</v>
      </c>
      <c r="G85482" s="3" t="s">
        <v>146336</v>
      </c>
    </row>
    <row r="85483" spans="1:7" x14ac:dyDescent="0.25">
      <c r="A85483" s="3">
        <v>570522</v>
      </c>
      <c r="B85483" s="2">
        <v>-20.421869000000001</v>
      </c>
      <c r="C85483" s="2">
        <v>140.17381599999999</v>
      </c>
      <c r="D85483" s="1">
        <v>54</v>
      </c>
      <c r="E85483" s="1">
        <v>413807</v>
      </c>
      <c r="F85483" s="1">
        <v>7741609</v>
      </c>
      <c r="G85483" s="3" t="s">
        <v>146905</v>
      </c>
    </row>
    <row r="85484" spans="1:7" x14ac:dyDescent="0.25">
      <c r="A85484" s="3">
        <v>570523</v>
      </c>
      <c r="B85484" s="2">
        <v>-20.420227000000001</v>
      </c>
      <c r="C85484" s="2">
        <v>140.174755</v>
      </c>
      <c r="D85484" s="1">
        <v>54</v>
      </c>
      <c r="E85484" s="1">
        <v>413904</v>
      </c>
      <c r="F85484" s="1">
        <v>7741791</v>
      </c>
      <c r="G85484" s="3" t="s">
        <v>146337</v>
      </c>
    </row>
    <row r="85485" spans="1:7" x14ac:dyDescent="0.25">
      <c r="A85485" s="3">
        <v>570524</v>
      </c>
      <c r="B85485" s="2">
        <v>-20.418921999999998</v>
      </c>
      <c r="C85485" s="2">
        <v>140.17540500000001</v>
      </c>
      <c r="D85485" s="1">
        <v>54</v>
      </c>
      <c r="E85485" s="1">
        <v>413971</v>
      </c>
      <c r="F85485" s="1">
        <v>7741936</v>
      </c>
      <c r="G85485" s="3" t="s">
        <v>146906</v>
      </c>
    </row>
    <row r="85486" spans="1:7" x14ac:dyDescent="0.25">
      <c r="A85486" s="3">
        <v>570525</v>
      </c>
      <c r="B85486" s="2">
        <v>-20.417916000000002</v>
      </c>
      <c r="C85486" s="2">
        <v>140.17873499999999</v>
      </c>
      <c r="D85486" s="1">
        <v>54</v>
      </c>
      <c r="E85486" s="1">
        <v>414318</v>
      </c>
      <c r="F85486" s="1">
        <v>7742049</v>
      </c>
      <c r="G85486" s="3" t="s">
        <v>146338</v>
      </c>
    </row>
    <row r="85487" spans="1:7" x14ac:dyDescent="0.25">
      <c r="A85487" s="3">
        <v>570526</v>
      </c>
      <c r="B85487" s="2">
        <v>-20.422212999999999</v>
      </c>
      <c r="C85487" s="2">
        <v>140.17440999999999</v>
      </c>
      <c r="D85487" s="1">
        <v>54</v>
      </c>
      <c r="E85487" s="1">
        <v>413869</v>
      </c>
      <c r="F85487" s="1">
        <v>7741571</v>
      </c>
      <c r="G85487" s="3" t="s">
        <v>146907</v>
      </c>
    </row>
    <row r="85488" spans="1:7" x14ac:dyDescent="0.25">
      <c r="A85488" s="3">
        <v>570527</v>
      </c>
      <c r="B85488" s="2">
        <v>-20.402322000000002</v>
      </c>
      <c r="C85488" s="2">
        <v>140.18296900000001</v>
      </c>
      <c r="D85488" s="1">
        <v>54</v>
      </c>
      <c r="E85488" s="1">
        <v>414751</v>
      </c>
      <c r="F85488" s="1">
        <v>7743777</v>
      </c>
      <c r="G85488" s="3" t="s">
        <v>146339</v>
      </c>
    </row>
    <row r="85489" spans="1:7" x14ac:dyDescent="0.25">
      <c r="A85489" s="3">
        <v>570528</v>
      </c>
      <c r="B85489" s="2">
        <v>-20.402017000000001</v>
      </c>
      <c r="C85489" s="2">
        <v>140.18703300000001</v>
      </c>
      <c r="D85489" s="1">
        <v>54</v>
      </c>
      <c r="E85489" s="1">
        <v>415175</v>
      </c>
      <c r="F85489" s="1">
        <v>7743813</v>
      </c>
      <c r="G85489" s="3" t="s">
        <v>146908</v>
      </c>
    </row>
    <row r="85490" spans="1:7" x14ac:dyDescent="0.25">
      <c r="A85490" s="3">
        <v>570529</v>
      </c>
      <c r="B85490" s="2">
        <v>-20.402457999999999</v>
      </c>
      <c r="C85490" s="2">
        <v>140.18105199999999</v>
      </c>
      <c r="D85490" s="1">
        <v>54</v>
      </c>
      <c r="E85490" s="1">
        <v>414551</v>
      </c>
      <c r="F85490" s="1">
        <v>7743761</v>
      </c>
      <c r="G85490" s="3" t="s">
        <v>146340</v>
      </c>
    </row>
    <row r="85491" spans="1:7" x14ac:dyDescent="0.25">
      <c r="A85491" s="3">
        <v>570530</v>
      </c>
      <c r="B85491" s="2">
        <v>-20.394863999999998</v>
      </c>
      <c r="C85491" s="2">
        <v>140.17813000000001</v>
      </c>
      <c r="D85491" s="1">
        <v>54</v>
      </c>
      <c r="E85491" s="1">
        <v>414242</v>
      </c>
      <c r="F85491" s="1">
        <v>7744600</v>
      </c>
      <c r="G85491" s="3" t="s">
        <v>146909</v>
      </c>
    </row>
    <row r="85492" spans="1:7" x14ac:dyDescent="0.25">
      <c r="A85492" s="3">
        <v>570531</v>
      </c>
      <c r="B85492" s="2">
        <v>-20.388618999999998</v>
      </c>
      <c r="C85492" s="2">
        <v>140.18026</v>
      </c>
      <c r="D85492" s="1">
        <v>54</v>
      </c>
      <c r="E85492" s="1">
        <v>414461</v>
      </c>
      <c r="F85492" s="1">
        <v>7745292</v>
      </c>
      <c r="G85492" s="3" t="s">
        <v>146341</v>
      </c>
    </row>
    <row r="85493" spans="1:7" x14ac:dyDescent="0.25">
      <c r="A85493" s="3">
        <v>570532</v>
      </c>
      <c r="B85493" s="2">
        <v>-20.389039</v>
      </c>
      <c r="C85493" s="2">
        <v>140.17904100000001</v>
      </c>
      <c r="D85493" s="1">
        <v>54</v>
      </c>
      <c r="E85493" s="1">
        <v>414334</v>
      </c>
      <c r="F85493" s="1">
        <v>7745245</v>
      </c>
      <c r="G85493" s="3" t="s">
        <v>146910</v>
      </c>
    </row>
    <row r="85494" spans="1:7" x14ac:dyDescent="0.25">
      <c r="A85494" s="3">
        <v>570533</v>
      </c>
      <c r="B85494" s="2">
        <v>-20.383505</v>
      </c>
      <c r="C85494" s="2">
        <v>140.17647400000001</v>
      </c>
      <c r="D85494" s="1">
        <v>54</v>
      </c>
      <c r="E85494" s="1">
        <v>414063</v>
      </c>
      <c r="F85494" s="1">
        <v>7745856</v>
      </c>
      <c r="G85494" s="3" t="s">
        <v>146342</v>
      </c>
    </row>
    <row r="85495" spans="1:7" x14ac:dyDescent="0.25">
      <c r="A85495" s="3">
        <v>570534</v>
      </c>
      <c r="B85495" s="2">
        <v>-20.382894</v>
      </c>
      <c r="C85495" s="2">
        <v>140.176872</v>
      </c>
      <c r="D85495" s="1">
        <v>54</v>
      </c>
      <c r="E85495" s="1">
        <v>414104</v>
      </c>
      <c r="F85495" s="1">
        <v>7745924</v>
      </c>
      <c r="G85495" s="3" t="s">
        <v>146911</v>
      </c>
    </row>
    <row r="85496" spans="1:7" x14ac:dyDescent="0.25">
      <c r="A85496" s="3">
        <v>570535</v>
      </c>
      <c r="B85496" s="2">
        <v>-20.376757999999999</v>
      </c>
      <c r="C85496" s="2">
        <v>140.17848499999999</v>
      </c>
      <c r="D85496" s="1">
        <v>54</v>
      </c>
      <c r="E85496" s="1">
        <v>414269</v>
      </c>
      <c r="F85496" s="1">
        <v>7746604</v>
      </c>
      <c r="G85496" s="3" t="s">
        <v>146343</v>
      </c>
    </row>
    <row r="85497" spans="1:7" x14ac:dyDescent="0.25">
      <c r="A85497" s="3">
        <v>570536</v>
      </c>
      <c r="B85497" s="2">
        <v>-20.377455000000001</v>
      </c>
      <c r="C85497" s="2">
        <v>140.17906600000001</v>
      </c>
      <c r="D85497" s="1">
        <v>54</v>
      </c>
      <c r="E85497" s="1">
        <v>414330</v>
      </c>
      <c r="F85497" s="1">
        <v>7746527</v>
      </c>
      <c r="G85497" s="3" t="s">
        <v>146912</v>
      </c>
    </row>
    <row r="85498" spans="1:7" x14ac:dyDescent="0.25">
      <c r="A85498" s="3">
        <v>570537</v>
      </c>
      <c r="B85498" s="2">
        <v>-20.37566</v>
      </c>
      <c r="C85498" s="2">
        <v>140.17758000000001</v>
      </c>
      <c r="D85498" s="1">
        <v>54</v>
      </c>
      <c r="E85498" s="1">
        <v>414174</v>
      </c>
      <c r="F85498" s="1">
        <v>7746725</v>
      </c>
      <c r="G85498" s="3" t="s">
        <v>146344</v>
      </c>
    </row>
    <row r="85499" spans="1:7" x14ac:dyDescent="0.25">
      <c r="A85499" s="3">
        <v>570538</v>
      </c>
      <c r="B85499" s="2">
        <v>-20.373833000000001</v>
      </c>
      <c r="C85499" s="2">
        <v>140.17695800000001</v>
      </c>
      <c r="D85499" s="1">
        <v>54</v>
      </c>
      <c r="E85499" s="1">
        <v>414108</v>
      </c>
      <c r="F85499" s="1">
        <v>7746927</v>
      </c>
      <c r="G85499" s="3" t="s">
        <v>146913</v>
      </c>
    </row>
    <row r="85500" spans="1:7" x14ac:dyDescent="0.25">
      <c r="A85500" s="3">
        <v>570539</v>
      </c>
      <c r="B85500" s="2">
        <v>-20.372188000000001</v>
      </c>
      <c r="C85500" s="2">
        <v>140.17752999999999</v>
      </c>
      <c r="D85500" s="1">
        <v>54</v>
      </c>
      <c r="E85500" s="1">
        <v>414167</v>
      </c>
      <c r="F85500" s="1">
        <v>7747109</v>
      </c>
      <c r="G85500" s="3" t="s">
        <v>146345</v>
      </c>
    </row>
    <row r="85501" spans="1:7" x14ac:dyDescent="0.25">
      <c r="A85501" s="3">
        <v>570540</v>
      </c>
      <c r="B85501" s="2">
        <v>-20.370018999999999</v>
      </c>
      <c r="C85501" s="2">
        <v>140.177322</v>
      </c>
      <c r="D85501" s="1">
        <v>54</v>
      </c>
      <c r="E85501" s="1">
        <v>414144</v>
      </c>
      <c r="F85501" s="1">
        <v>7747349</v>
      </c>
      <c r="G85501" s="3" t="s">
        <v>146914</v>
      </c>
    </row>
    <row r="85502" spans="1:7" x14ac:dyDescent="0.25">
      <c r="A85502" s="3">
        <v>570541</v>
      </c>
      <c r="B85502" s="2">
        <v>-20.369762999999999</v>
      </c>
      <c r="C85502" s="2">
        <v>140.17678799999999</v>
      </c>
      <c r="D85502" s="1">
        <v>54</v>
      </c>
      <c r="E85502" s="1">
        <v>414088</v>
      </c>
      <c r="F85502" s="1">
        <v>7747377</v>
      </c>
      <c r="G85502" s="3" t="s">
        <v>146346</v>
      </c>
    </row>
    <row r="85503" spans="1:7" x14ac:dyDescent="0.25">
      <c r="A85503" s="3">
        <v>570542</v>
      </c>
      <c r="B85503" s="2">
        <v>-20.369544000000001</v>
      </c>
      <c r="C85503" s="2">
        <v>140.17582999999999</v>
      </c>
      <c r="D85503" s="1">
        <v>54</v>
      </c>
      <c r="E85503" s="1">
        <v>413988</v>
      </c>
      <c r="F85503" s="1">
        <v>7747401</v>
      </c>
      <c r="G85503" s="3" t="s">
        <v>146915</v>
      </c>
    </row>
    <row r="85504" spans="1:7" x14ac:dyDescent="0.25">
      <c r="A85504" s="3">
        <v>570543</v>
      </c>
      <c r="B85504" s="2">
        <v>-20.121822000000002</v>
      </c>
      <c r="C85504" s="2">
        <v>140.23222999999999</v>
      </c>
      <c r="D85504" s="1">
        <v>54</v>
      </c>
      <c r="E85504" s="1">
        <v>419747</v>
      </c>
      <c r="F85504" s="1">
        <v>7774845</v>
      </c>
      <c r="G85504" s="3" t="s">
        <v>146347</v>
      </c>
    </row>
    <row r="85505" spans="1:7" x14ac:dyDescent="0.25">
      <c r="A85505" s="3">
        <v>570544</v>
      </c>
      <c r="B85505" s="2">
        <v>-20.122419000000001</v>
      </c>
      <c r="C85505" s="2">
        <v>140.23039900000001</v>
      </c>
      <c r="D85505" s="1">
        <v>54</v>
      </c>
      <c r="E85505" s="1">
        <v>419556</v>
      </c>
      <c r="F85505" s="1">
        <v>7774778</v>
      </c>
      <c r="G85505" s="3" t="s">
        <v>146916</v>
      </c>
    </row>
    <row r="85506" spans="1:7" x14ac:dyDescent="0.25">
      <c r="A85506" s="3">
        <v>570545</v>
      </c>
      <c r="B85506" s="2">
        <v>-20.123269000000001</v>
      </c>
      <c r="C85506" s="2">
        <v>140.22593499999999</v>
      </c>
      <c r="D85506" s="1">
        <v>54</v>
      </c>
      <c r="E85506" s="1">
        <v>419090</v>
      </c>
      <c r="F85506" s="1">
        <v>7774682</v>
      </c>
      <c r="G85506" s="3" t="s">
        <v>146348</v>
      </c>
    </row>
    <row r="85507" spans="1:7" x14ac:dyDescent="0.25">
      <c r="A85507" s="3">
        <v>570546</v>
      </c>
      <c r="B85507" s="2">
        <v>-20.123190999999998</v>
      </c>
      <c r="C85507" s="2">
        <v>140.220924</v>
      </c>
      <c r="D85507" s="1">
        <v>54</v>
      </c>
      <c r="E85507" s="1">
        <v>418566</v>
      </c>
      <c r="F85507" s="1">
        <v>7774688</v>
      </c>
      <c r="G85507" s="3" t="s">
        <v>146917</v>
      </c>
    </row>
    <row r="85508" spans="1:7" x14ac:dyDescent="0.25">
      <c r="A85508" s="3">
        <v>570547</v>
      </c>
      <c r="B85508" s="2">
        <v>-20.122744000000001</v>
      </c>
      <c r="C85508" s="2">
        <v>140.21977699999999</v>
      </c>
      <c r="D85508" s="1">
        <v>54</v>
      </c>
      <c r="E85508" s="1">
        <v>418446</v>
      </c>
      <c r="F85508" s="1">
        <v>7774737</v>
      </c>
      <c r="G85508" s="3" t="s">
        <v>146349</v>
      </c>
    </row>
    <row r="85509" spans="1:7" x14ac:dyDescent="0.25">
      <c r="A85509" s="3">
        <v>570548</v>
      </c>
      <c r="B85509" s="2">
        <v>-20.122551999999999</v>
      </c>
      <c r="C85509" s="2">
        <v>140.21551400000001</v>
      </c>
      <c r="D85509" s="1">
        <v>54</v>
      </c>
      <c r="E85509" s="1">
        <v>418000</v>
      </c>
      <c r="F85509" s="1">
        <v>7774756</v>
      </c>
      <c r="G85509" s="3" t="s">
        <v>146918</v>
      </c>
    </row>
    <row r="85510" spans="1:7" x14ac:dyDescent="0.25">
      <c r="A85510" s="3">
        <v>570549</v>
      </c>
      <c r="B85510" s="2">
        <v>-20.122440999999998</v>
      </c>
      <c r="C85510" s="2">
        <v>140.214833</v>
      </c>
      <c r="D85510" s="1">
        <v>54</v>
      </c>
      <c r="E85510" s="1">
        <v>417929</v>
      </c>
      <c r="F85510" s="1">
        <v>7774768</v>
      </c>
      <c r="G85510" s="3" t="s">
        <v>146350</v>
      </c>
    </row>
    <row r="85511" spans="1:7" x14ac:dyDescent="0.25">
      <c r="A85511" s="3">
        <v>570550</v>
      </c>
      <c r="B85511" s="2">
        <v>-20.123090999999999</v>
      </c>
      <c r="C85511" s="2">
        <v>140.214744</v>
      </c>
      <c r="D85511" s="1">
        <v>54</v>
      </c>
      <c r="E85511" s="1">
        <v>417920</v>
      </c>
      <c r="F85511" s="1">
        <v>7774696</v>
      </c>
      <c r="G85511" s="3" t="s">
        <v>146919</v>
      </c>
    </row>
    <row r="85512" spans="1:7" x14ac:dyDescent="0.25">
      <c r="A85512" s="3">
        <v>570551</v>
      </c>
      <c r="B85512" s="2">
        <v>-20.123605000000001</v>
      </c>
      <c r="C85512" s="2">
        <v>140.212017</v>
      </c>
      <c r="D85512" s="1">
        <v>54</v>
      </c>
      <c r="E85512" s="1">
        <v>417635</v>
      </c>
      <c r="F85512" s="1">
        <v>7774638</v>
      </c>
      <c r="G85512" s="3" t="s">
        <v>139726</v>
      </c>
    </row>
    <row r="85513" spans="1:7" x14ac:dyDescent="0.25">
      <c r="A85513" s="3">
        <v>570552</v>
      </c>
      <c r="B85513" s="2">
        <v>-20.127908000000001</v>
      </c>
      <c r="C85513" s="2">
        <v>140.20450299999999</v>
      </c>
      <c r="D85513" s="1">
        <v>54</v>
      </c>
      <c r="E85513" s="1">
        <v>416852</v>
      </c>
      <c r="F85513" s="1">
        <v>7774158</v>
      </c>
      <c r="G85513" s="3" t="s">
        <v>146920</v>
      </c>
    </row>
    <row r="85514" spans="1:7" x14ac:dyDescent="0.25">
      <c r="A85514" s="3">
        <v>570553</v>
      </c>
      <c r="B85514" s="2">
        <v>-20.124787999999999</v>
      </c>
      <c r="C85514" s="2">
        <v>140.19644400000001</v>
      </c>
      <c r="D85514" s="1">
        <v>54</v>
      </c>
      <c r="E85514" s="1">
        <v>416008</v>
      </c>
      <c r="F85514" s="1">
        <v>7774499</v>
      </c>
      <c r="G85514" s="3" t="s">
        <v>139727</v>
      </c>
    </row>
    <row r="85515" spans="1:7" x14ac:dyDescent="0.25">
      <c r="A85515" s="3">
        <v>570554</v>
      </c>
      <c r="B85515" s="2">
        <v>-20.122662999999999</v>
      </c>
      <c r="C85515" s="2">
        <v>140.191911</v>
      </c>
      <c r="D85515" s="1">
        <v>54</v>
      </c>
      <c r="E85515" s="1">
        <v>415533</v>
      </c>
      <c r="F85515" s="1">
        <v>7774732</v>
      </c>
      <c r="G85515" s="3" t="s">
        <v>146921</v>
      </c>
    </row>
    <row r="85516" spans="1:7" x14ac:dyDescent="0.25">
      <c r="A85516" s="3">
        <v>570555</v>
      </c>
      <c r="B85516" s="2">
        <v>-20.121333</v>
      </c>
      <c r="C85516" s="2">
        <v>140.19148899999999</v>
      </c>
      <c r="D85516" s="1">
        <v>54</v>
      </c>
      <c r="E85516" s="1">
        <v>415488</v>
      </c>
      <c r="F85516" s="1">
        <v>7774879</v>
      </c>
      <c r="G85516" s="3" t="s">
        <v>139728</v>
      </c>
    </row>
    <row r="85517" spans="1:7" x14ac:dyDescent="0.25">
      <c r="A85517" s="3">
        <v>570556</v>
      </c>
      <c r="B85517" s="2">
        <v>-20.121941</v>
      </c>
      <c r="C85517" s="2">
        <v>140.19190499999999</v>
      </c>
      <c r="D85517" s="1">
        <v>54</v>
      </c>
      <c r="E85517" s="1">
        <v>415532</v>
      </c>
      <c r="F85517" s="1">
        <v>7774812</v>
      </c>
      <c r="G85517" s="3" t="s">
        <v>146922</v>
      </c>
    </row>
    <row r="85518" spans="1:7" x14ac:dyDescent="0.25">
      <c r="A85518" s="3">
        <v>570557</v>
      </c>
      <c r="B85518" s="2">
        <v>-20.122257999999999</v>
      </c>
      <c r="C85518" s="2">
        <v>140.18431899999999</v>
      </c>
      <c r="D85518" s="1">
        <v>54</v>
      </c>
      <c r="E85518" s="1">
        <v>414739</v>
      </c>
      <c r="F85518" s="1">
        <v>7774773</v>
      </c>
      <c r="G85518" s="3" t="s">
        <v>139729</v>
      </c>
    </row>
    <row r="85519" spans="1:7" x14ac:dyDescent="0.25">
      <c r="A85519" s="3">
        <v>570558</v>
      </c>
      <c r="B85519" s="2">
        <v>-20.126835</v>
      </c>
      <c r="C85519" s="2">
        <v>140.20908299999999</v>
      </c>
      <c r="D85519" s="1">
        <v>54</v>
      </c>
      <c r="E85519" s="1">
        <v>417330</v>
      </c>
      <c r="F85519" s="1">
        <v>7774279</v>
      </c>
      <c r="G85519" s="3" t="s">
        <v>146923</v>
      </c>
    </row>
    <row r="85520" spans="1:7" x14ac:dyDescent="0.25">
      <c r="A85520" s="3">
        <v>570559</v>
      </c>
      <c r="B85520" s="2">
        <v>-20.120463000000001</v>
      </c>
      <c r="C85520" s="2">
        <v>140.19126399999999</v>
      </c>
      <c r="D85520" s="1">
        <v>54</v>
      </c>
      <c r="E85520" s="1">
        <v>415464</v>
      </c>
      <c r="F85520" s="1">
        <v>7774975</v>
      </c>
      <c r="G85520" s="3" t="s">
        <v>139730</v>
      </c>
    </row>
    <row r="85521" spans="1:7" x14ac:dyDescent="0.25">
      <c r="A85521" s="3">
        <v>570560</v>
      </c>
      <c r="B85521" s="2">
        <v>-20.117709999999999</v>
      </c>
      <c r="C85521" s="2">
        <v>140.19195500000001</v>
      </c>
      <c r="D85521" s="1">
        <v>54</v>
      </c>
      <c r="E85521" s="1">
        <v>415535</v>
      </c>
      <c r="F85521" s="1">
        <v>7775280</v>
      </c>
      <c r="G85521" s="3" t="s">
        <v>146924</v>
      </c>
    </row>
    <row r="85522" spans="1:7" x14ac:dyDescent="0.25">
      <c r="A85522" s="3">
        <v>570561</v>
      </c>
      <c r="B85522" s="2">
        <v>-20.112925000000001</v>
      </c>
      <c r="C85522" s="2">
        <v>140.19414399999999</v>
      </c>
      <c r="D85522" s="1">
        <v>54</v>
      </c>
      <c r="E85522" s="1">
        <v>415761</v>
      </c>
      <c r="F85522" s="1">
        <v>7775811</v>
      </c>
      <c r="G85522" s="3" t="s">
        <v>139731</v>
      </c>
    </row>
    <row r="85523" spans="1:7" x14ac:dyDescent="0.25">
      <c r="A85523" s="3">
        <v>570562</v>
      </c>
      <c r="B85523" s="2">
        <v>-20.111021999999998</v>
      </c>
      <c r="C85523" s="2">
        <v>140.18723600000001</v>
      </c>
      <c r="D85523" s="1">
        <v>54</v>
      </c>
      <c r="E85523" s="1">
        <v>415038</v>
      </c>
      <c r="F85523" s="1">
        <v>7776018</v>
      </c>
      <c r="G85523" s="3" t="s">
        <v>146925</v>
      </c>
    </row>
    <row r="85524" spans="1:7" x14ac:dyDescent="0.25">
      <c r="A85524" s="3">
        <v>570563</v>
      </c>
      <c r="B85524" s="2">
        <v>-20.110330999999999</v>
      </c>
      <c r="C85524" s="2">
        <v>140.18428299999999</v>
      </c>
      <c r="D85524" s="1">
        <v>54</v>
      </c>
      <c r="E85524" s="1">
        <v>414729</v>
      </c>
      <c r="F85524" s="1">
        <v>7776093</v>
      </c>
      <c r="G85524" s="3" t="s">
        <v>139732</v>
      </c>
    </row>
    <row r="85525" spans="1:7" x14ac:dyDescent="0.25">
      <c r="A85525" s="3">
        <v>570564</v>
      </c>
      <c r="B85525" s="2">
        <v>-20.111411</v>
      </c>
      <c r="C85525" s="2">
        <v>140.18345500000001</v>
      </c>
      <c r="D85525" s="1">
        <v>54</v>
      </c>
      <c r="E85525" s="1">
        <v>414643</v>
      </c>
      <c r="F85525" s="1">
        <v>7775973</v>
      </c>
      <c r="G85525" s="3" t="s">
        <v>146926</v>
      </c>
    </row>
    <row r="85526" spans="1:7" x14ac:dyDescent="0.25">
      <c r="A85526" s="3">
        <v>570565</v>
      </c>
      <c r="B85526" s="2">
        <v>-20.113453</v>
      </c>
      <c r="C85526" s="2">
        <v>140.183244</v>
      </c>
      <c r="D85526" s="1">
        <v>54</v>
      </c>
      <c r="E85526" s="1">
        <v>414622</v>
      </c>
      <c r="F85526" s="1">
        <v>7775747</v>
      </c>
      <c r="G85526" s="3" t="s">
        <v>139733</v>
      </c>
    </row>
    <row r="85527" spans="1:7" x14ac:dyDescent="0.25">
      <c r="A85527" s="3">
        <v>570566</v>
      </c>
      <c r="B85527" s="2">
        <v>-20.114694</v>
      </c>
      <c r="C85527" s="2">
        <v>140.18215799999999</v>
      </c>
      <c r="D85527" s="1">
        <v>54</v>
      </c>
      <c r="E85527" s="1">
        <v>414509</v>
      </c>
      <c r="F85527" s="1">
        <v>7775609</v>
      </c>
      <c r="G85527" s="3" t="s">
        <v>146927</v>
      </c>
    </row>
    <row r="85528" spans="1:7" x14ac:dyDescent="0.25">
      <c r="A85528" s="3">
        <v>570567</v>
      </c>
      <c r="B85528" s="2">
        <v>-20.114283</v>
      </c>
      <c r="C85528" s="2">
        <v>140.18297200000001</v>
      </c>
      <c r="D85528" s="1">
        <v>54</v>
      </c>
      <c r="E85528" s="1">
        <v>414594</v>
      </c>
      <c r="F85528" s="1">
        <v>7775655</v>
      </c>
      <c r="G85528" s="3" t="s">
        <v>139734</v>
      </c>
    </row>
    <row r="85529" spans="1:7" x14ac:dyDescent="0.25">
      <c r="A85529" s="3">
        <v>570568</v>
      </c>
      <c r="B85529" s="2">
        <v>-20.121699</v>
      </c>
      <c r="C85529" s="2">
        <v>140.17867699999999</v>
      </c>
      <c r="D85529" s="1">
        <v>54</v>
      </c>
      <c r="E85529" s="1">
        <v>414149</v>
      </c>
      <c r="F85529" s="1">
        <v>7774832</v>
      </c>
      <c r="G85529" s="3" t="s">
        <v>146928</v>
      </c>
    </row>
    <row r="85530" spans="1:7" x14ac:dyDescent="0.25">
      <c r="A85530" s="3">
        <v>570569</v>
      </c>
      <c r="B85530" s="2">
        <v>-20.121721999999998</v>
      </c>
      <c r="C85530" s="2">
        <v>140.173788</v>
      </c>
      <c r="D85530" s="1">
        <v>54</v>
      </c>
      <c r="E85530" s="1">
        <v>413638</v>
      </c>
      <c r="F85530" s="1">
        <v>7774827</v>
      </c>
      <c r="G85530" s="3" t="s">
        <v>139735</v>
      </c>
    </row>
    <row r="85531" spans="1:7" x14ac:dyDescent="0.25">
      <c r="A85531" s="3">
        <v>570570</v>
      </c>
      <c r="B85531" s="2">
        <v>-20.121234999999999</v>
      </c>
      <c r="C85531" s="2">
        <v>140.17257699999999</v>
      </c>
      <c r="D85531" s="1">
        <v>54</v>
      </c>
      <c r="E85531" s="1">
        <v>413511</v>
      </c>
      <c r="F85531" s="1">
        <v>7774880</v>
      </c>
      <c r="G85531" s="3" t="s">
        <v>146929</v>
      </c>
    </row>
    <row r="85532" spans="1:7" x14ac:dyDescent="0.25">
      <c r="A85532" s="3">
        <v>570571</v>
      </c>
      <c r="B85532" s="2">
        <v>-20.119405</v>
      </c>
      <c r="C85532" s="2">
        <v>140.16913299999999</v>
      </c>
      <c r="D85532" s="1">
        <v>54</v>
      </c>
      <c r="E85532" s="1">
        <v>413150</v>
      </c>
      <c r="F85532" s="1">
        <v>7775081</v>
      </c>
      <c r="G85532" s="3" t="s">
        <v>139736</v>
      </c>
    </row>
    <row r="85533" spans="1:7" x14ac:dyDescent="0.25">
      <c r="A85533" s="3">
        <v>570572</v>
      </c>
      <c r="B85533" s="2">
        <v>-20.116907999999999</v>
      </c>
      <c r="C85533" s="2">
        <v>140.16836000000001</v>
      </c>
      <c r="D85533" s="1">
        <v>54</v>
      </c>
      <c r="E85533" s="1">
        <v>413068</v>
      </c>
      <c r="F85533" s="1">
        <v>7775357</v>
      </c>
      <c r="G85533" s="3" t="s">
        <v>146930</v>
      </c>
    </row>
    <row r="85534" spans="1:7" x14ac:dyDescent="0.25">
      <c r="A85534" s="3">
        <v>570573</v>
      </c>
      <c r="B85534" s="2">
        <v>-20.109549999999999</v>
      </c>
      <c r="C85534" s="2">
        <v>140.15826100000001</v>
      </c>
      <c r="D85534" s="1">
        <v>54</v>
      </c>
      <c r="E85534" s="1">
        <v>412008</v>
      </c>
      <c r="F85534" s="1">
        <v>7776166</v>
      </c>
      <c r="G85534" s="3" t="s">
        <v>139737</v>
      </c>
    </row>
    <row r="85535" spans="1:7" x14ac:dyDescent="0.25">
      <c r="A85535" s="3">
        <v>570574</v>
      </c>
      <c r="B85535" s="2">
        <v>-20.107444000000001</v>
      </c>
      <c r="C85535" s="2">
        <v>140.15465599999999</v>
      </c>
      <c r="D85535" s="1">
        <v>54</v>
      </c>
      <c r="E85535" s="1">
        <v>411630</v>
      </c>
      <c r="F85535" s="1">
        <v>7776397</v>
      </c>
      <c r="G85535" s="3" t="s">
        <v>146931</v>
      </c>
    </row>
    <row r="85536" spans="1:7" x14ac:dyDescent="0.25">
      <c r="A85536" s="3">
        <v>570575</v>
      </c>
      <c r="B85536" s="2">
        <v>-20.104292000000001</v>
      </c>
      <c r="C85536" s="2">
        <v>140.147414</v>
      </c>
      <c r="D85536" s="1">
        <v>54</v>
      </c>
      <c r="E85536" s="1">
        <v>410871</v>
      </c>
      <c r="F85536" s="1">
        <v>7776742</v>
      </c>
      <c r="G85536" s="3" t="s">
        <v>139738</v>
      </c>
    </row>
    <row r="85537" spans="1:7" x14ac:dyDescent="0.25">
      <c r="A85537" s="3">
        <v>570576</v>
      </c>
      <c r="B85537" s="2">
        <v>-20.100717</v>
      </c>
      <c r="C85537" s="2">
        <v>140.14781400000001</v>
      </c>
      <c r="D85537" s="1">
        <v>54</v>
      </c>
      <c r="E85537" s="1">
        <v>410911</v>
      </c>
      <c r="F85537" s="1">
        <v>7777138</v>
      </c>
      <c r="G85537" s="3" t="s">
        <v>146932</v>
      </c>
    </row>
    <row r="85538" spans="1:7" x14ac:dyDescent="0.25">
      <c r="A85538" s="3">
        <v>570577</v>
      </c>
      <c r="B85538" s="2">
        <v>-20.099240999999999</v>
      </c>
      <c r="C85538" s="2">
        <v>140.156958</v>
      </c>
      <c r="D85538" s="1">
        <v>54</v>
      </c>
      <c r="E85538" s="1">
        <v>411866</v>
      </c>
      <c r="F85538" s="1">
        <v>7777306</v>
      </c>
      <c r="G85538" s="3" t="s">
        <v>139739</v>
      </c>
    </row>
    <row r="85539" spans="1:7" x14ac:dyDescent="0.25">
      <c r="A85539" s="3">
        <v>570578</v>
      </c>
      <c r="B85539" s="2">
        <v>-20.083076999999999</v>
      </c>
      <c r="C85539" s="2">
        <v>140.14762500000001</v>
      </c>
      <c r="D85539" s="1">
        <v>54</v>
      </c>
      <c r="E85539" s="1">
        <v>410881</v>
      </c>
      <c r="F85539" s="1">
        <v>7779090</v>
      </c>
      <c r="G85539" s="3" t="s">
        <v>146933</v>
      </c>
    </row>
    <row r="85540" spans="1:7" x14ac:dyDescent="0.25">
      <c r="A85540" s="3">
        <v>570579</v>
      </c>
      <c r="B85540" s="2">
        <v>-20.075344000000001</v>
      </c>
      <c r="C85540" s="2">
        <v>140.140569</v>
      </c>
      <c r="D85540" s="1">
        <v>54</v>
      </c>
      <c r="E85540" s="1">
        <v>410139</v>
      </c>
      <c r="F85540" s="1">
        <v>7779942</v>
      </c>
      <c r="G85540" s="3" t="s">
        <v>139740</v>
      </c>
    </row>
    <row r="85541" spans="1:7" x14ac:dyDescent="0.25">
      <c r="A85541" s="3">
        <v>570580</v>
      </c>
      <c r="B85541" s="2">
        <v>-20.020496999999999</v>
      </c>
      <c r="C85541" s="2">
        <v>140.04523</v>
      </c>
      <c r="D85541" s="1">
        <v>54</v>
      </c>
      <c r="E85541" s="1">
        <v>400135</v>
      </c>
      <c r="F85541" s="1">
        <v>7785958</v>
      </c>
      <c r="G85541" s="3" t="s">
        <v>146934</v>
      </c>
    </row>
    <row r="85542" spans="1:7" x14ac:dyDescent="0.25">
      <c r="A85542" s="3">
        <v>570581</v>
      </c>
      <c r="B85542" s="2">
        <v>-20.019476999999998</v>
      </c>
      <c r="C85542" s="2">
        <v>140.04401100000001</v>
      </c>
      <c r="D85542" s="1">
        <v>54</v>
      </c>
      <c r="E85542" s="1">
        <v>400007</v>
      </c>
      <c r="F85542" s="1">
        <v>7786070</v>
      </c>
      <c r="G85542" s="3" t="s">
        <v>139741</v>
      </c>
    </row>
    <row r="85543" spans="1:7" x14ac:dyDescent="0.25">
      <c r="A85543" s="3">
        <v>570582</v>
      </c>
      <c r="B85543" s="2">
        <v>-20.019808000000001</v>
      </c>
      <c r="C85543" s="2">
        <v>140.04350199999999</v>
      </c>
      <c r="D85543" s="1">
        <v>54</v>
      </c>
      <c r="E85543" s="1">
        <v>399954</v>
      </c>
      <c r="F85543" s="1">
        <v>7786033</v>
      </c>
      <c r="G85543" s="3" t="s">
        <v>146935</v>
      </c>
    </row>
    <row r="85544" spans="1:7" x14ac:dyDescent="0.25">
      <c r="A85544" s="3">
        <v>570583</v>
      </c>
      <c r="B85544" s="2">
        <v>-20.018640999999999</v>
      </c>
      <c r="C85544" s="2">
        <v>140.04831899999999</v>
      </c>
      <c r="D85544" s="1">
        <v>54</v>
      </c>
      <c r="E85544" s="1">
        <v>400457</v>
      </c>
      <c r="F85544" s="1">
        <v>7786165</v>
      </c>
      <c r="G85544" s="3" t="s">
        <v>139742</v>
      </c>
    </row>
    <row r="85545" spans="1:7" x14ac:dyDescent="0.25">
      <c r="A85545" s="3">
        <v>570584</v>
      </c>
      <c r="B85545" s="2">
        <v>-20.018435</v>
      </c>
      <c r="C85545" s="2">
        <v>140.048722</v>
      </c>
      <c r="D85545" s="1">
        <v>54</v>
      </c>
      <c r="E85545" s="1">
        <v>400499</v>
      </c>
      <c r="F85545" s="1">
        <v>7786188</v>
      </c>
      <c r="G85545" s="3" t="s">
        <v>146936</v>
      </c>
    </row>
    <row r="85546" spans="1:7" x14ac:dyDescent="0.25">
      <c r="A85546" s="3">
        <v>570585</v>
      </c>
      <c r="B85546" s="2">
        <v>-20.016940999999999</v>
      </c>
      <c r="C85546" s="2">
        <v>140.04962699999999</v>
      </c>
      <c r="D85546" s="1">
        <v>54</v>
      </c>
      <c r="E85546" s="1">
        <v>400593</v>
      </c>
      <c r="F85546" s="1">
        <v>7786354</v>
      </c>
      <c r="G85546" s="3" t="s">
        <v>139743</v>
      </c>
    </row>
    <row r="85547" spans="1:7" x14ac:dyDescent="0.25">
      <c r="A85547" s="3">
        <v>570586</v>
      </c>
      <c r="B85547" s="2">
        <v>-20.016852</v>
      </c>
      <c r="C85547" s="2">
        <v>140.05153300000001</v>
      </c>
      <c r="D85547" s="1">
        <v>54</v>
      </c>
      <c r="E85547" s="1">
        <v>400792</v>
      </c>
      <c r="F85547" s="1">
        <v>7786365</v>
      </c>
      <c r="G85547" s="3" t="s">
        <v>146937</v>
      </c>
    </row>
    <row r="85548" spans="1:7" x14ac:dyDescent="0.25">
      <c r="A85548" s="3">
        <v>570587</v>
      </c>
      <c r="B85548" s="2">
        <v>-20.014683000000002</v>
      </c>
      <c r="C85548" s="2">
        <v>140.04964100000001</v>
      </c>
      <c r="D85548" s="1">
        <v>54</v>
      </c>
      <c r="E85548" s="1">
        <v>400593</v>
      </c>
      <c r="F85548" s="1">
        <v>7786604</v>
      </c>
      <c r="G85548" s="3" t="s">
        <v>139744</v>
      </c>
    </row>
    <row r="85549" spans="1:7" x14ac:dyDescent="0.25">
      <c r="A85549" s="3">
        <v>570588</v>
      </c>
      <c r="B85549" s="2">
        <v>-20.01445</v>
      </c>
      <c r="C85549" s="2">
        <v>140.050017</v>
      </c>
      <c r="D85549" s="1">
        <v>54</v>
      </c>
      <c r="E85549" s="1">
        <v>400632</v>
      </c>
      <c r="F85549" s="1">
        <v>7786630</v>
      </c>
      <c r="G85549" s="3" t="s">
        <v>139745</v>
      </c>
    </row>
    <row r="85550" spans="1:7" x14ac:dyDescent="0.25">
      <c r="A85550" s="3">
        <v>570589</v>
      </c>
      <c r="B85550" s="2">
        <v>-20.012606000000002</v>
      </c>
      <c r="C85550" s="2">
        <v>140.05456899999999</v>
      </c>
      <c r="D85550" s="1">
        <v>54</v>
      </c>
      <c r="E85550" s="1">
        <v>401107</v>
      </c>
      <c r="F85550" s="1">
        <v>7786837</v>
      </c>
      <c r="G85550" s="3" t="s">
        <v>146938</v>
      </c>
    </row>
    <row r="85551" spans="1:7" x14ac:dyDescent="0.25">
      <c r="A85551" s="3">
        <v>570590</v>
      </c>
      <c r="B85551" s="2">
        <v>-20.013158000000001</v>
      </c>
      <c r="C85551" s="2">
        <v>140.05499399999999</v>
      </c>
      <c r="D85551" s="1">
        <v>54</v>
      </c>
      <c r="E85551" s="1">
        <v>401152</v>
      </c>
      <c r="F85551" s="1">
        <v>7786776</v>
      </c>
      <c r="G85551" s="3" t="s">
        <v>139746</v>
      </c>
    </row>
    <row r="85552" spans="1:7" x14ac:dyDescent="0.25">
      <c r="A85552" s="3">
        <v>570591</v>
      </c>
      <c r="B85552" s="2">
        <v>-20.019507999999998</v>
      </c>
      <c r="C85552" s="2">
        <v>140.039794</v>
      </c>
      <c r="D85552" s="1">
        <v>54</v>
      </c>
      <c r="E85552" s="1">
        <v>399566</v>
      </c>
      <c r="F85552" s="1">
        <v>7786064</v>
      </c>
      <c r="G85552" s="3" t="s">
        <v>146939</v>
      </c>
    </row>
    <row r="85553" spans="1:7" x14ac:dyDescent="0.25">
      <c r="A85553" s="3">
        <v>570592</v>
      </c>
      <c r="B85553" s="2">
        <v>-20.018709999999999</v>
      </c>
      <c r="C85553" s="2">
        <v>140.03760199999999</v>
      </c>
      <c r="D85553" s="1">
        <v>54</v>
      </c>
      <c r="E85553" s="1">
        <v>399336</v>
      </c>
      <c r="F85553" s="1">
        <v>7786151</v>
      </c>
      <c r="G85553" s="3" t="s">
        <v>139747</v>
      </c>
    </row>
    <row r="85554" spans="1:7" x14ac:dyDescent="0.25">
      <c r="A85554" s="3">
        <v>570593</v>
      </c>
      <c r="B85554" s="2">
        <v>-20.017396999999999</v>
      </c>
      <c r="C85554" s="2">
        <v>140.03699700000001</v>
      </c>
      <c r="D85554" s="1">
        <v>54</v>
      </c>
      <c r="E85554" s="1">
        <v>399272</v>
      </c>
      <c r="F85554" s="1">
        <v>7786296</v>
      </c>
      <c r="G85554" s="3" t="s">
        <v>146940</v>
      </c>
    </row>
    <row r="85555" spans="1:7" x14ac:dyDescent="0.25">
      <c r="A85555" s="3">
        <v>570594</v>
      </c>
      <c r="B85555" s="2">
        <v>-20.017057999999999</v>
      </c>
      <c r="C85555" s="2">
        <v>140.035844</v>
      </c>
      <c r="D85555" s="1">
        <v>54</v>
      </c>
      <c r="E85555" s="1">
        <v>399151</v>
      </c>
      <c r="F85555" s="1">
        <v>7786333</v>
      </c>
      <c r="G85555" s="3" t="s">
        <v>139748</v>
      </c>
    </row>
    <row r="85556" spans="1:7" x14ac:dyDescent="0.25">
      <c r="A85556" s="3">
        <v>570595</v>
      </c>
      <c r="B85556" s="2">
        <v>-20.019824</v>
      </c>
      <c r="C85556" s="2">
        <v>140.03961100000001</v>
      </c>
      <c r="D85556" s="1">
        <v>54</v>
      </c>
      <c r="E85556" s="1">
        <v>399547</v>
      </c>
      <c r="F85556" s="1">
        <v>7786029</v>
      </c>
      <c r="G85556" s="3" t="s">
        <v>146941</v>
      </c>
    </row>
    <row r="85557" spans="1:7" x14ac:dyDescent="0.25">
      <c r="A85557" s="3">
        <v>570596</v>
      </c>
      <c r="B85557" s="2">
        <v>-20.019919000000002</v>
      </c>
      <c r="C85557" s="2">
        <v>140.040175</v>
      </c>
      <c r="D85557" s="1">
        <v>54</v>
      </c>
      <c r="E85557" s="1">
        <v>399606</v>
      </c>
      <c r="F85557" s="1">
        <v>7786019</v>
      </c>
      <c r="G85557" s="3" t="s">
        <v>139749</v>
      </c>
    </row>
    <row r="85558" spans="1:7" x14ac:dyDescent="0.25">
      <c r="A85558" s="3">
        <v>570597</v>
      </c>
      <c r="B85558" s="2">
        <v>-20.019432999999999</v>
      </c>
      <c r="C85558" s="2">
        <v>140.04068599999999</v>
      </c>
      <c r="D85558" s="1">
        <v>54</v>
      </c>
      <c r="E85558" s="1">
        <v>399659</v>
      </c>
      <c r="F85558" s="1">
        <v>7786073</v>
      </c>
      <c r="G85558" s="3" t="s">
        <v>146942</v>
      </c>
    </row>
    <row r="85559" spans="1:7" x14ac:dyDescent="0.25">
      <c r="A85559" s="3">
        <v>570598</v>
      </c>
      <c r="B85559" s="2">
        <v>-20.019155000000001</v>
      </c>
      <c r="C85559" s="2">
        <v>140.041144</v>
      </c>
      <c r="D85559" s="1">
        <v>54</v>
      </c>
      <c r="E85559" s="1">
        <v>399707</v>
      </c>
      <c r="F85559" s="1">
        <v>7786104</v>
      </c>
      <c r="G85559" s="3" t="s">
        <v>139750</v>
      </c>
    </row>
    <row r="85560" spans="1:7" x14ac:dyDescent="0.25">
      <c r="A85560" s="3">
        <v>570599</v>
      </c>
      <c r="B85560" s="2">
        <v>-20.015602999999999</v>
      </c>
      <c r="C85560" s="2">
        <v>140.04562999999999</v>
      </c>
      <c r="D85560" s="1">
        <v>54</v>
      </c>
      <c r="E85560" s="1">
        <v>400174</v>
      </c>
      <c r="F85560" s="1">
        <v>7786500</v>
      </c>
      <c r="G85560" s="3" t="s">
        <v>146943</v>
      </c>
    </row>
    <row r="85561" spans="1:7" x14ac:dyDescent="0.25">
      <c r="A85561" s="3">
        <v>570600</v>
      </c>
      <c r="B85561" s="2">
        <v>-19.983750000000001</v>
      </c>
      <c r="C85561" s="2">
        <v>140.042125</v>
      </c>
      <c r="D85561" s="1">
        <v>54</v>
      </c>
      <c r="E85561" s="1">
        <v>399787</v>
      </c>
      <c r="F85561" s="1">
        <v>7790023</v>
      </c>
      <c r="G85561" s="3" t="s">
        <v>139751</v>
      </c>
    </row>
    <row r="85562" spans="1:7" x14ac:dyDescent="0.25">
      <c r="A85562" s="3">
        <v>570601</v>
      </c>
      <c r="B85562" s="2">
        <v>-19.982579999999999</v>
      </c>
      <c r="C85562" s="2">
        <v>140.041664</v>
      </c>
      <c r="D85562" s="1">
        <v>54</v>
      </c>
      <c r="E85562" s="1">
        <v>399738</v>
      </c>
      <c r="F85562" s="1">
        <v>7790152</v>
      </c>
      <c r="G85562" s="3" t="s">
        <v>146944</v>
      </c>
    </row>
    <row r="85563" spans="1:7" x14ac:dyDescent="0.25">
      <c r="A85563" s="3">
        <v>570602</v>
      </c>
      <c r="B85563" s="2">
        <v>-19.984855</v>
      </c>
      <c r="C85563" s="2">
        <v>140.03792200000001</v>
      </c>
      <c r="D85563" s="1">
        <v>54</v>
      </c>
      <c r="E85563" s="1">
        <v>399348</v>
      </c>
      <c r="F85563" s="1">
        <v>7789898</v>
      </c>
      <c r="G85563" s="3" t="s">
        <v>139752</v>
      </c>
    </row>
    <row r="85564" spans="1:7" x14ac:dyDescent="0.25">
      <c r="A85564" s="3">
        <v>570603</v>
      </c>
      <c r="B85564" s="2">
        <v>-19.985088999999999</v>
      </c>
      <c r="C85564" s="2">
        <v>140.037327</v>
      </c>
      <c r="D85564" s="1">
        <v>54</v>
      </c>
      <c r="E85564" s="1">
        <v>399286</v>
      </c>
      <c r="F85564" s="1">
        <v>7789872</v>
      </c>
      <c r="G85564" s="3" t="s">
        <v>146945</v>
      </c>
    </row>
    <row r="85565" spans="1:7" x14ac:dyDescent="0.25">
      <c r="A85565" s="3">
        <v>570604</v>
      </c>
      <c r="B85565" s="2">
        <v>-19.9862</v>
      </c>
      <c r="C85565" s="2">
        <v>140.035944</v>
      </c>
      <c r="D85565" s="1">
        <v>54</v>
      </c>
      <c r="E85565" s="1">
        <v>399142</v>
      </c>
      <c r="F85565" s="1">
        <v>7789748</v>
      </c>
      <c r="G85565" s="3" t="s">
        <v>145778</v>
      </c>
    </row>
    <row r="85566" spans="1:7" x14ac:dyDescent="0.25">
      <c r="A85566" s="3">
        <v>570605</v>
      </c>
      <c r="B85566" s="2">
        <v>-19.987300000000001</v>
      </c>
      <c r="C85566" s="2">
        <v>140.030327</v>
      </c>
      <c r="D85566" s="1">
        <v>54</v>
      </c>
      <c r="E85566" s="1">
        <v>398555</v>
      </c>
      <c r="F85566" s="1">
        <v>7789623</v>
      </c>
      <c r="G85566" s="3" t="s">
        <v>146946</v>
      </c>
    </row>
    <row r="85567" spans="1:7" x14ac:dyDescent="0.25">
      <c r="A85567" s="3">
        <v>570606</v>
      </c>
      <c r="B85567" s="2">
        <v>-19.986286</v>
      </c>
      <c r="C85567" s="2">
        <v>140.02846</v>
      </c>
      <c r="D85567" s="1">
        <v>54</v>
      </c>
      <c r="E85567" s="1">
        <v>398359</v>
      </c>
      <c r="F85567" s="1">
        <v>7789734</v>
      </c>
      <c r="G85567" s="3" t="s">
        <v>145779</v>
      </c>
    </row>
    <row r="85568" spans="1:7" x14ac:dyDescent="0.25">
      <c r="A85568" s="3">
        <v>570607</v>
      </c>
      <c r="B85568" s="2">
        <v>-19.98678</v>
      </c>
      <c r="C85568" s="2">
        <v>140.02609699999999</v>
      </c>
      <c r="D85568" s="1">
        <v>54</v>
      </c>
      <c r="E85568" s="1">
        <v>398112</v>
      </c>
      <c r="F85568" s="1">
        <v>7789678</v>
      </c>
      <c r="G85568" s="3" t="s">
        <v>146947</v>
      </c>
    </row>
    <row r="85569" spans="1:7" x14ac:dyDescent="0.25">
      <c r="A85569" s="3">
        <v>570608</v>
      </c>
      <c r="B85569" s="2">
        <v>-19.987183000000002</v>
      </c>
      <c r="C85569" s="2">
        <v>140.02721299999999</v>
      </c>
      <c r="D85569" s="1">
        <v>54</v>
      </c>
      <c r="E85569" s="1">
        <v>398229</v>
      </c>
      <c r="F85569" s="1">
        <v>7789634</v>
      </c>
      <c r="G85569" s="3" t="s">
        <v>146038</v>
      </c>
    </row>
    <row r="85570" spans="1:7" x14ac:dyDescent="0.25">
      <c r="A85570" s="3">
        <v>570609</v>
      </c>
      <c r="B85570" s="2">
        <v>-19.986032999999999</v>
      </c>
      <c r="C85570" s="2">
        <v>140.03344100000001</v>
      </c>
      <c r="D85570" s="1">
        <v>54</v>
      </c>
      <c r="E85570" s="1">
        <v>398880</v>
      </c>
      <c r="F85570" s="1">
        <v>7789765</v>
      </c>
      <c r="G85570" s="3" t="s">
        <v>146948</v>
      </c>
    </row>
    <row r="85571" spans="1:7" x14ac:dyDescent="0.25">
      <c r="A85571" s="3">
        <v>570610</v>
      </c>
      <c r="B85571" s="2">
        <v>-19.984943999999999</v>
      </c>
      <c r="C85571" s="2">
        <v>140.04075</v>
      </c>
      <c r="D85571" s="1">
        <v>54</v>
      </c>
      <c r="E85571" s="1">
        <v>399644</v>
      </c>
      <c r="F85571" s="1">
        <v>7789890</v>
      </c>
      <c r="G85571" s="3" t="s">
        <v>146039</v>
      </c>
    </row>
    <row r="85572" spans="1:7" x14ac:dyDescent="0.25">
      <c r="A85572" s="3">
        <v>570611</v>
      </c>
      <c r="B85572" s="2">
        <v>-19.965755999999999</v>
      </c>
      <c r="C85572" s="2">
        <v>140.05988300000001</v>
      </c>
      <c r="D85572" s="1">
        <v>54</v>
      </c>
      <c r="E85572" s="1">
        <v>401634</v>
      </c>
      <c r="F85572" s="1">
        <v>7792025</v>
      </c>
      <c r="G85572" s="3" t="s">
        <v>146949</v>
      </c>
    </row>
    <row r="85573" spans="1:7" x14ac:dyDescent="0.25">
      <c r="A85573" s="3">
        <v>570612</v>
      </c>
      <c r="B85573" s="2">
        <v>-19.964774999999999</v>
      </c>
      <c r="C85573" s="2">
        <v>140.06405799999999</v>
      </c>
      <c r="D85573" s="1">
        <v>54</v>
      </c>
      <c r="E85573" s="1">
        <v>402070</v>
      </c>
      <c r="F85573" s="1">
        <v>7792136</v>
      </c>
      <c r="G85573" s="3" t="s">
        <v>146040</v>
      </c>
    </row>
    <row r="85574" spans="1:7" x14ac:dyDescent="0.25">
      <c r="A85574" s="3">
        <v>570613</v>
      </c>
      <c r="B85574" s="2">
        <v>-19.810514000000001</v>
      </c>
      <c r="C85574" s="2">
        <v>140.18749399999999</v>
      </c>
      <c r="D85574" s="1">
        <v>54</v>
      </c>
      <c r="E85574" s="1">
        <v>414904</v>
      </c>
      <c r="F85574" s="1">
        <v>7809275</v>
      </c>
      <c r="G85574" s="3" t="s">
        <v>146950</v>
      </c>
    </row>
    <row r="85575" spans="1:7" x14ac:dyDescent="0.25">
      <c r="A85575" s="3">
        <v>570614</v>
      </c>
      <c r="B85575" s="2">
        <v>-19.822037999999999</v>
      </c>
      <c r="C85575" s="2">
        <v>140.2047</v>
      </c>
      <c r="D85575" s="1">
        <v>54</v>
      </c>
      <c r="E85575" s="1">
        <v>416712</v>
      </c>
      <c r="F85575" s="1">
        <v>7808008</v>
      </c>
      <c r="G85575" s="3" t="s">
        <v>146041</v>
      </c>
    </row>
    <row r="85576" spans="1:7" x14ac:dyDescent="0.25">
      <c r="A85576" s="3">
        <v>570615</v>
      </c>
      <c r="B85576" s="2">
        <v>-20.800339000000001</v>
      </c>
      <c r="C85576" s="2">
        <v>139.45269200000001</v>
      </c>
      <c r="D85576" s="1">
        <v>54</v>
      </c>
      <c r="E85576" s="1">
        <v>338962</v>
      </c>
      <c r="F85576" s="1">
        <v>7699169</v>
      </c>
      <c r="G85576" s="3" t="s">
        <v>146042</v>
      </c>
    </row>
    <row r="85577" spans="1:7" x14ac:dyDescent="0.25">
      <c r="A85577" s="3">
        <v>570616</v>
      </c>
      <c r="B85577" s="2">
        <v>-20.800456000000001</v>
      </c>
      <c r="C85577" s="2">
        <v>139.45275799999999</v>
      </c>
      <c r="D85577" s="1">
        <v>54</v>
      </c>
      <c r="E85577" s="1">
        <v>338969</v>
      </c>
      <c r="F85577" s="1">
        <v>7699156</v>
      </c>
      <c r="G85577" s="3" t="s">
        <v>146043</v>
      </c>
    </row>
    <row r="85578" spans="1:7" x14ac:dyDescent="0.25">
      <c r="A85578" s="3">
        <v>570617</v>
      </c>
      <c r="B85578" s="2">
        <v>-20.799310999999999</v>
      </c>
      <c r="C85578" s="2">
        <v>139.45298099999999</v>
      </c>
      <c r="D85578" s="1">
        <v>54</v>
      </c>
      <c r="E85578" s="1">
        <v>338991</v>
      </c>
      <c r="F85578" s="1">
        <v>7699283</v>
      </c>
      <c r="G85578" s="3" t="s">
        <v>146044</v>
      </c>
    </row>
    <row r="85579" spans="1:7" x14ac:dyDescent="0.25">
      <c r="A85579" s="3">
        <v>570618</v>
      </c>
      <c r="B85579" s="2">
        <v>-19.450793999999998</v>
      </c>
      <c r="C85579" s="2">
        <v>139.47192699999999</v>
      </c>
      <c r="D85579" s="1">
        <v>54</v>
      </c>
      <c r="E85579" s="1">
        <v>339593</v>
      </c>
      <c r="F85579" s="1">
        <v>7848572</v>
      </c>
      <c r="G85579" s="3" t="s">
        <v>146045</v>
      </c>
    </row>
    <row r="85580" spans="1:7" x14ac:dyDescent="0.25">
      <c r="A85580" s="3">
        <v>570619</v>
      </c>
      <c r="B85580" s="2">
        <v>-19.450566999999999</v>
      </c>
      <c r="C85580" s="2">
        <v>139.47167999999999</v>
      </c>
      <c r="D85580" s="1">
        <v>54</v>
      </c>
      <c r="E85580" s="1">
        <v>339567</v>
      </c>
      <c r="F85580" s="1">
        <v>7848597</v>
      </c>
      <c r="G85580" s="3" t="s">
        <v>146046</v>
      </c>
    </row>
    <row r="85581" spans="1:7" x14ac:dyDescent="0.25">
      <c r="A85581" s="3">
        <v>570620</v>
      </c>
      <c r="B85581" s="2">
        <v>-19.449261</v>
      </c>
      <c r="C85581" s="2">
        <v>139.47216</v>
      </c>
      <c r="D85581" s="1">
        <v>54</v>
      </c>
      <c r="E85581" s="1">
        <v>339616</v>
      </c>
      <c r="F85581" s="1">
        <v>7848742</v>
      </c>
      <c r="G85581" s="3" t="s">
        <v>146047</v>
      </c>
    </row>
    <row r="85582" spans="1:7" x14ac:dyDescent="0.25">
      <c r="A85582" s="3">
        <v>570621</v>
      </c>
      <c r="B85582" s="2">
        <v>-19.447593999999999</v>
      </c>
      <c r="C85582" s="2">
        <v>139.47148000000001</v>
      </c>
      <c r="D85582" s="1">
        <v>54</v>
      </c>
      <c r="E85582" s="1">
        <v>339543</v>
      </c>
      <c r="F85582" s="1">
        <v>7848926</v>
      </c>
      <c r="G85582" s="3" t="s">
        <v>146048</v>
      </c>
    </row>
    <row r="85583" spans="1:7" x14ac:dyDescent="0.25">
      <c r="A85583" s="3">
        <v>570622</v>
      </c>
      <c r="B85583" s="2">
        <v>-19.447561</v>
      </c>
      <c r="C85583" s="2">
        <v>139.470966</v>
      </c>
      <c r="D85583" s="1">
        <v>54</v>
      </c>
      <c r="E85583" s="1">
        <v>339489</v>
      </c>
      <c r="F85583" s="1">
        <v>7848929</v>
      </c>
      <c r="G85583" s="3" t="s">
        <v>146049</v>
      </c>
    </row>
    <row r="85584" spans="1:7" x14ac:dyDescent="0.25">
      <c r="A85584" s="3">
        <v>570623</v>
      </c>
      <c r="B85584" s="2">
        <v>-19.446697</v>
      </c>
      <c r="C85584" s="2">
        <v>139.471363</v>
      </c>
      <c r="D85584" s="1">
        <v>54</v>
      </c>
      <c r="E85584" s="1">
        <v>339530</v>
      </c>
      <c r="F85584" s="1">
        <v>7849025</v>
      </c>
      <c r="G85584" s="3" t="s">
        <v>146050</v>
      </c>
    </row>
    <row r="85585" spans="1:7" x14ac:dyDescent="0.25">
      <c r="A85585" s="3">
        <v>570624</v>
      </c>
      <c r="B85585" s="2">
        <v>-19.445838999999999</v>
      </c>
      <c r="C85585" s="2">
        <v>139.470383</v>
      </c>
      <c r="D85585" s="1">
        <v>54</v>
      </c>
      <c r="E85585" s="1">
        <v>339426</v>
      </c>
      <c r="F85585" s="1">
        <v>7849119</v>
      </c>
      <c r="G85585" s="3" t="s">
        <v>146051</v>
      </c>
    </row>
    <row r="85586" spans="1:7" x14ac:dyDescent="0.25">
      <c r="A85586" s="3">
        <v>570625</v>
      </c>
      <c r="B85586" s="2">
        <v>-19.44558</v>
      </c>
      <c r="C85586" s="2">
        <v>139.47056599999999</v>
      </c>
      <c r="D85586" s="1">
        <v>54</v>
      </c>
      <c r="E85586" s="1">
        <v>339445</v>
      </c>
      <c r="F85586" s="1">
        <v>7849148</v>
      </c>
      <c r="G85586" s="3" t="s">
        <v>146052</v>
      </c>
    </row>
    <row r="85587" spans="1:7" x14ac:dyDescent="0.25">
      <c r="A85587" s="3">
        <v>570626</v>
      </c>
      <c r="B85587" s="2">
        <v>-19.445340999999999</v>
      </c>
      <c r="C85587" s="2">
        <v>139.47008299999999</v>
      </c>
      <c r="D85587" s="1">
        <v>54</v>
      </c>
      <c r="E85587" s="1">
        <v>339394</v>
      </c>
      <c r="F85587" s="1">
        <v>7849174</v>
      </c>
      <c r="G85587" s="3" t="s">
        <v>146053</v>
      </c>
    </row>
    <row r="85588" spans="1:7" x14ac:dyDescent="0.25">
      <c r="A85588" s="3">
        <v>570627</v>
      </c>
      <c r="B85588" s="2">
        <v>-19.445255</v>
      </c>
      <c r="C85588" s="2">
        <v>139.46956900000001</v>
      </c>
      <c r="D85588" s="1">
        <v>54</v>
      </c>
      <c r="E85588" s="1">
        <v>339340</v>
      </c>
      <c r="F85588" s="1">
        <v>7849183</v>
      </c>
      <c r="G85588" s="3" t="s">
        <v>146054</v>
      </c>
    </row>
    <row r="85589" spans="1:7" x14ac:dyDescent="0.25">
      <c r="A85589" s="3">
        <v>570628</v>
      </c>
      <c r="B85589" s="2">
        <v>-19.445414</v>
      </c>
      <c r="C85589" s="2">
        <v>139.46812700000001</v>
      </c>
      <c r="D85589" s="1">
        <v>54</v>
      </c>
      <c r="E85589" s="1">
        <v>339189</v>
      </c>
      <c r="F85589" s="1">
        <v>7849164</v>
      </c>
      <c r="G85589" s="3" t="s">
        <v>146055</v>
      </c>
    </row>
    <row r="85590" spans="1:7" x14ac:dyDescent="0.25">
      <c r="A85590" s="3">
        <v>570629</v>
      </c>
      <c r="B85590" s="2">
        <v>-19.445374999999999</v>
      </c>
      <c r="C85590" s="2">
        <v>139.46756600000001</v>
      </c>
      <c r="D85590" s="1">
        <v>54</v>
      </c>
      <c r="E85590" s="1">
        <v>339130</v>
      </c>
      <c r="F85590" s="1">
        <v>7849168</v>
      </c>
      <c r="G85590" s="3" t="s">
        <v>146056</v>
      </c>
    </row>
    <row r="85591" spans="1:7" x14ac:dyDescent="0.25">
      <c r="A85591" s="3">
        <v>570630</v>
      </c>
      <c r="B85591" s="2">
        <v>-19.444672000000001</v>
      </c>
      <c r="C85591" s="2">
        <v>139.46595600000001</v>
      </c>
      <c r="D85591" s="1">
        <v>54</v>
      </c>
      <c r="E85591" s="1">
        <v>338960</v>
      </c>
      <c r="F85591" s="1">
        <v>7849244</v>
      </c>
      <c r="G85591" s="3" t="s">
        <v>146057</v>
      </c>
    </row>
    <row r="85592" spans="1:7" x14ac:dyDescent="0.25">
      <c r="A85592" s="3">
        <v>570631</v>
      </c>
      <c r="B85592" s="2">
        <v>-19.443527</v>
      </c>
      <c r="C85592" s="2">
        <v>139.465069</v>
      </c>
      <c r="D85592" s="1">
        <v>54</v>
      </c>
      <c r="E85592" s="1">
        <v>338866</v>
      </c>
      <c r="F85592" s="1">
        <v>7849370</v>
      </c>
      <c r="G85592" s="3" t="s">
        <v>146058</v>
      </c>
    </row>
    <row r="85593" spans="1:7" x14ac:dyDescent="0.25">
      <c r="A85593" s="3">
        <v>570632</v>
      </c>
      <c r="B85593" s="2">
        <v>-19.442710999999999</v>
      </c>
      <c r="C85593" s="2">
        <v>139.46565799999999</v>
      </c>
      <c r="D85593" s="1">
        <v>54</v>
      </c>
      <c r="E85593" s="1">
        <v>338927</v>
      </c>
      <c r="F85593" s="1">
        <v>7849461</v>
      </c>
      <c r="G85593" s="3" t="s">
        <v>146059</v>
      </c>
    </row>
    <row r="85594" spans="1:7" x14ac:dyDescent="0.25">
      <c r="A85594" s="3">
        <v>570633</v>
      </c>
      <c r="B85594" s="2">
        <v>-19.442491</v>
      </c>
      <c r="C85594" s="2">
        <v>139.465386</v>
      </c>
      <c r="D85594" s="1">
        <v>54</v>
      </c>
      <c r="E85594" s="1">
        <v>338898</v>
      </c>
      <c r="F85594" s="1">
        <v>7849485</v>
      </c>
      <c r="G85594" s="3" t="s">
        <v>146060</v>
      </c>
    </row>
    <row r="85595" spans="1:7" x14ac:dyDescent="0.25">
      <c r="A85595" s="3">
        <v>570634</v>
      </c>
      <c r="B85595" s="2">
        <v>-19.441427000000001</v>
      </c>
      <c r="C85595" s="2">
        <v>139.46569199999999</v>
      </c>
      <c r="D85595" s="1">
        <v>54</v>
      </c>
      <c r="E85595" s="1">
        <v>338929</v>
      </c>
      <c r="F85595" s="1">
        <v>7849603</v>
      </c>
      <c r="G85595" s="3" t="s">
        <v>146061</v>
      </c>
    </row>
    <row r="85596" spans="1:7" x14ac:dyDescent="0.25">
      <c r="A85596" s="3">
        <v>570635</v>
      </c>
      <c r="B85596" s="2">
        <v>-19.439297</v>
      </c>
      <c r="C85596" s="2">
        <v>139.465767</v>
      </c>
      <c r="D85596" s="1">
        <v>54</v>
      </c>
      <c r="E85596" s="1">
        <v>338935</v>
      </c>
      <c r="F85596" s="1">
        <v>7849839</v>
      </c>
      <c r="G85596" s="3" t="s">
        <v>146062</v>
      </c>
    </row>
    <row r="85597" spans="1:7" x14ac:dyDescent="0.25">
      <c r="A85597" s="3">
        <v>570636</v>
      </c>
      <c r="B85597" s="2">
        <v>-19.439126999999999</v>
      </c>
      <c r="C85597" s="2">
        <v>139.465217</v>
      </c>
      <c r="D85597" s="1">
        <v>54</v>
      </c>
      <c r="E85597" s="1">
        <v>338877</v>
      </c>
      <c r="F85597" s="1">
        <v>7849857</v>
      </c>
      <c r="G85597" s="3" t="s">
        <v>146063</v>
      </c>
    </row>
    <row r="85598" spans="1:7" x14ac:dyDescent="0.25">
      <c r="A85598" s="3">
        <v>570637</v>
      </c>
      <c r="B85598" s="2">
        <v>-19.438504999999999</v>
      </c>
      <c r="C85598" s="2">
        <v>139.465328</v>
      </c>
      <c r="D85598" s="1">
        <v>54</v>
      </c>
      <c r="E85598" s="1">
        <v>338888</v>
      </c>
      <c r="F85598" s="1">
        <v>7849926</v>
      </c>
      <c r="G85598" s="3" t="s">
        <v>146064</v>
      </c>
    </row>
    <row r="85599" spans="1:7" x14ac:dyDescent="0.25">
      <c r="A85599" s="3">
        <v>570638</v>
      </c>
      <c r="B85599" s="2">
        <v>-19.510093999999999</v>
      </c>
      <c r="C85599" s="2">
        <v>139.36101099999999</v>
      </c>
      <c r="D85599" s="1">
        <v>54</v>
      </c>
      <c r="E85599" s="1">
        <v>328010</v>
      </c>
      <c r="F85599" s="1">
        <v>7841901</v>
      </c>
      <c r="G85599" s="3" t="s">
        <v>146951</v>
      </c>
    </row>
    <row r="85600" spans="1:7" x14ac:dyDescent="0.25">
      <c r="A85600" s="3">
        <v>570639</v>
      </c>
      <c r="B85600" s="2">
        <v>-19.511661</v>
      </c>
      <c r="C85600" s="2">
        <v>139.36734899999999</v>
      </c>
      <c r="D85600" s="1">
        <v>54</v>
      </c>
      <c r="E85600" s="1">
        <v>328677</v>
      </c>
      <c r="F85600" s="1">
        <v>7841734</v>
      </c>
      <c r="G85600" s="3" t="s">
        <v>146065</v>
      </c>
    </row>
    <row r="85601" spans="1:7" x14ac:dyDescent="0.25">
      <c r="A85601" s="3">
        <v>570640</v>
      </c>
      <c r="B85601" s="2">
        <v>-19.512131</v>
      </c>
      <c r="C85601" s="2">
        <v>139.36724899999999</v>
      </c>
      <c r="D85601" s="1">
        <v>54</v>
      </c>
      <c r="E85601" s="1">
        <v>328667</v>
      </c>
      <c r="F85601" s="1">
        <v>7841682</v>
      </c>
      <c r="G85601" s="3" t="s">
        <v>146952</v>
      </c>
    </row>
    <row r="85602" spans="1:7" x14ac:dyDescent="0.25">
      <c r="A85602" s="3">
        <v>570641</v>
      </c>
      <c r="B85602" s="2">
        <v>-19.709011</v>
      </c>
      <c r="C85602" s="2">
        <v>139.333877</v>
      </c>
      <c r="D85602" s="1">
        <v>54</v>
      </c>
      <c r="E85602" s="1">
        <v>325377</v>
      </c>
      <c r="F85602" s="1">
        <v>7819855</v>
      </c>
      <c r="G85602" s="3" t="s">
        <v>146066</v>
      </c>
    </row>
    <row r="85603" spans="1:7" x14ac:dyDescent="0.25">
      <c r="A85603" s="3">
        <v>570642</v>
      </c>
      <c r="B85603" s="2">
        <v>-19.709014</v>
      </c>
      <c r="C85603" s="2">
        <v>139.334047</v>
      </c>
      <c r="D85603" s="1">
        <v>54</v>
      </c>
      <c r="E85603" s="1">
        <v>325395</v>
      </c>
      <c r="F85603" s="1">
        <v>7819855</v>
      </c>
      <c r="G85603" s="3" t="s">
        <v>146953</v>
      </c>
    </row>
    <row r="85604" spans="1:7" x14ac:dyDescent="0.25">
      <c r="A85604" s="3">
        <v>570643</v>
      </c>
      <c r="B85604" s="2">
        <v>-19.709114</v>
      </c>
      <c r="C85604" s="2">
        <v>139.334305</v>
      </c>
      <c r="D85604" s="1">
        <v>54</v>
      </c>
      <c r="E85604" s="1">
        <v>325422</v>
      </c>
      <c r="F85604" s="1">
        <v>7819844</v>
      </c>
      <c r="G85604" s="3" t="s">
        <v>146067</v>
      </c>
    </row>
    <row r="85605" spans="1:7" x14ac:dyDescent="0.25">
      <c r="A85605" s="3">
        <v>570644</v>
      </c>
      <c r="B85605" s="2">
        <v>-19.709299999999999</v>
      </c>
      <c r="C85605" s="2">
        <v>139.33486600000001</v>
      </c>
      <c r="D85605" s="1">
        <v>54</v>
      </c>
      <c r="E85605" s="1">
        <v>325481</v>
      </c>
      <c r="F85605" s="1">
        <v>7819824</v>
      </c>
      <c r="G85605" s="3" t="s">
        <v>145663</v>
      </c>
    </row>
    <row r="85606" spans="1:7" x14ac:dyDescent="0.25">
      <c r="A85606" s="3">
        <v>570645</v>
      </c>
      <c r="B85606" s="2">
        <v>-19.709150000000001</v>
      </c>
      <c r="C85606" s="2">
        <v>139.33527699999999</v>
      </c>
      <c r="D85606" s="1">
        <v>54</v>
      </c>
      <c r="E85606" s="1">
        <v>325524</v>
      </c>
      <c r="F85606" s="1">
        <v>7819841</v>
      </c>
      <c r="G85606" s="3" t="s">
        <v>146068</v>
      </c>
    </row>
    <row r="85607" spans="1:7" x14ac:dyDescent="0.25">
      <c r="A85607" s="3">
        <v>570646</v>
      </c>
      <c r="B85607" s="2">
        <v>-19.709</v>
      </c>
      <c r="C85607" s="2">
        <v>139.33551600000001</v>
      </c>
      <c r="D85607" s="1">
        <v>54</v>
      </c>
      <c r="E85607" s="1">
        <v>325549</v>
      </c>
      <c r="F85607" s="1">
        <v>7819858</v>
      </c>
      <c r="G85607" s="3" t="s">
        <v>145664</v>
      </c>
    </row>
    <row r="85608" spans="1:7" x14ac:dyDescent="0.25">
      <c r="A85608" s="3">
        <v>570647</v>
      </c>
      <c r="B85608" s="2">
        <v>-19.708546999999999</v>
      </c>
      <c r="C85608" s="2">
        <v>139.33832699999999</v>
      </c>
      <c r="D85608" s="1">
        <v>54</v>
      </c>
      <c r="E85608" s="1">
        <v>325843</v>
      </c>
      <c r="F85608" s="1">
        <v>7819911</v>
      </c>
      <c r="G85608" s="3" t="s">
        <v>146069</v>
      </c>
    </row>
    <row r="85609" spans="1:7" x14ac:dyDescent="0.25">
      <c r="A85609" s="3">
        <v>570648</v>
      </c>
      <c r="B85609" s="2">
        <v>-19.708013999999999</v>
      </c>
      <c r="C85609" s="2">
        <v>139.33916099999999</v>
      </c>
      <c r="D85609" s="1">
        <v>54</v>
      </c>
      <c r="E85609" s="1">
        <v>325930</v>
      </c>
      <c r="F85609" s="1">
        <v>7819971</v>
      </c>
      <c r="G85609" s="3" t="s">
        <v>145665</v>
      </c>
    </row>
    <row r="85610" spans="1:7" x14ac:dyDescent="0.25">
      <c r="A85610" s="3">
        <v>570649</v>
      </c>
      <c r="B85610" s="2">
        <v>-19.707875000000001</v>
      </c>
      <c r="C85610" s="2">
        <v>139.33984100000001</v>
      </c>
      <c r="D85610" s="1">
        <v>54</v>
      </c>
      <c r="E85610" s="1">
        <v>326001</v>
      </c>
      <c r="F85610" s="1">
        <v>7819987</v>
      </c>
      <c r="G85610" s="3" t="s">
        <v>146070</v>
      </c>
    </row>
    <row r="85611" spans="1:7" x14ac:dyDescent="0.25">
      <c r="A85611" s="3">
        <v>570650</v>
      </c>
      <c r="B85611" s="2">
        <v>-19.707982999999999</v>
      </c>
      <c r="C85611" s="2">
        <v>139.34003000000001</v>
      </c>
      <c r="D85611" s="1">
        <v>54</v>
      </c>
      <c r="E85611" s="1">
        <v>326021</v>
      </c>
      <c r="F85611" s="1">
        <v>7819975</v>
      </c>
      <c r="G85611" s="3" t="s">
        <v>145666</v>
      </c>
    </row>
    <row r="85612" spans="1:7" x14ac:dyDescent="0.25">
      <c r="A85612" s="3">
        <v>570651</v>
      </c>
      <c r="B85612" s="2">
        <v>-19.708096999999999</v>
      </c>
      <c r="C85612" s="2">
        <v>139.340352</v>
      </c>
      <c r="D85612" s="1">
        <v>54</v>
      </c>
      <c r="E85612" s="1">
        <v>326055</v>
      </c>
      <c r="F85612" s="1">
        <v>7819963</v>
      </c>
      <c r="G85612" s="3" t="s">
        <v>146071</v>
      </c>
    </row>
    <row r="85613" spans="1:7" x14ac:dyDescent="0.25">
      <c r="A85613" s="3">
        <v>570652</v>
      </c>
      <c r="B85613" s="2">
        <v>-19.708030999999998</v>
      </c>
      <c r="C85613" s="2">
        <v>139.34098299999999</v>
      </c>
      <c r="D85613" s="1">
        <v>54</v>
      </c>
      <c r="E85613" s="1">
        <v>326121</v>
      </c>
      <c r="F85613" s="1">
        <v>7819971</v>
      </c>
      <c r="G85613" s="3" t="s">
        <v>145667</v>
      </c>
    </row>
    <row r="85614" spans="1:7" x14ac:dyDescent="0.25">
      <c r="A85614" s="3">
        <v>570653</v>
      </c>
      <c r="B85614" s="2">
        <v>-19.706706000000001</v>
      </c>
      <c r="C85614" s="2">
        <v>139.34131099999999</v>
      </c>
      <c r="D85614" s="1">
        <v>54</v>
      </c>
      <c r="E85614" s="1">
        <v>326154</v>
      </c>
      <c r="F85614" s="1">
        <v>7820118</v>
      </c>
      <c r="G85614" s="3" t="s">
        <v>146072</v>
      </c>
    </row>
    <row r="85615" spans="1:7" x14ac:dyDescent="0.25">
      <c r="A85615" s="3">
        <v>570654</v>
      </c>
      <c r="B85615" s="2">
        <v>-19.705960999999999</v>
      </c>
      <c r="C85615" s="2">
        <v>139.34186399999999</v>
      </c>
      <c r="D85615" s="1">
        <v>54</v>
      </c>
      <c r="E85615" s="1">
        <v>326211</v>
      </c>
      <c r="F85615" s="1">
        <v>7820201</v>
      </c>
      <c r="G85615" s="3" t="s">
        <v>145668</v>
      </c>
    </row>
    <row r="85616" spans="1:7" x14ac:dyDescent="0.25">
      <c r="A85616" s="3">
        <v>570655</v>
      </c>
      <c r="B85616" s="2">
        <v>-19.705452999999999</v>
      </c>
      <c r="C85616" s="2">
        <v>139.342614</v>
      </c>
      <c r="D85616" s="1">
        <v>54</v>
      </c>
      <c r="E85616" s="1">
        <v>326289</v>
      </c>
      <c r="F85616" s="1">
        <v>7820258</v>
      </c>
      <c r="G85616" s="3" t="s">
        <v>146073</v>
      </c>
    </row>
    <row r="85617" spans="1:7" x14ac:dyDescent="0.25">
      <c r="A85617" s="3">
        <v>570656</v>
      </c>
      <c r="B85617" s="2">
        <v>-19.614591999999998</v>
      </c>
      <c r="C85617" s="2">
        <v>139.351944</v>
      </c>
      <c r="D85617" s="1">
        <v>54</v>
      </c>
      <c r="E85617" s="1">
        <v>327170</v>
      </c>
      <c r="F85617" s="1">
        <v>7830325</v>
      </c>
      <c r="G85617" s="3" t="s">
        <v>145669</v>
      </c>
    </row>
    <row r="85618" spans="1:7" x14ac:dyDescent="0.25">
      <c r="A85618" s="3">
        <v>570657</v>
      </c>
      <c r="B85618" s="2">
        <v>-19.6145</v>
      </c>
      <c r="C85618" s="2">
        <v>139.35085000000001</v>
      </c>
      <c r="D85618" s="1">
        <v>54</v>
      </c>
      <c r="E85618" s="1">
        <v>327055</v>
      </c>
      <c r="F85618" s="1">
        <v>7830334</v>
      </c>
      <c r="G85618" s="3" t="s">
        <v>146074</v>
      </c>
    </row>
    <row r="85619" spans="1:7" x14ac:dyDescent="0.25">
      <c r="A85619" s="3">
        <v>570658</v>
      </c>
      <c r="B85619" s="2">
        <v>-19.614639</v>
      </c>
      <c r="C85619" s="2">
        <v>139.35021900000001</v>
      </c>
      <c r="D85619" s="1">
        <v>54</v>
      </c>
      <c r="E85619" s="1">
        <v>326989</v>
      </c>
      <c r="F85619" s="1">
        <v>7830318</v>
      </c>
      <c r="G85619" s="3" t="s">
        <v>145670</v>
      </c>
    </row>
    <row r="85620" spans="1:7" x14ac:dyDescent="0.25">
      <c r="A85620" s="3">
        <v>570659</v>
      </c>
      <c r="B85620" s="2">
        <v>-19.891461</v>
      </c>
      <c r="C85620" s="2">
        <v>139.337019</v>
      </c>
      <c r="D85620" s="1">
        <v>54</v>
      </c>
      <c r="E85620" s="1">
        <v>325905</v>
      </c>
      <c r="F85620" s="1">
        <v>7799662</v>
      </c>
      <c r="G85620" s="3" t="s">
        <v>146075</v>
      </c>
    </row>
    <row r="85621" spans="1:7" x14ac:dyDescent="0.25">
      <c r="A85621" s="3">
        <v>570660</v>
      </c>
      <c r="B85621" s="2">
        <v>-19.891435999999999</v>
      </c>
      <c r="C85621" s="2">
        <v>139.33702700000001</v>
      </c>
      <c r="D85621" s="1">
        <v>54</v>
      </c>
      <c r="E85621" s="1">
        <v>325906</v>
      </c>
      <c r="F85621" s="1">
        <v>7799665</v>
      </c>
      <c r="G85621" s="3" t="s">
        <v>145671</v>
      </c>
    </row>
    <row r="85622" spans="1:7" x14ac:dyDescent="0.25">
      <c r="A85622" s="3">
        <v>570661</v>
      </c>
      <c r="B85622" s="2">
        <v>-19.891369000000001</v>
      </c>
      <c r="C85622" s="2">
        <v>139.33678</v>
      </c>
      <c r="D85622" s="1">
        <v>54</v>
      </c>
      <c r="E85622" s="1">
        <v>325880</v>
      </c>
      <c r="F85622" s="1">
        <v>7799672</v>
      </c>
      <c r="G85622" s="3" t="s">
        <v>146076</v>
      </c>
    </row>
    <row r="85623" spans="1:7" x14ac:dyDescent="0.25">
      <c r="A85623" s="3">
        <v>570662</v>
      </c>
      <c r="B85623" s="2">
        <v>-19.891401999999999</v>
      </c>
      <c r="C85623" s="2">
        <v>139.33637999999999</v>
      </c>
      <c r="D85623" s="1">
        <v>54</v>
      </c>
      <c r="E85623" s="1">
        <v>325838</v>
      </c>
      <c r="F85623" s="1">
        <v>7799668</v>
      </c>
      <c r="G85623" s="3" t="s">
        <v>145672</v>
      </c>
    </row>
    <row r="85624" spans="1:7" x14ac:dyDescent="0.25">
      <c r="A85624" s="3">
        <v>570663</v>
      </c>
      <c r="B85624" s="2">
        <v>-19.891207999999999</v>
      </c>
      <c r="C85624" s="2">
        <v>139.33585500000001</v>
      </c>
      <c r="D85624" s="1">
        <v>54</v>
      </c>
      <c r="E85624" s="1">
        <v>325783</v>
      </c>
      <c r="F85624" s="1">
        <v>7799689</v>
      </c>
      <c r="G85624" s="3" t="s">
        <v>146077</v>
      </c>
    </row>
    <row r="85625" spans="1:7" x14ac:dyDescent="0.25">
      <c r="A85625" s="3">
        <v>570664</v>
      </c>
      <c r="B85625" s="2">
        <v>-19.891089000000001</v>
      </c>
      <c r="C85625" s="2">
        <v>139.33557200000001</v>
      </c>
      <c r="D85625" s="1">
        <v>54</v>
      </c>
      <c r="E85625" s="1">
        <v>325753</v>
      </c>
      <c r="F85625" s="1">
        <v>7799702</v>
      </c>
      <c r="G85625" s="3" t="s">
        <v>145673</v>
      </c>
    </row>
    <row r="85626" spans="1:7" x14ac:dyDescent="0.25">
      <c r="A85626" s="3">
        <v>570665</v>
      </c>
      <c r="B85626" s="2">
        <v>-19.891013999999998</v>
      </c>
      <c r="C85626" s="2">
        <v>139.33455000000001</v>
      </c>
      <c r="D85626" s="1">
        <v>54</v>
      </c>
      <c r="E85626" s="1">
        <v>325646</v>
      </c>
      <c r="F85626" s="1">
        <v>7799709</v>
      </c>
      <c r="G85626" s="3" t="s">
        <v>146078</v>
      </c>
    </row>
    <row r="85627" spans="1:7" x14ac:dyDescent="0.25">
      <c r="A85627" s="3">
        <v>570666</v>
      </c>
      <c r="B85627" s="2">
        <v>-19.890965999999999</v>
      </c>
      <c r="C85627" s="2">
        <v>139.334102</v>
      </c>
      <c r="D85627" s="1">
        <v>54</v>
      </c>
      <c r="E85627" s="1">
        <v>325599</v>
      </c>
      <c r="F85627" s="1">
        <v>7799714</v>
      </c>
      <c r="G85627" s="3" t="s">
        <v>146079</v>
      </c>
    </row>
    <row r="85628" spans="1:7" x14ac:dyDescent="0.25">
      <c r="A85628" s="3">
        <v>570667</v>
      </c>
      <c r="B85628" s="2">
        <v>-19.674779999999998</v>
      </c>
      <c r="C85628" s="2">
        <v>139.38314700000001</v>
      </c>
      <c r="D85628" s="1">
        <v>54</v>
      </c>
      <c r="E85628" s="1">
        <v>330506</v>
      </c>
      <c r="F85628" s="1">
        <v>7823694</v>
      </c>
      <c r="G85628" s="3" t="s">
        <v>145674</v>
      </c>
    </row>
    <row r="85629" spans="1:7" x14ac:dyDescent="0.25">
      <c r="A85629" s="3">
        <v>570668</v>
      </c>
      <c r="B85629" s="2">
        <v>-19.674496999999999</v>
      </c>
      <c r="C85629" s="2">
        <v>139.382891</v>
      </c>
      <c r="D85629" s="1">
        <v>54</v>
      </c>
      <c r="E85629" s="1">
        <v>330479</v>
      </c>
      <c r="F85629" s="1">
        <v>7823725</v>
      </c>
      <c r="G85629" s="3" t="s">
        <v>146080</v>
      </c>
    </row>
    <row r="85630" spans="1:7" x14ac:dyDescent="0.25">
      <c r="A85630" s="3">
        <v>570669</v>
      </c>
      <c r="B85630" s="2">
        <v>-19.674368999999999</v>
      </c>
      <c r="C85630" s="2">
        <v>139.38280800000001</v>
      </c>
      <c r="D85630" s="1">
        <v>54</v>
      </c>
      <c r="E85630" s="1">
        <v>330470</v>
      </c>
      <c r="F85630" s="1">
        <v>7823739</v>
      </c>
      <c r="G85630" s="3" t="s">
        <v>145675</v>
      </c>
    </row>
    <row r="85631" spans="1:7" x14ac:dyDescent="0.25">
      <c r="A85631" s="3">
        <v>570670</v>
      </c>
      <c r="B85631" s="2">
        <v>-19.674196999999999</v>
      </c>
      <c r="C85631" s="2">
        <v>139.38156900000001</v>
      </c>
      <c r="D85631" s="1">
        <v>54</v>
      </c>
      <c r="E85631" s="1">
        <v>330340</v>
      </c>
      <c r="F85631" s="1">
        <v>7823757</v>
      </c>
      <c r="G85631" s="3" t="s">
        <v>146081</v>
      </c>
    </row>
    <row r="85632" spans="1:7" x14ac:dyDescent="0.25">
      <c r="A85632" s="3">
        <v>570671</v>
      </c>
      <c r="B85632" s="2">
        <v>-19.674430000000001</v>
      </c>
      <c r="C85632" s="2">
        <v>139.38243499999999</v>
      </c>
      <c r="D85632" s="1">
        <v>54</v>
      </c>
      <c r="E85632" s="1">
        <v>330431</v>
      </c>
      <c r="F85632" s="1">
        <v>7823732</v>
      </c>
      <c r="G85632" s="3" t="s">
        <v>145676</v>
      </c>
    </row>
    <row r="85633" spans="1:7" x14ac:dyDescent="0.25">
      <c r="A85633" s="3">
        <v>570672</v>
      </c>
      <c r="B85633" s="2">
        <v>-19.674430000000001</v>
      </c>
      <c r="C85633" s="2">
        <v>139.382338</v>
      </c>
      <c r="D85633" s="1">
        <v>54</v>
      </c>
      <c r="E85633" s="1">
        <v>330421</v>
      </c>
      <c r="F85633" s="1">
        <v>7823732</v>
      </c>
      <c r="G85633" s="3" t="s">
        <v>146082</v>
      </c>
    </row>
    <row r="85634" spans="1:7" x14ac:dyDescent="0.25">
      <c r="A85634" s="3">
        <v>570673</v>
      </c>
      <c r="B85634" s="2">
        <v>-19.674205000000001</v>
      </c>
      <c r="C85634" s="2">
        <v>139.381416</v>
      </c>
      <c r="D85634" s="1">
        <v>54</v>
      </c>
      <c r="E85634" s="1">
        <v>330324</v>
      </c>
      <c r="F85634" s="1">
        <v>7823756</v>
      </c>
      <c r="G85634" s="3" t="s">
        <v>145677</v>
      </c>
    </row>
    <row r="85635" spans="1:7" x14ac:dyDescent="0.25">
      <c r="A85635" s="3">
        <v>570674</v>
      </c>
      <c r="B85635" s="2">
        <v>-19.673501999999999</v>
      </c>
      <c r="C85635" s="2">
        <v>139.379774</v>
      </c>
      <c r="D85635" s="1">
        <v>54</v>
      </c>
      <c r="E85635" s="1">
        <v>330151</v>
      </c>
      <c r="F85635" s="1">
        <v>7823832</v>
      </c>
      <c r="G85635" s="3" t="s">
        <v>146083</v>
      </c>
    </row>
    <row r="85636" spans="1:7" x14ac:dyDescent="0.25">
      <c r="A85636" s="3">
        <v>570675</v>
      </c>
      <c r="B85636" s="2">
        <v>-20.41733</v>
      </c>
      <c r="C85636" s="2">
        <v>140.14168599999999</v>
      </c>
      <c r="D85636" s="1">
        <v>54</v>
      </c>
      <c r="E85636" s="1">
        <v>410452</v>
      </c>
      <c r="F85636" s="1">
        <v>7742094</v>
      </c>
      <c r="G85636" s="3" t="s">
        <v>145678</v>
      </c>
    </row>
    <row r="85637" spans="1:7" x14ac:dyDescent="0.25">
      <c r="A85637" s="3">
        <v>570676</v>
      </c>
      <c r="B85637" s="2">
        <v>-20.417147</v>
      </c>
      <c r="C85637" s="2">
        <v>140.14310499999999</v>
      </c>
      <c r="D85637" s="1">
        <v>54</v>
      </c>
      <c r="E85637" s="1">
        <v>410600</v>
      </c>
      <c r="F85637" s="1">
        <v>7742115</v>
      </c>
      <c r="G85637" s="3" t="s">
        <v>146084</v>
      </c>
    </row>
    <row r="85638" spans="1:7" x14ac:dyDescent="0.25">
      <c r="A85638" s="3">
        <v>570677</v>
      </c>
      <c r="B85638" s="2">
        <v>-20.417473999999999</v>
      </c>
      <c r="C85638" s="2">
        <v>140.143708</v>
      </c>
      <c r="D85638" s="1">
        <v>54</v>
      </c>
      <c r="E85638" s="1">
        <v>410663</v>
      </c>
      <c r="F85638" s="1">
        <v>7742079</v>
      </c>
      <c r="G85638" s="3" t="s">
        <v>145679</v>
      </c>
    </row>
    <row r="85639" spans="1:7" x14ac:dyDescent="0.25">
      <c r="A85639" s="3">
        <v>570678</v>
      </c>
      <c r="B85639" s="2">
        <v>-20.417863000000001</v>
      </c>
      <c r="C85639" s="2">
        <v>140.14566099999999</v>
      </c>
      <c r="D85639" s="1">
        <v>54</v>
      </c>
      <c r="E85639" s="1">
        <v>410867</v>
      </c>
      <c r="F85639" s="1">
        <v>7742037</v>
      </c>
      <c r="G85639" s="3" t="s">
        <v>146085</v>
      </c>
    </row>
    <row r="85640" spans="1:7" x14ac:dyDescent="0.25">
      <c r="A85640" s="3">
        <v>570679</v>
      </c>
      <c r="B85640" s="2">
        <v>-20.417487999999999</v>
      </c>
      <c r="C85640" s="2">
        <v>140.147964</v>
      </c>
      <c r="D85640" s="1">
        <v>54</v>
      </c>
      <c r="E85640" s="1">
        <v>411107</v>
      </c>
      <c r="F85640" s="1">
        <v>7742080</v>
      </c>
      <c r="G85640" s="3" t="s">
        <v>145680</v>
      </c>
    </row>
    <row r="85641" spans="1:7" x14ac:dyDescent="0.25">
      <c r="A85641" s="3">
        <v>570680</v>
      </c>
      <c r="B85641" s="2">
        <v>-20.417760000000001</v>
      </c>
      <c r="C85641" s="2">
        <v>140.15008900000001</v>
      </c>
      <c r="D85641" s="1">
        <v>54</v>
      </c>
      <c r="E85641" s="1">
        <v>411329</v>
      </c>
      <c r="F85641" s="1">
        <v>7742051</v>
      </c>
      <c r="G85641" s="3" t="s">
        <v>146086</v>
      </c>
    </row>
    <row r="85642" spans="1:7" x14ac:dyDescent="0.25">
      <c r="A85642" s="3">
        <v>570681</v>
      </c>
      <c r="B85642" s="2">
        <v>-20.41743</v>
      </c>
      <c r="C85642" s="2">
        <v>140.151183</v>
      </c>
      <c r="D85642" s="1">
        <v>54</v>
      </c>
      <c r="E85642" s="1">
        <v>411443</v>
      </c>
      <c r="F85642" s="1">
        <v>7742088</v>
      </c>
      <c r="G85642" s="3" t="s">
        <v>145681</v>
      </c>
    </row>
    <row r="85643" spans="1:7" x14ac:dyDescent="0.25">
      <c r="A85643" s="3">
        <v>570682</v>
      </c>
      <c r="B85643" s="2">
        <v>-20.416456</v>
      </c>
      <c r="C85643" s="2">
        <v>140.152839</v>
      </c>
      <c r="D85643" s="1">
        <v>54</v>
      </c>
      <c r="E85643" s="1">
        <v>411615</v>
      </c>
      <c r="F85643" s="1">
        <v>7742197</v>
      </c>
      <c r="G85643" s="3" t="s">
        <v>146087</v>
      </c>
    </row>
    <row r="85644" spans="1:7" x14ac:dyDescent="0.25">
      <c r="A85644" s="3">
        <v>570683</v>
      </c>
      <c r="B85644" s="2">
        <v>-20.416177999999999</v>
      </c>
      <c r="C85644" s="2">
        <v>140.155475</v>
      </c>
      <c r="D85644" s="1">
        <v>54</v>
      </c>
      <c r="E85644" s="1">
        <v>411890</v>
      </c>
      <c r="F85644" s="1">
        <v>7742229</v>
      </c>
      <c r="G85644" s="3" t="s">
        <v>145682</v>
      </c>
    </row>
    <row r="85645" spans="1:7" x14ac:dyDescent="0.25">
      <c r="A85645" s="3">
        <v>570684</v>
      </c>
      <c r="B85645" s="2">
        <v>-20.414897</v>
      </c>
      <c r="C85645" s="2">
        <v>140.154314</v>
      </c>
      <c r="D85645" s="1">
        <v>54</v>
      </c>
      <c r="E85645" s="1">
        <v>411768</v>
      </c>
      <c r="F85645" s="1">
        <v>7742370</v>
      </c>
      <c r="G85645" s="3" t="s">
        <v>146088</v>
      </c>
    </row>
    <row r="85646" spans="1:7" x14ac:dyDescent="0.25">
      <c r="A85646" s="3">
        <v>570685</v>
      </c>
      <c r="B85646" s="2">
        <v>-20.413806000000001</v>
      </c>
      <c r="C85646" s="2">
        <v>140.15256400000001</v>
      </c>
      <c r="D85646" s="1">
        <v>54</v>
      </c>
      <c r="E85646" s="1">
        <v>411585</v>
      </c>
      <c r="F85646" s="1">
        <v>7742490</v>
      </c>
      <c r="G85646" s="3" t="s">
        <v>145683</v>
      </c>
    </row>
    <row r="85647" spans="1:7" x14ac:dyDescent="0.25">
      <c r="A85647" s="3">
        <v>570686</v>
      </c>
      <c r="B85647" s="2">
        <v>-20.413228</v>
      </c>
      <c r="C85647" s="2">
        <v>140.15077500000001</v>
      </c>
      <c r="D85647" s="1">
        <v>54</v>
      </c>
      <c r="E85647" s="1">
        <v>411398</v>
      </c>
      <c r="F85647" s="1">
        <v>7742553</v>
      </c>
      <c r="G85647" s="3" t="s">
        <v>146089</v>
      </c>
    </row>
    <row r="85648" spans="1:7" x14ac:dyDescent="0.25">
      <c r="A85648" s="3">
        <v>570687</v>
      </c>
      <c r="B85648" s="2">
        <v>-20.419719000000001</v>
      </c>
      <c r="C85648" s="2">
        <v>140.14220800000001</v>
      </c>
      <c r="D85648" s="1">
        <v>54</v>
      </c>
      <c r="E85648" s="1">
        <v>410508</v>
      </c>
      <c r="F85648" s="1">
        <v>7741830</v>
      </c>
      <c r="G85648" s="3" t="s">
        <v>145684</v>
      </c>
    </row>
    <row r="85649" spans="1:7" x14ac:dyDescent="0.25">
      <c r="A85649" s="3">
        <v>570688</v>
      </c>
      <c r="B85649" s="2">
        <v>-20.418491</v>
      </c>
      <c r="C85649" s="2">
        <v>140.13912999999999</v>
      </c>
      <c r="D85649" s="1">
        <v>54</v>
      </c>
      <c r="E85649" s="1">
        <v>410186</v>
      </c>
      <c r="F85649" s="1">
        <v>7741964</v>
      </c>
      <c r="G85649" s="3" t="s">
        <v>146090</v>
      </c>
    </row>
    <row r="85650" spans="1:7" x14ac:dyDescent="0.25">
      <c r="A85650" s="3">
        <v>570689</v>
      </c>
      <c r="B85650" s="2">
        <v>-20.41703</v>
      </c>
      <c r="C85650" s="2">
        <v>140.13746900000001</v>
      </c>
      <c r="D85650" s="1">
        <v>54</v>
      </c>
      <c r="E85650" s="1">
        <v>410012</v>
      </c>
      <c r="F85650" s="1">
        <v>7742125</v>
      </c>
      <c r="G85650" s="3" t="s">
        <v>145685</v>
      </c>
    </row>
    <row r="85651" spans="1:7" x14ac:dyDescent="0.25">
      <c r="A85651" s="3">
        <v>570690</v>
      </c>
      <c r="B85651" s="2">
        <v>-20.416919</v>
      </c>
      <c r="C85651" s="2">
        <v>140.13703899999999</v>
      </c>
      <c r="D85651" s="1">
        <v>54</v>
      </c>
      <c r="E85651" s="1">
        <v>409967</v>
      </c>
      <c r="F85651" s="1">
        <v>7742137</v>
      </c>
      <c r="G85651" s="3" t="s">
        <v>146091</v>
      </c>
    </row>
    <row r="85652" spans="1:7" x14ac:dyDescent="0.25">
      <c r="A85652" s="3">
        <v>570691</v>
      </c>
      <c r="B85652" s="2">
        <v>-20.416779999999999</v>
      </c>
      <c r="C85652" s="2">
        <v>140.13671400000001</v>
      </c>
      <c r="D85652" s="1">
        <v>54</v>
      </c>
      <c r="E85652" s="1">
        <v>409933</v>
      </c>
      <c r="F85652" s="1">
        <v>7742152</v>
      </c>
      <c r="G85652" s="3" t="s">
        <v>145686</v>
      </c>
    </row>
    <row r="85653" spans="1:7" x14ac:dyDescent="0.25">
      <c r="A85653" s="3">
        <v>570692</v>
      </c>
      <c r="B85653" s="2">
        <v>-20.414200000000001</v>
      </c>
      <c r="C85653" s="2">
        <v>140.135244</v>
      </c>
      <c r="D85653" s="1">
        <v>54</v>
      </c>
      <c r="E85653" s="1">
        <v>409778</v>
      </c>
      <c r="F85653" s="1">
        <v>7742437</v>
      </c>
      <c r="G85653" s="3" t="s">
        <v>146092</v>
      </c>
    </row>
    <row r="85654" spans="1:7" x14ac:dyDescent="0.25">
      <c r="A85654" s="3">
        <v>570693</v>
      </c>
      <c r="B85654" s="2">
        <v>-20.41375</v>
      </c>
      <c r="C85654" s="2">
        <v>140.13359700000001</v>
      </c>
      <c r="D85654" s="1">
        <v>54</v>
      </c>
      <c r="E85654" s="1">
        <v>409606</v>
      </c>
      <c r="F85654" s="1">
        <v>7742486</v>
      </c>
      <c r="G85654" s="3" t="s">
        <v>145687</v>
      </c>
    </row>
    <row r="85655" spans="1:7" x14ac:dyDescent="0.25">
      <c r="A85655" s="3">
        <v>570694</v>
      </c>
      <c r="B85655" s="2">
        <v>-20.412489000000001</v>
      </c>
      <c r="C85655" s="2">
        <v>140.13114100000001</v>
      </c>
      <c r="D85655" s="1">
        <v>54</v>
      </c>
      <c r="E85655" s="1">
        <v>409349</v>
      </c>
      <c r="F85655" s="1">
        <v>7742624</v>
      </c>
      <c r="G85655" s="3" t="s">
        <v>146093</v>
      </c>
    </row>
    <row r="85656" spans="1:7" x14ac:dyDescent="0.25">
      <c r="A85656" s="3">
        <v>570695</v>
      </c>
      <c r="B85656" s="2">
        <v>-20.395008000000001</v>
      </c>
      <c r="C85656" s="2">
        <v>140.22785500000001</v>
      </c>
      <c r="D85656" s="1">
        <v>54</v>
      </c>
      <c r="E85656" s="1">
        <v>419431</v>
      </c>
      <c r="F85656" s="1">
        <v>7744609</v>
      </c>
      <c r="G85656" s="3" t="s">
        <v>145688</v>
      </c>
    </row>
    <row r="85657" spans="1:7" x14ac:dyDescent="0.25">
      <c r="A85657" s="3">
        <v>570696</v>
      </c>
      <c r="B85657" s="2">
        <v>-20.400172000000001</v>
      </c>
      <c r="C85657" s="2">
        <v>140.22067999999999</v>
      </c>
      <c r="D85657" s="1">
        <v>54</v>
      </c>
      <c r="E85657" s="1">
        <v>418685</v>
      </c>
      <c r="F85657" s="1">
        <v>7744034</v>
      </c>
      <c r="G85657" s="3" t="s">
        <v>146094</v>
      </c>
    </row>
    <row r="85658" spans="1:7" x14ac:dyDescent="0.25">
      <c r="A85658" s="3">
        <v>570697</v>
      </c>
      <c r="B85658" s="2">
        <v>-20.425549</v>
      </c>
      <c r="C85658" s="2">
        <v>140.161328</v>
      </c>
      <c r="D85658" s="1">
        <v>54</v>
      </c>
      <c r="E85658" s="1">
        <v>412506</v>
      </c>
      <c r="F85658" s="1">
        <v>7741195</v>
      </c>
      <c r="G85658" s="3" t="s">
        <v>146721</v>
      </c>
    </row>
    <row r="85659" spans="1:7" x14ac:dyDescent="0.25">
      <c r="A85659" s="3">
        <v>570698</v>
      </c>
      <c r="B85659" s="2">
        <v>-20.425215999999999</v>
      </c>
      <c r="C85659" s="2">
        <v>140.131922</v>
      </c>
      <c r="D85659" s="1">
        <v>54</v>
      </c>
      <c r="E85659" s="1">
        <v>409438</v>
      </c>
      <c r="F85659" s="1">
        <v>7741216</v>
      </c>
      <c r="G85659" s="3" t="s">
        <v>145148</v>
      </c>
    </row>
    <row r="85660" spans="1:7" x14ac:dyDescent="0.25">
      <c r="A85660" s="3">
        <v>570699</v>
      </c>
      <c r="B85660" s="2">
        <v>-20.430108000000001</v>
      </c>
      <c r="C85660" s="2">
        <v>140.121916</v>
      </c>
      <c r="D85660" s="1">
        <v>54</v>
      </c>
      <c r="E85660" s="1">
        <v>408397</v>
      </c>
      <c r="F85660" s="1">
        <v>7740669</v>
      </c>
      <c r="G85660" s="3" t="s">
        <v>146722</v>
      </c>
    </row>
    <row r="85661" spans="1:7" x14ac:dyDescent="0.25">
      <c r="A85661" s="3">
        <v>570700</v>
      </c>
      <c r="B85661" s="2">
        <v>-20.431007999999999</v>
      </c>
      <c r="C85661" s="2">
        <v>140.121633</v>
      </c>
      <c r="D85661" s="1">
        <v>54</v>
      </c>
      <c r="E85661" s="1">
        <v>408368</v>
      </c>
      <c r="F85661" s="1">
        <v>7740569</v>
      </c>
      <c r="G85661" s="3" t="s">
        <v>145149</v>
      </c>
    </row>
    <row r="85662" spans="1:7" x14ac:dyDescent="0.25">
      <c r="A85662" s="3">
        <v>570701</v>
      </c>
      <c r="B85662" s="2">
        <v>-20.431322000000002</v>
      </c>
      <c r="C85662" s="2">
        <v>140.12107700000001</v>
      </c>
      <c r="D85662" s="1">
        <v>54</v>
      </c>
      <c r="E85662" s="1">
        <v>408310</v>
      </c>
      <c r="F85662" s="1">
        <v>7740534</v>
      </c>
      <c r="G85662" s="3" t="s">
        <v>146723</v>
      </c>
    </row>
    <row r="85663" spans="1:7" x14ac:dyDescent="0.25">
      <c r="A85663" s="3">
        <v>570702</v>
      </c>
      <c r="B85663" s="2">
        <v>-20.429304999999999</v>
      </c>
      <c r="C85663" s="2">
        <v>140.12611899999999</v>
      </c>
      <c r="D85663" s="1">
        <v>54</v>
      </c>
      <c r="E85663" s="1">
        <v>408835</v>
      </c>
      <c r="F85663" s="1">
        <v>7740760</v>
      </c>
      <c r="G85663" s="3" t="s">
        <v>145150</v>
      </c>
    </row>
    <row r="85664" spans="1:7" x14ac:dyDescent="0.25">
      <c r="A85664" s="3">
        <v>570703</v>
      </c>
      <c r="B85664" s="2">
        <v>-20.420749000000001</v>
      </c>
      <c r="C85664" s="2">
        <v>140.129638</v>
      </c>
      <c r="D85664" s="1">
        <v>54</v>
      </c>
      <c r="E85664" s="1">
        <v>409197</v>
      </c>
      <c r="F85664" s="1">
        <v>7741709</v>
      </c>
      <c r="G85664" s="3" t="s">
        <v>146724</v>
      </c>
    </row>
    <row r="85665" spans="1:7" x14ac:dyDescent="0.25">
      <c r="A85665" s="3">
        <v>570704</v>
      </c>
      <c r="B85665" s="2">
        <v>-20.407133000000002</v>
      </c>
      <c r="C85665" s="2">
        <v>140.13707500000001</v>
      </c>
      <c r="D85665" s="1">
        <v>54</v>
      </c>
      <c r="E85665" s="1">
        <v>409965</v>
      </c>
      <c r="F85665" s="1">
        <v>7743220</v>
      </c>
      <c r="G85665" s="3" t="s">
        <v>145151</v>
      </c>
    </row>
    <row r="85666" spans="1:7" x14ac:dyDescent="0.25">
      <c r="A85666" s="3">
        <v>570705</v>
      </c>
      <c r="B85666" s="2">
        <v>-20.407278000000002</v>
      </c>
      <c r="C85666" s="2">
        <v>140.13486900000001</v>
      </c>
      <c r="D85666" s="1">
        <v>54</v>
      </c>
      <c r="E85666" s="1">
        <v>409735</v>
      </c>
      <c r="F85666" s="1">
        <v>7743203</v>
      </c>
      <c r="G85666" s="3" t="s">
        <v>146725</v>
      </c>
    </row>
    <row r="85667" spans="1:7" x14ac:dyDescent="0.25">
      <c r="A85667" s="3">
        <v>570706</v>
      </c>
      <c r="B85667" s="2">
        <v>-20.407952999999999</v>
      </c>
      <c r="C85667" s="2">
        <v>140.13436899999999</v>
      </c>
      <c r="D85667" s="1">
        <v>54</v>
      </c>
      <c r="E85667" s="1">
        <v>409683</v>
      </c>
      <c r="F85667" s="1">
        <v>7743128</v>
      </c>
      <c r="G85667" s="3" t="s">
        <v>145152</v>
      </c>
    </row>
    <row r="85668" spans="1:7" x14ac:dyDescent="0.25">
      <c r="A85668" s="3">
        <v>570707</v>
      </c>
      <c r="B85668" s="2">
        <v>-20.380362999999999</v>
      </c>
      <c r="C85668" s="2">
        <v>140.099997</v>
      </c>
      <c r="D85668" s="1">
        <v>54</v>
      </c>
      <c r="E85668" s="1">
        <v>406080</v>
      </c>
      <c r="F85668" s="1">
        <v>7746162</v>
      </c>
      <c r="G85668" s="3" t="s">
        <v>146984</v>
      </c>
    </row>
    <row r="85669" spans="1:7" x14ac:dyDescent="0.25">
      <c r="A85669" s="3">
        <v>570708</v>
      </c>
      <c r="B85669" s="2">
        <v>-20.378032999999999</v>
      </c>
      <c r="C85669" s="2">
        <v>140.077349</v>
      </c>
      <c r="D85669" s="1">
        <v>54</v>
      </c>
      <c r="E85669" s="1">
        <v>403715</v>
      </c>
      <c r="F85669" s="1">
        <v>7746407</v>
      </c>
      <c r="G85669" s="3" t="s">
        <v>145153</v>
      </c>
    </row>
    <row r="85670" spans="1:7" x14ac:dyDescent="0.25">
      <c r="A85670" s="3">
        <v>570709</v>
      </c>
      <c r="B85670" s="2">
        <v>-20.393415999999998</v>
      </c>
      <c r="C85670" s="2">
        <v>140.10439700000001</v>
      </c>
      <c r="D85670" s="1">
        <v>54</v>
      </c>
      <c r="E85670" s="1">
        <v>406547</v>
      </c>
      <c r="F85670" s="1">
        <v>7744720</v>
      </c>
      <c r="G85670" s="3" t="s">
        <v>146985</v>
      </c>
    </row>
    <row r="85671" spans="1:7" x14ac:dyDescent="0.25">
      <c r="A85671" s="3">
        <v>570710</v>
      </c>
      <c r="B85671" s="2">
        <v>-20.408705999999999</v>
      </c>
      <c r="C85671" s="2">
        <v>140.08911900000001</v>
      </c>
      <c r="D85671" s="1">
        <v>54</v>
      </c>
      <c r="E85671" s="1">
        <v>404962</v>
      </c>
      <c r="F85671" s="1">
        <v>7743019</v>
      </c>
      <c r="G85671" s="3" t="s">
        <v>145154</v>
      </c>
    </row>
    <row r="85672" spans="1:7" x14ac:dyDescent="0.25">
      <c r="A85672" s="3">
        <v>570711</v>
      </c>
      <c r="B85672" s="2">
        <v>-20.408369</v>
      </c>
      <c r="C85672" s="2">
        <v>140.08674400000001</v>
      </c>
      <c r="D85672" s="1">
        <v>54</v>
      </c>
      <c r="E85672" s="1">
        <v>404714</v>
      </c>
      <c r="F85672" s="1">
        <v>7743055</v>
      </c>
      <c r="G85672" s="3" t="s">
        <v>146986</v>
      </c>
    </row>
    <row r="85673" spans="1:7" x14ac:dyDescent="0.25">
      <c r="A85673" s="3">
        <v>570712</v>
      </c>
      <c r="B85673" s="2">
        <v>-20.408417</v>
      </c>
      <c r="C85673" s="2">
        <v>140.084002</v>
      </c>
      <c r="D85673" s="1">
        <v>54</v>
      </c>
      <c r="E85673" s="1">
        <v>404428</v>
      </c>
      <c r="F85673" s="1">
        <v>7743048</v>
      </c>
      <c r="G85673" s="3" t="s">
        <v>145155</v>
      </c>
    </row>
    <row r="85674" spans="1:7" x14ac:dyDescent="0.25">
      <c r="A85674" s="3">
        <v>570713</v>
      </c>
      <c r="B85674" s="2">
        <v>-20.402414</v>
      </c>
      <c r="C85674" s="2">
        <v>140.11109200000001</v>
      </c>
      <c r="D85674" s="1">
        <v>54</v>
      </c>
      <c r="E85674" s="1">
        <v>407251</v>
      </c>
      <c r="F85674" s="1">
        <v>7743728</v>
      </c>
      <c r="G85674" s="3" t="s">
        <v>146987</v>
      </c>
    </row>
    <row r="85675" spans="1:7" x14ac:dyDescent="0.25">
      <c r="A85675" s="3">
        <v>570714</v>
      </c>
      <c r="B85675" s="2">
        <v>-20.404350000000001</v>
      </c>
      <c r="C85675" s="2">
        <v>140.115172</v>
      </c>
      <c r="D85675" s="1">
        <v>54</v>
      </c>
      <c r="E85675" s="1">
        <v>407678</v>
      </c>
      <c r="F85675" s="1">
        <v>7743516</v>
      </c>
      <c r="G85675" s="3" t="s">
        <v>145156</v>
      </c>
    </row>
    <row r="85676" spans="1:7" x14ac:dyDescent="0.25">
      <c r="A85676" s="3">
        <v>570715</v>
      </c>
      <c r="B85676" s="2">
        <v>-20.402331</v>
      </c>
      <c r="C85676" s="2">
        <v>140.11611400000001</v>
      </c>
      <c r="D85676" s="1">
        <v>54</v>
      </c>
      <c r="E85676" s="1">
        <v>407775</v>
      </c>
      <c r="F85676" s="1">
        <v>7743740</v>
      </c>
      <c r="G85676" s="3" t="s">
        <v>146988</v>
      </c>
    </row>
    <row r="85677" spans="1:7" x14ac:dyDescent="0.25">
      <c r="A85677" s="3">
        <v>570716</v>
      </c>
      <c r="B85677" s="2">
        <v>-20.402211000000001</v>
      </c>
      <c r="C85677" s="2">
        <v>140.11774399999999</v>
      </c>
      <c r="D85677" s="1">
        <v>54</v>
      </c>
      <c r="E85677" s="1">
        <v>407945</v>
      </c>
      <c r="F85677" s="1">
        <v>7743754</v>
      </c>
      <c r="G85677" s="3" t="s">
        <v>145157</v>
      </c>
    </row>
    <row r="85678" spans="1:7" x14ac:dyDescent="0.25">
      <c r="A85678" s="3">
        <v>570717</v>
      </c>
      <c r="B85678" s="2">
        <v>-20.40005</v>
      </c>
      <c r="C85678" s="2">
        <v>140.119022</v>
      </c>
      <c r="D85678" s="1">
        <v>54</v>
      </c>
      <c r="E85678" s="1">
        <v>408077</v>
      </c>
      <c r="F85678" s="1">
        <v>7743994</v>
      </c>
      <c r="G85678" s="3" t="s">
        <v>146989</v>
      </c>
    </row>
    <row r="85679" spans="1:7" x14ac:dyDescent="0.25">
      <c r="A85679" s="3">
        <v>570718</v>
      </c>
      <c r="B85679" s="2">
        <v>-20.397946999999998</v>
      </c>
      <c r="C85679" s="2">
        <v>140.12129400000001</v>
      </c>
      <c r="D85679" s="1">
        <v>54</v>
      </c>
      <c r="E85679" s="1">
        <v>408313</v>
      </c>
      <c r="F85679" s="1">
        <v>7744228</v>
      </c>
      <c r="G85679" s="3" t="s">
        <v>145158</v>
      </c>
    </row>
    <row r="85680" spans="1:7" x14ac:dyDescent="0.25">
      <c r="A85680" s="3">
        <v>570719</v>
      </c>
      <c r="B85680" s="2">
        <v>-20.406272000000001</v>
      </c>
      <c r="C85680" s="2">
        <v>140.12177399999999</v>
      </c>
      <c r="D85680" s="1">
        <v>54</v>
      </c>
      <c r="E85680" s="1">
        <v>408368</v>
      </c>
      <c r="F85680" s="1">
        <v>7743307</v>
      </c>
      <c r="G85680" s="3" t="s">
        <v>146990</v>
      </c>
    </row>
    <row r="85681" spans="1:7" x14ac:dyDescent="0.25">
      <c r="A85681" s="3">
        <v>570720</v>
      </c>
      <c r="B85681" s="2">
        <v>-20.418091</v>
      </c>
      <c r="C85681" s="2">
        <v>140.16819100000001</v>
      </c>
      <c r="D85681" s="1">
        <v>54</v>
      </c>
      <c r="E85681" s="1">
        <v>413218</v>
      </c>
      <c r="F85681" s="1">
        <v>7742024</v>
      </c>
      <c r="G85681" s="3" t="s">
        <v>145159</v>
      </c>
    </row>
    <row r="85682" spans="1:7" x14ac:dyDescent="0.25">
      <c r="A85682" s="3">
        <v>570721</v>
      </c>
      <c r="B85682" s="2">
        <v>-20.403099999999998</v>
      </c>
      <c r="C85682" s="2">
        <v>140.167697</v>
      </c>
      <c r="D85682" s="1">
        <v>54</v>
      </c>
      <c r="E85682" s="1">
        <v>413158</v>
      </c>
      <c r="F85682" s="1">
        <v>7743683</v>
      </c>
      <c r="G85682" s="3" t="s">
        <v>145160</v>
      </c>
    </row>
    <row r="85683" spans="1:7" x14ac:dyDescent="0.25">
      <c r="A85683" s="3">
        <v>570722</v>
      </c>
      <c r="B85683" s="2">
        <v>-20.402494000000001</v>
      </c>
      <c r="C85683" s="2">
        <v>140.16381899999999</v>
      </c>
      <c r="D85683" s="1">
        <v>54</v>
      </c>
      <c r="E85683" s="1">
        <v>412753</v>
      </c>
      <c r="F85683" s="1">
        <v>7743748</v>
      </c>
      <c r="G85683" s="3" t="s">
        <v>146991</v>
      </c>
    </row>
    <row r="85684" spans="1:7" x14ac:dyDescent="0.25">
      <c r="A85684" s="3">
        <v>570723</v>
      </c>
      <c r="B85684" s="2">
        <v>-20.39143</v>
      </c>
      <c r="C85684" s="2">
        <v>140.16313299999999</v>
      </c>
      <c r="D85684" s="1">
        <v>54</v>
      </c>
      <c r="E85684" s="1">
        <v>412675</v>
      </c>
      <c r="F85684" s="1">
        <v>7744972</v>
      </c>
      <c r="G85684" s="3" t="s">
        <v>145161</v>
      </c>
    </row>
    <row r="85685" spans="1:7" x14ac:dyDescent="0.25">
      <c r="A85685" s="3">
        <v>570724</v>
      </c>
      <c r="B85685" s="2">
        <v>-20.382204999999999</v>
      </c>
      <c r="C85685" s="2">
        <v>140.15174200000001</v>
      </c>
      <c r="D85685" s="1">
        <v>54</v>
      </c>
      <c r="E85685" s="1">
        <v>411481</v>
      </c>
      <c r="F85685" s="1">
        <v>7745987</v>
      </c>
      <c r="G85685" s="3" t="s">
        <v>146992</v>
      </c>
    </row>
    <row r="85686" spans="1:7" x14ac:dyDescent="0.25">
      <c r="A85686" s="3">
        <v>570725</v>
      </c>
      <c r="B85686" s="2">
        <v>-20.379466000000001</v>
      </c>
      <c r="C85686" s="2">
        <v>140.14972499999999</v>
      </c>
      <c r="D85686" s="1">
        <v>54</v>
      </c>
      <c r="E85686" s="1">
        <v>411269</v>
      </c>
      <c r="F85686" s="1">
        <v>7746289</v>
      </c>
      <c r="G85686" s="3" t="s">
        <v>145162</v>
      </c>
    </row>
    <row r="85687" spans="1:7" x14ac:dyDescent="0.25">
      <c r="A85687" s="3">
        <v>570726</v>
      </c>
      <c r="B85687" s="2">
        <v>-20.386963999999999</v>
      </c>
      <c r="C85687" s="2">
        <v>140.14760200000001</v>
      </c>
      <c r="D85687" s="1">
        <v>54</v>
      </c>
      <c r="E85687" s="1">
        <v>411052</v>
      </c>
      <c r="F85687" s="1">
        <v>7745458</v>
      </c>
      <c r="G85687" s="3" t="s">
        <v>146993</v>
      </c>
    </row>
    <row r="85688" spans="1:7" x14ac:dyDescent="0.25">
      <c r="A85688" s="3">
        <v>570727</v>
      </c>
      <c r="B85688" s="2">
        <v>-20.386727</v>
      </c>
      <c r="C85688" s="2">
        <v>140.149158</v>
      </c>
      <c r="D85688" s="1">
        <v>54</v>
      </c>
      <c r="E85688" s="1">
        <v>411214</v>
      </c>
      <c r="F85688" s="1">
        <v>7745485</v>
      </c>
      <c r="G85688" s="3" t="s">
        <v>145163</v>
      </c>
    </row>
    <row r="85689" spans="1:7" x14ac:dyDescent="0.25">
      <c r="A85689" s="3">
        <v>570728</v>
      </c>
      <c r="B85689" s="2">
        <v>-20.386789</v>
      </c>
      <c r="C85689" s="2">
        <v>140.15060600000001</v>
      </c>
      <c r="D85689" s="1">
        <v>54</v>
      </c>
      <c r="E85689" s="1">
        <v>411365</v>
      </c>
      <c r="F85689" s="1">
        <v>7745479</v>
      </c>
      <c r="G85689" s="3" t="s">
        <v>146994</v>
      </c>
    </row>
    <row r="85690" spans="1:7" x14ac:dyDescent="0.25">
      <c r="A85690" s="3">
        <v>570729</v>
      </c>
      <c r="B85690" s="2">
        <v>-20.386786000000001</v>
      </c>
      <c r="C85690" s="2">
        <v>140.151611</v>
      </c>
      <c r="D85690" s="1">
        <v>54</v>
      </c>
      <c r="E85690" s="1">
        <v>411470</v>
      </c>
      <c r="F85690" s="1">
        <v>7745480</v>
      </c>
      <c r="G85690" s="3" t="s">
        <v>145164</v>
      </c>
    </row>
    <row r="85691" spans="1:7" x14ac:dyDescent="0.25">
      <c r="A85691" s="3">
        <v>570730</v>
      </c>
      <c r="B85691" s="2">
        <v>-20.386524999999999</v>
      </c>
      <c r="C85691" s="2">
        <v>140.152131</v>
      </c>
      <c r="D85691" s="1">
        <v>54</v>
      </c>
      <c r="E85691" s="1">
        <v>411524</v>
      </c>
      <c r="F85691" s="1">
        <v>7745509</v>
      </c>
      <c r="G85691" s="3" t="s">
        <v>146995</v>
      </c>
    </row>
    <row r="85692" spans="1:7" x14ac:dyDescent="0.25">
      <c r="A85692" s="3">
        <v>570731</v>
      </c>
      <c r="B85692" s="2">
        <v>-20.386202000000001</v>
      </c>
      <c r="C85692" s="2">
        <v>140.143383</v>
      </c>
      <c r="D85692" s="1">
        <v>54</v>
      </c>
      <c r="E85692" s="1">
        <v>410611</v>
      </c>
      <c r="F85692" s="1">
        <v>7745540</v>
      </c>
      <c r="G85692" s="3" t="s">
        <v>145165</v>
      </c>
    </row>
    <row r="85693" spans="1:7" x14ac:dyDescent="0.25">
      <c r="A85693" s="3">
        <v>570732</v>
      </c>
      <c r="B85693" s="2">
        <v>-20.373633000000002</v>
      </c>
      <c r="C85693" s="2">
        <v>140.161992</v>
      </c>
      <c r="D85693" s="1">
        <v>54</v>
      </c>
      <c r="E85693" s="1">
        <v>412546</v>
      </c>
      <c r="F85693" s="1">
        <v>7746941</v>
      </c>
      <c r="G85693" s="3" t="s">
        <v>146996</v>
      </c>
    </row>
    <row r="85694" spans="1:7" x14ac:dyDescent="0.25">
      <c r="A85694" s="3">
        <v>570733</v>
      </c>
      <c r="B85694" s="2">
        <v>-20.372716</v>
      </c>
      <c r="C85694" s="2">
        <v>140.16265799999999</v>
      </c>
      <c r="D85694" s="1">
        <v>54</v>
      </c>
      <c r="E85694" s="1">
        <v>412615</v>
      </c>
      <c r="F85694" s="1">
        <v>7747043</v>
      </c>
      <c r="G85694" s="3" t="s">
        <v>145166</v>
      </c>
    </row>
    <row r="85695" spans="1:7" x14ac:dyDescent="0.25">
      <c r="A85695" s="3">
        <v>570734</v>
      </c>
      <c r="B85695" s="2">
        <v>-20.373083000000001</v>
      </c>
      <c r="C85695" s="2">
        <v>140.16396900000001</v>
      </c>
      <c r="D85695" s="1">
        <v>54</v>
      </c>
      <c r="E85695" s="1">
        <v>412752</v>
      </c>
      <c r="F85695" s="1">
        <v>7747003</v>
      </c>
      <c r="G85695" s="3" t="s">
        <v>146997</v>
      </c>
    </row>
    <row r="85696" spans="1:7" x14ac:dyDescent="0.25">
      <c r="A85696" s="3">
        <v>570735</v>
      </c>
      <c r="B85696" s="2">
        <v>-20.371544</v>
      </c>
      <c r="C85696" s="2">
        <v>140.16545300000001</v>
      </c>
      <c r="D85696" s="1">
        <v>54</v>
      </c>
      <c r="E85696" s="1">
        <v>412906</v>
      </c>
      <c r="F85696" s="1">
        <v>7747174</v>
      </c>
      <c r="G85696" s="3" t="s">
        <v>145167</v>
      </c>
    </row>
    <row r="85697" spans="1:7" x14ac:dyDescent="0.25">
      <c r="A85697" s="3">
        <v>570736</v>
      </c>
      <c r="B85697" s="2">
        <v>-20.370543999999999</v>
      </c>
      <c r="C85697" s="2">
        <v>140.169816</v>
      </c>
      <c r="D85697" s="1">
        <v>54</v>
      </c>
      <c r="E85697" s="1">
        <v>413361</v>
      </c>
      <c r="F85697" s="1">
        <v>7747287</v>
      </c>
      <c r="G85697" s="3" t="s">
        <v>146998</v>
      </c>
    </row>
    <row r="85698" spans="1:7" x14ac:dyDescent="0.25">
      <c r="A85698" s="3">
        <v>570737</v>
      </c>
      <c r="B85698" s="2">
        <v>-20.370201999999999</v>
      </c>
      <c r="C85698" s="2">
        <v>140.17183</v>
      </c>
      <c r="D85698" s="1">
        <v>54</v>
      </c>
      <c r="E85698" s="1">
        <v>413571</v>
      </c>
      <c r="F85698" s="1">
        <v>7747326</v>
      </c>
      <c r="G85698" s="3" t="s">
        <v>145168</v>
      </c>
    </row>
    <row r="85699" spans="1:7" x14ac:dyDescent="0.25">
      <c r="A85699" s="3">
        <v>570738</v>
      </c>
      <c r="B85699" s="2">
        <v>-20.369876999999999</v>
      </c>
      <c r="C85699" s="2">
        <v>140.17374899999999</v>
      </c>
      <c r="D85699" s="1">
        <v>54</v>
      </c>
      <c r="E85699" s="1">
        <v>413771</v>
      </c>
      <c r="F85699" s="1">
        <v>7747363</v>
      </c>
      <c r="G85699" s="3" t="s">
        <v>146999</v>
      </c>
    </row>
    <row r="85700" spans="1:7" x14ac:dyDescent="0.25">
      <c r="A85700" s="3">
        <v>570739</v>
      </c>
      <c r="B85700" s="2">
        <v>-20.378941000000001</v>
      </c>
      <c r="C85700" s="2">
        <v>140.16678300000001</v>
      </c>
      <c r="D85700" s="1">
        <v>54</v>
      </c>
      <c r="E85700" s="1">
        <v>413049</v>
      </c>
      <c r="F85700" s="1">
        <v>7746356</v>
      </c>
      <c r="G85700" s="3" t="s">
        <v>145169</v>
      </c>
    </row>
    <row r="85701" spans="1:7" x14ac:dyDescent="0.25">
      <c r="A85701" s="3">
        <v>570740</v>
      </c>
      <c r="B85701" s="2">
        <v>-20.356888999999999</v>
      </c>
      <c r="C85701" s="2">
        <v>140.15049999999999</v>
      </c>
      <c r="D85701" s="1">
        <v>54</v>
      </c>
      <c r="E85701" s="1">
        <v>411337</v>
      </c>
      <c r="F85701" s="1">
        <v>7748788</v>
      </c>
      <c r="G85701" s="3" t="s">
        <v>147000</v>
      </c>
    </row>
    <row r="85702" spans="1:7" x14ac:dyDescent="0.25">
      <c r="A85702" s="3">
        <v>570741</v>
      </c>
      <c r="B85702" s="2">
        <v>-20.354744</v>
      </c>
      <c r="C85702" s="2">
        <v>140.151431</v>
      </c>
      <c r="D85702" s="1">
        <v>54</v>
      </c>
      <c r="E85702" s="1">
        <v>411433</v>
      </c>
      <c r="F85702" s="1">
        <v>7749026</v>
      </c>
      <c r="G85702" s="3" t="s">
        <v>145170</v>
      </c>
    </row>
    <row r="85703" spans="1:7" x14ac:dyDescent="0.25">
      <c r="A85703" s="3">
        <v>570742</v>
      </c>
      <c r="B85703" s="2">
        <v>-20.353197000000002</v>
      </c>
      <c r="C85703" s="2">
        <v>140.149225</v>
      </c>
      <c r="D85703" s="1">
        <v>54</v>
      </c>
      <c r="E85703" s="1">
        <v>411202</v>
      </c>
      <c r="F85703" s="1">
        <v>7749196</v>
      </c>
      <c r="G85703" s="3" t="s">
        <v>147001</v>
      </c>
    </row>
    <row r="85704" spans="1:7" x14ac:dyDescent="0.25">
      <c r="A85704" s="3">
        <v>570743</v>
      </c>
      <c r="B85704" s="2">
        <v>-20.353828</v>
      </c>
      <c r="C85704" s="2">
        <v>140.148764</v>
      </c>
      <c r="D85704" s="1">
        <v>54</v>
      </c>
      <c r="E85704" s="1">
        <v>411154</v>
      </c>
      <c r="F85704" s="1">
        <v>7749126</v>
      </c>
      <c r="G85704" s="3" t="s">
        <v>145171</v>
      </c>
    </row>
    <row r="85705" spans="1:7" x14ac:dyDescent="0.25">
      <c r="A85705" s="3">
        <v>570744</v>
      </c>
      <c r="B85705" s="2">
        <v>-20.362477999999999</v>
      </c>
      <c r="C85705" s="2">
        <v>140.15113099999999</v>
      </c>
      <c r="D85705" s="1">
        <v>54</v>
      </c>
      <c r="E85705" s="1">
        <v>411406</v>
      </c>
      <c r="F85705" s="1">
        <v>7748170</v>
      </c>
      <c r="G85705" s="3" t="s">
        <v>147002</v>
      </c>
    </row>
    <row r="85706" spans="1:7" x14ac:dyDescent="0.25">
      <c r="A85706" s="3">
        <v>570745</v>
      </c>
      <c r="B85706" s="2">
        <v>-20.358578000000001</v>
      </c>
      <c r="C85706" s="2">
        <v>140.16502500000001</v>
      </c>
      <c r="D85706" s="1">
        <v>54</v>
      </c>
      <c r="E85706" s="1">
        <v>412854</v>
      </c>
      <c r="F85706" s="1">
        <v>7748609</v>
      </c>
      <c r="G85706" s="3" t="s">
        <v>145172</v>
      </c>
    </row>
    <row r="85707" spans="1:7" x14ac:dyDescent="0.25">
      <c r="A85707" s="3">
        <v>570746</v>
      </c>
      <c r="B85707" s="2">
        <v>-20.350756000000001</v>
      </c>
      <c r="C85707" s="2">
        <v>140.16569999999999</v>
      </c>
      <c r="D85707" s="1">
        <v>54</v>
      </c>
      <c r="E85707" s="1">
        <v>412920</v>
      </c>
      <c r="F85707" s="1">
        <v>7749475</v>
      </c>
      <c r="G85707" s="3" t="s">
        <v>147003</v>
      </c>
    </row>
    <row r="85708" spans="1:7" x14ac:dyDescent="0.25">
      <c r="A85708" s="3">
        <v>570747</v>
      </c>
      <c r="B85708" s="2">
        <v>-20.350432999999999</v>
      </c>
      <c r="C85708" s="2">
        <v>140.164311</v>
      </c>
      <c r="D85708" s="1">
        <v>54</v>
      </c>
      <c r="E85708" s="1">
        <v>412775</v>
      </c>
      <c r="F85708" s="1">
        <v>7749510</v>
      </c>
      <c r="G85708" s="3" t="s">
        <v>145173</v>
      </c>
    </row>
    <row r="85709" spans="1:7" x14ac:dyDescent="0.25">
      <c r="A85709" s="3">
        <v>570748</v>
      </c>
      <c r="B85709" s="2">
        <v>-20.343702</v>
      </c>
      <c r="C85709" s="2">
        <v>140.16857200000001</v>
      </c>
      <c r="D85709" s="1">
        <v>54</v>
      </c>
      <c r="E85709" s="1">
        <v>413216</v>
      </c>
      <c r="F85709" s="1">
        <v>7750257</v>
      </c>
      <c r="G85709" s="3" t="s">
        <v>147004</v>
      </c>
    </row>
    <row r="85710" spans="1:7" x14ac:dyDescent="0.25">
      <c r="A85710" s="3">
        <v>570749</v>
      </c>
      <c r="B85710" s="2">
        <v>-20.343572000000002</v>
      </c>
      <c r="C85710" s="2">
        <v>140.16756599999999</v>
      </c>
      <c r="D85710" s="1">
        <v>54</v>
      </c>
      <c r="E85710" s="1">
        <v>413111</v>
      </c>
      <c r="F85710" s="1">
        <v>7750271</v>
      </c>
      <c r="G85710" s="3" t="s">
        <v>145174</v>
      </c>
    </row>
    <row r="85711" spans="1:7" x14ac:dyDescent="0.25">
      <c r="A85711" s="3">
        <v>570750</v>
      </c>
      <c r="B85711" s="2">
        <v>-20.339444</v>
      </c>
      <c r="C85711" s="2">
        <v>140.173585</v>
      </c>
      <c r="D85711" s="1">
        <v>54</v>
      </c>
      <c r="E85711" s="1">
        <v>413737</v>
      </c>
      <c r="F85711" s="1">
        <v>7750731</v>
      </c>
      <c r="G85711" s="3" t="s">
        <v>147005</v>
      </c>
    </row>
    <row r="85712" spans="1:7" x14ac:dyDescent="0.25">
      <c r="A85712" s="3">
        <v>570751</v>
      </c>
      <c r="B85712" s="2">
        <v>-20.338480000000001</v>
      </c>
      <c r="C85712" s="2">
        <v>140.173935</v>
      </c>
      <c r="D85712" s="1">
        <v>54</v>
      </c>
      <c r="E85712" s="1">
        <v>413773</v>
      </c>
      <c r="F85712" s="1">
        <v>7750838</v>
      </c>
      <c r="G85712" s="3" t="s">
        <v>146292</v>
      </c>
    </row>
    <row r="85713" spans="1:7" x14ac:dyDescent="0.25">
      <c r="A85713" s="3">
        <v>570752</v>
      </c>
      <c r="B85713" s="2">
        <v>-20.339815999999999</v>
      </c>
      <c r="C85713" s="2">
        <v>140.176016</v>
      </c>
      <c r="D85713" s="1">
        <v>54</v>
      </c>
      <c r="E85713" s="1">
        <v>413991</v>
      </c>
      <c r="F85713" s="1">
        <v>7750691</v>
      </c>
      <c r="G85713" s="3" t="s">
        <v>147006</v>
      </c>
    </row>
    <row r="85714" spans="1:7" x14ac:dyDescent="0.25">
      <c r="A85714" s="3">
        <v>570753</v>
      </c>
      <c r="B85714" s="2">
        <v>-20.342583000000001</v>
      </c>
      <c r="C85714" s="2">
        <v>140.17794699999999</v>
      </c>
      <c r="D85714" s="1">
        <v>54</v>
      </c>
      <c r="E85714" s="1">
        <v>414194</v>
      </c>
      <c r="F85714" s="1">
        <v>7750386</v>
      </c>
      <c r="G85714" s="3" t="s">
        <v>146293</v>
      </c>
    </row>
    <row r="85715" spans="1:7" x14ac:dyDescent="0.25">
      <c r="A85715" s="3">
        <v>570754</v>
      </c>
      <c r="B85715" s="2">
        <v>-20.345224999999999</v>
      </c>
      <c r="C85715" s="2">
        <v>140.176794</v>
      </c>
      <c r="D85715" s="1">
        <v>54</v>
      </c>
      <c r="E85715" s="1">
        <v>414075</v>
      </c>
      <c r="F85715" s="1">
        <v>7750093</v>
      </c>
      <c r="G85715" s="3" t="s">
        <v>147007</v>
      </c>
    </row>
    <row r="85716" spans="1:7" x14ac:dyDescent="0.25">
      <c r="A85716" s="3">
        <v>570755</v>
      </c>
      <c r="B85716" s="2">
        <v>-20.347488999999999</v>
      </c>
      <c r="C85716" s="2">
        <v>140.17818800000001</v>
      </c>
      <c r="D85716" s="1">
        <v>54</v>
      </c>
      <c r="E85716" s="1">
        <v>414222</v>
      </c>
      <c r="F85716" s="1">
        <v>7749843</v>
      </c>
      <c r="G85716" s="3" t="s">
        <v>146294</v>
      </c>
    </row>
    <row r="85717" spans="1:7" x14ac:dyDescent="0.25">
      <c r="A85717" s="3">
        <v>570756</v>
      </c>
      <c r="B85717" s="2">
        <v>-20.346875000000001</v>
      </c>
      <c r="C85717" s="2">
        <v>140.177819</v>
      </c>
      <c r="D85717" s="1">
        <v>54</v>
      </c>
      <c r="E85717" s="1">
        <v>414183</v>
      </c>
      <c r="F85717" s="1">
        <v>7749911</v>
      </c>
      <c r="G85717" s="3" t="s">
        <v>147008</v>
      </c>
    </row>
    <row r="85718" spans="1:7" x14ac:dyDescent="0.25">
      <c r="A85718" s="3">
        <v>570757</v>
      </c>
      <c r="B85718" s="2">
        <v>-20.321413</v>
      </c>
      <c r="C85718" s="2">
        <v>140.17466899999999</v>
      </c>
      <c r="D85718" s="1">
        <v>54</v>
      </c>
      <c r="E85718" s="1">
        <v>413840</v>
      </c>
      <c r="F85718" s="1">
        <v>7752727</v>
      </c>
      <c r="G85718" s="3" t="s">
        <v>146295</v>
      </c>
    </row>
    <row r="85719" spans="1:7" x14ac:dyDescent="0.25">
      <c r="A85719" s="3">
        <v>570758</v>
      </c>
      <c r="B85719" s="2">
        <v>-20.321709999999999</v>
      </c>
      <c r="C85719" s="2">
        <v>140.176208</v>
      </c>
      <c r="D85719" s="1">
        <v>54</v>
      </c>
      <c r="E85719" s="1">
        <v>414001</v>
      </c>
      <c r="F85719" s="1">
        <v>7752695</v>
      </c>
      <c r="G85719" s="3" t="s">
        <v>147009</v>
      </c>
    </row>
    <row r="85720" spans="1:7" x14ac:dyDescent="0.25">
      <c r="A85720" s="3">
        <v>570759</v>
      </c>
      <c r="B85720" s="2">
        <v>-20.321116</v>
      </c>
      <c r="C85720" s="2">
        <v>140.17876000000001</v>
      </c>
      <c r="D85720" s="1">
        <v>54</v>
      </c>
      <c r="E85720" s="1">
        <v>414267</v>
      </c>
      <c r="F85720" s="1">
        <v>7752762</v>
      </c>
      <c r="G85720" s="3" t="s">
        <v>146554</v>
      </c>
    </row>
    <row r="85721" spans="1:7" x14ac:dyDescent="0.25">
      <c r="A85721" s="3">
        <v>570760</v>
      </c>
      <c r="B85721" s="2">
        <v>-20.314819</v>
      </c>
      <c r="C85721" s="2">
        <v>140.18226000000001</v>
      </c>
      <c r="D85721" s="1">
        <v>54</v>
      </c>
      <c r="E85721" s="1">
        <v>414629</v>
      </c>
      <c r="F85721" s="1">
        <v>7753461</v>
      </c>
      <c r="G85721" s="3" t="s">
        <v>147010</v>
      </c>
    </row>
    <row r="85722" spans="1:7" x14ac:dyDescent="0.25">
      <c r="A85722" s="3">
        <v>570761</v>
      </c>
      <c r="B85722" s="2">
        <v>-20.324463000000002</v>
      </c>
      <c r="C85722" s="2">
        <v>140.192994</v>
      </c>
      <c r="D85722" s="1">
        <v>54</v>
      </c>
      <c r="E85722" s="1">
        <v>415755</v>
      </c>
      <c r="F85722" s="1">
        <v>7752399</v>
      </c>
      <c r="G85722" s="3" t="s">
        <v>146555</v>
      </c>
    </row>
    <row r="85723" spans="1:7" x14ac:dyDescent="0.25">
      <c r="A85723" s="3">
        <v>570762</v>
      </c>
      <c r="B85723" s="2">
        <v>-20.325738000000001</v>
      </c>
      <c r="C85723" s="2">
        <v>140.19504699999999</v>
      </c>
      <c r="D85723" s="1">
        <v>54</v>
      </c>
      <c r="E85723" s="1">
        <v>415970</v>
      </c>
      <c r="F85723" s="1">
        <v>7752259</v>
      </c>
      <c r="G85723" s="3" t="s">
        <v>147011</v>
      </c>
    </row>
    <row r="85724" spans="1:7" x14ac:dyDescent="0.25">
      <c r="A85724" s="3">
        <v>570763</v>
      </c>
      <c r="B85724" s="2">
        <v>-20.326682999999999</v>
      </c>
      <c r="C85724" s="2">
        <v>140.19609700000001</v>
      </c>
      <c r="D85724" s="1">
        <v>54</v>
      </c>
      <c r="E85724" s="1">
        <v>416080</v>
      </c>
      <c r="F85724" s="1">
        <v>7752155</v>
      </c>
      <c r="G85724" s="3" t="s">
        <v>146556</v>
      </c>
    </row>
    <row r="85725" spans="1:7" x14ac:dyDescent="0.25">
      <c r="A85725" s="3">
        <v>570764</v>
      </c>
      <c r="B85725" s="2">
        <v>-20.328279999999999</v>
      </c>
      <c r="C85725" s="2">
        <v>140.19962200000001</v>
      </c>
      <c r="D85725" s="1">
        <v>54</v>
      </c>
      <c r="E85725" s="1">
        <v>416449</v>
      </c>
      <c r="F85725" s="1">
        <v>7751980</v>
      </c>
      <c r="G85725" s="3" t="s">
        <v>147012</v>
      </c>
    </row>
    <row r="85726" spans="1:7" x14ac:dyDescent="0.25">
      <c r="A85726" s="3">
        <v>570765</v>
      </c>
      <c r="B85726" s="2">
        <v>-20.333515999999999</v>
      </c>
      <c r="C85726" s="2">
        <v>140.20473100000001</v>
      </c>
      <c r="D85726" s="1">
        <v>54</v>
      </c>
      <c r="E85726" s="1">
        <v>416985</v>
      </c>
      <c r="F85726" s="1">
        <v>7751403</v>
      </c>
      <c r="G85726" s="3" t="s">
        <v>146557</v>
      </c>
    </row>
    <row r="85727" spans="1:7" x14ac:dyDescent="0.25">
      <c r="A85727" s="3">
        <v>570766</v>
      </c>
      <c r="B85727" s="2">
        <v>-20.305475000000001</v>
      </c>
      <c r="C85727" s="2">
        <v>140.18233799999999</v>
      </c>
      <c r="D85727" s="1">
        <v>54</v>
      </c>
      <c r="E85727" s="1">
        <v>414632</v>
      </c>
      <c r="F85727" s="1">
        <v>7754495</v>
      </c>
      <c r="G85727" s="3" t="s">
        <v>146558</v>
      </c>
    </row>
    <row r="85728" spans="1:7" x14ac:dyDescent="0.25">
      <c r="A85728" s="3">
        <v>570767</v>
      </c>
      <c r="B85728" s="2">
        <v>-20.306453000000001</v>
      </c>
      <c r="C85728" s="2">
        <v>140.182399</v>
      </c>
      <c r="D85728" s="1">
        <v>54</v>
      </c>
      <c r="E85728" s="1">
        <v>414639</v>
      </c>
      <c r="F85728" s="1">
        <v>7754387</v>
      </c>
      <c r="G85728" s="3" t="s">
        <v>146559</v>
      </c>
    </row>
    <row r="85729" spans="1:7" x14ac:dyDescent="0.25">
      <c r="A85729" s="3">
        <v>570768</v>
      </c>
      <c r="B85729" s="2">
        <v>-20.308375000000002</v>
      </c>
      <c r="C85729" s="2">
        <v>140.19371100000001</v>
      </c>
      <c r="D85729" s="1">
        <v>54</v>
      </c>
      <c r="E85729" s="1">
        <v>415821</v>
      </c>
      <c r="F85729" s="1">
        <v>7754180</v>
      </c>
      <c r="G85729" s="3" t="s">
        <v>146560</v>
      </c>
    </row>
    <row r="85730" spans="1:7" x14ac:dyDescent="0.25">
      <c r="A85730" s="3">
        <v>570769</v>
      </c>
      <c r="B85730" s="2">
        <v>-20.307472000000001</v>
      </c>
      <c r="C85730" s="2">
        <v>140.19991400000001</v>
      </c>
      <c r="D85730" s="1">
        <v>54</v>
      </c>
      <c r="E85730" s="1">
        <v>416468</v>
      </c>
      <c r="F85730" s="1">
        <v>7754283</v>
      </c>
      <c r="G85730" s="3" t="s">
        <v>146561</v>
      </c>
    </row>
    <row r="85731" spans="1:7" x14ac:dyDescent="0.25">
      <c r="A85731" s="3">
        <v>570770</v>
      </c>
      <c r="B85731" s="2">
        <v>-20.307067</v>
      </c>
      <c r="C85731" s="2">
        <v>140.20206899999999</v>
      </c>
      <c r="D85731" s="1">
        <v>54</v>
      </c>
      <c r="E85731" s="1">
        <v>416693</v>
      </c>
      <c r="F85731" s="1">
        <v>7754329</v>
      </c>
      <c r="G85731" s="3" t="s">
        <v>146562</v>
      </c>
    </row>
    <row r="85732" spans="1:7" x14ac:dyDescent="0.25">
      <c r="A85732" s="3">
        <v>570771</v>
      </c>
      <c r="B85732" s="2">
        <v>-20.307138999999999</v>
      </c>
      <c r="C85732" s="2">
        <v>140.203936</v>
      </c>
      <c r="D85732" s="1">
        <v>54</v>
      </c>
      <c r="E85732" s="1">
        <v>416888</v>
      </c>
      <c r="F85732" s="1">
        <v>7754322</v>
      </c>
      <c r="G85732" s="3" t="s">
        <v>146563</v>
      </c>
    </row>
    <row r="85733" spans="1:7" x14ac:dyDescent="0.25">
      <c r="A85733" s="3">
        <v>570772</v>
      </c>
      <c r="B85733" s="2">
        <v>-20.306697</v>
      </c>
      <c r="C85733" s="2">
        <v>140.20631399999999</v>
      </c>
      <c r="D85733" s="1">
        <v>54</v>
      </c>
      <c r="E85733" s="1">
        <v>417136</v>
      </c>
      <c r="F85733" s="1">
        <v>7754372</v>
      </c>
      <c r="G85733" s="3" t="s">
        <v>146564</v>
      </c>
    </row>
    <row r="85734" spans="1:7" x14ac:dyDescent="0.25">
      <c r="A85734" s="3">
        <v>570773</v>
      </c>
      <c r="B85734" s="2">
        <v>-20.303792000000001</v>
      </c>
      <c r="C85734" s="2">
        <v>140.21122199999999</v>
      </c>
      <c r="D85734" s="1">
        <v>54</v>
      </c>
      <c r="E85734" s="1">
        <v>417647</v>
      </c>
      <c r="F85734" s="1">
        <v>7754696</v>
      </c>
      <c r="G85734" s="3" t="s">
        <v>146565</v>
      </c>
    </row>
    <row r="85735" spans="1:7" x14ac:dyDescent="0.25">
      <c r="A85735" s="3">
        <v>570774</v>
      </c>
      <c r="B85735" s="2">
        <v>-20.296772000000001</v>
      </c>
      <c r="C85735" s="2">
        <v>140.21765500000001</v>
      </c>
      <c r="D85735" s="1">
        <v>54</v>
      </c>
      <c r="E85735" s="1">
        <v>418315</v>
      </c>
      <c r="F85735" s="1">
        <v>7755476</v>
      </c>
      <c r="G85735" s="3" t="s">
        <v>146566</v>
      </c>
    </row>
    <row r="85736" spans="1:7" x14ac:dyDescent="0.25">
      <c r="A85736" s="3">
        <v>570775</v>
      </c>
      <c r="B85736" s="2">
        <v>-20.292415999999999</v>
      </c>
      <c r="C85736" s="2">
        <v>140.221441</v>
      </c>
      <c r="D85736" s="1">
        <v>54</v>
      </c>
      <c r="E85736" s="1">
        <v>418708</v>
      </c>
      <c r="F85736" s="1">
        <v>7755960</v>
      </c>
      <c r="G85736" s="3" t="s">
        <v>146567</v>
      </c>
    </row>
    <row r="85737" spans="1:7" x14ac:dyDescent="0.25">
      <c r="A85737" s="3">
        <v>570776</v>
      </c>
      <c r="B85737" s="2">
        <v>-20.317890999999999</v>
      </c>
      <c r="C85737" s="2">
        <v>140.148394</v>
      </c>
      <c r="D85737" s="1">
        <v>54</v>
      </c>
      <c r="E85737" s="1">
        <v>411095</v>
      </c>
      <c r="F85737" s="1">
        <v>7753103</v>
      </c>
      <c r="G85737" s="3" t="s">
        <v>146568</v>
      </c>
    </row>
    <row r="85738" spans="1:7" x14ac:dyDescent="0.25">
      <c r="A85738" s="3">
        <v>570777</v>
      </c>
      <c r="B85738" s="2">
        <v>-20.328408</v>
      </c>
      <c r="C85738" s="2">
        <v>140.14806899999999</v>
      </c>
      <c r="D85738" s="1">
        <v>54</v>
      </c>
      <c r="E85738" s="1">
        <v>411067</v>
      </c>
      <c r="F85738" s="1">
        <v>7751939</v>
      </c>
      <c r="G85738" s="3" t="s">
        <v>146569</v>
      </c>
    </row>
    <row r="85739" spans="1:7" x14ac:dyDescent="0.25">
      <c r="A85739" s="3">
        <v>570778</v>
      </c>
      <c r="B85739" s="2">
        <v>-20.341401999999999</v>
      </c>
      <c r="C85739" s="2">
        <v>140.15027799999999</v>
      </c>
      <c r="D85739" s="1">
        <v>54</v>
      </c>
      <c r="E85739" s="1">
        <v>411305</v>
      </c>
      <c r="F85739" s="1">
        <v>7750502</v>
      </c>
      <c r="G85739" s="3" t="s">
        <v>146570</v>
      </c>
    </row>
    <row r="85740" spans="1:7" x14ac:dyDescent="0.25">
      <c r="A85740" s="3">
        <v>570779</v>
      </c>
      <c r="B85740" s="2">
        <v>-20.345497000000002</v>
      </c>
      <c r="C85740" s="2">
        <v>140.149</v>
      </c>
      <c r="D85740" s="1">
        <v>54</v>
      </c>
      <c r="E85740" s="1">
        <v>411174</v>
      </c>
      <c r="F85740" s="1">
        <v>7750048</v>
      </c>
      <c r="G85740" s="3" t="s">
        <v>146571</v>
      </c>
    </row>
    <row r="85741" spans="1:7" x14ac:dyDescent="0.25">
      <c r="A85741" s="3">
        <v>570780</v>
      </c>
      <c r="B85741" s="2">
        <v>-20.320298999999999</v>
      </c>
      <c r="C85741" s="2">
        <v>140.142222</v>
      </c>
      <c r="D85741" s="1">
        <v>54</v>
      </c>
      <c r="E85741" s="1">
        <v>410452</v>
      </c>
      <c r="F85741" s="1">
        <v>7752833</v>
      </c>
      <c r="G85741" s="3" t="s">
        <v>146572</v>
      </c>
    </row>
    <row r="85742" spans="1:7" x14ac:dyDescent="0.25">
      <c r="A85742" s="3">
        <v>570781</v>
      </c>
      <c r="B85742" s="2">
        <v>-20.323505000000001</v>
      </c>
      <c r="C85742" s="2">
        <v>140.13629399999999</v>
      </c>
      <c r="D85742" s="1">
        <v>54</v>
      </c>
      <c r="E85742" s="1">
        <v>409835</v>
      </c>
      <c r="F85742" s="1">
        <v>7752475</v>
      </c>
      <c r="G85742" s="3" t="s">
        <v>146573</v>
      </c>
    </row>
    <row r="85743" spans="1:7" x14ac:dyDescent="0.25">
      <c r="A85743" s="3">
        <v>570782</v>
      </c>
      <c r="B85743" s="2">
        <v>-20.323412999999999</v>
      </c>
      <c r="C85743" s="2">
        <v>140.13588300000001</v>
      </c>
      <c r="D85743" s="1">
        <v>54</v>
      </c>
      <c r="E85743" s="1">
        <v>409792</v>
      </c>
      <c r="F85743" s="1">
        <v>7752485</v>
      </c>
      <c r="G85743" s="3" t="s">
        <v>146574</v>
      </c>
    </row>
    <row r="85744" spans="1:7" x14ac:dyDescent="0.25">
      <c r="A85744" s="3">
        <v>570783</v>
      </c>
      <c r="B85744" s="2">
        <v>-20.322562999999999</v>
      </c>
      <c r="C85744" s="2">
        <v>140.13559100000001</v>
      </c>
      <c r="D85744" s="1">
        <v>54</v>
      </c>
      <c r="E85744" s="1">
        <v>409761</v>
      </c>
      <c r="F85744" s="1">
        <v>7752579</v>
      </c>
      <c r="G85744" s="3" t="s">
        <v>146575</v>
      </c>
    </row>
    <row r="85745" spans="1:7" x14ac:dyDescent="0.25">
      <c r="A85745" s="3">
        <v>570784</v>
      </c>
      <c r="B85745" s="2">
        <v>-20.321977</v>
      </c>
      <c r="C85745" s="2">
        <v>140.13603599999999</v>
      </c>
      <c r="D85745" s="1">
        <v>54</v>
      </c>
      <c r="E85745" s="1">
        <v>409807</v>
      </c>
      <c r="F85745" s="1">
        <v>7752644</v>
      </c>
      <c r="G85745" s="3" t="s">
        <v>146576</v>
      </c>
    </row>
    <row r="85746" spans="1:7" x14ac:dyDescent="0.25">
      <c r="A85746" s="3">
        <v>570785</v>
      </c>
      <c r="B85746" s="2">
        <v>-20.320924000000002</v>
      </c>
      <c r="C85746" s="2">
        <v>140.13673</v>
      </c>
      <c r="D85746" s="1">
        <v>54</v>
      </c>
      <c r="E85746" s="1">
        <v>409879</v>
      </c>
      <c r="F85746" s="1">
        <v>7752761</v>
      </c>
      <c r="G85746" s="3" t="s">
        <v>146577</v>
      </c>
    </row>
    <row r="85747" spans="1:7" x14ac:dyDescent="0.25">
      <c r="A85747" s="3">
        <v>570786</v>
      </c>
      <c r="B85747" s="2">
        <v>-20.318102</v>
      </c>
      <c r="C85747" s="2">
        <v>140.13825800000001</v>
      </c>
      <c r="D85747" s="1">
        <v>54</v>
      </c>
      <c r="E85747" s="1">
        <v>410037</v>
      </c>
      <c r="F85747" s="1">
        <v>7753074</v>
      </c>
      <c r="G85747" s="3" t="s">
        <v>146578</v>
      </c>
    </row>
    <row r="85748" spans="1:7" x14ac:dyDescent="0.25">
      <c r="A85748" s="3">
        <v>570787</v>
      </c>
      <c r="B85748" s="2">
        <v>-20.317551999999999</v>
      </c>
      <c r="C85748" s="2">
        <v>140.13836900000001</v>
      </c>
      <c r="D85748" s="1">
        <v>54</v>
      </c>
      <c r="E85748" s="1">
        <v>410048</v>
      </c>
      <c r="F85748" s="1">
        <v>7753135</v>
      </c>
      <c r="G85748" s="3" t="s">
        <v>146579</v>
      </c>
    </row>
    <row r="85749" spans="1:7" x14ac:dyDescent="0.25">
      <c r="A85749" s="3">
        <v>570788</v>
      </c>
      <c r="B85749" s="2">
        <v>-20.318498999999999</v>
      </c>
      <c r="C85749" s="2">
        <v>140.138094</v>
      </c>
      <c r="D85749" s="1">
        <v>54</v>
      </c>
      <c r="E85749" s="1">
        <v>410020</v>
      </c>
      <c r="F85749" s="1">
        <v>7753030</v>
      </c>
      <c r="G85749" s="3" t="s">
        <v>147013</v>
      </c>
    </row>
    <row r="85750" spans="1:7" x14ac:dyDescent="0.25">
      <c r="A85750" s="3">
        <v>570789</v>
      </c>
      <c r="B85750" s="2">
        <v>-20.327687999999998</v>
      </c>
      <c r="C85750" s="2">
        <v>140.137708</v>
      </c>
      <c r="D85750" s="1">
        <v>54</v>
      </c>
      <c r="E85750" s="1">
        <v>409985</v>
      </c>
      <c r="F85750" s="1">
        <v>7752013</v>
      </c>
      <c r="G85750" s="3" t="s">
        <v>146580</v>
      </c>
    </row>
    <row r="85751" spans="1:7" x14ac:dyDescent="0.25">
      <c r="A85751" s="3">
        <v>570790</v>
      </c>
      <c r="B85751" s="2">
        <v>-20.327407999999998</v>
      </c>
      <c r="C85751" s="2">
        <v>140.135783</v>
      </c>
      <c r="D85751" s="1">
        <v>54</v>
      </c>
      <c r="E85751" s="1">
        <v>409784</v>
      </c>
      <c r="F85751" s="1">
        <v>7752043</v>
      </c>
      <c r="G85751" s="3" t="s">
        <v>147014</v>
      </c>
    </row>
    <row r="85752" spans="1:7" x14ac:dyDescent="0.25">
      <c r="A85752" s="3">
        <v>570791</v>
      </c>
      <c r="B85752" s="2">
        <v>-20.326685000000001</v>
      </c>
      <c r="C85752" s="2">
        <v>140.13612499999999</v>
      </c>
      <c r="D85752" s="1">
        <v>54</v>
      </c>
      <c r="E85752" s="1">
        <v>409819</v>
      </c>
      <c r="F85752" s="1">
        <v>7752123</v>
      </c>
      <c r="G85752" s="3" t="s">
        <v>146581</v>
      </c>
    </row>
    <row r="85753" spans="1:7" x14ac:dyDescent="0.25">
      <c r="A85753" s="3">
        <v>570792</v>
      </c>
      <c r="B85753" s="2">
        <v>-20.329169</v>
      </c>
      <c r="C85753" s="2">
        <v>140.130391</v>
      </c>
      <c r="D85753" s="1">
        <v>54</v>
      </c>
      <c r="E85753" s="1">
        <v>409222</v>
      </c>
      <c r="F85753" s="1">
        <v>7751845</v>
      </c>
      <c r="G85753" s="3" t="s">
        <v>147015</v>
      </c>
    </row>
    <row r="85754" spans="1:7" x14ac:dyDescent="0.25">
      <c r="A85754" s="3">
        <v>570793</v>
      </c>
      <c r="B85754" s="2">
        <v>-20.329246999999999</v>
      </c>
      <c r="C85754" s="2">
        <v>140.12939399999999</v>
      </c>
      <c r="D85754" s="1">
        <v>54</v>
      </c>
      <c r="E85754" s="1">
        <v>409118</v>
      </c>
      <c r="F85754" s="1">
        <v>7751836</v>
      </c>
      <c r="G85754" s="3" t="s">
        <v>146582</v>
      </c>
    </row>
    <row r="85755" spans="1:7" x14ac:dyDescent="0.25">
      <c r="A85755" s="3">
        <v>570794</v>
      </c>
      <c r="B85755" s="2">
        <v>-20.333483000000001</v>
      </c>
      <c r="C85755" s="2">
        <v>140.12908300000001</v>
      </c>
      <c r="D85755" s="1">
        <v>54</v>
      </c>
      <c r="E85755" s="1">
        <v>409088</v>
      </c>
      <c r="F85755" s="1">
        <v>7751367</v>
      </c>
      <c r="G85755" s="3" t="s">
        <v>147016</v>
      </c>
    </row>
    <row r="85756" spans="1:7" x14ac:dyDescent="0.25">
      <c r="A85756" s="3">
        <v>570795</v>
      </c>
      <c r="B85756" s="2">
        <v>-20.333939000000001</v>
      </c>
      <c r="C85756" s="2">
        <v>140.12841</v>
      </c>
      <c r="D85756" s="1">
        <v>54</v>
      </c>
      <c r="E85756" s="1">
        <v>409018</v>
      </c>
      <c r="F85756" s="1">
        <v>7751316</v>
      </c>
      <c r="G85756" s="3" t="s">
        <v>146583</v>
      </c>
    </row>
    <row r="85757" spans="1:7" x14ac:dyDescent="0.25">
      <c r="A85757" s="3">
        <v>570796</v>
      </c>
      <c r="B85757" s="2">
        <v>-20.342988999999999</v>
      </c>
      <c r="C85757" s="2">
        <v>140.120091</v>
      </c>
      <c r="D85757" s="1">
        <v>54</v>
      </c>
      <c r="E85757" s="1">
        <v>408155</v>
      </c>
      <c r="F85757" s="1">
        <v>7750310</v>
      </c>
      <c r="G85757" s="3" t="s">
        <v>147017</v>
      </c>
    </row>
    <row r="85758" spans="1:7" x14ac:dyDescent="0.25">
      <c r="A85758" s="3">
        <v>570797</v>
      </c>
      <c r="B85758" s="2">
        <v>-20.342393999999999</v>
      </c>
      <c r="C85758" s="2">
        <v>140.118888</v>
      </c>
      <c r="D85758" s="1">
        <v>54</v>
      </c>
      <c r="E85758" s="1">
        <v>408029</v>
      </c>
      <c r="F85758" s="1">
        <v>7750375</v>
      </c>
      <c r="G85758" s="3" t="s">
        <v>146584</v>
      </c>
    </row>
    <row r="85759" spans="1:7" x14ac:dyDescent="0.25">
      <c r="A85759" s="3">
        <v>570798</v>
      </c>
      <c r="B85759" s="2">
        <v>-20.342199999999998</v>
      </c>
      <c r="C85759" s="2">
        <v>140.117797</v>
      </c>
      <c r="D85759" s="1">
        <v>54</v>
      </c>
      <c r="E85759" s="1">
        <v>407915</v>
      </c>
      <c r="F85759" s="1">
        <v>7750396</v>
      </c>
      <c r="G85759" s="3" t="s">
        <v>147018</v>
      </c>
    </row>
    <row r="85760" spans="1:7" x14ac:dyDescent="0.25">
      <c r="A85760" s="3">
        <v>570799</v>
      </c>
      <c r="B85760" s="2">
        <v>-20.343630000000001</v>
      </c>
      <c r="C85760" s="2">
        <v>140.116916</v>
      </c>
      <c r="D85760" s="1">
        <v>54</v>
      </c>
      <c r="E85760" s="1">
        <v>407824</v>
      </c>
      <c r="F85760" s="1">
        <v>7750237</v>
      </c>
      <c r="G85760" s="3" t="s">
        <v>146585</v>
      </c>
    </row>
    <row r="85761" spans="1:7" x14ac:dyDescent="0.25">
      <c r="A85761" s="3">
        <v>570800</v>
      </c>
      <c r="B85761" s="2">
        <v>-20.343719</v>
      </c>
      <c r="C85761" s="2">
        <v>140.11296100000001</v>
      </c>
      <c r="D85761" s="1">
        <v>54</v>
      </c>
      <c r="E85761" s="1">
        <v>407411</v>
      </c>
      <c r="F85761" s="1">
        <v>7750225</v>
      </c>
      <c r="G85761" s="3" t="s">
        <v>147019</v>
      </c>
    </row>
    <row r="85762" spans="1:7" x14ac:dyDescent="0.25">
      <c r="A85762" s="3">
        <v>570801</v>
      </c>
      <c r="B85762" s="2">
        <v>-20.341774999999998</v>
      </c>
      <c r="C85762" s="2">
        <v>140.110692</v>
      </c>
      <c r="D85762" s="1">
        <v>54</v>
      </c>
      <c r="E85762" s="1">
        <v>407173</v>
      </c>
      <c r="F85762" s="1">
        <v>7750439</v>
      </c>
      <c r="G85762" s="3" t="s">
        <v>146586</v>
      </c>
    </row>
    <row r="85763" spans="1:7" x14ac:dyDescent="0.25">
      <c r="A85763" s="3">
        <v>570802</v>
      </c>
      <c r="B85763" s="2">
        <v>-20.340747</v>
      </c>
      <c r="C85763" s="2">
        <v>140.10760300000001</v>
      </c>
      <c r="D85763" s="1">
        <v>54</v>
      </c>
      <c r="E85763" s="1">
        <v>406850</v>
      </c>
      <c r="F85763" s="1">
        <v>7750551</v>
      </c>
      <c r="G85763" s="3" t="s">
        <v>147020</v>
      </c>
    </row>
    <row r="85764" spans="1:7" x14ac:dyDescent="0.25">
      <c r="A85764" s="3">
        <v>570803</v>
      </c>
      <c r="B85764" s="2">
        <v>-20.338394000000001</v>
      </c>
      <c r="C85764" s="2">
        <v>140.10335599999999</v>
      </c>
      <c r="D85764" s="1">
        <v>54</v>
      </c>
      <c r="E85764" s="1">
        <v>406405</v>
      </c>
      <c r="F85764" s="1">
        <v>7750809</v>
      </c>
      <c r="G85764" s="3" t="s">
        <v>146587</v>
      </c>
    </row>
    <row r="85765" spans="1:7" x14ac:dyDescent="0.25">
      <c r="A85765" s="3">
        <v>570804</v>
      </c>
      <c r="B85765" s="2">
        <v>-20.338622000000001</v>
      </c>
      <c r="C85765" s="2">
        <v>140.10235599999999</v>
      </c>
      <c r="D85765" s="1">
        <v>54</v>
      </c>
      <c r="E85765" s="1">
        <v>406301</v>
      </c>
      <c r="F85765" s="1">
        <v>7750783</v>
      </c>
      <c r="G85765" s="3" t="s">
        <v>147021</v>
      </c>
    </row>
    <row r="85766" spans="1:7" x14ac:dyDescent="0.25">
      <c r="A85766" s="3">
        <v>570805</v>
      </c>
      <c r="B85766" s="2">
        <v>-20.338964000000001</v>
      </c>
      <c r="C85766" s="2">
        <v>140.100122</v>
      </c>
      <c r="D85766" s="1">
        <v>54</v>
      </c>
      <c r="E85766" s="1">
        <v>406068</v>
      </c>
      <c r="F85766" s="1">
        <v>7750744</v>
      </c>
      <c r="G85766" s="3" t="s">
        <v>146588</v>
      </c>
    </row>
    <row r="85767" spans="1:7" x14ac:dyDescent="0.25">
      <c r="A85767" s="3">
        <v>570806</v>
      </c>
      <c r="B85767" s="2">
        <v>-20.340026999999999</v>
      </c>
      <c r="C85767" s="2">
        <v>140.099627</v>
      </c>
      <c r="D85767" s="1">
        <v>54</v>
      </c>
      <c r="E85767" s="1">
        <v>406017</v>
      </c>
      <c r="F85767" s="1">
        <v>7750626</v>
      </c>
      <c r="G85767" s="3" t="s">
        <v>147022</v>
      </c>
    </row>
    <row r="85768" spans="1:7" x14ac:dyDescent="0.25">
      <c r="A85768" s="3">
        <v>570807</v>
      </c>
      <c r="B85768" s="2">
        <v>-20.341327</v>
      </c>
      <c r="C85768" s="2">
        <v>140.09736100000001</v>
      </c>
      <c r="D85768" s="1">
        <v>54</v>
      </c>
      <c r="E85768" s="1">
        <v>405781</v>
      </c>
      <c r="F85768" s="1">
        <v>7750481</v>
      </c>
      <c r="G85768" s="3" t="s">
        <v>146589</v>
      </c>
    </row>
    <row r="85769" spans="1:7" x14ac:dyDescent="0.25">
      <c r="A85769" s="3">
        <v>570808</v>
      </c>
      <c r="B85769" s="2">
        <v>-20.340875</v>
      </c>
      <c r="C85769" s="2">
        <v>140.097497</v>
      </c>
      <c r="D85769" s="1">
        <v>54</v>
      </c>
      <c r="E85769" s="1">
        <v>405795</v>
      </c>
      <c r="F85769" s="1">
        <v>7750531</v>
      </c>
      <c r="G85769" s="3" t="s">
        <v>147023</v>
      </c>
    </row>
    <row r="85770" spans="1:7" x14ac:dyDescent="0.25">
      <c r="A85770" s="3">
        <v>570809</v>
      </c>
      <c r="B85770" s="2">
        <v>-20.340741000000001</v>
      </c>
      <c r="C85770" s="2">
        <v>140.09801400000001</v>
      </c>
      <c r="D85770" s="1">
        <v>54</v>
      </c>
      <c r="E85770" s="1">
        <v>405849</v>
      </c>
      <c r="F85770" s="1">
        <v>7750546</v>
      </c>
      <c r="G85770" s="3" t="s">
        <v>146590</v>
      </c>
    </row>
    <row r="85771" spans="1:7" x14ac:dyDescent="0.25">
      <c r="A85771" s="3">
        <v>570810</v>
      </c>
      <c r="B85771" s="2">
        <v>-20.333441000000001</v>
      </c>
      <c r="C85771" s="2">
        <v>140.08950200000001</v>
      </c>
      <c r="D85771" s="1">
        <v>54</v>
      </c>
      <c r="E85771" s="1">
        <v>404956</v>
      </c>
      <c r="F85771" s="1">
        <v>7751349</v>
      </c>
      <c r="G85771" s="3" t="s">
        <v>147024</v>
      </c>
    </row>
    <row r="85772" spans="1:7" x14ac:dyDescent="0.25">
      <c r="A85772" s="3">
        <v>570811</v>
      </c>
      <c r="B85772" s="2">
        <v>-20.33081</v>
      </c>
      <c r="C85772" s="2">
        <v>140.08531400000001</v>
      </c>
      <c r="D85772" s="1">
        <v>54</v>
      </c>
      <c r="E85772" s="1">
        <v>404517</v>
      </c>
      <c r="F85772" s="1">
        <v>7751638</v>
      </c>
      <c r="G85772" s="3" t="s">
        <v>146591</v>
      </c>
    </row>
    <row r="85773" spans="1:7" x14ac:dyDescent="0.25">
      <c r="A85773" s="3">
        <v>570812</v>
      </c>
      <c r="B85773" s="2">
        <v>-20.324563000000001</v>
      </c>
      <c r="C85773" s="2">
        <v>140.074544</v>
      </c>
      <c r="D85773" s="1">
        <v>54</v>
      </c>
      <c r="E85773" s="1">
        <v>403389</v>
      </c>
      <c r="F85773" s="1">
        <v>7752323</v>
      </c>
      <c r="G85773" s="3" t="s">
        <v>147025</v>
      </c>
    </row>
    <row r="85774" spans="1:7" x14ac:dyDescent="0.25">
      <c r="A85774" s="3">
        <v>570813</v>
      </c>
      <c r="B85774" s="2">
        <v>-20.324580000000001</v>
      </c>
      <c r="C85774" s="2">
        <v>140.06899899999999</v>
      </c>
      <c r="D85774" s="1">
        <v>54</v>
      </c>
      <c r="E85774" s="1">
        <v>402810</v>
      </c>
      <c r="F85774" s="1">
        <v>7752318</v>
      </c>
      <c r="G85774" s="3" t="s">
        <v>146592</v>
      </c>
    </row>
    <row r="85775" spans="1:7" x14ac:dyDescent="0.25">
      <c r="A85775" s="3">
        <v>570814</v>
      </c>
      <c r="B85775" s="2">
        <v>-20.319652000000001</v>
      </c>
      <c r="C85775" s="2">
        <v>140.07897199999999</v>
      </c>
      <c r="D85775" s="1">
        <v>54</v>
      </c>
      <c r="E85775" s="1">
        <v>403848</v>
      </c>
      <c r="F85775" s="1">
        <v>7752869</v>
      </c>
      <c r="G85775" s="3" t="s">
        <v>147026</v>
      </c>
    </row>
    <row r="85776" spans="1:7" x14ac:dyDescent="0.25">
      <c r="A85776" s="3">
        <v>570815</v>
      </c>
      <c r="B85776" s="2">
        <v>-20.312386</v>
      </c>
      <c r="C85776" s="2">
        <v>140.07503800000001</v>
      </c>
      <c r="D85776" s="1">
        <v>54</v>
      </c>
      <c r="E85776" s="1">
        <v>403433</v>
      </c>
      <c r="F85776" s="1">
        <v>7753671</v>
      </c>
      <c r="G85776" s="3" t="s">
        <v>146593</v>
      </c>
    </row>
    <row r="85777" spans="1:7" x14ac:dyDescent="0.25">
      <c r="A85777" s="3">
        <v>570816</v>
      </c>
      <c r="B85777" s="2">
        <v>-20.313686000000001</v>
      </c>
      <c r="C85777" s="2">
        <v>140.074591</v>
      </c>
      <c r="D85777" s="1">
        <v>54</v>
      </c>
      <c r="E85777" s="1">
        <v>403387</v>
      </c>
      <c r="F85777" s="1">
        <v>7753527</v>
      </c>
      <c r="G85777" s="3" t="s">
        <v>147027</v>
      </c>
    </row>
    <row r="85778" spans="1:7" x14ac:dyDescent="0.25">
      <c r="A85778" s="3">
        <v>570817</v>
      </c>
      <c r="B85778" s="2">
        <v>-20.313735999999999</v>
      </c>
      <c r="C85778" s="2">
        <v>140.07409100000001</v>
      </c>
      <c r="D85778" s="1">
        <v>54</v>
      </c>
      <c r="E85778" s="1">
        <v>403335</v>
      </c>
      <c r="F85778" s="1">
        <v>7753521</v>
      </c>
      <c r="G85778" s="3" t="s">
        <v>146594</v>
      </c>
    </row>
    <row r="85779" spans="1:7" x14ac:dyDescent="0.25">
      <c r="A85779" s="3">
        <v>570818</v>
      </c>
      <c r="B85779" s="2">
        <v>-20.314125000000001</v>
      </c>
      <c r="C85779" s="2">
        <v>140.072441</v>
      </c>
      <c r="D85779" s="1">
        <v>54</v>
      </c>
      <c r="E85779" s="1">
        <v>403163</v>
      </c>
      <c r="F85779" s="1">
        <v>7753477</v>
      </c>
      <c r="G85779" s="3" t="s">
        <v>147028</v>
      </c>
    </row>
    <row r="85780" spans="1:7" x14ac:dyDescent="0.25">
      <c r="A85780" s="3">
        <v>570819</v>
      </c>
      <c r="B85780" s="2">
        <v>-20.313872</v>
      </c>
      <c r="C85780" s="2">
        <v>140.07074900000001</v>
      </c>
      <c r="D85780" s="1">
        <v>54</v>
      </c>
      <c r="E85780" s="1">
        <v>402986</v>
      </c>
      <c r="F85780" s="1">
        <v>7753504</v>
      </c>
      <c r="G85780" s="3" t="s">
        <v>146595</v>
      </c>
    </row>
    <row r="85781" spans="1:7" x14ac:dyDescent="0.25">
      <c r="A85781" s="3">
        <v>570820</v>
      </c>
      <c r="B85781" s="2">
        <v>-20.313891999999999</v>
      </c>
      <c r="C85781" s="2">
        <v>140.06929099999999</v>
      </c>
      <c r="D85781" s="1">
        <v>54</v>
      </c>
      <c r="E85781" s="1">
        <v>402834</v>
      </c>
      <c r="F85781" s="1">
        <v>7753501</v>
      </c>
      <c r="G85781" s="3" t="s">
        <v>147029</v>
      </c>
    </row>
    <row r="85782" spans="1:7" x14ac:dyDescent="0.25">
      <c r="A85782" s="3">
        <v>570821</v>
      </c>
      <c r="B85782" s="2">
        <v>-20.313561</v>
      </c>
      <c r="C85782" s="2">
        <v>140.06670800000001</v>
      </c>
      <c r="D85782" s="1">
        <v>54</v>
      </c>
      <c r="E85782" s="1">
        <v>402564</v>
      </c>
      <c r="F85782" s="1">
        <v>7753536</v>
      </c>
      <c r="G85782" s="3" t="s">
        <v>146596</v>
      </c>
    </row>
    <row r="85783" spans="1:7" x14ac:dyDescent="0.25">
      <c r="A85783" s="3">
        <v>570822</v>
      </c>
      <c r="B85783" s="2">
        <v>-20.310061000000001</v>
      </c>
      <c r="C85783" s="2">
        <v>140.07764700000001</v>
      </c>
      <c r="D85783" s="1">
        <v>54</v>
      </c>
      <c r="E85783" s="1">
        <v>403704</v>
      </c>
      <c r="F85783" s="1">
        <v>7753930</v>
      </c>
      <c r="G85783" s="3" t="s">
        <v>147030</v>
      </c>
    </row>
    <row r="85784" spans="1:7" x14ac:dyDescent="0.25">
      <c r="A85784" s="3">
        <v>570823</v>
      </c>
      <c r="B85784" s="2">
        <v>-20.325835000000001</v>
      </c>
      <c r="C85784" s="2">
        <v>140.06240299999999</v>
      </c>
      <c r="D85784" s="1">
        <v>54</v>
      </c>
      <c r="E85784" s="1">
        <v>402122</v>
      </c>
      <c r="F85784" s="1">
        <v>7752175</v>
      </c>
      <c r="G85784" s="3" t="s">
        <v>146597</v>
      </c>
    </row>
    <row r="85785" spans="1:7" x14ac:dyDescent="0.25">
      <c r="A85785" s="3">
        <v>570824</v>
      </c>
      <c r="B85785" s="2">
        <v>-20.321007999999999</v>
      </c>
      <c r="C85785" s="2">
        <v>140.06155799999999</v>
      </c>
      <c r="D85785" s="1">
        <v>54</v>
      </c>
      <c r="E85785" s="1">
        <v>402031</v>
      </c>
      <c r="F85785" s="1">
        <v>7752709</v>
      </c>
      <c r="G85785" s="3" t="s">
        <v>146598</v>
      </c>
    </row>
    <row r="85786" spans="1:7" x14ac:dyDescent="0.25">
      <c r="A85786" s="3">
        <v>570825</v>
      </c>
      <c r="B85786" s="2">
        <v>-20.314919</v>
      </c>
      <c r="C85786" s="2">
        <v>140.05839700000001</v>
      </c>
      <c r="D85786" s="1">
        <v>54</v>
      </c>
      <c r="E85786" s="1">
        <v>401697</v>
      </c>
      <c r="F85786" s="1">
        <v>7753381</v>
      </c>
      <c r="G85786" s="3" t="s">
        <v>147031</v>
      </c>
    </row>
    <row r="85787" spans="1:7" x14ac:dyDescent="0.25">
      <c r="A85787" s="3">
        <v>570826</v>
      </c>
      <c r="B85787" s="2">
        <v>-20.313721999999999</v>
      </c>
      <c r="C85787" s="2">
        <v>140.05113299999999</v>
      </c>
      <c r="D85787" s="1">
        <v>54</v>
      </c>
      <c r="E85787" s="1">
        <v>400938</v>
      </c>
      <c r="F85787" s="1">
        <v>7753509</v>
      </c>
      <c r="G85787" s="3" t="s">
        <v>146599</v>
      </c>
    </row>
    <row r="85788" spans="1:7" x14ac:dyDescent="0.25">
      <c r="A85788" s="3">
        <v>570827</v>
      </c>
      <c r="B85788" s="2">
        <v>-20.308961</v>
      </c>
      <c r="C85788" s="2">
        <v>140.047639</v>
      </c>
      <c r="D85788" s="1">
        <v>54</v>
      </c>
      <c r="E85788" s="1">
        <v>400570</v>
      </c>
      <c r="F85788" s="1">
        <v>7754034</v>
      </c>
      <c r="G85788" s="3" t="s">
        <v>147032</v>
      </c>
    </row>
    <row r="85789" spans="1:7" x14ac:dyDescent="0.25">
      <c r="A85789" s="3">
        <v>570828</v>
      </c>
      <c r="B85789" s="2">
        <v>-20.309131000000001</v>
      </c>
      <c r="C85789" s="2">
        <v>140.047541</v>
      </c>
      <c r="D85789" s="1">
        <v>54</v>
      </c>
      <c r="E85789" s="1">
        <v>400560</v>
      </c>
      <c r="F85789" s="1">
        <v>7754015</v>
      </c>
      <c r="G85789" s="3" t="s">
        <v>146600</v>
      </c>
    </row>
    <row r="85790" spans="1:7" x14ac:dyDescent="0.25">
      <c r="A85790" s="3">
        <v>570829</v>
      </c>
      <c r="B85790" s="2">
        <v>-20.308558000000001</v>
      </c>
      <c r="C85790" s="2">
        <v>140.04671099999999</v>
      </c>
      <c r="D85790" s="1">
        <v>54</v>
      </c>
      <c r="E85790" s="1">
        <v>400473</v>
      </c>
      <c r="F85790" s="1">
        <v>7754078</v>
      </c>
      <c r="G85790" s="3" t="s">
        <v>147033</v>
      </c>
    </row>
    <row r="85791" spans="1:7" x14ac:dyDescent="0.25">
      <c r="A85791" s="3">
        <v>570830</v>
      </c>
      <c r="B85791" s="2">
        <v>-20.310258000000001</v>
      </c>
      <c r="C85791" s="2">
        <v>140.04557199999999</v>
      </c>
      <c r="D85791" s="1">
        <v>54</v>
      </c>
      <c r="E85791" s="1">
        <v>400355</v>
      </c>
      <c r="F85791" s="1">
        <v>7753889</v>
      </c>
      <c r="G85791" s="3" t="s">
        <v>146601</v>
      </c>
    </row>
    <row r="85792" spans="1:7" x14ac:dyDescent="0.25">
      <c r="A85792" s="3">
        <v>570831</v>
      </c>
      <c r="B85792" s="2">
        <v>-20.311875000000001</v>
      </c>
      <c r="C85792" s="2">
        <v>140.05542800000001</v>
      </c>
      <c r="D85792" s="1">
        <v>54</v>
      </c>
      <c r="E85792" s="1">
        <v>401385</v>
      </c>
      <c r="F85792" s="1">
        <v>7753716</v>
      </c>
      <c r="G85792" s="3" t="s">
        <v>147034</v>
      </c>
    </row>
    <row r="85793" spans="1:7" x14ac:dyDescent="0.25">
      <c r="A85793" s="3">
        <v>570832</v>
      </c>
      <c r="B85793" s="2">
        <v>-20.305099999999999</v>
      </c>
      <c r="C85793" s="2">
        <v>140.053878</v>
      </c>
      <c r="D85793" s="1">
        <v>54</v>
      </c>
      <c r="E85793" s="1">
        <v>401219</v>
      </c>
      <c r="F85793" s="1">
        <v>7754465</v>
      </c>
      <c r="G85793" s="3" t="s">
        <v>146602</v>
      </c>
    </row>
    <row r="85794" spans="1:7" x14ac:dyDescent="0.25">
      <c r="A85794" s="3">
        <v>570833</v>
      </c>
      <c r="B85794" s="2">
        <v>-20.304172000000001</v>
      </c>
      <c r="C85794" s="2">
        <v>140.048022</v>
      </c>
      <c r="D85794" s="1">
        <v>54</v>
      </c>
      <c r="E85794" s="1">
        <v>400607</v>
      </c>
      <c r="F85794" s="1">
        <v>7754564</v>
      </c>
      <c r="G85794" s="3" t="s">
        <v>147035</v>
      </c>
    </row>
    <row r="85795" spans="1:7" x14ac:dyDescent="0.25">
      <c r="A85795" s="3">
        <v>570834</v>
      </c>
      <c r="B85795" s="2">
        <v>-20.302989</v>
      </c>
      <c r="C85795" s="2">
        <v>140.041077</v>
      </c>
      <c r="D85795" s="1">
        <v>54</v>
      </c>
      <c r="E85795" s="1">
        <v>399881</v>
      </c>
      <c r="F85795" s="1">
        <v>7754691</v>
      </c>
      <c r="G85795" s="3" t="s">
        <v>146603</v>
      </c>
    </row>
    <row r="85796" spans="1:7" x14ac:dyDescent="0.25">
      <c r="A85796" s="3">
        <v>570835</v>
      </c>
      <c r="B85796" s="2">
        <v>-20.33888</v>
      </c>
      <c r="C85796" s="2">
        <v>140.09599399999999</v>
      </c>
      <c r="D85796" s="1">
        <v>54</v>
      </c>
      <c r="E85796" s="1">
        <v>405637</v>
      </c>
      <c r="F85796" s="1">
        <v>7750751</v>
      </c>
      <c r="G85796" s="3" t="s">
        <v>147036</v>
      </c>
    </row>
    <row r="85797" spans="1:7" x14ac:dyDescent="0.25">
      <c r="A85797" s="3">
        <v>570836</v>
      </c>
      <c r="B85797" s="2">
        <v>-20.308325</v>
      </c>
      <c r="C85797" s="2">
        <v>140.13042200000001</v>
      </c>
      <c r="D85797" s="1">
        <v>54</v>
      </c>
      <c r="E85797" s="1">
        <v>409213</v>
      </c>
      <c r="F85797" s="1">
        <v>7754152</v>
      </c>
      <c r="G85797" s="3" t="s">
        <v>146604</v>
      </c>
    </row>
    <row r="85798" spans="1:7" x14ac:dyDescent="0.25">
      <c r="A85798" s="3">
        <v>570837</v>
      </c>
      <c r="B85798" s="2">
        <v>-20.307455999999998</v>
      </c>
      <c r="C85798" s="2">
        <v>140.13175799999999</v>
      </c>
      <c r="D85798" s="1">
        <v>54</v>
      </c>
      <c r="E85798" s="1">
        <v>409352</v>
      </c>
      <c r="F85798" s="1">
        <v>7754249</v>
      </c>
      <c r="G85798" s="3" t="s">
        <v>147037</v>
      </c>
    </row>
    <row r="85799" spans="1:7" x14ac:dyDescent="0.25">
      <c r="A85799" s="3">
        <v>570838</v>
      </c>
      <c r="B85799" s="2">
        <v>-20.308250000000001</v>
      </c>
      <c r="C85799" s="2">
        <v>140.130019</v>
      </c>
      <c r="D85799" s="1">
        <v>54</v>
      </c>
      <c r="E85799" s="1">
        <v>409171</v>
      </c>
      <c r="F85799" s="1">
        <v>7754160</v>
      </c>
      <c r="G85799" s="3" t="s">
        <v>146605</v>
      </c>
    </row>
    <row r="85800" spans="1:7" x14ac:dyDescent="0.25">
      <c r="A85800" s="3">
        <v>570839</v>
      </c>
      <c r="B85800" s="2">
        <v>-20.308388999999998</v>
      </c>
      <c r="C85800" s="2">
        <v>140.12873500000001</v>
      </c>
      <c r="D85800" s="1">
        <v>54</v>
      </c>
      <c r="E85800" s="1">
        <v>409037</v>
      </c>
      <c r="F85800" s="1">
        <v>7754144</v>
      </c>
      <c r="G85800" s="3" t="s">
        <v>147038</v>
      </c>
    </row>
    <row r="85801" spans="1:7" x14ac:dyDescent="0.25">
      <c r="A85801" s="3">
        <v>570840</v>
      </c>
      <c r="B85801" s="2">
        <v>-20.308738999999999</v>
      </c>
      <c r="C85801" s="2">
        <v>140.128052</v>
      </c>
      <c r="D85801" s="1">
        <v>54</v>
      </c>
      <c r="E85801" s="1">
        <v>408966</v>
      </c>
      <c r="F85801" s="1">
        <v>7754105</v>
      </c>
      <c r="G85801" s="3" t="s">
        <v>146606</v>
      </c>
    </row>
    <row r="85802" spans="1:7" x14ac:dyDescent="0.25">
      <c r="A85802" s="3">
        <v>570841</v>
      </c>
      <c r="B85802" s="2">
        <v>-20.300311000000001</v>
      </c>
      <c r="C85802" s="2">
        <v>140.12859900000001</v>
      </c>
      <c r="D85802" s="1">
        <v>54</v>
      </c>
      <c r="E85802" s="1">
        <v>409018</v>
      </c>
      <c r="F85802" s="1">
        <v>7755038</v>
      </c>
      <c r="G85802" s="3" t="s">
        <v>145407</v>
      </c>
    </row>
    <row r="85803" spans="1:7" x14ac:dyDescent="0.25">
      <c r="A85803" s="3">
        <v>570842</v>
      </c>
      <c r="B85803" s="2">
        <v>-20.301644</v>
      </c>
      <c r="C85803" s="2">
        <v>140.13176000000001</v>
      </c>
      <c r="D85803" s="1">
        <v>54</v>
      </c>
      <c r="E85803" s="1">
        <v>409349</v>
      </c>
      <c r="F85803" s="1">
        <v>7754892</v>
      </c>
      <c r="G85803" s="3" t="s">
        <v>146607</v>
      </c>
    </row>
    <row r="85804" spans="1:7" x14ac:dyDescent="0.25">
      <c r="A85804" s="3">
        <v>570843</v>
      </c>
      <c r="B85804" s="2">
        <v>-20.303668999999999</v>
      </c>
      <c r="C85804" s="2">
        <v>140.137114</v>
      </c>
      <c r="D85804" s="1">
        <v>54</v>
      </c>
      <c r="E85804" s="1">
        <v>409909</v>
      </c>
      <c r="F85804" s="1">
        <v>7754671</v>
      </c>
      <c r="G85804" s="3" t="s">
        <v>145408</v>
      </c>
    </row>
    <row r="85805" spans="1:7" x14ac:dyDescent="0.25">
      <c r="A85805" s="3">
        <v>570844</v>
      </c>
      <c r="B85805" s="2">
        <v>-20.302322</v>
      </c>
      <c r="C85805" s="2">
        <v>140.13894099999999</v>
      </c>
      <c r="D85805" s="1">
        <v>54</v>
      </c>
      <c r="E85805" s="1">
        <v>410099</v>
      </c>
      <c r="F85805" s="1">
        <v>7754821</v>
      </c>
      <c r="G85805" s="3" t="s">
        <v>146608</v>
      </c>
    </row>
    <row r="85806" spans="1:7" x14ac:dyDescent="0.25">
      <c r="A85806" s="3">
        <v>570845</v>
      </c>
      <c r="B85806" s="2">
        <v>-20.301808000000001</v>
      </c>
      <c r="C85806" s="2">
        <v>140.140975</v>
      </c>
      <c r="D85806" s="1">
        <v>54</v>
      </c>
      <c r="E85806" s="1">
        <v>410311</v>
      </c>
      <c r="F85806" s="1">
        <v>7754879</v>
      </c>
      <c r="G85806" s="3" t="s">
        <v>145409</v>
      </c>
    </row>
    <row r="85807" spans="1:7" x14ac:dyDescent="0.25">
      <c r="A85807" s="3">
        <v>570846</v>
      </c>
      <c r="B85807" s="2">
        <v>-20.300919</v>
      </c>
      <c r="C85807" s="2">
        <v>140.14246399999999</v>
      </c>
      <c r="D85807" s="1">
        <v>54</v>
      </c>
      <c r="E85807" s="1">
        <v>410466</v>
      </c>
      <c r="F85807" s="1">
        <v>7754978</v>
      </c>
      <c r="G85807" s="3" t="s">
        <v>143963</v>
      </c>
    </row>
    <row r="85808" spans="1:7" x14ac:dyDescent="0.25">
      <c r="A85808" s="3">
        <v>570847</v>
      </c>
      <c r="B85808" s="2">
        <v>-20.302139</v>
      </c>
      <c r="C85808" s="2">
        <v>140.14566400000001</v>
      </c>
      <c r="D85808" s="1">
        <v>54</v>
      </c>
      <c r="E85808" s="1">
        <v>410801</v>
      </c>
      <c r="F85808" s="1">
        <v>7754845</v>
      </c>
      <c r="G85808" s="3" t="s">
        <v>145410</v>
      </c>
    </row>
    <row r="85809" spans="1:7" x14ac:dyDescent="0.25">
      <c r="A85809" s="3">
        <v>570848</v>
      </c>
      <c r="B85809" s="2">
        <v>-20.302278000000001</v>
      </c>
      <c r="C85809" s="2">
        <v>140.14657500000001</v>
      </c>
      <c r="D85809" s="1">
        <v>54</v>
      </c>
      <c r="E85809" s="1">
        <v>410896</v>
      </c>
      <c r="F85809" s="1">
        <v>7754830</v>
      </c>
      <c r="G85809" s="3" t="s">
        <v>143964</v>
      </c>
    </row>
    <row r="85810" spans="1:7" x14ac:dyDescent="0.25">
      <c r="A85810" s="3">
        <v>570849</v>
      </c>
      <c r="B85810" s="2">
        <v>-20.302872000000001</v>
      </c>
      <c r="C85810" s="2">
        <v>140.14801600000001</v>
      </c>
      <c r="D85810" s="1">
        <v>54</v>
      </c>
      <c r="E85810" s="1">
        <v>411047</v>
      </c>
      <c r="F85810" s="1">
        <v>7754765</v>
      </c>
      <c r="G85810" s="3" t="s">
        <v>145411</v>
      </c>
    </row>
    <row r="85811" spans="1:7" x14ac:dyDescent="0.25">
      <c r="A85811" s="3">
        <v>570850</v>
      </c>
      <c r="B85811" s="2">
        <v>-20.304378</v>
      </c>
      <c r="C85811" s="2">
        <v>140.14938900000001</v>
      </c>
      <c r="D85811" s="1">
        <v>54</v>
      </c>
      <c r="E85811" s="1">
        <v>411191</v>
      </c>
      <c r="F85811" s="1">
        <v>7754599</v>
      </c>
      <c r="G85811" s="3" t="s">
        <v>143965</v>
      </c>
    </row>
    <row r="85812" spans="1:7" x14ac:dyDescent="0.25">
      <c r="A85812" s="3">
        <v>570851</v>
      </c>
      <c r="B85812" s="2">
        <v>-20.300771999999998</v>
      </c>
      <c r="C85812" s="2">
        <v>140.13403600000001</v>
      </c>
      <c r="D85812" s="1">
        <v>54</v>
      </c>
      <c r="E85812" s="1">
        <v>409586</v>
      </c>
      <c r="F85812" s="1">
        <v>7754990</v>
      </c>
      <c r="G85812" s="3" t="s">
        <v>145412</v>
      </c>
    </row>
    <row r="85813" spans="1:7" x14ac:dyDescent="0.25">
      <c r="A85813" s="3">
        <v>570852</v>
      </c>
      <c r="B85813" s="2">
        <v>-20.300642</v>
      </c>
      <c r="C85813" s="2">
        <v>140.13538600000001</v>
      </c>
      <c r="D85813" s="1">
        <v>54</v>
      </c>
      <c r="E85813" s="1">
        <v>409727</v>
      </c>
      <c r="F85813" s="1">
        <v>7755005</v>
      </c>
      <c r="G85813" s="3" t="s">
        <v>143966</v>
      </c>
    </row>
    <row r="85814" spans="1:7" x14ac:dyDescent="0.25">
      <c r="A85814" s="3">
        <v>570853</v>
      </c>
      <c r="B85814" s="2">
        <v>-20.300722</v>
      </c>
      <c r="C85814" s="2">
        <v>140.13495499999999</v>
      </c>
      <c r="D85814" s="1">
        <v>54</v>
      </c>
      <c r="E85814" s="1">
        <v>409682</v>
      </c>
      <c r="F85814" s="1">
        <v>7754996</v>
      </c>
      <c r="G85814" s="3" t="s">
        <v>145413</v>
      </c>
    </row>
    <row r="85815" spans="1:7" x14ac:dyDescent="0.25">
      <c r="A85815" s="3">
        <v>570854</v>
      </c>
      <c r="B85815" s="2">
        <v>-20.292311000000002</v>
      </c>
      <c r="C85815" s="2">
        <v>140.12794400000001</v>
      </c>
      <c r="D85815" s="1">
        <v>54</v>
      </c>
      <c r="E85815" s="1">
        <v>408945</v>
      </c>
      <c r="F85815" s="1">
        <v>7755923</v>
      </c>
      <c r="G85815" s="3" t="s">
        <v>143967</v>
      </c>
    </row>
    <row r="85816" spans="1:7" x14ac:dyDescent="0.25">
      <c r="A85816" s="3">
        <v>570855</v>
      </c>
      <c r="B85816" s="2">
        <v>-20.285482999999999</v>
      </c>
      <c r="C85816" s="2">
        <v>140.12492700000001</v>
      </c>
      <c r="D85816" s="1">
        <v>54</v>
      </c>
      <c r="E85816" s="1">
        <v>408626</v>
      </c>
      <c r="F85816" s="1">
        <v>7756677</v>
      </c>
      <c r="G85816" s="3" t="s">
        <v>145414</v>
      </c>
    </row>
    <row r="85817" spans="1:7" x14ac:dyDescent="0.25">
      <c r="A85817" s="3">
        <v>570856</v>
      </c>
      <c r="B85817" s="2">
        <v>-20.285140999999999</v>
      </c>
      <c r="C85817" s="2">
        <v>140.125349</v>
      </c>
      <c r="D85817" s="1">
        <v>54</v>
      </c>
      <c r="E85817" s="1">
        <v>408670</v>
      </c>
      <c r="F85817" s="1">
        <v>7756715</v>
      </c>
      <c r="G85817" s="3" t="s">
        <v>143968</v>
      </c>
    </row>
    <row r="85818" spans="1:7" x14ac:dyDescent="0.25">
      <c r="A85818" s="3">
        <v>570857</v>
      </c>
      <c r="B85818" s="2">
        <v>-20.285933</v>
      </c>
      <c r="C85818" s="2">
        <v>140.126274</v>
      </c>
      <c r="D85818" s="1">
        <v>54</v>
      </c>
      <c r="E85818" s="1">
        <v>408767</v>
      </c>
      <c r="F85818" s="1">
        <v>7756628</v>
      </c>
      <c r="G85818" s="3" t="s">
        <v>145415</v>
      </c>
    </row>
    <row r="85819" spans="1:7" x14ac:dyDescent="0.25">
      <c r="A85819" s="3">
        <v>570858</v>
      </c>
      <c r="B85819" s="2">
        <v>-20.287775</v>
      </c>
      <c r="C85819" s="2">
        <v>140.12787399999999</v>
      </c>
      <c r="D85819" s="1">
        <v>54</v>
      </c>
      <c r="E85819" s="1">
        <v>408935</v>
      </c>
      <c r="F85819" s="1">
        <v>7756425</v>
      </c>
      <c r="G85819" s="3" t="s">
        <v>143969</v>
      </c>
    </row>
    <row r="85820" spans="1:7" x14ac:dyDescent="0.25">
      <c r="A85820" s="3">
        <v>570859</v>
      </c>
      <c r="B85820" s="2">
        <v>-20.290030000000002</v>
      </c>
      <c r="C85820" s="2">
        <v>140.13111599999999</v>
      </c>
      <c r="D85820" s="1">
        <v>54</v>
      </c>
      <c r="E85820" s="1">
        <v>409275</v>
      </c>
      <c r="F85820" s="1">
        <v>7756177</v>
      </c>
      <c r="G85820" s="3" t="s">
        <v>145416</v>
      </c>
    </row>
    <row r="85821" spans="1:7" x14ac:dyDescent="0.25">
      <c r="A85821" s="3">
        <v>570860</v>
      </c>
      <c r="B85821" s="2">
        <v>-20.290741000000001</v>
      </c>
      <c r="C85821" s="2">
        <v>140.13390000000001</v>
      </c>
      <c r="D85821" s="1">
        <v>54</v>
      </c>
      <c r="E85821" s="1">
        <v>409566</v>
      </c>
      <c r="F85821" s="1">
        <v>7756100</v>
      </c>
      <c r="G85821" s="3" t="s">
        <v>143970</v>
      </c>
    </row>
    <row r="85822" spans="1:7" x14ac:dyDescent="0.25">
      <c r="A85822" s="3">
        <v>570861</v>
      </c>
      <c r="B85822" s="2">
        <v>-20.290807999999998</v>
      </c>
      <c r="C85822" s="2">
        <v>140.13460000000001</v>
      </c>
      <c r="D85822" s="1">
        <v>54</v>
      </c>
      <c r="E85822" s="1">
        <v>409639</v>
      </c>
      <c r="F85822" s="1">
        <v>7756093</v>
      </c>
      <c r="G85822" s="3" t="s">
        <v>145417</v>
      </c>
    </row>
    <row r="85823" spans="1:7" x14ac:dyDescent="0.25">
      <c r="A85823" s="3">
        <v>570862</v>
      </c>
      <c r="B85823" s="2">
        <v>-20.290727</v>
      </c>
      <c r="C85823" s="2">
        <v>140.13482999999999</v>
      </c>
      <c r="D85823" s="1">
        <v>54</v>
      </c>
      <c r="E85823" s="1">
        <v>409663</v>
      </c>
      <c r="F85823" s="1">
        <v>7756102</v>
      </c>
      <c r="G85823" s="3" t="s">
        <v>143971</v>
      </c>
    </row>
    <row r="85824" spans="1:7" x14ac:dyDescent="0.25">
      <c r="A85824" s="3">
        <v>570863</v>
      </c>
      <c r="B85824" s="2">
        <v>-20.290305</v>
      </c>
      <c r="C85824" s="2">
        <v>140.13538600000001</v>
      </c>
      <c r="D85824" s="1">
        <v>54</v>
      </c>
      <c r="E85824" s="1">
        <v>409721</v>
      </c>
      <c r="F85824" s="1">
        <v>7756149</v>
      </c>
      <c r="G85824" s="3" t="s">
        <v>145418</v>
      </c>
    </row>
    <row r="85825" spans="1:7" x14ac:dyDescent="0.25">
      <c r="A85825" s="3">
        <v>570864</v>
      </c>
      <c r="B85825" s="2">
        <v>-20.276833</v>
      </c>
      <c r="C85825" s="2">
        <v>140.12450799999999</v>
      </c>
      <c r="D85825" s="1">
        <v>54</v>
      </c>
      <c r="E85825" s="1">
        <v>408577</v>
      </c>
      <c r="F85825" s="1">
        <v>7757634</v>
      </c>
      <c r="G85825" s="3" t="s">
        <v>143972</v>
      </c>
    </row>
    <row r="85826" spans="1:7" x14ac:dyDescent="0.25">
      <c r="A85826" s="3">
        <v>570865</v>
      </c>
      <c r="B85826" s="2">
        <v>-20.276819</v>
      </c>
      <c r="C85826" s="2">
        <v>140.123502</v>
      </c>
      <c r="D85826" s="1">
        <v>54</v>
      </c>
      <c r="E85826" s="1">
        <v>408472</v>
      </c>
      <c r="F85826" s="1">
        <v>7757635</v>
      </c>
      <c r="G85826" s="3" t="s">
        <v>145419</v>
      </c>
    </row>
    <row r="85827" spans="1:7" x14ac:dyDescent="0.25">
      <c r="A85827" s="3">
        <v>570866</v>
      </c>
      <c r="B85827" s="2">
        <v>-20.259667</v>
      </c>
      <c r="C85827" s="2">
        <v>140.15422799999999</v>
      </c>
      <c r="D85827" s="1">
        <v>54</v>
      </c>
      <c r="E85827" s="1">
        <v>411671</v>
      </c>
      <c r="F85827" s="1">
        <v>7759550</v>
      </c>
      <c r="G85827" s="3" t="s">
        <v>143973</v>
      </c>
    </row>
    <row r="85828" spans="1:7" x14ac:dyDescent="0.25">
      <c r="A85828" s="3">
        <v>570867</v>
      </c>
      <c r="B85828" s="2">
        <v>-20.259969000000002</v>
      </c>
      <c r="C85828" s="2">
        <v>140.155203</v>
      </c>
      <c r="D85828" s="1">
        <v>54</v>
      </c>
      <c r="E85828" s="1">
        <v>411773</v>
      </c>
      <c r="F85828" s="1">
        <v>7759517</v>
      </c>
      <c r="G85828" s="3" t="s">
        <v>145420</v>
      </c>
    </row>
    <row r="85829" spans="1:7" x14ac:dyDescent="0.25">
      <c r="A85829" s="3">
        <v>570868</v>
      </c>
      <c r="B85829" s="2">
        <v>-20.260314999999999</v>
      </c>
      <c r="C85829" s="2">
        <v>140.155914</v>
      </c>
      <c r="D85829" s="1">
        <v>54</v>
      </c>
      <c r="E85829" s="1">
        <v>411847</v>
      </c>
      <c r="F85829" s="1">
        <v>7759486</v>
      </c>
      <c r="G85829" s="3" t="s">
        <v>143974</v>
      </c>
    </row>
    <row r="85830" spans="1:7" x14ac:dyDescent="0.25">
      <c r="A85830" s="3">
        <v>570869</v>
      </c>
      <c r="B85830" s="2">
        <v>-20.260614</v>
      </c>
      <c r="C85830" s="2">
        <v>140.15746899999999</v>
      </c>
      <c r="D85830" s="1">
        <v>54</v>
      </c>
      <c r="E85830" s="1">
        <v>412010</v>
      </c>
      <c r="F85830" s="1">
        <v>7759447</v>
      </c>
      <c r="G85830" s="3" t="s">
        <v>145421</v>
      </c>
    </row>
    <row r="85831" spans="1:7" x14ac:dyDescent="0.25">
      <c r="A85831" s="3">
        <v>570870</v>
      </c>
      <c r="B85831" s="2">
        <v>-20.260235999999999</v>
      </c>
      <c r="C85831" s="2">
        <v>140.15796900000001</v>
      </c>
      <c r="D85831" s="1">
        <v>54</v>
      </c>
      <c r="E85831" s="1">
        <v>412062</v>
      </c>
      <c r="F85831" s="1">
        <v>7759489</v>
      </c>
      <c r="G85831" s="3" t="s">
        <v>143975</v>
      </c>
    </row>
    <row r="85832" spans="1:7" x14ac:dyDescent="0.25">
      <c r="A85832" s="3">
        <v>570871</v>
      </c>
      <c r="B85832" s="2">
        <v>-20.259046999999999</v>
      </c>
      <c r="C85832" s="2">
        <v>140.15884700000001</v>
      </c>
      <c r="D85832" s="1">
        <v>54</v>
      </c>
      <c r="E85832" s="1">
        <v>412153</v>
      </c>
      <c r="F85832" s="1">
        <v>7759621</v>
      </c>
      <c r="G85832" s="3" t="s">
        <v>145422</v>
      </c>
    </row>
    <row r="85833" spans="1:7" x14ac:dyDescent="0.25">
      <c r="A85833" s="3">
        <v>570872</v>
      </c>
      <c r="B85833" s="2">
        <v>-20.258496999999998</v>
      </c>
      <c r="C85833" s="2">
        <v>140.159175</v>
      </c>
      <c r="D85833" s="1">
        <v>54</v>
      </c>
      <c r="E85833" s="1">
        <v>412187</v>
      </c>
      <c r="F85833" s="1">
        <v>7759682</v>
      </c>
      <c r="G85833" s="3" t="s">
        <v>143976</v>
      </c>
    </row>
    <row r="85834" spans="1:7" x14ac:dyDescent="0.25">
      <c r="A85834" s="3">
        <v>570873</v>
      </c>
      <c r="B85834" s="2">
        <v>-20.258293999999999</v>
      </c>
      <c r="C85834" s="2">
        <v>140.15642800000001</v>
      </c>
      <c r="D85834" s="1">
        <v>54</v>
      </c>
      <c r="E85834" s="1">
        <v>411900</v>
      </c>
      <c r="F85834" s="1">
        <v>7759703</v>
      </c>
      <c r="G85834" s="3" t="s">
        <v>145423</v>
      </c>
    </row>
    <row r="85835" spans="1:7" x14ac:dyDescent="0.25">
      <c r="A85835" s="3">
        <v>570874</v>
      </c>
      <c r="B85835" s="2">
        <v>-20.261866999999999</v>
      </c>
      <c r="C85835" s="2">
        <v>140.14932200000001</v>
      </c>
      <c r="D85835" s="1">
        <v>54</v>
      </c>
      <c r="E85835" s="1">
        <v>411160</v>
      </c>
      <c r="F85835" s="1">
        <v>7759304</v>
      </c>
      <c r="G85835" s="3" t="s">
        <v>143977</v>
      </c>
    </row>
    <row r="85836" spans="1:7" x14ac:dyDescent="0.25">
      <c r="A85836" s="3">
        <v>570875</v>
      </c>
      <c r="B85836" s="2">
        <v>-20.261147000000001</v>
      </c>
      <c r="C85836" s="2">
        <v>140.15023600000001</v>
      </c>
      <c r="D85836" s="1">
        <v>54</v>
      </c>
      <c r="E85836" s="1">
        <v>411255</v>
      </c>
      <c r="F85836" s="1">
        <v>7759384</v>
      </c>
      <c r="G85836" s="3" t="s">
        <v>145424</v>
      </c>
    </row>
    <row r="85837" spans="1:7" x14ac:dyDescent="0.25">
      <c r="A85837" s="3">
        <v>570876</v>
      </c>
      <c r="B85837" s="2">
        <v>-20.260914</v>
      </c>
      <c r="C85837" s="2">
        <v>140.15052499999999</v>
      </c>
      <c r="D85837" s="1">
        <v>54</v>
      </c>
      <c r="E85837" s="1">
        <v>411285</v>
      </c>
      <c r="F85837" s="1">
        <v>7759410</v>
      </c>
      <c r="G85837" s="3" t="s">
        <v>143978</v>
      </c>
    </row>
    <row r="85838" spans="1:7" x14ac:dyDescent="0.25">
      <c r="A85838" s="3">
        <v>570877</v>
      </c>
      <c r="B85838" s="2">
        <v>-20.261382999999999</v>
      </c>
      <c r="C85838" s="2">
        <v>140.15228300000001</v>
      </c>
      <c r="D85838" s="1">
        <v>54</v>
      </c>
      <c r="E85838" s="1">
        <v>411469</v>
      </c>
      <c r="F85838" s="1">
        <v>7759359</v>
      </c>
      <c r="G85838" s="3" t="s">
        <v>145425</v>
      </c>
    </row>
    <row r="85839" spans="1:7" x14ac:dyDescent="0.25">
      <c r="A85839" s="3">
        <v>570878</v>
      </c>
      <c r="B85839" s="2">
        <v>-20.270333000000001</v>
      </c>
      <c r="C85839" s="2">
        <v>140.15300300000001</v>
      </c>
      <c r="D85839" s="1">
        <v>54</v>
      </c>
      <c r="E85839" s="1">
        <v>411549</v>
      </c>
      <c r="F85839" s="1">
        <v>7758369</v>
      </c>
      <c r="G85839" s="3" t="s">
        <v>143979</v>
      </c>
    </row>
    <row r="85840" spans="1:7" x14ac:dyDescent="0.25">
      <c r="A85840" s="3">
        <v>570879</v>
      </c>
      <c r="B85840" s="2">
        <v>-20.269169000000002</v>
      </c>
      <c r="C85840" s="2">
        <v>140.15552500000001</v>
      </c>
      <c r="D85840" s="1">
        <v>54</v>
      </c>
      <c r="E85840" s="1">
        <v>411812</v>
      </c>
      <c r="F85840" s="1">
        <v>7758499</v>
      </c>
      <c r="G85840" s="3" t="s">
        <v>145426</v>
      </c>
    </row>
    <row r="85841" spans="1:7" x14ac:dyDescent="0.25">
      <c r="A85841" s="3">
        <v>570880</v>
      </c>
      <c r="B85841" s="2">
        <v>-20.268666</v>
      </c>
      <c r="C85841" s="2">
        <v>140.156361</v>
      </c>
      <c r="D85841" s="1">
        <v>54</v>
      </c>
      <c r="E85841" s="1">
        <v>411899</v>
      </c>
      <c r="F85841" s="1">
        <v>7758555</v>
      </c>
      <c r="G85841" s="3" t="s">
        <v>143980</v>
      </c>
    </row>
    <row r="85842" spans="1:7" x14ac:dyDescent="0.25">
      <c r="A85842" s="3">
        <v>570881</v>
      </c>
      <c r="B85842" s="2">
        <v>-20.26858</v>
      </c>
      <c r="C85842" s="2">
        <v>140.15876700000001</v>
      </c>
      <c r="D85842" s="1">
        <v>54</v>
      </c>
      <c r="E85842" s="1">
        <v>412150</v>
      </c>
      <c r="F85842" s="1">
        <v>7758566</v>
      </c>
      <c r="G85842" s="3" t="s">
        <v>145427</v>
      </c>
    </row>
    <row r="85843" spans="1:7" x14ac:dyDescent="0.25">
      <c r="A85843" s="3">
        <v>570882</v>
      </c>
      <c r="B85843" s="2">
        <v>-20.268830000000001</v>
      </c>
      <c r="C85843" s="2">
        <v>140.160211</v>
      </c>
      <c r="D85843" s="1">
        <v>54</v>
      </c>
      <c r="E85843" s="1">
        <v>412301</v>
      </c>
      <c r="F85843" s="1">
        <v>7758539</v>
      </c>
      <c r="G85843" s="3" t="s">
        <v>143981</v>
      </c>
    </row>
    <row r="85844" spans="1:7" x14ac:dyDescent="0.25">
      <c r="A85844" s="3">
        <v>570883</v>
      </c>
      <c r="B85844" s="2">
        <v>-20.268733000000001</v>
      </c>
      <c r="C85844" s="2">
        <v>140.160583</v>
      </c>
      <c r="D85844" s="1">
        <v>54</v>
      </c>
      <c r="E85844" s="1">
        <v>412340</v>
      </c>
      <c r="F85844" s="1">
        <v>7758550</v>
      </c>
      <c r="G85844" s="3" t="s">
        <v>145428</v>
      </c>
    </row>
    <row r="85845" spans="1:7" x14ac:dyDescent="0.25">
      <c r="A85845" s="3">
        <v>570884</v>
      </c>
      <c r="B85845" s="2">
        <v>-20.268691</v>
      </c>
      <c r="C85845" s="2">
        <v>140.161417</v>
      </c>
      <c r="D85845" s="1">
        <v>54</v>
      </c>
      <c r="E85845" s="1">
        <v>412427</v>
      </c>
      <c r="F85845" s="1">
        <v>7758555</v>
      </c>
      <c r="G85845" s="3" t="s">
        <v>143982</v>
      </c>
    </row>
    <row r="85846" spans="1:7" x14ac:dyDescent="0.25">
      <c r="A85846" s="3">
        <v>570885</v>
      </c>
      <c r="B85846" s="2">
        <v>-20.267496999999999</v>
      </c>
      <c r="C85846" s="2">
        <v>140.16269700000001</v>
      </c>
      <c r="D85846" s="1">
        <v>54</v>
      </c>
      <c r="E85846" s="1">
        <v>412560</v>
      </c>
      <c r="F85846" s="1">
        <v>7758688</v>
      </c>
      <c r="G85846" s="3" t="s">
        <v>145429</v>
      </c>
    </row>
    <row r="85847" spans="1:7" x14ac:dyDescent="0.25">
      <c r="A85847" s="3">
        <v>570886</v>
      </c>
      <c r="B85847" s="2">
        <v>-20.266949</v>
      </c>
      <c r="C85847" s="2">
        <v>140.16377199999999</v>
      </c>
      <c r="D85847" s="1">
        <v>54</v>
      </c>
      <c r="E85847" s="1">
        <v>412672</v>
      </c>
      <c r="F85847" s="1">
        <v>7758749</v>
      </c>
      <c r="G85847" s="3" t="s">
        <v>143983</v>
      </c>
    </row>
    <row r="85848" spans="1:7" x14ac:dyDescent="0.25">
      <c r="A85848" s="3">
        <v>570887</v>
      </c>
      <c r="B85848" s="2">
        <v>-20.266303000000001</v>
      </c>
      <c r="C85848" s="2">
        <v>140.16610299999999</v>
      </c>
      <c r="D85848" s="1">
        <v>54</v>
      </c>
      <c r="E85848" s="1">
        <v>412915</v>
      </c>
      <c r="F85848" s="1">
        <v>7758822</v>
      </c>
      <c r="G85848" s="3" t="s">
        <v>145430</v>
      </c>
    </row>
    <row r="85849" spans="1:7" x14ac:dyDescent="0.25">
      <c r="A85849" s="3">
        <v>570888</v>
      </c>
      <c r="B85849" s="2">
        <v>-20.266611000000001</v>
      </c>
      <c r="C85849" s="2">
        <v>140.16844699999999</v>
      </c>
      <c r="D85849" s="1">
        <v>54</v>
      </c>
      <c r="E85849" s="1">
        <v>413160</v>
      </c>
      <c r="F85849" s="1">
        <v>7758789</v>
      </c>
      <c r="G85849" s="3" t="s">
        <v>143984</v>
      </c>
    </row>
    <row r="85850" spans="1:7" x14ac:dyDescent="0.25">
      <c r="A85850" s="3">
        <v>570889</v>
      </c>
      <c r="B85850" s="2">
        <v>-20.266349999999999</v>
      </c>
      <c r="C85850" s="2">
        <v>140.170219</v>
      </c>
      <c r="D85850" s="1">
        <v>54</v>
      </c>
      <c r="E85850" s="1">
        <v>413345</v>
      </c>
      <c r="F85850" s="1">
        <v>7758819</v>
      </c>
      <c r="G85850" s="3" t="s">
        <v>145431</v>
      </c>
    </row>
    <row r="85851" spans="1:7" x14ac:dyDescent="0.25">
      <c r="A85851" s="3">
        <v>570890</v>
      </c>
      <c r="B85851" s="2">
        <v>-20.274294000000001</v>
      </c>
      <c r="C85851" s="2">
        <v>140.15589199999999</v>
      </c>
      <c r="D85851" s="1">
        <v>54</v>
      </c>
      <c r="E85851" s="1">
        <v>411853</v>
      </c>
      <c r="F85851" s="1">
        <v>7757932</v>
      </c>
      <c r="G85851" s="3" t="s">
        <v>143985</v>
      </c>
    </row>
    <row r="85852" spans="1:7" x14ac:dyDescent="0.25">
      <c r="A85852" s="3">
        <v>570891</v>
      </c>
      <c r="B85852" s="2">
        <v>-20.283110000000001</v>
      </c>
      <c r="C85852" s="2">
        <v>140.15720300000001</v>
      </c>
      <c r="D85852" s="1">
        <v>54</v>
      </c>
      <c r="E85852" s="1">
        <v>411995</v>
      </c>
      <c r="F85852" s="1">
        <v>7756957</v>
      </c>
      <c r="G85852" s="3" t="s">
        <v>145432</v>
      </c>
    </row>
    <row r="85853" spans="1:7" x14ac:dyDescent="0.25">
      <c r="A85853" s="3">
        <v>570892</v>
      </c>
      <c r="B85853" s="2">
        <v>-20.283702000000002</v>
      </c>
      <c r="C85853" s="2">
        <v>140.15808100000001</v>
      </c>
      <c r="D85853" s="1">
        <v>54</v>
      </c>
      <c r="E85853" s="1">
        <v>412087</v>
      </c>
      <c r="F85853" s="1">
        <v>7756892</v>
      </c>
      <c r="G85853" s="3" t="s">
        <v>143986</v>
      </c>
    </row>
    <row r="85854" spans="1:7" x14ac:dyDescent="0.25">
      <c r="A85854" s="3">
        <v>570893</v>
      </c>
      <c r="B85854" s="2">
        <v>-20.294872000000002</v>
      </c>
      <c r="C85854" s="2">
        <v>140.156442</v>
      </c>
      <c r="D85854" s="1">
        <v>54</v>
      </c>
      <c r="E85854" s="1">
        <v>411922</v>
      </c>
      <c r="F85854" s="1">
        <v>7755655</v>
      </c>
      <c r="G85854" s="3" t="s">
        <v>143987</v>
      </c>
    </row>
    <row r="85855" spans="1:7" x14ac:dyDescent="0.25">
      <c r="A85855" s="3">
        <v>570894</v>
      </c>
      <c r="B85855" s="2">
        <v>-20.276430000000001</v>
      </c>
      <c r="C85855" s="2">
        <v>140.22901899999999</v>
      </c>
      <c r="D85855" s="1">
        <v>54</v>
      </c>
      <c r="E85855" s="1">
        <v>419491</v>
      </c>
      <c r="F85855" s="1">
        <v>7757733</v>
      </c>
      <c r="G85855" s="3" t="s">
        <v>146466</v>
      </c>
    </row>
    <row r="85856" spans="1:7" x14ac:dyDescent="0.25">
      <c r="A85856" s="3">
        <v>570895</v>
      </c>
      <c r="B85856" s="2">
        <v>-20.275518999999999</v>
      </c>
      <c r="C85856" s="2">
        <v>140.22755799999999</v>
      </c>
      <c r="D85856" s="1">
        <v>54</v>
      </c>
      <c r="E85856" s="1">
        <v>419338</v>
      </c>
      <c r="F85856" s="1">
        <v>7757833</v>
      </c>
      <c r="G85856" s="3" t="s">
        <v>143988</v>
      </c>
    </row>
    <row r="85857" spans="1:7" x14ac:dyDescent="0.25">
      <c r="A85857" s="3">
        <v>570896</v>
      </c>
      <c r="B85857" s="2">
        <v>-20.275852</v>
      </c>
      <c r="C85857" s="2">
        <v>140.22746000000001</v>
      </c>
      <c r="D85857" s="1">
        <v>54</v>
      </c>
      <c r="E85857" s="1">
        <v>419328</v>
      </c>
      <c r="F85857" s="1">
        <v>7757796</v>
      </c>
      <c r="G85857" s="3" t="s">
        <v>146467</v>
      </c>
    </row>
    <row r="85858" spans="1:7" x14ac:dyDescent="0.25">
      <c r="A85858" s="3">
        <v>570897</v>
      </c>
      <c r="B85858" s="2">
        <v>-20.268277000000001</v>
      </c>
      <c r="C85858" s="2">
        <v>140.210081</v>
      </c>
      <c r="D85858" s="1">
        <v>54</v>
      </c>
      <c r="E85858" s="1">
        <v>417509</v>
      </c>
      <c r="F85858" s="1">
        <v>7758626</v>
      </c>
      <c r="G85858" s="3" t="s">
        <v>143989</v>
      </c>
    </row>
    <row r="85859" spans="1:7" x14ac:dyDescent="0.25">
      <c r="A85859" s="3">
        <v>570898</v>
      </c>
      <c r="B85859" s="2">
        <v>-20.269372000000001</v>
      </c>
      <c r="C85859" s="2">
        <v>140.19832700000001</v>
      </c>
      <c r="D85859" s="1">
        <v>54</v>
      </c>
      <c r="E85859" s="1">
        <v>416282</v>
      </c>
      <c r="F85859" s="1">
        <v>7758499</v>
      </c>
      <c r="G85859" s="3" t="s">
        <v>146726</v>
      </c>
    </row>
    <row r="85860" spans="1:7" x14ac:dyDescent="0.25">
      <c r="A85860" s="3">
        <v>570899</v>
      </c>
      <c r="B85860" s="2">
        <v>-20.270399000000001</v>
      </c>
      <c r="C85860" s="2">
        <v>140.19815</v>
      </c>
      <c r="D85860" s="1">
        <v>54</v>
      </c>
      <c r="E85860" s="1">
        <v>416264</v>
      </c>
      <c r="F85860" s="1">
        <v>7758385</v>
      </c>
      <c r="G85860" s="3" t="s">
        <v>147547</v>
      </c>
    </row>
    <row r="85861" spans="1:7" x14ac:dyDescent="0.25">
      <c r="A85861" s="3">
        <v>570900</v>
      </c>
      <c r="B85861" s="2">
        <v>-20.270821999999999</v>
      </c>
      <c r="C85861" s="2">
        <v>140.19746599999999</v>
      </c>
      <c r="D85861" s="1">
        <v>54</v>
      </c>
      <c r="E85861" s="1">
        <v>416193</v>
      </c>
      <c r="F85861" s="1">
        <v>7758338</v>
      </c>
      <c r="G85861" s="3" t="s">
        <v>146727</v>
      </c>
    </row>
    <row r="85862" spans="1:7" x14ac:dyDescent="0.25">
      <c r="A85862" s="3">
        <v>570901</v>
      </c>
      <c r="B85862" s="2">
        <v>-20.271027</v>
      </c>
      <c r="C85862" s="2">
        <v>140.19691900000001</v>
      </c>
      <c r="D85862" s="1">
        <v>54</v>
      </c>
      <c r="E85862" s="1">
        <v>416136</v>
      </c>
      <c r="F85862" s="1">
        <v>7758315</v>
      </c>
      <c r="G85862" s="3" t="s">
        <v>147548</v>
      </c>
    </row>
    <row r="85863" spans="1:7" x14ac:dyDescent="0.25">
      <c r="A85863" s="3">
        <v>570902</v>
      </c>
      <c r="B85863" s="2">
        <v>-20.271152000000001</v>
      </c>
      <c r="C85863" s="2">
        <v>140.196575</v>
      </c>
      <c r="D85863" s="1">
        <v>54</v>
      </c>
      <c r="E85863" s="1">
        <v>416100</v>
      </c>
      <c r="F85863" s="1">
        <v>7758301</v>
      </c>
      <c r="G85863" s="3" t="s">
        <v>146728</v>
      </c>
    </row>
    <row r="85864" spans="1:7" x14ac:dyDescent="0.25">
      <c r="A85864" s="3">
        <v>570903</v>
      </c>
      <c r="B85864" s="2">
        <v>-20.272185</v>
      </c>
      <c r="C85864" s="2">
        <v>140.195277</v>
      </c>
      <c r="D85864" s="1">
        <v>54</v>
      </c>
      <c r="E85864" s="1">
        <v>415965</v>
      </c>
      <c r="F85864" s="1">
        <v>7758186</v>
      </c>
      <c r="G85864" s="3" t="s">
        <v>147549</v>
      </c>
    </row>
    <row r="85865" spans="1:7" x14ac:dyDescent="0.25">
      <c r="A85865" s="3">
        <v>570904</v>
      </c>
      <c r="B85865" s="2">
        <v>-20.272402</v>
      </c>
      <c r="C85865" s="2">
        <v>140.19363899999999</v>
      </c>
      <c r="D85865" s="1">
        <v>54</v>
      </c>
      <c r="E85865" s="1">
        <v>415794</v>
      </c>
      <c r="F85865" s="1">
        <v>7758161</v>
      </c>
      <c r="G85865" s="3" t="s">
        <v>146729</v>
      </c>
    </row>
    <row r="85866" spans="1:7" x14ac:dyDescent="0.25">
      <c r="A85866" s="3">
        <v>570905</v>
      </c>
      <c r="B85866" s="2">
        <v>-20.272752000000001</v>
      </c>
      <c r="C85866" s="2">
        <v>140.19282200000001</v>
      </c>
      <c r="D85866" s="1">
        <v>54</v>
      </c>
      <c r="E85866" s="1">
        <v>415709</v>
      </c>
      <c r="F85866" s="1">
        <v>7758122</v>
      </c>
      <c r="G85866" s="3" t="s">
        <v>147781</v>
      </c>
    </row>
    <row r="85867" spans="1:7" x14ac:dyDescent="0.25">
      <c r="A85867" s="3">
        <v>570906</v>
      </c>
      <c r="B85867" s="2">
        <v>-20.273251999999999</v>
      </c>
      <c r="C85867" s="2">
        <v>140.19194999999999</v>
      </c>
      <c r="D85867" s="1">
        <v>54</v>
      </c>
      <c r="E85867" s="1">
        <v>415618</v>
      </c>
      <c r="F85867" s="1">
        <v>7758066</v>
      </c>
      <c r="G85867" s="3" t="s">
        <v>146730</v>
      </c>
    </row>
    <row r="85868" spans="1:7" x14ac:dyDescent="0.25">
      <c r="A85868" s="3">
        <v>570907</v>
      </c>
      <c r="B85868" s="2">
        <v>-20.265858000000001</v>
      </c>
      <c r="C85868" s="2">
        <v>140.19483</v>
      </c>
      <c r="D85868" s="1">
        <v>54</v>
      </c>
      <c r="E85868" s="1">
        <v>415915</v>
      </c>
      <c r="F85868" s="1">
        <v>7758886</v>
      </c>
      <c r="G85868" s="3" t="s">
        <v>147782</v>
      </c>
    </row>
    <row r="85869" spans="1:7" x14ac:dyDescent="0.25">
      <c r="A85869" s="3">
        <v>570908</v>
      </c>
      <c r="B85869" s="2">
        <v>-20.259528</v>
      </c>
      <c r="C85869" s="2">
        <v>140.19156100000001</v>
      </c>
      <c r="D85869" s="1">
        <v>54</v>
      </c>
      <c r="E85869" s="1">
        <v>415570</v>
      </c>
      <c r="F85869" s="1">
        <v>7759585</v>
      </c>
      <c r="G85869" s="3" t="s">
        <v>146731</v>
      </c>
    </row>
    <row r="85870" spans="1:7" x14ac:dyDescent="0.25">
      <c r="A85870" s="3">
        <v>570909</v>
      </c>
      <c r="B85870" s="2">
        <v>-20.255438999999999</v>
      </c>
      <c r="C85870" s="2">
        <v>140.18889999999999</v>
      </c>
      <c r="D85870" s="1">
        <v>54</v>
      </c>
      <c r="E85870" s="1">
        <v>415290</v>
      </c>
      <c r="F85870" s="1">
        <v>7760036</v>
      </c>
      <c r="G85870" s="3" t="s">
        <v>147783</v>
      </c>
    </row>
    <row r="85871" spans="1:7" x14ac:dyDescent="0.25">
      <c r="A85871" s="3">
        <v>570910</v>
      </c>
      <c r="B85871" s="2">
        <v>-20.247465999999999</v>
      </c>
      <c r="C85871" s="2">
        <v>140.18226899999999</v>
      </c>
      <c r="D85871" s="1">
        <v>54</v>
      </c>
      <c r="E85871" s="1">
        <v>414593</v>
      </c>
      <c r="F85871" s="1">
        <v>7760915</v>
      </c>
      <c r="G85871" s="3" t="s">
        <v>146732</v>
      </c>
    </row>
    <row r="85872" spans="1:7" x14ac:dyDescent="0.25">
      <c r="A85872" s="3">
        <v>570911</v>
      </c>
      <c r="B85872" s="2">
        <v>-20.247858000000001</v>
      </c>
      <c r="C85872" s="2">
        <v>140.180994</v>
      </c>
      <c r="D85872" s="1">
        <v>54</v>
      </c>
      <c r="E85872" s="1">
        <v>414460</v>
      </c>
      <c r="F85872" s="1">
        <v>7760871</v>
      </c>
      <c r="G85872" s="3" t="s">
        <v>147784</v>
      </c>
    </row>
    <row r="85873" spans="1:7" x14ac:dyDescent="0.25">
      <c r="A85873" s="3">
        <v>570912</v>
      </c>
      <c r="B85873" s="2">
        <v>-20.248369</v>
      </c>
      <c r="C85873" s="2">
        <v>140.18018499999999</v>
      </c>
      <c r="D85873" s="1">
        <v>54</v>
      </c>
      <c r="E85873" s="1">
        <v>414376</v>
      </c>
      <c r="F85873" s="1">
        <v>7760814</v>
      </c>
      <c r="G85873" s="3" t="s">
        <v>146733</v>
      </c>
    </row>
    <row r="85874" spans="1:7" x14ac:dyDescent="0.25">
      <c r="A85874" s="3">
        <v>570913</v>
      </c>
      <c r="B85874" s="2">
        <v>-20.247558000000001</v>
      </c>
      <c r="C85874" s="2">
        <v>140.17890800000001</v>
      </c>
      <c r="D85874" s="1">
        <v>54</v>
      </c>
      <c r="E85874" s="1">
        <v>414242</v>
      </c>
      <c r="F85874" s="1">
        <v>7760903</v>
      </c>
      <c r="G85874" s="3" t="s">
        <v>147785</v>
      </c>
    </row>
    <row r="85875" spans="1:7" x14ac:dyDescent="0.25">
      <c r="A85875" s="3">
        <v>570914</v>
      </c>
      <c r="B85875" s="2">
        <v>-20.246061000000001</v>
      </c>
      <c r="C85875" s="2">
        <v>140.17558299999999</v>
      </c>
      <c r="D85875" s="1">
        <v>54</v>
      </c>
      <c r="E85875" s="1">
        <v>413894</v>
      </c>
      <c r="F85875" s="1">
        <v>7761067</v>
      </c>
      <c r="G85875" s="3" t="s">
        <v>146734</v>
      </c>
    </row>
    <row r="85876" spans="1:7" x14ac:dyDescent="0.25">
      <c r="A85876" s="3">
        <v>570915</v>
      </c>
      <c r="B85876" s="2">
        <v>-20.242940999999998</v>
      </c>
      <c r="C85876" s="2">
        <v>140.17289099999999</v>
      </c>
      <c r="D85876" s="1">
        <v>54</v>
      </c>
      <c r="E85876" s="1">
        <v>413611</v>
      </c>
      <c r="F85876" s="1">
        <v>7761411</v>
      </c>
      <c r="G85876" s="3" t="s">
        <v>147786</v>
      </c>
    </row>
    <row r="85877" spans="1:7" x14ac:dyDescent="0.25">
      <c r="A85877" s="3">
        <v>570916</v>
      </c>
      <c r="B85877" s="2">
        <v>-20.242377000000001</v>
      </c>
      <c r="C85877" s="2">
        <v>140.17049900000001</v>
      </c>
      <c r="D85877" s="1">
        <v>54</v>
      </c>
      <c r="E85877" s="1">
        <v>413361</v>
      </c>
      <c r="F85877" s="1">
        <v>7761472</v>
      </c>
      <c r="G85877" s="3" t="s">
        <v>146735</v>
      </c>
    </row>
    <row r="85878" spans="1:7" x14ac:dyDescent="0.25">
      <c r="A85878" s="3">
        <v>570917</v>
      </c>
      <c r="B85878" s="2">
        <v>-20.244351999999999</v>
      </c>
      <c r="C85878" s="2">
        <v>140.16756000000001</v>
      </c>
      <c r="D85878" s="1">
        <v>54</v>
      </c>
      <c r="E85878" s="1">
        <v>413055</v>
      </c>
      <c r="F85878" s="1">
        <v>7761252</v>
      </c>
      <c r="G85878" s="3" t="s">
        <v>147787</v>
      </c>
    </row>
    <row r="85879" spans="1:7" x14ac:dyDescent="0.25">
      <c r="A85879" s="3">
        <v>570918</v>
      </c>
      <c r="B85879" s="2">
        <v>-20.244539</v>
      </c>
      <c r="C85879" s="2">
        <v>140.16684900000001</v>
      </c>
      <c r="D85879" s="1">
        <v>54</v>
      </c>
      <c r="E85879" s="1">
        <v>412981</v>
      </c>
      <c r="F85879" s="1">
        <v>7761231</v>
      </c>
      <c r="G85879" s="3" t="s">
        <v>147788</v>
      </c>
    </row>
    <row r="85880" spans="1:7" x14ac:dyDescent="0.25">
      <c r="A85880" s="3">
        <v>570919</v>
      </c>
      <c r="B85880" s="2">
        <v>-20.244105000000001</v>
      </c>
      <c r="C85880" s="2">
        <v>140.16526400000001</v>
      </c>
      <c r="D85880" s="1">
        <v>54</v>
      </c>
      <c r="E85880" s="1">
        <v>412815</v>
      </c>
      <c r="F85880" s="1">
        <v>7761278</v>
      </c>
      <c r="G85880" s="3" t="s">
        <v>147789</v>
      </c>
    </row>
    <row r="85881" spans="1:7" x14ac:dyDescent="0.25">
      <c r="A85881" s="3">
        <v>570920</v>
      </c>
      <c r="B85881" s="2">
        <v>-20.243829999999999</v>
      </c>
      <c r="C85881" s="2">
        <v>140.16209699999999</v>
      </c>
      <c r="D85881" s="1">
        <v>54</v>
      </c>
      <c r="E85881" s="1">
        <v>412484</v>
      </c>
      <c r="F85881" s="1">
        <v>7761307</v>
      </c>
      <c r="G85881" s="3" t="s">
        <v>147790</v>
      </c>
    </row>
    <row r="85882" spans="1:7" x14ac:dyDescent="0.25">
      <c r="A85882" s="3">
        <v>570921</v>
      </c>
      <c r="B85882" s="2">
        <v>-20.244804999999999</v>
      </c>
      <c r="C85882" s="2">
        <v>140.15854999999999</v>
      </c>
      <c r="D85882" s="1">
        <v>54</v>
      </c>
      <c r="E85882" s="1">
        <v>412114</v>
      </c>
      <c r="F85882" s="1">
        <v>7761197</v>
      </c>
      <c r="G85882" s="3" t="s">
        <v>147791</v>
      </c>
    </row>
    <row r="85883" spans="1:7" x14ac:dyDescent="0.25">
      <c r="A85883" s="3">
        <v>570922</v>
      </c>
      <c r="B85883" s="2">
        <v>-20.244624999999999</v>
      </c>
      <c r="C85883" s="2">
        <v>140.154856</v>
      </c>
      <c r="D85883" s="1">
        <v>54</v>
      </c>
      <c r="E85883" s="1">
        <v>411728</v>
      </c>
      <c r="F85883" s="1">
        <v>7761215</v>
      </c>
      <c r="G85883" s="3" t="s">
        <v>147792</v>
      </c>
    </row>
    <row r="85884" spans="1:7" x14ac:dyDescent="0.25">
      <c r="A85884" s="3">
        <v>570923</v>
      </c>
      <c r="B85884" s="2">
        <v>-20.251964000000001</v>
      </c>
      <c r="C85884" s="2">
        <v>140.176108</v>
      </c>
      <c r="D85884" s="1">
        <v>54</v>
      </c>
      <c r="E85884" s="1">
        <v>413952</v>
      </c>
      <c r="F85884" s="1">
        <v>7760414</v>
      </c>
      <c r="G85884" s="3" t="s">
        <v>147793</v>
      </c>
    </row>
    <row r="85885" spans="1:7" x14ac:dyDescent="0.25">
      <c r="A85885" s="3">
        <v>570924</v>
      </c>
      <c r="B85885" s="2">
        <v>-20.250399999999999</v>
      </c>
      <c r="C85885" s="2">
        <v>140.181544</v>
      </c>
      <c r="D85885" s="1">
        <v>54</v>
      </c>
      <c r="E85885" s="1">
        <v>414519</v>
      </c>
      <c r="F85885" s="1">
        <v>7760590</v>
      </c>
      <c r="G85885" s="3" t="s">
        <v>147794</v>
      </c>
    </row>
    <row r="85886" spans="1:7" x14ac:dyDescent="0.25">
      <c r="A85886" s="3">
        <v>570925</v>
      </c>
      <c r="B85886" s="2">
        <v>-20.253602999999998</v>
      </c>
      <c r="C85886" s="2">
        <v>140.15565000000001</v>
      </c>
      <c r="D85886" s="1">
        <v>54</v>
      </c>
      <c r="E85886" s="1">
        <v>411816</v>
      </c>
      <c r="F85886" s="1">
        <v>7760222</v>
      </c>
      <c r="G85886" s="3" t="s">
        <v>147795</v>
      </c>
    </row>
    <row r="85887" spans="1:7" x14ac:dyDescent="0.25">
      <c r="A85887" s="3">
        <v>570926</v>
      </c>
      <c r="B85887" s="2">
        <v>-20.299139</v>
      </c>
      <c r="C85887" s="2">
        <v>140.156811</v>
      </c>
      <c r="D85887" s="1">
        <v>54</v>
      </c>
      <c r="E85887" s="1">
        <v>411963</v>
      </c>
      <c r="F85887" s="1">
        <v>7755183</v>
      </c>
      <c r="G85887" s="3" t="s">
        <v>147796</v>
      </c>
    </row>
    <row r="85888" spans="1:7" x14ac:dyDescent="0.25">
      <c r="A85888" s="3">
        <v>570927</v>
      </c>
      <c r="B85888" s="2">
        <v>-20.298221999999999</v>
      </c>
      <c r="C85888" s="2">
        <v>140.15973600000001</v>
      </c>
      <c r="D85888" s="1">
        <v>54</v>
      </c>
      <c r="E85888" s="1">
        <v>412268</v>
      </c>
      <c r="F85888" s="1">
        <v>7755286</v>
      </c>
      <c r="G85888" s="3" t="s">
        <v>147797</v>
      </c>
    </row>
    <row r="85889" spans="1:7" x14ac:dyDescent="0.25">
      <c r="A85889" s="3">
        <v>570928</v>
      </c>
      <c r="B85889" s="2">
        <v>-20.298075000000001</v>
      </c>
      <c r="C85889" s="2">
        <v>140.163194</v>
      </c>
      <c r="D85889" s="1">
        <v>54</v>
      </c>
      <c r="E85889" s="1">
        <v>412629</v>
      </c>
      <c r="F85889" s="1">
        <v>7755304</v>
      </c>
      <c r="G85889" s="3" t="s">
        <v>147798</v>
      </c>
    </row>
    <row r="85890" spans="1:7" x14ac:dyDescent="0.25">
      <c r="A85890" s="3">
        <v>570929</v>
      </c>
      <c r="B85890" s="2">
        <v>-20.301068999999998</v>
      </c>
      <c r="C85890" s="2">
        <v>140.16792699999999</v>
      </c>
      <c r="D85890" s="1">
        <v>54</v>
      </c>
      <c r="E85890" s="1">
        <v>413125</v>
      </c>
      <c r="F85890" s="1">
        <v>7754975</v>
      </c>
      <c r="G85890" s="3" t="s">
        <v>147799</v>
      </c>
    </row>
    <row r="85891" spans="1:7" x14ac:dyDescent="0.25">
      <c r="A85891" s="3">
        <v>570930</v>
      </c>
      <c r="B85891" s="2">
        <v>-20.307375</v>
      </c>
      <c r="C85891" s="2">
        <v>140.17121900000001</v>
      </c>
      <c r="D85891" s="1">
        <v>54</v>
      </c>
      <c r="E85891" s="1">
        <v>413472</v>
      </c>
      <c r="F85891" s="1">
        <v>7754279</v>
      </c>
      <c r="G85891" s="3" t="s">
        <v>147800</v>
      </c>
    </row>
    <row r="85892" spans="1:7" x14ac:dyDescent="0.25">
      <c r="A85892" s="3">
        <v>570931</v>
      </c>
      <c r="B85892" s="2">
        <v>-20.316606</v>
      </c>
      <c r="C85892" s="2">
        <v>140.170469</v>
      </c>
      <c r="D85892" s="1">
        <v>54</v>
      </c>
      <c r="E85892" s="1">
        <v>413399</v>
      </c>
      <c r="F85892" s="1">
        <v>7753257</v>
      </c>
      <c r="G85892" s="3" t="s">
        <v>147801</v>
      </c>
    </row>
    <row r="85893" spans="1:7" x14ac:dyDescent="0.25">
      <c r="A85893" s="3">
        <v>570932</v>
      </c>
      <c r="B85893" s="2">
        <v>-20.318663000000001</v>
      </c>
      <c r="C85893" s="2">
        <v>140.17203000000001</v>
      </c>
      <c r="D85893" s="1">
        <v>54</v>
      </c>
      <c r="E85893" s="1">
        <v>413563</v>
      </c>
      <c r="F85893" s="1">
        <v>7753030</v>
      </c>
      <c r="G85893" s="3" t="s">
        <v>147802</v>
      </c>
    </row>
    <row r="85894" spans="1:7" x14ac:dyDescent="0.25">
      <c r="A85894" s="3">
        <v>570933</v>
      </c>
      <c r="B85894" s="2">
        <v>-20.331068999999999</v>
      </c>
      <c r="C85894" s="2">
        <v>140.16992200000001</v>
      </c>
      <c r="D85894" s="1">
        <v>54</v>
      </c>
      <c r="E85894" s="1">
        <v>413350</v>
      </c>
      <c r="F85894" s="1">
        <v>7751656</v>
      </c>
      <c r="G85894" s="3" t="s">
        <v>147803</v>
      </c>
    </row>
    <row r="85895" spans="1:7" x14ac:dyDescent="0.25">
      <c r="A85895" s="3">
        <v>570934</v>
      </c>
      <c r="B85895" s="2">
        <v>-20.334410999999999</v>
      </c>
      <c r="C85895" s="2">
        <v>140.166044</v>
      </c>
      <c r="D85895" s="1">
        <v>54</v>
      </c>
      <c r="E85895" s="1">
        <v>412947</v>
      </c>
      <c r="F85895" s="1">
        <v>7751284</v>
      </c>
      <c r="G85895" s="3" t="s">
        <v>147804</v>
      </c>
    </row>
    <row r="85896" spans="1:7" x14ac:dyDescent="0.25">
      <c r="A85896" s="3">
        <v>570935</v>
      </c>
      <c r="B85896" s="2">
        <v>-20.335152000000001</v>
      </c>
      <c r="C85896" s="2">
        <v>140.164019</v>
      </c>
      <c r="D85896" s="1">
        <v>54</v>
      </c>
      <c r="E85896" s="1">
        <v>412736</v>
      </c>
      <c r="F85896" s="1">
        <v>7751201</v>
      </c>
      <c r="G85896" s="3" t="s">
        <v>147805</v>
      </c>
    </row>
    <row r="85897" spans="1:7" x14ac:dyDescent="0.25">
      <c r="A85897" s="3">
        <v>570936</v>
      </c>
      <c r="B85897" s="2">
        <v>-20.334989</v>
      </c>
      <c r="C85897" s="2">
        <v>140.161711</v>
      </c>
      <c r="D85897" s="1">
        <v>54</v>
      </c>
      <c r="E85897" s="1">
        <v>412495</v>
      </c>
      <c r="F85897" s="1">
        <v>7751218</v>
      </c>
      <c r="G85897" s="3" t="s">
        <v>147806</v>
      </c>
    </row>
    <row r="85898" spans="1:7" x14ac:dyDescent="0.25">
      <c r="A85898" s="3">
        <v>570937</v>
      </c>
      <c r="B85898" s="2">
        <v>-20.333390999999999</v>
      </c>
      <c r="C85898" s="2">
        <v>140.16032200000001</v>
      </c>
      <c r="D85898" s="1">
        <v>54</v>
      </c>
      <c r="E85898" s="1">
        <v>412349</v>
      </c>
      <c r="F85898" s="1">
        <v>7751394</v>
      </c>
      <c r="G85898" s="3" t="s">
        <v>147807</v>
      </c>
    </row>
    <row r="85899" spans="1:7" x14ac:dyDescent="0.25">
      <c r="A85899" s="3">
        <v>570938</v>
      </c>
      <c r="B85899" s="2">
        <v>-20.331524000000002</v>
      </c>
      <c r="C85899" s="2">
        <v>140.15910600000001</v>
      </c>
      <c r="D85899" s="1">
        <v>54</v>
      </c>
      <c r="E85899" s="1">
        <v>412221</v>
      </c>
      <c r="F85899" s="1">
        <v>7751600</v>
      </c>
      <c r="G85899" s="3" t="s">
        <v>147808</v>
      </c>
    </row>
    <row r="85900" spans="1:7" x14ac:dyDescent="0.25">
      <c r="A85900" s="3">
        <v>570939</v>
      </c>
      <c r="B85900" s="2">
        <v>-20.330677000000001</v>
      </c>
      <c r="C85900" s="2">
        <v>140.156294</v>
      </c>
      <c r="D85900" s="1">
        <v>54</v>
      </c>
      <c r="E85900" s="1">
        <v>411927</v>
      </c>
      <c r="F85900" s="1">
        <v>7751692</v>
      </c>
      <c r="G85900" s="3" t="s">
        <v>147809</v>
      </c>
    </row>
    <row r="85901" spans="1:7" x14ac:dyDescent="0.25">
      <c r="A85901" s="3">
        <v>570940</v>
      </c>
      <c r="B85901" s="2">
        <v>-20.326934999999999</v>
      </c>
      <c r="C85901" s="2">
        <v>140.17072999999999</v>
      </c>
      <c r="D85901" s="1">
        <v>54</v>
      </c>
      <c r="E85901" s="1">
        <v>413432</v>
      </c>
      <c r="F85901" s="1">
        <v>7752114</v>
      </c>
      <c r="G85901" s="3" t="s">
        <v>146736</v>
      </c>
    </row>
    <row r="85902" spans="1:7" x14ac:dyDescent="0.25">
      <c r="A85902" s="3">
        <v>570941</v>
      </c>
      <c r="B85902" s="2">
        <v>-20.327397000000001</v>
      </c>
      <c r="C85902" s="2">
        <v>140.17317199999999</v>
      </c>
      <c r="D85902" s="1">
        <v>54</v>
      </c>
      <c r="E85902" s="1">
        <v>413687</v>
      </c>
      <c r="F85902" s="1">
        <v>7752064</v>
      </c>
      <c r="G85902" s="3" t="s">
        <v>147810</v>
      </c>
    </row>
    <row r="85903" spans="1:7" x14ac:dyDescent="0.25">
      <c r="A85903" s="3">
        <v>570942</v>
      </c>
      <c r="B85903" s="2">
        <v>-20.327172000000001</v>
      </c>
      <c r="C85903" s="2">
        <v>140.175049</v>
      </c>
      <c r="D85903" s="1">
        <v>54</v>
      </c>
      <c r="E85903" s="1">
        <v>413883</v>
      </c>
      <c r="F85903" s="1">
        <v>7752090</v>
      </c>
      <c r="G85903" s="3" t="s">
        <v>146737</v>
      </c>
    </row>
    <row r="85904" spans="1:7" x14ac:dyDescent="0.25">
      <c r="A85904" s="3">
        <v>570943</v>
      </c>
      <c r="B85904" s="2">
        <v>-20.326549</v>
      </c>
      <c r="C85904" s="2">
        <v>140.17125999999999</v>
      </c>
      <c r="D85904" s="1">
        <v>54</v>
      </c>
      <c r="E85904" s="1">
        <v>413487</v>
      </c>
      <c r="F85904" s="1">
        <v>7752157</v>
      </c>
      <c r="G85904" s="3" t="s">
        <v>147811</v>
      </c>
    </row>
    <row r="85905" spans="1:7" x14ac:dyDescent="0.25">
      <c r="A85905" s="3">
        <v>570944</v>
      </c>
      <c r="B85905" s="2">
        <v>-20.306630999999999</v>
      </c>
      <c r="C85905" s="2">
        <v>140.15892500000001</v>
      </c>
      <c r="D85905" s="1">
        <v>54</v>
      </c>
      <c r="E85905" s="1">
        <v>412188</v>
      </c>
      <c r="F85905" s="1">
        <v>7754355</v>
      </c>
      <c r="G85905" s="3" t="s">
        <v>146738</v>
      </c>
    </row>
    <row r="85906" spans="1:7" x14ac:dyDescent="0.25">
      <c r="A85906" s="3">
        <v>570945</v>
      </c>
      <c r="B85906" s="2">
        <v>-20.277391000000001</v>
      </c>
      <c r="C85906" s="2">
        <v>140.172191</v>
      </c>
      <c r="D85906" s="1">
        <v>54</v>
      </c>
      <c r="E85906" s="1">
        <v>413557</v>
      </c>
      <c r="F85906" s="1">
        <v>7757598</v>
      </c>
      <c r="G85906" s="3" t="s">
        <v>147812</v>
      </c>
    </row>
    <row r="85907" spans="1:7" x14ac:dyDescent="0.25">
      <c r="A85907" s="3">
        <v>570946</v>
      </c>
      <c r="B85907" s="2">
        <v>-20.277612999999999</v>
      </c>
      <c r="C85907" s="2">
        <v>140.17193</v>
      </c>
      <c r="D85907" s="1">
        <v>54</v>
      </c>
      <c r="E85907" s="1">
        <v>413530</v>
      </c>
      <c r="F85907" s="1">
        <v>7757573</v>
      </c>
      <c r="G85907" s="3" t="s">
        <v>146739</v>
      </c>
    </row>
    <row r="85908" spans="1:7" x14ac:dyDescent="0.25">
      <c r="A85908" s="3">
        <v>570947</v>
      </c>
      <c r="B85908" s="2">
        <v>-20.277799000000002</v>
      </c>
      <c r="C85908" s="2">
        <v>140.17086599999999</v>
      </c>
      <c r="D85908" s="1">
        <v>54</v>
      </c>
      <c r="E85908" s="1">
        <v>413419</v>
      </c>
      <c r="F85908" s="1">
        <v>7757552</v>
      </c>
      <c r="G85908" s="3" t="s">
        <v>147813</v>
      </c>
    </row>
    <row r="85909" spans="1:7" x14ac:dyDescent="0.25">
      <c r="A85909" s="3">
        <v>570948</v>
      </c>
      <c r="B85909" s="2">
        <v>-20.277401999999999</v>
      </c>
      <c r="C85909" s="2">
        <v>140.169308</v>
      </c>
      <c r="D85909" s="1">
        <v>54</v>
      </c>
      <c r="E85909" s="1">
        <v>413256</v>
      </c>
      <c r="F85909" s="1">
        <v>7757595</v>
      </c>
      <c r="G85909" s="3" t="s">
        <v>146740</v>
      </c>
    </row>
    <row r="85910" spans="1:7" x14ac:dyDescent="0.25">
      <c r="A85910" s="3">
        <v>570949</v>
      </c>
      <c r="B85910" s="2">
        <v>-20.277571999999999</v>
      </c>
      <c r="C85910" s="2">
        <v>140.168408</v>
      </c>
      <c r="D85910" s="1">
        <v>54</v>
      </c>
      <c r="E85910" s="1">
        <v>413162</v>
      </c>
      <c r="F85910" s="1">
        <v>7757576</v>
      </c>
      <c r="G85910" s="3" t="s">
        <v>147814</v>
      </c>
    </row>
    <row r="85911" spans="1:7" x14ac:dyDescent="0.25">
      <c r="A85911" s="3">
        <v>570950</v>
      </c>
      <c r="B85911" s="2">
        <v>-20.277885000000001</v>
      </c>
      <c r="C85911" s="2">
        <v>140.16644400000001</v>
      </c>
      <c r="D85911" s="1">
        <v>54</v>
      </c>
      <c r="E85911" s="1">
        <v>412957</v>
      </c>
      <c r="F85911" s="1">
        <v>7757540</v>
      </c>
      <c r="G85911" s="3" t="s">
        <v>146741</v>
      </c>
    </row>
    <row r="85912" spans="1:7" x14ac:dyDescent="0.25">
      <c r="A85912" s="3">
        <v>570951</v>
      </c>
      <c r="B85912" s="2">
        <v>-20.268491000000001</v>
      </c>
      <c r="C85912" s="2">
        <v>140.179947</v>
      </c>
      <c r="D85912" s="1">
        <v>54</v>
      </c>
      <c r="E85912" s="1">
        <v>414362</v>
      </c>
      <c r="F85912" s="1">
        <v>7758587</v>
      </c>
      <c r="G85912" s="3" t="s">
        <v>147815</v>
      </c>
    </row>
    <row r="85913" spans="1:7" x14ac:dyDescent="0.25">
      <c r="A85913" s="3">
        <v>570952</v>
      </c>
      <c r="B85913" s="2">
        <v>-20.268052000000001</v>
      </c>
      <c r="C85913" s="2">
        <v>140.18083799999999</v>
      </c>
      <c r="D85913" s="1">
        <v>54</v>
      </c>
      <c r="E85913" s="1">
        <v>414455</v>
      </c>
      <c r="F85913" s="1">
        <v>7758636</v>
      </c>
      <c r="G85913" s="3" t="s">
        <v>146742</v>
      </c>
    </row>
    <row r="85914" spans="1:7" x14ac:dyDescent="0.25">
      <c r="A85914" s="3">
        <v>570953</v>
      </c>
      <c r="B85914" s="2">
        <v>-20.268232999999999</v>
      </c>
      <c r="C85914" s="2">
        <v>140.182658</v>
      </c>
      <c r="D85914" s="1">
        <v>54</v>
      </c>
      <c r="E85914" s="1">
        <v>414645</v>
      </c>
      <c r="F85914" s="1">
        <v>7758617</v>
      </c>
      <c r="G85914" s="3" t="s">
        <v>147816</v>
      </c>
    </row>
    <row r="85915" spans="1:7" x14ac:dyDescent="0.25">
      <c r="A85915" s="3">
        <v>570954</v>
      </c>
      <c r="B85915" s="2">
        <v>-20.267734999999998</v>
      </c>
      <c r="C85915" s="2">
        <v>140.184977</v>
      </c>
      <c r="D85915" s="1">
        <v>54</v>
      </c>
      <c r="E85915" s="1">
        <v>414887</v>
      </c>
      <c r="F85915" s="1">
        <v>7758673</v>
      </c>
      <c r="G85915" s="3" t="s">
        <v>146743</v>
      </c>
    </row>
    <row r="85916" spans="1:7" x14ac:dyDescent="0.25">
      <c r="A85916" s="3">
        <v>570955</v>
      </c>
      <c r="B85916" s="2">
        <v>-20.267844</v>
      </c>
      <c r="C85916" s="2">
        <v>140.18273500000001</v>
      </c>
      <c r="D85916" s="1">
        <v>54</v>
      </c>
      <c r="E85916" s="1">
        <v>414653</v>
      </c>
      <c r="F85916" s="1">
        <v>7758660</v>
      </c>
      <c r="G85916" s="3" t="s">
        <v>147817</v>
      </c>
    </row>
    <row r="85917" spans="1:7" x14ac:dyDescent="0.25">
      <c r="A85917" s="3">
        <v>570956</v>
      </c>
      <c r="B85917" s="2">
        <v>-20.264872</v>
      </c>
      <c r="C85917" s="2">
        <v>140.17926600000001</v>
      </c>
      <c r="D85917" s="1">
        <v>54</v>
      </c>
      <c r="E85917" s="1">
        <v>414289</v>
      </c>
      <c r="F85917" s="1">
        <v>7758987</v>
      </c>
      <c r="G85917" s="3" t="s">
        <v>146744</v>
      </c>
    </row>
    <row r="85918" spans="1:7" x14ac:dyDescent="0.25">
      <c r="A85918" s="3">
        <v>570957</v>
      </c>
      <c r="B85918" s="2">
        <v>-20.257614</v>
      </c>
      <c r="C85918" s="2">
        <v>140.17656600000001</v>
      </c>
      <c r="D85918" s="1">
        <v>54</v>
      </c>
      <c r="E85918" s="1">
        <v>414003</v>
      </c>
      <c r="F85918" s="1">
        <v>7759789</v>
      </c>
      <c r="G85918" s="3" t="s">
        <v>147818</v>
      </c>
    </row>
    <row r="85919" spans="1:7" x14ac:dyDescent="0.25">
      <c r="A85919" s="3">
        <v>570958</v>
      </c>
      <c r="B85919" s="2">
        <v>-20.261292000000001</v>
      </c>
      <c r="C85919" s="2">
        <v>140.176547</v>
      </c>
      <c r="D85919" s="1">
        <v>54</v>
      </c>
      <c r="E85919" s="1">
        <v>414003</v>
      </c>
      <c r="F85919" s="1">
        <v>7759382</v>
      </c>
      <c r="G85919" s="3" t="s">
        <v>146745</v>
      </c>
    </row>
    <row r="85920" spans="1:7" x14ac:dyDescent="0.25">
      <c r="A85920" s="3">
        <v>570959</v>
      </c>
      <c r="B85920" s="2">
        <v>-20.262733000000001</v>
      </c>
      <c r="C85920" s="2">
        <v>140.17581000000001</v>
      </c>
      <c r="D85920" s="1">
        <v>54</v>
      </c>
      <c r="E85920" s="1">
        <v>413927</v>
      </c>
      <c r="F85920" s="1">
        <v>7759222</v>
      </c>
      <c r="G85920" s="3" t="s">
        <v>147819</v>
      </c>
    </row>
    <row r="85921" spans="1:7" x14ac:dyDescent="0.25">
      <c r="A85921" s="3">
        <v>570960</v>
      </c>
      <c r="B85921" s="2">
        <v>-20.262941999999999</v>
      </c>
      <c r="C85921" s="2">
        <v>140.176041</v>
      </c>
      <c r="D85921" s="1">
        <v>54</v>
      </c>
      <c r="E85921" s="1">
        <v>413951</v>
      </c>
      <c r="F85921" s="1">
        <v>7759199</v>
      </c>
      <c r="G85921" s="3" t="s">
        <v>146746</v>
      </c>
    </row>
    <row r="85922" spans="1:7" x14ac:dyDescent="0.25">
      <c r="A85922" s="3">
        <v>570961</v>
      </c>
      <c r="B85922" s="2">
        <v>-20.263953000000001</v>
      </c>
      <c r="C85922" s="2">
        <v>140.17545999999999</v>
      </c>
      <c r="D85922" s="1">
        <v>54</v>
      </c>
      <c r="E85922" s="1">
        <v>413891</v>
      </c>
      <c r="F85922" s="1">
        <v>7759087</v>
      </c>
      <c r="G85922" s="3" t="s">
        <v>147820</v>
      </c>
    </row>
    <row r="85923" spans="1:7" x14ac:dyDescent="0.25">
      <c r="A85923" s="3">
        <v>570962</v>
      </c>
      <c r="B85923" s="2">
        <v>-20.264856000000002</v>
      </c>
      <c r="C85923" s="2">
        <v>140.173349</v>
      </c>
      <c r="D85923" s="1">
        <v>54</v>
      </c>
      <c r="E85923" s="1">
        <v>413671</v>
      </c>
      <c r="F85923" s="1">
        <v>7758986</v>
      </c>
      <c r="G85923" s="3" t="s">
        <v>146747</v>
      </c>
    </row>
    <row r="85924" spans="1:7" x14ac:dyDescent="0.25">
      <c r="A85924" s="3">
        <v>570963</v>
      </c>
      <c r="B85924" s="2">
        <v>-20.255067</v>
      </c>
      <c r="C85924" s="2">
        <v>140.18231599999999</v>
      </c>
      <c r="D85924" s="1">
        <v>54</v>
      </c>
      <c r="E85924" s="1">
        <v>414602</v>
      </c>
      <c r="F85924" s="1">
        <v>7760074</v>
      </c>
      <c r="G85924" s="3" t="s">
        <v>147821</v>
      </c>
    </row>
    <row r="85925" spans="1:7" x14ac:dyDescent="0.25">
      <c r="A85925" s="3">
        <v>570964</v>
      </c>
      <c r="B85925" s="2">
        <v>-20.254463999999999</v>
      </c>
      <c r="C85925" s="2">
        <v>140.181074</v>
      </c>
      <c r="D85925" s="1">
        <v>54</v>
      </c>
      <c r="E85925" s="1">
        <v>414472</v>
      </c>
      <c r="F85925" s="1">
        <v>7760140</v>
      </c>
      <c r="G85925" s="3" t="s">
        <v>146748</v>
      </c>
    </row>
    <row r="85926" spans="1:7" x14ac:dyDescent="0.25">
      <c r="A85926" s="3">
        <v>570965</v>
      </c>
      <c r="B85926" s="2">
        <v>-20.240138999999999</v>
      </c>
      <c r="C85926" s="2">
        <v>140.19230200000001</v>
      </c>
      <c r="D85926" s="1">
        <v>54</v>
      </c>
      <c r="E85926" s="1">
        <v>415637</v>
      </c>
      <c r="F85926" s="1">
        <v>7761731</v>
      </c>
      <c r="G85926" s="3" t="s">
        <v>147822</v>
      </c>
    </row>
    <row r="85927" spans="1:7" x14ac:dyDescent="0.25">
      <c r="A85927" s="3">
        <v>570966</v>
      </c>
      <c r="B85927" s="2">
        <v>-20.233791</v>
      </c>
      <c r="C85927" s="2">
        <v>140.18951100000001</v>
      </c>
      <c r="D85927" s="1">
        <v>54</v>
      </c>
      <c r="E85927" s="1">
        <v>415342</v>
      </c>
      <c r="F85927" s="1">
        <v>7762432</v>
      </c>
      <c r="G85927" s="3" t="s">
        <v>146749</v>
      </c>
    </row>
    <row r="85928" spans="1:7" x14ac:dyDescent="0.25">
      <c r="A85928" s="3">
        <v>570967</v>
      </c>
      <c r="B85928" s="2">
        <v>-20.225297000000001</v>
      </c>
      <c r="C85928" s="2">
        <v>140.17566299999999</v>
      </c>
      <c r="D85928" s="1">
        <v>54</v>
      </c>
      <c r="E85928" s="1">
        <v>413891</v>
      </c>
      <c r="F85928" s="1">
        <v>7763365</v>
      </c>
      <c r="G85928" s="3" t="s">
        <v>147823</v>
      </c>
    </row>
    <row r="85929" spans="1:7" x14ac:dyDescent="0.25">
      <c r="A85929" s="3">
        <v>570968</v>
      </c>
      <c r="B85929" s="2">
        <v>-20.226216000000001</v>
      </c>
      <c r="C85929" s="2">
        <v>140.17672200000001</v>
      </c>
      <c r="D85929" s="1">
        <v>54</v>
      </c>
      <c r="E85929" s="1">
        <v>414002</v>
      </c>
      <c r="F85929" s="1">
        <v>7763264</v>
      </c>
      <c r="G85929" s="3" t="s">
        <v>146750</v>
      </c>
    </row>
    <row r="85930" spans="1:7" x14ac:dyDescent="0.25">
      <c r="A85930" s="3">
        <v>570969</v>
      </c>
      <c r="B85930" s="2">
        <v>-20.221847</v>
      </c>
      <c r="C85930" s="2">
        <v>140.16989899999999</v>
      </c>
      <c r="D85930" s="1">
        <v>54</v>
      </c>
      <c r="E85930" s="1">
        <v>413287</v>
      </c>
      <c r="F85930" s="1">
        <v>7763744</v>
      </c>
      <c r="G85930" s="3" t="s">
        <v>147824</v>
      </c>
    </row>
    <row r="85931" spans="1:7" x14ac:dyDescent="0.25">
      <c r="A85931" s="3">
        <v>570970</v>
      </c>
      <c r="B85931" s="2">
        <v>-20.222657999999999</v>
      </c>
      <c r="C85931" s="2">
        <v>140.16967700000001</v>
      </c>
      <c r="D85931" s="1">
        <v>54</v>
      </c>
      <c r="E85931" s="1">
        <v>413264</v>
      </c>
      <c r="F85931" s="1">
        <v>7763654</v>
      </c>
      <c r="G85931" s="3" t="s">
        <v>146751</v>
      </c>
    </row>
    <row r="85932" spans="1:7" x14ac:dyDescent="0.25">
      <c r="A85932" s="3">
        <v>570971</v>
      </c>
      <c r="B85932" s="2">
        <v>-20.224758000000001</v>
      </c>
      <c r="C85932" s="2">
        <v>140.16845799999999</v>
      </c>
      <c r="D85932" s="1">
        <v>54</v>
      </c>
      <c r="E85932" s="1">
        <v>413138</v>
      </c>
      <c r="F85932" s="1">
        <v>7763421</v>
      </c>
      <c r="G85932" s="3" t="s">
        <v>147825</v>
      </c>
    </row>
    <row r="85933" spans="1:7" x14ac:dyDescent="0.25">
      <c r="A85933" s="3">
        <v>570972</v>
      </c>
      <c r="B85933" s="2">
        <v>-20.226405</v>
      </c>
      <c r="C85933" s="2">
        <v>140.16692699999999</v>
      </c>
      <c r="D85933" s="1">
        <v>54</v>
      </c>
      <c r="E85933" s="1">
        <v>412979</v>
      </c>
      <c r="F85933" s="1">
        <v>7763238</v>
      </c>
      <c r="G85933" s="3" t="s">
        <v>146752</v>
      </c>
    </row>
    <row r="85934" spans="1:7" x14ac:dyDescent="0.25">
      <c r="A85934" s="3">
        <v>570973</v>
      </c>
      <c r="B85934" s="2">
        <v>-20.211897</v>
      </c>
      <c r="C85934" s="2">
        <v>140.163906</v>
      </c>
      <c r="D85934" s="1">
        <v>54</v>
      </c>
      <c r="E85934" s="1">
        <v>412655</v>
      </c>
      <c r="F85934" s="1">
        <v>7764842</v>
      </c>
      <c r="G85934" s="3" t="s">
        <v>147826</v>
      </c>
    </row>
    <row r="85935" spans="1:7" x14ac:dyDescent="0.25">
      <c r="A85935" s="3">
        <v>570974</v>
      </c>
      <c r="B85935" s="2">
        <v>-20.209453</v>
      </c>
      <c r="C85935" s="2">
        <v>140.16503900000001</v>
      </c>
      <c r="D85935" s="1">
        <v>54</v>
      </c>
      <c r="E85935" s="1">
        <v>412772</v>
      </c>
      <c r="F85935" s="1">
        <v>7765113</v>
      </c>
      <c r="G85935" s="3" t="s">
        <v>146753</v>
      </c>
    </row>
    <row r="85936" spans="1:7" x14ac:dyDescent="0.25">
      <c r="A85936" s="3">
        <v>570975</v>
      </c>
      <c r="B85936" s="2">
        <v>-20.200043999999998</v>
      </c>
      <c r="C85936" s="2">
        <v>140.16045600000001</v>
      </c>
      <c r="D85936" s="1">
        <v>54</v>
      </c>
      <c r="E85936" s="1">
        <v>412288</v>
      </c>
      <c r="F85936" s="1">
        <v>7766152</v>
      </c>
      <c r="G85936" s="3" t="s">
        <v>147827</v>
      </c>
    </row>
    <row r="85937" spans="1:7" x14ac:dyDescent="0.25">
      <c r="A85937" s="3">
        <v>570976</v>
      </c>
      <c r="B85937" s="2">
        <v>-20.184729999999998</v>
      </c>
      <c r="C85937" s="2">
        <v>140.1627</v>
      </c>
      <c r="D85937" s="1">
        <v>54</v>
      </c>
      <c r="E85937" s="1">
        <v>412514</v>
      </c>
      <c r="F85937" s="1">
        <v>7767848</v>
      </c>
      <c r="G85937" s="3" t="s">
        <v>146754</v>
      </c>
    </row>
    <row r="85938" spans="1:7" x14ac:dyDescent="0.25">
      <c r="A85938" s="3">
        <v>570977</v>
      </c>
      <c r="B85938" s="2">
        <v>-20.177976999999998</v>
      </c>
      <c r="C85938" s="2">
        <v>140.17183499999999</v>
      </c>
      <c r="D85938" s="1">
        <v>54</v>
      </c>
      <c r="E85938" s="1">
        <v>413465</v>
      </c>
      <c r="F85938" s="1">
        <v>7768600</v>
      </c>
      <c r="G85938" s="3" t="s">
        <v>147828</v>
      </c>
    </row>
    <row r="85939" spans="1:7" x14ac:dyDescent="0.25">
      <c r="A85939" s="3">
        <v>570978</v>
      </c>
      <c r="B85939" s="2">
        <v>-20.180727000000001</v>
      </c>
      <c r="C85939" s="2">
        <v>140.18226300000001</v>
      </c>
      <c r="D85939" s="1">
        <v>54</v>
      </c>
      <c r="E85939" s="1">
        <v>414556</v>
      </c>
      <c r="F85939" s="1">
        <v>7768301</v>
      </c>
      <c r="G85939" s="3" t="s">
        <v>146755</v>
      </c>
    </row>
    <row r="85940" spans="1:7" x14ac:dyDescent="0.25">
      <c r="A85940" s="3">
        <v>570979</v>
      </c>
      <c r="B85940" s="2">
        <v>-20.181822</v>
      </c>
      <c r="C85940" s="2">
        <v>140.18411399999999</v>
      </c>
      <c r="D85940" s="1">
        <v>54</v>
      </c>
      <c r="E85940" s="1">
        <v>414750</v>
      </c>
      <c r="F85940" s="1">
        <v>7768181</v>
      </c>
      <c r="G85940" s="3" t="s">
        <v>147829</v>
      </c>
    </row>
    <row r="85941" spans="1:7" x14ac:dyDescent="0.25">
      <c r="A85941" s="3">
        <v>570980</v>
      </c>
      <c r="B85941" s="2">
        <v>-20.301068999999998</v>
      </c>
      <c r="C85941" s="2">
        <v>140.14369199999999</v>
      </c>
      <c r="D85941" s="1">
        <v>54</v>
      </c>
      <c r="E85941" s="1">
        <v>410594</v>
      </c>
      <c r="F85941" s="1">
        <v>7754969</v>
      </c>
      <c r="G85941" s="3" t="s">
        <v>146756</v>
      </c>
    </row>
    <row r="85942" spans="1:7" x14ac:dyDescent="0.25">
      <c r="A85942" s="3">
        <v>570981</v>
      </c>
      <c r="B85942" s="2">
        <v>-20.343875000000001</v>
      </c>
      <c r="C85942" s="2">
        <v>140.116963</v>
      </c>
      <c r="D85942" s="1">
        <v>54</v>
      </c>
      <c r="E85942" s="1">
        <v>407829</v>
      </c>
      <c r="F85942" s="1">
        <v>7750210</v>
      </c>
      <c r="G85942" s="3" t="s">
        <v>147830</v>
      </c>
    </row>
    <row r="85943" spans="1:7" x14ac:dyDescent="0.25">
      <c r="A85943" s="3">
        <v>570982</v>
      </c>
      <c r="B85943" s="2">
        <v>-19.757453000000002</v>
      </c>
      <c r="C85943" s="2">
        <v>140.209811</v>
      </c>
      <c r="D85943" s="1">
        <v>54</v>
      </c>
      <c r="E85943" s="1">
        <v>417214</v>
      </c>
      <c r="F85943" s="1">
        <v>7815158</v>
      </c>
      <c r="G85943" s="3" t="s">
        <v>147831</v>
      </c>
    </row>
    <row r="85944" spans="1:7" x14ac:dyDescent="0.25">
      <c r="A85944" s="3">
        <v>570983</v>
      </c>
      <c r="B85944" s="2">
        <v>-19.757106</v>
      </c>
      <c r="C85944" s="2">
        <v>140.206808</v>
      </c>
      <c r="D85944" s="1">
        <v>54</v>
      </c>
      <c r="E85944" s="1">
        <v>416899</v>
      </c>
      <c r="F85944" s="1">
        <v>7815195</v>
      </c>
      <c r="G85944" s="3" t="s">
        <v>146757</v>
      </c>
    </row>
    <row r="85945" spans="1:7" x14ac:dyDescent="0.25">
      <c r="A85945" s="3">
        <v>570984</v>
      </c>
      <c r="B85945" s="2">
        <v>-19.756781</v>
      </c>
      <c r="C85945" s="2">
        <v>140.19280800000001</v>
      </c>
      <c r="D85945" s="1">
        <v>54</v>
      </c>
      <c r="E85945" s="1">
        <v>415432</v>
      </c>
      <c r="F85945" s="1">
        <v>7815224</v>
      </c>
      <c r="G85945" s="3" t="s">
        <v>147832</v>
      </c>
    </row>
    <row r="85946" spans="1:7" x14ac:dyDescent="0.25">
      <c r="A85946" s="3">
        <v>570985</v>
      </c>
      <c r="B85946" s="2">
        <v>-20.195679999999999</v>
      </c>
      <c r="C85946" s="2">
        <v>140.233936</v>
      </c>
      <c r="D85946" s="1">
        <v>54</v>
      </c>
      <c r="E85946" s="1">
        <v>419963</v>
      </c>
      <c r="F85946" s="1">
        <v>7766672</v>
      </c>
      <c r="G85946" s="3" t="s">
        <v>146758</v>
      </c>
    </row>
    <row r="85947" spans="1:7" x14ac:dyDescent="0.25">
      <c r="A85947" s="3">
        <v>570986</v>
      </c>
      <c r="B85947" s="2">
        <v>-20.194614000000001</v>
      </c>
      <c r="C85947" s="2">
        <v>140.23162400000001</v>
      </c>
      <c r="D85947" s="1">
        <v>54</v>
      </c>
      <c r="E85947" s="1">
        <v>419721</v>
      </c>
      <c r="F85947" s="1">
        <v>7766789</v>
      </c>
      <c r="G85947" s="3" t="s">
        <v>147833</v>
      </c>
    </row>
    <row r="85948" spans="1:7" x14ac:dyDescent="0.25">
      <c r="A85948" s="3">
        <v>570987</v>
      </c>
      <c r="B85948" s="2">
        <v>-20.194458000000001</v>
      </c>
      <c r="C85948" s="2">
        <v>140.23133799999999</v>
      </c>
      <c r="D85948" s="1">
        <v>54</v>
      </c>
      <c r="E85948" s="1">
        <v>419691</v>
      </c>
      <c r="F85948" s="1">
        <v>7766806</v>
      </c>
      <c r="G85948" s="3" t="s">
        <v>146759</v>
      </c>
    </row>
    <row r="85949" spans="1:7" x14ac:dyDescent="0.25">
      <c r="A85949" s="3">
        <v>570988</v>
      </c>
      <c r="B85949" s="2">
        <v>-20.195366</v>
      </c>
      <c r="C85949" s="2">
        <v>140.230108</v>
      </c>
      <c r="D85949" s="1">
        <v>54</v>
      </c>
      <c r="E85949" s="1">
        <v>419563</v>
      </c>
      <c r="F85949" s="1">
        <v>7766705</v>
      </c>
      <c r="G85949" s="3" t="s">
        <v>147834</v>
      </c>
    </row>
    <row r="85950" spans="1:7" x14ac:dyDescent="0.25">
      <c r="A85950" s="3">
        <v>570989</v>
      </c>
      <c r="B85950" s="2">
        <v>-20.192602000000001</v>
      </c>
      <c r="C85950" s="2">
        <v>140.226619</v>
      </c>
      <c r="D85950" s="1">
        <v>54</v>
      </c>
      <c r="E85950" s="1">
        <v>419197</v>
      </c>
      <c r="F85950" s="1">
        <v>7767009</v>
      </c>
      <c r="G85950" s="3" t="s">
        <v>146760</v>
      </c>
    </row>
    <row r="85951" spans="1:7" x14ac:dyDescent="0.25">
      <c r="A85951" s="3">
        <v>570990</v>
      </c>
      <c r="B85951" s="2">
        <v>-20.192675000000001</v>
      </c>
      <c r="C85951" s="2">
        <v>140.226158</v>
      </c>
      <c r="D85951" s="1">
        <v>54</v>
      </c>
      <c r="E85951" s="1">
        <v>419149</v>
      </c>
      <c r="F85951" s="1">
        <v>7767001</v>
      </c>
      <c r="G85951" s="3" t="s">
        <v>147835</v>
      </c>
    </row>
    <row r="85952" spans="1:7" x14ac:dyDescent="0.25">
      <c r="A85952" s="3">
        <v>570991</v>
      </c>
      <c r="B85952" s="2">
        <v>-20.189097</v>
      </c>
      <c r="C85952" s="2">
        <v>140.22224399999999</v>
      </c>
      <c r="D85952" s="1">
        <v>54</v>
      </c>
      <c r="E85952" s="1">
        <v>418738</v>
      </c>
      <c r="F85952" s="1">
        <v>7767395</v>
      </c>
      <c r="G85952" s="3" t="s">
        <v>146761</v>
      </c>
    </row>
    <row r="85953" spans="1:7" x14ac:dyDescent="0.25">
      <c r="A85953" s="3">
        <v>570992</v>
      </c>
      <c r="B85953" s="2">
        <v>-20.188829999999999</v>
      </c>
      <c r="C85953" s="2">
        <v>140.22140999999999</v>
      </c>
      <c r="D85953" s="1">
        <v>54</v>
      </c>
      <c r="E85953" s="1">
        <v>418651</v>
      </c>
      <c r="F85953" s="1">
        <v>7767424</v>
      </c>
      <c r="G85953" s="3" t="s">
        <v>147836</v>
      </c>
    </row>
    <row r="85954" spans="1:7" x14ac:dyDescent="0.25">
      <c r="A85954" s="3">
        <v>570993</v>
      </c>
      <c r="B85954" s="2">
        <v>-20.189426999999998</v>
      </c>
      <c r="C85954" s="2">
        <v>140.219638</v>
      </c>
      <c r="D85954" s="1">
        <v>54</v>
      </c>
      <c r="E85954" s="1">
        <v>418466</v>
      </c>
      <c r="F85954" s="1">
        <v>7767357</v>
      </c>
      <c r="G85954" s="3" t="s">
        <v>146762</v>
      </c>
    </row>
    <row r="85955" spans="1:7" x14ac:dyDescent="0.25">
      <c r="A85955" s="3">
        <v>570994</v>
      </c>
      <c r="B85955" s="2">
        <v>-20.193019</v>
      </c>
      <c r="C85955" s="2">
        <v>140.2123</v>
      </c>
      <c r="D85955" s="1">
        <v>54</v>
      </c>
      <c r="E85955" s="1">
        <v>417701</v>
      </c>
      <c r="F85955" s="1">
        <v>7766956</v>
      </c>
      <c r="G85955" s="3" t="s">
        <v>146525</v>
      </c>
    </row>
    <row r="85956" spans="1:7" x14ac:dyDescent="0.25">
      <c r="A85956" s="3">
        <v>570995</v>
      </c>
      <c r="B85956" s="2">
        <v>-20.192499999999999</v>
      </c>
      <c r="C85956" s="2">
        <v>140.207133</v>
      </c>
      <c r="D85956" s="1">
        <v>54</v>
      </c>
      <c r="E85956" s="1">
        <v>417161</v>
      </c>
      <c r="F85956" s="1">
        <v>7767011</v>
      </c>
      <c r="G85956" s="3" t="s">
        <v>146763</v>
      </c>
    </row>
    <row r="85957" spans="1:7" x14ac:dyDescent="0.25">
      <c r="A85957" s="3">
        <v>570996</v>
      </c>
      <c r="B85957" s="2">
        <v>-20.193868999999999</v>
      </c>
      <c r="C85957" s="2">
        <v>140.20075299999999</v>
      </c>
      <c r="D85957" s="1">
        <v>54</v>
      </c>
      <c r="E85957" s="1">
        <v>416495</v>
      </c>
      <c r="F85957" s="1">
        <v>7766856</v>
      </c>
      <c r="G85957" s="3" t="s">
        <v>146526</v>
      </c>
    </row>
    <row r="85958" spans="1:7" x14ac:dyDescent="0.25">
      <c r="A85958" s="3">
        <v>570997</v>
      </c>
      <c r="B85958" s="2">
        <v>-20.192639</v>
      </c>
      <c r="C85958" s="2">
        <v>140.200425</v>
      </c>
      <c r="D85958" s="1">
        <v>54</v>
      </c>
      <c r="E85958" s="1">
        <v>416460</v>
      </c>
      <c r="F85958" s="1">
        <v>7766992</v>
      </c>
      <c r="G85958" s="3" t="s">
        <v>146764</v>
      </c>
    </row>
    <row r="85959" spans="1:7" x14ac:dyDescent="0.25">
      <c r="A85959" s="3">
        <v>570998</v>
      </c>
      <c r="B85959" s="2">
        <v>-20.192239000000001</v>
      </c>
      <c r="C85959" s="2">
        <v>140.19982200000001</v>
      </c>
      <c r="D85959" s="1">
        <v>54</v>
      </c>
      <c r="E85959" s="1">
        <v>416397</v>
      </c>
      <c r="F85959" s="1">
        <v>7767036</v>
      </c>
      <c r="G85959" s="3" t="s">
        <v>146527</v>
      </c>
    </row>
    <row r="85960" spans="1:7" x14ac:dyDescent="0.25">
      <c r="A85960" s="3">
        <v>570999</v>
      </c>
      <c r="B85960" s="2">
        <v>-20.192239000000001</v>
      </c>
      <c r="C85960" s="2">
        <v>140.197383</v>
      </c>
      <c r="D85960" s="1">
        <v>54</v>
      </c>
      <c r="E85960" s="1">
        <v>416142</v>
      </c>
      <c r="F85960" s="1">
        <v>7767035</v>
      </c>
      <c r="G85960" s="3" t="s">
        <v>146765</v>
      </c>
    </row>
    <row r="85961" spans="1:7" x14ac:dyDescent="0.25">
      <c r="A85961" s="3">
        <v>571000</v>
      </c>
      <c r="B85961" s="2">
        <v>-20.189947</v>
      </c>
      <c r="C85961" s="2">
        <v>140.194389</v>
      </c>
      <c r="D85961" s="1">
        <v>54</v>
      </c>
      <c r="E85961" s="1">
        <v>415828</v>
      </c>
      <c r="F85961" s="1">
        <v>7767287</v>
      </c>
      <c r="G85961" s="3" t="s">
        <v>146528</v>
      </c>
    </row>
    <row r="85962" spans="1:7" x14ac:dyDescent="0.25">
      <c r="A85962" s="3">
        <v>571001</v>
      </c>
      <c r="B85962" s="2">
        <v>-20.186713999999998</v>
      </c>
      <c r="C85962" s="2">
        <v>140.19090199999999</v>
      </c>
      <c r="D85962" s="1">
        <v>54</v>
      </c>
      <c r="E85962" s="1">
        <v>415462</v>
      </c>
      <c r="F85962" s="1">
        <v>7767643</v>
      </c>
      <c r="G85962" s="3" t="s">
        <v>146766</v>
      </c>
    </row>
    <row r="85963" spans="1:7" x14ac:dyDescent="0.25">
      <c r="A85963" s="3">
        <v>571002</v>
      </c>
      <c r="B85963" s="2">
        <v>-20.182621999999999</v>
      </c>
      <c r="C85963" s="2">
        <v>140.18942999999999</v>
      </c>
      <c r="D85963" s="1">
        <v>54</v>
      </c>
      <c r="E85963" s="1">
        <v>415306</v>
      </c>
      <c r="F85963" s="1">
        <v>7768095</v>
      </c>
      <c r="G85963" s="3" t="s">
        <v>146529</v>
      </c>
    </row>
    <row r="85964" spans="1:7" x14ac:dyDescent="0.25">
      <c r="A85964" s="3">
        <v>571003</v>
      </c>
      <c r="B85964" s="2">
        <v>-20.182955</v>
      </c>
      <c r="C85964" s="2">
        <v>140.19068300000001</v>
      </c>
      <c r="D85964" s="1">
        <v>54</v>
      </c>
      <c r="E85964" s="1">
        <v>415437</v>
      </c>
      <c r="F85964" s="1">
        <v>7768059</v>
      </c>
      <c r="G85964" s="3" t="s">
        <v>146767</v>
      </c>
    </row>
    <row r="85965" spans="1:7" x14ac:dyDescent="0.25">
      <c r="A85965" s="3">
        <v>571004</v>
      </c>
      <c r="B85965" s="2">
        <v>-20.182558</v>
      </c>
      <c r="C85965" s="2">
        <v>140.188827</v>
      </c>
      <c r="D85965" s="1">
        <v>54</v>
      </c>
      <c r="E85965" s="1">
        <v>415243</v>
      </c>
      <c r="F85965" s="1">
        <v>7768102</v>
      </c>
      <c r="G85965" s="3" t="s">
        <v>146530</v>
      </c>
    </row>
    <row r="85966" spans="1:7" x14ac:dyDescent="0.25">
      <c r="A85966" s="3">
        <v>571005</v>
      </c>
      <c r="B85966" s="2">
        <v>-20.180416000000001</v>
      </c>
      <c r="C85966" s="2">
        <v>140.187241</v>
      </c>
      <c r="D85966" s="1">
        <v>54</v>
      </c>
      <c r="E85966" s="1">
        <v>415076</v>
      </c>
      <c r="F85966" s="1">
        <v>7768338</v>
      </c>
      <c r="G85966" s="3" t="s">
        <v>146768</v>
      </c>
    </row>
    <row r="85967" spans="1:7" x14ac:dyDescent="0.25">
      <c r="A85967" s="3">
        <v>571006</v>
      </c>
      <c r="B85967" s="2">
        <v>-20.179455000000001</v>
      </c>
      <c r="C85967" s="2">
        <v>140.18623299999999</v>
      </c>
      <c r="D85967" s="1">
        <v>54</v>
      </c>
      <c r="E85967" s="1">
        <v>414970</v>
      </c>
      <c r="F85967" s="1">
        <v>7768444</v>
      </c>
      <c r="G85967" s="3" t="s">
        <v>146531</v>
      </c>
    </row>
    <row r="85968" spans="1:7" x14ac:dyDescent="0.25">
      <c r="A85968" s="3">
        <v>571007</v>
      </c>
      <c r="B85968" s="2">
        <v>-20.178455</v>
      </c>
      <c r="C85968" s="2">
        <v>140.18478300000001</v>
      </c>
      <c r="D85968" s="1">
        <v>54</v>
      </c>
      <c r="E85968" s="1">
        <v>414818</v>
      </c>
      <c r="F85968" s="1">
        <v>7768554</v>
      </c>
      <c r="G85968" s="3" t="s">
        <v>146769</v>
      </c>
    </row>
    <row r="85969" spans="1:7" x14ac:dyDescent="0.25">
      <c r="A85969" s="3">
        <v>571008</v>
      </c>
      <c r="B85969" s="2">
        <v>-20.184018999999999</v>
      </c>
      <c r="C85969" s="2">
        <v>140.18474399999999</v>
      </c>
      <c r="D85969" s="1">
        <v>54</v>
      </c>
      <c r="E85969" s="1">
        <v>414817</v>
      </c>
      <c r="F85969" s="1">
        <v>7767938</v>
      </c>
      <c r="G85969" s="3" t="s">
        <v>146532</v>
      </c>
    </row>
    <row r="85970" spans="1:7" x14ac:dyDescent="0.25">
      <c r="A85970" s="3">
        <v>571009</v>
      </c>
      <c r="B85970" s="2">
        <v>-20.185365999999998</v>
      </c>
      <c r="C85970" s="2">
        <v>140.18651600000001</v>
      </c>
      <c r="D85970" s="1">
        <v>54</v>
      </c>
      <c r="E85970" s="1">
        <v>415003</v>
      </c>
      <c r="F85970" s="1">
        <v>7767790</v>
      </c>
      <c r="G85970" s="3" t="s">
        <v>146770</v>
      </c>
    </row>
    <row r="85971" spans="1:7" x14ac:dyDescent="0.25">
      <c r="A85971" s="3">
        <v>571010</v>
      </c>
      <c r="B85971" s="2">
        <v>-20.190244</v>
      </c>
      <c r="C85971" s="2">
        <v>140.186127</v>
      </c>
      <c r="D85971" s="1">
        <v>54</v>
      </c>
      <c r="E85971" s="1">
        <v>414965</v>
      </c>
      <c r="F85971" s="1">
        <v>7767250</v>
      </c>
      <c r="G85971" s="3" t="s">
        <v>146533</v>
      </c>
    </row>
    <row r="85972" spans="1:7" x14ac:dyDescent="0.25">
      <c r="A85972" s="3">
        <v>571011</v>
      </c>
      <c r="B85972" s="2">
        <v>-20.190294000000002</v>
      </c>
      <c r="C85972" s="2">
        <v>140.185419</v>
      </c>
      <c r="D85972" s="1">
        <v>54</v>
      </c>
      <c r="E85972" s="1">
        <v>414891</v>
      </c>
      <c r="F85972" s="1">
        <v>7767244</v>
      </c>
      <c r="G85972" s="3" t="s">
        <v>146771</v>
      </c>
    </row>
    <row r="85973" spans="1:7" x14ac:dyDescent="0.25">
      <c r="A85973" s="3">
        <v>571012</v>
      </c>
      <c r="B85973" s="2">
        <v>-20.190532999999999</v>
      </c>
      <c r="C85973" s="2">
        <v>140.18455800000001</v>
      </c>
      <c r="D85973" s="1">
        <v>54</v>
      </c>
      <c r="E85973" s="1">
        <v>414801</v>
      </c>
      <c r="F85973" s="1">
        <v>7767217</v>
      </c>
      <c r="G85973" s="3" t="s">
        <v>146534</v>
      </c>
    </row>
    <row r="85974" spans="1:7" x14ac:dyDescent="0.25">
      <c r="A85974" s="3">
        <v>571013</v>
      </c>
      <c r="B85974" s="2">
        <v>-20.195072</v>
      </c>
      <c r="C85974" s="2">
        <v>140.185194</v>
      </c>
      <c r="D85974" s="1">
        <v>54</v>
      </c>
      <c r="E85974" s="1">
        <v>414870</v>
      </c>
      <c r="F85974" s="1">
        <v>7766715</v>
      </c>
      <c r="G85974" s="3" t="s">
        <v>146772</v>
      </c>
    </row>
    <row r="85975" spans="1:7" x14ac:dyDescent="0.25">
      <c r="A85975" s="3">
        <v>571014</v>
      </c>
      <c r="B85975" s="2">
        <v>-20.197416</v>
      </c>
      <c r="C85975" s="2">
        <v>140.18614700000001</v>
      </c>
      <c r="D85975" s="1">
        <v>54</v>
      </c>
      <c r="E85975" s="1">
        <v>414971</v>
      </c>
      <c r="F85975" s="1">
        <v>7766456</v>
      </c>
      <c r="G85975" s="3" t="s">
        <v>146535</v>
      </c>
    </row>
    <row r="85976" spans="1:7" x14ac:dyDescent="0.25">
      <c r="A85976" s="3">
        <v>571015</v>
      </c>
      <c r="B85976" s="2">
        <v>-20.197071999999999</v>
      </c>
      <c r="C85976" s="2">
        <v>140.18585200000001</v>
      </c>
      <c r="D85976" s="1">
        <v>54</v>
      </c>
      <c r="E85976" s="1">
        <v>414940</v>
      </c>
      <c r="F85976" s="1">
        <v>7766494</v>
      </c>
      <c r="G85976" s="3" t="s">
        <v>146773</v>
      </c>
    </row>
    <row r="85977" spans="1:7" x14ac:dyDescent="0.25">
      <c r="A85977" s="3">
        <v>571016</v>
      </c>
      <c r="B85977" s="2">
        <v>-20.202605999999999</v>
      </c>
      <c r="C85977" s="2">
        <v>140.18476100000001</v>
      </c>
      <c r="D85977" s="1">
        <v>54</v>
      </c>
      <c r="E85977" s="1">
        <v>414829</v>
      </c>
      <c r="F85977" s="1">
        <v>7765881</v>
      </c>
      <c r="G85977" s="3" t="s">
        <v>146536</v>
      </c>
    </row>
    <row r="85978" spans="1:7" x14ac:dyDescent="0.25">
      <c r="A85978" s="3">
        <v>571017</v>
      </c>
      <c r="B85978" s="2">
        <v>-20.202832999999998</v>
      </c>
      <c r="C85978" s="2">
        <v>140.184933</v>
      </c>
      <c r="D85978" s="1">
        <v>54</v>
      </c>
      <c r="E85978" s="1">
        <v>414847</v>
      </c>
      <c r="F85978" s="1">
        <v>7765856</v>
      </c>
      <c r="G85978" s="3" t="s">
        <v>146774</v>
      </c>
    </row>
    <row r="85979" spans="1:7" x14ac:dyDescent="0.25">
      <c r="A85979" s="3">
        <v>571018</v>
      </c>
      <c r="B85979" s="2">
        <v>-20.203700000000001</v>
      </c>
      <c r="C85979" s="2">
        <v>140.188661</v>
      </c>
      <c r="D85979" s="1">
        <v>54</v>
      </c>
      <c r="E85979" s="1">
        <v>415237</v>
      </c>
      <c r="F85979" s="1">
        <v>7765762</v>
      </c>
      <c r="G85979" s="3" t="s">
        <v>146537</v>
      </c>
    </row>
    <row r="85980" spans="1:7" x14ac:dyDescent="0.25">
      <c r="A85980" s="3">
        <v>571019</v>
      </c>
      <c r="B85980" s="2">
        <v>-20.200253</v>
      </c>
      <c r="C85980" s="2">
        <v>140.19526400000001</v>
      </c>
      <c r="D85980" s="1">
        <v>54</v>
      </c>
      <c r="E85980" s="1">
        <v>415925</v>
      </c>
      <c r="F85980" s="1">
        <v>7766147</v>
      </c>
      <c r="G85980" s="3" t="s">
        <v>146775</v>
      </c>
    </row>
    <row r="85981" spans="1:7" x14ac:dyDescent="0.25">
      <c r="A85981" s="3">
        <v>571020</v>
      </c>
      <c r="B85981" s="2">
        <v>-20.213006</v>
      </c>
      <c r="C85981" s="2">
        <v>140.19636600000001</v>
      </c>
      <c r="D85981" s="1">
        <v>54</v>
      </c>
      <c r="E85981" s="1">
        <v>416047</v>
      </c>
      <c r="F85981" s="1">
        <v>7764736</v>
      </c>
      <c r="G85981" s="3" t="s">
        <v>146538</v>
      </c>
    </row>
    <row r="85982" spans="1:7" x14ac:dyDescent="0.25">
      <c r="A85982" s="3">
        <v>571021</v>
      </c>
      <c r="B85982" s="2">
        <v>-20.216206</v>
      </c>
      <c r="C85982" s="2">
        <v>140.19429099999999</v>
      </c>
      <c r="D85982" s="1">
        <v>54</v>
      </c>
      <c r="E85982" s="1">
        <v>415832</v>
      </c>
      <c r="F85982" s="1">
        <v>7764381</v>
      </c>
      <c r="G85982" s="3" t="s">
        <v>146776</v>
      </c>
    </row>
    <row r="85983" spans="1:7" x14ac:dyDescent="0.25">
      <c r="A85983" s="3">
        <v>571022</v>
      </c>
      <c r="B85983" s="2">
        <v>-20.217402</v>
      </c>
      <c r="C85983" s="2">
        <v>140.18597700000001</v>
      </c>
      <c r="D85983" s="1">
        <v>54</v>
      </c>
      <c r="E85983" s="1">
        <v>414964</v>
      </c>
      <c r="F85983" s="1">
        <v>7764244</v>
      </c>
      <c r="G85983" s="3" t="s">
        <v>146539</v>
      </c>
    </row>
    <row r="85984" spans="1:7" x14ac:dyDescent="0.25">
      <c r="A85984" s="3">
        <v>571023</v>
      </c>
      <c r="B85984" s="2">
        <v>-20.216740999999999</v>
      </c>
      <c r="C85984" s="2">
        <v>140.187522</v>
      </c>
      <c r="D85984" s="1">
        <v>54</v>
      </c>
      <c r="E85984" s="1">
        <v>415125</v>
      </c>
      <c r="F85984" s="1">
        <v>7764318</v>
      </c>
      <c r="G85984" s="3" t="s">
        <v>146777</v>
      </c>
    </row>
    <row r="85985" spans="1:7" x14ac:dyDescent="0.25">
      <c r="A85985" s="3">
        <v>571024</v>
      </c>
      <c r="B85985" s="2">
        <v>-20.216642</v>
      </c>
      <c r="C85985" s="2">
        <v>140.18940799999999</v>
      </c>
      <c r="D85985" s="1">
        <v>54</v>
      </c>
      <c r="E85985" s="1">
        <v>415322</v>
      </c>
      <c r="F85985" s="1">
        <v>7764330</v>
      </c>
      <c r="G85985" s="3" t="s">
        <v>146540</v>
      </c>
    </row>
    <row r="85986" spans="1:7" x14ac:dyDescent="0.25">
      <c r="A85986" s="3">
        <v>571025</v>
      </c>
      <c r="B85986" s="2">
        <v>-20.216408000000001</v>
      </c>
      <c r="C85986" s="2">
        <v>140.19179099999999</v>
      </c>
      <c r="D85986" s="1">
        <v>54</v>
      </c>
      <c r="E85986" s="1">
        <v>415571</v>
      </c>
      <c r="F85986" s="1">
        <v>7764357</v>
      </c>
      <c r="G85986" s="3" t="s">
        <v>146778</v>
      </c>
    </row>
    <row r="85987" spans="1:7" x14ac:dyDescent="0.25">
      <c r="A85987" s="3">
        <v>571026</v>
      </c>
      <c r="B85987" s="2">
        <v>-20.242055000000001</v>
      </c>
      <c r="C85987" s="2">
        <v>140.19261599999999</v>
      </c>
      <c r="D85987" s="1">
        <v>54</v>
      </c>
      <c r="E85987" s="1">
        <v>415671</v>
      </c>
      <c r="F85987" s="1">
        <v>7761519</v>
      </c>
      <c r="G85987" s="3" t="s">
        <v>146541</v>
      </c>
    </row>
    <row r="85988" spans="1:7" x14ac:dyDescent="0.25">
      <c r="A85988" s="3">
        <v>571027</v>
      </c>
      <c r="B85988" s="2">
        <v>-20.242796999999999</v>
      </c>
      <c r="C85988" s="2">
        <v>140.19670199999999</v>
      </c>
      <c r="D85988" s="1">
        <v>54</v>
      </c>
      <c r="E85988" s="1">
        <v>416098</v>
      </c>
      <c r="F85988" s="1">
        <v>7761439</v>
      </c>
      <c r="G85988" s="3" t="s">
        <v>146779</v>
      </c>
    </row>
    <row r="85989" spans="1:7" x14ac:dyDescent="0.25">
      <c r="A85989" s="3">
        <v>571028</v>
      </c>
      <c r="B85989" s="2">
        <v>-20.240008</v>
      </c>
      <c r="C85989" s="2">
        <v>140.20133100000001</v>
      </c>
      <c r="D85989" s="1">
        <v>54</v>
      </c>
      <c r="E85989" s="1">
        <v>416580</v>
      </c>
      <c r="F85989" s="1">
        <v>7761750</v>
      </c>
      <c r="G85989" s="3" t="s">
        <v>146542</v>
      </c>
    </row>
    <row r="85990" spans="1:7" x14ac:dyDescent="0.25">
      <c r="A85990" s="3">
        <v>571029</v>
      </c>
      <c r="B85990" s="2">
        <v>-20.239754999999999</v>
      </c>
      <c r="C85990" s="2">
        <v>140.20134200000001</v>
      </c>
      <c r="D85990" s="1">
        <v>54</v>
      </c>
      <c r="E85990" s="1">
        <v>416581</v>
      </c>
      <c r="F85990" s="1">
        <v>7761778</v>
      </c>
      <c r="G85990" s="3" t="s">
        <v>146780</v>
      </c>
    </row>
    <row r="85991" spans="1:7" x14ac:dyDescent="0.25">
      <c r="A85991" s="3">
        <v>571030</v>
      </c>
      <c r="B85991" s="2">
        <v>-20.238458000000001</v>
      </c>
      <c r="C85991" s="2">
        <v>140.20226700000001</v>
      </c>
      <c r="D85991" s="1">
        <v>54</v>
      </c>
      <c r="E85991" s="1">
        <v>416677</v>
      </c>
      <c r="F85991" s="1">
        <v>7761922</v>
      </c>
      <c r="G85991" s="3" t="s">
        <v>146543</v>
      </c>
    </row>
    <row r="85992" spans="1:7" x14ac:dyDescent="0.25">
      <c r="A85992" s="3">
        <v>571031</v>
      </c>
      <c r="B85992" s="2">
        <v>-20.237871999999999</v>
      </c>
      <c r="C85992" s="2">
        <v>140.20440600000001</v>
      </c>
      <c r="D85992" s="1">
        <v>54</v>
      </c>
      <c r="E85992" s="1">
        <v>416900</v>
      </c>
      <c r="F85992" s="1">
        <v>7761988</v>
      </c>
      <c r="G85992" s="3" t="s">
        <v>146781</v>
      </c>
    </row>
    <row r="85993" spans="1:7" x14ac:dyDescent="0.25">
      <c r="A85993" s="3">
        <v>571032</v>
      </c>
      <c r="B85993" s="2">
        <v>-20.237425000000002</v>
      </c>
      <c r="C85993" s="2">
        <v>140.20545000000001</v>
      </c>
      <c r="D85993" s="1">
        <v>54</v>
      </c>
      <c r="E85993" s="1">
        <v>417009</v>
      </c>
      <c r="F85993" s="1">
        <v>7762038</v>
      </c>
      <c r="G85993" s="3" t="s">
        <v>146544</v>
      </c>
    </row>
    <row r="85994" spans="1:7" x14ac:dyDescent="0.25">
      <c r="A85994" s="3">
        <v>571033</v>
      </c>
      <c r="B85994" s="2">
        <v>-20.236885999999998</v>
      </c>
      <c r="C85994" s="2">
        <v>140.20609400000001</v>
      </c>
      <c r="D85994" s="1">
        <v>54</v>
      </c>
      <c r="E85994" s="1">
        <v>417076</v>
      </c>
      <c r="F85994" s="1">
        <v>7762098</v>
      </c>
      <c r="G85994" s="3" t="s">
        <v>146782</v>
      </c>
    </row>
    <row r="85995" spans="1:7" x14ac:dyDescent="0.25">
      <c r="A85995" s="3">
        <v>571034</v>
      </c>
      <c r="B85995" s="2">
        <v>-20.236266000000001</v>
      </c>
      <c r="C85995" s="2">
        <v>140.207008</v>
      </c>
      <c r="D85995" s="1">
        <v>54</v>
      </c>
      <c r="E85995" s="1">
        <v>417171</v>
      </c>
      <c r="F85995" s="1">
        <v>7762167</v>
      </c>
      <c r="G85995" s="3" t="s">
        <v>146545</v>
      </c>
    </row>
    <row r="85996" spans="1:7" x14ac:dyDescent="0.25">
      <c r="A85996" s="3">
        <v>571035</v>
      </c>
      <c r="B85996" s="2">
        <v>-20.237560999999999</v>
      </c>
      <c r="C85996" s="2">
        <v>140.20967200000001</v>
      </c>
      <c r="D85996" s="1">
        <v>54</v>
      </c>
      <c r="E85996" s="1">
        <v>417450</v>
      </c>
      <c r="F85996" s="1">
        <v>7762025</v>
      </c>
      <c r="G85996" s="3" t="s">
        <v>146783</v>
      </c>
    </row>
    <row r="85997" spans="1:7" x14ac:dyDescent="0.25">
      <c r="A85997" s="3">
        <v>571036</v>
      </c>
      <c r="B85997" s="2">
        <v>-20.239446999999998</v>
      </c>
      <c r="C85997" s="2">
        <v>140.21087800000001</v>
      </c>
      <c r="D85997" s="1">
        <v>54</v>
      </c>
      <c r="E85997" s="1">
        <v>417577</v>
      </c>
      <c r="F85997" s="1">
        <v>7761817</v>
      </c>
      <c r="G85997" s="3" t="s">
        <v>146546</v>
      </c>
    </row>
    <row r="85998" spans="1:7" x14ac:dyDescent="0.25">
      <c r="A85998" s="3">
        <v>571037</v>
      </c>
      <c r="B85998" s="2">
        <v>-20.244969000000001</v>
      </c>
      <c r="C85998" s="2">
        <v>140.20523900000001</v>
      </c>
      <c r="D85998" s="1">
        <v>54</v>
      </c>
      <c r="E85998" s="1">
        <v>416991</v>
      </c>
      <c r="F85998" s="1">
        <v>7761203</v>
      </c>
      <c r="G85998" s="3" t="s">
        <v>145838</v>
      </c>
    </row>
    <row r="85999" spans="1:7" x14ac:dyDescent="0.25">
      <c r="A85999" s="3">
        <v>571038</v>
      </c>
      <c r="B85999" s="2">
        <v>-20.244494</v>
      </c>
      <c r="C85999" s="2">
        <v>140.202303</v>
      </c>
      <c r="D85999" s="1">
        <v>54</v>
      </c>
      <c r="E85999" s="1">
        <v>416684</v>
      </c>
      <c r="F85999" s="1">
        <v>7761254</v>
      </c>
      <c r="G85999" s="3" t="s">
        <v>146547</v>
      </c>
    </row>
    <row r="86000" spans="1:7" x14ac:dyDescent="0.25">
      <c r="A86000" s="3">
        <v>571039</v>
      </c>
      <c r="B86000" s="2">
        <v>-20.177804999999999</v>
      </c>
      <c r="C86000" s="2">
        <v>140.16567499999999</v>
      </c>
      <c r="D86000" s="1">
        <v>54</v>
      </c>
      <c r="E86000" s="1">
        <v>412821</v>
      </c>
      <c r="F86000" s="1">
        <v>7768616</v>
      </c>
      <c r="G86000" s="3" t="s">
        <v>145839</v>
      </c>
    </row>
    <row r="86001" spans="1:7" x14ac:dyDescent="0.25">
      <c r="A86001" s="3">
        <v>571040</v>
      </c>
      <c r="B86001" s="2">
        <v>-20.177216000000001</v>
      </c>
      <c r="C86001" s="2">
        <v>140.15395599999999</v>
      </c>
      <c r="D86001" s="1">
        <v>54</v>
      </c>
      <c r="E86001" s="1">
        <v>411596</v>
      </c>
      <c r="F86001" s="1">
        <v>7768675</v>
      </c>
      <c r="G86001" s="3" t="s">
        <v>146548</v>
      </c>
    </row>
    <row r="86002" spans="1:7" x14ac:dyDescent="0.25">
      <c r="A86002" s="3">
        <v>571041</v>
      </c>
      <c r="B86002" s="2">
        <v>-20.177102000000001</v>
      </c>
      <c r="C86002" s="2">
        <v>140.15129400000001</v>
      </c>
      <c r="D86002" s="1">
        <v>54</v>
      </c>
      <c r="E86002" s="1">
        <v>411318</v>
      </c>
      <c r="F86002" s="1">
        <v>7768686</v>
      </c>
      <c r="G86002" s="3" t="s">
        <v>145840</v>
      </c>
    </row>
    <row r="86003" spans="1:7" x14ac:dyDescent="0.25">
      <c r="A86003" s="3">
        <v>571042</v>
      </c>
      <c r="B86003" s="2">
        <v>-20.176221999999999</v>
      </c>
      <c r="C86003" s="2">
        <v>140.13914700000001</v>
      </c>
      <c r="D86003" s="1">
        <v>54</v>
      </c>
      <c r="E86003" s="1">
        <v>410048</v>
      </c>
      <c r="F86003" s="1">
        <v>7768777</v>
      </c>
      <c r="G86003" s="3" t="s">
        <v>146549</v>
      </c>
    </row>
    <row r="86004" spans="1:7" x14ac:dyDescent="0.25">
      <c r="A86004" s="3">
        <v>571043</v>
      </c>
      <c r="B86004" s="2">
        <v>-20.158760999999998</v>
      </c>
      <c r="C86004" s="2">
        <v>140.14751100000001</v>
      </c>
      <c r="D86004" s="1">
        <v>54</v>
      </c>
      <c r="E86004" s="1">
        <v>410912</v>
      </c>
      <c r="F86004" s="1">
        <v>7770714</v>
      </c>
      <c r="G86004" s="3" t="s">
        <v>145841</v>
      </c>
    </row>
    <row r="86005" spans="1:7" x14ac:dyDescent="0.25">
      <c r="A86005" s="3">
        <v>571044</v>
      </c>
      <c r="B86005" s="2">
        <v>-20.156744</v>
      </c>
      <c r="C86005" s="2">
        <v>140.14918599999999</v>
      </c>
      <c r="D86005" s="1">
        <v>54</v>
      </c>
      <c r="E86005" s="1">
        <v>411086</v>
      </c>
      <c r="F86005" s="1">
        <v>7770938</v>
      </c>
      <c r="G86005" s="3" t="s">
        <v>146550</v>
      </c>
    </row>
    <row r="86006" spans="1:7" x14ac:dyDescent="0.25">
      <c r="A86006" s="3">
        <v>571045</v>
      </c>
      <c r="B86006" s="2">
        <v>-20.154841999999999</v>
      </c>
      <c r="C86006" s="2">
        <v>140.153817</v>
      </c>
      <c r="D86006" s="1">
        <v>54</v>
      </c>
      <c r="E86006" s="1">
        <v>411569</v>
      </c>
      <c r="F86006" s="1">
        <v>7771151</v>
      </c>
      <c r="G86006" s="3" t="s">
        <v>145842</v>
      </c>
    </row>
    <row r="86007" spans="1:7" x14ac:dyDescent="0.25">
      <c r="A86007" s="3">
        <v>571046</v>
      </c>
      <c r="B86007" s="2">
        <v>-20.145433000000001</v>
      </c>
      <c r="C86007" s="2">
        <v>140.145658</v>
      </c>
      <c r="D86007" s="1">
        <v>54</v>
      </c>
      <c r="E86007" s="1">
        <v>410711</v>
      </c>
      <c r="F86007" s="1">
        <v>7772188</v>
      </c>
      <c r="G86007" s="3" t="s">
        <v>146551</v>
      </c>
    </row>
    <row r="86008" spans="1:7" x14ac:dyDescent="0.25">
      <c r="A86008" s="3">
        <v>571047</v>
      </c>
      <c r="B86008" s="2">
        <v>-20.146902000000001</v>
      </c>
      <c r="C86008" s="2">
        <v>140.145183</v>
      </c>
      <c r="D86008" s="1">
        <v>54</v>
      </c>
      <c r="E86008" s="1">
        <v>410662</v>
      </c>
      <c r="F86008" s="1">
        <v>7772025</v>
      </c>
      <c r="G86008" s="3" t="s">
        <v>144915</v>
      </c>
    </row>
    <row r="86009" spans="1:7" x14ac:dyDescent="0.25">
      <c r="A86009" s="3">
        <v>571048</v>
      </c>
      <c r="B86009" s="2">
        <v>-20.146833000000001</v>
      </c>
      <c r="C86009" s="2">
        <v>140.151219</v>
      </c>
      <c r="D86009" s="1">
        <v>54</v>
      </c>
      <c r="E86009" s="1">
        <v>411293</v>
      </c>
      <c r="F86009" s="1">
        <v>7772036</v>
      </c>
      <c r="G86009" s="3" t="s">
        <v>145843</v>
      </c>
    </row>
    <row r="86010" spans="1:7" x14ac:dyDescent="0.25">
      <c r="A86010" s="3">
        <v>571049</v>
      </c>
      <c r="B86010" s="2">
        <v>-20.146833000000001</v>
      </c>
      <c r="C86010" s="2">
        <v>140.156969</v>
      </c>
      <c r="D86010" s="1">
        <v>54</v>
      </c>
      <c r="E86010" s="1">
        <v>411894</v>
      </c>
      <c r="F86010" s="1">
        <v>7772039</v>
      </c>
      <c r="G86010" s="3" t="s">
        <v>144916</v>
      </c>
    </row>
    <row r="86011" spans="1:7" x14ac:dyDescent="0.25">
      <c r="A86011" s="3">
        <v>571050</v>
      </c>
      <c r="B86011" s="2">
        <v>-20.137422000000001</v>
      </c>
      <c r="C86011" s="2">
        <v>140.159853</v>
      </c>
      <c r="D86011" s="1">
        <v>54</v>
      </c>
      <c r="E86011" s="1">
        <v>412190</v>
      </c>
      <c r="F86011" s="1">
        <v>7773082</v>
      </c>
      <c r="G86011" s="3" t="s">
        <v>145844</v>
      </c>
    </row>
    <row r="86012" spans="1:7" x14ac:dyDescent="0.25">
      <c r="A86012" s="3">
        <v>571051</v>
      </c>
      <c r="B86012" s="2">
        <v>-20.140864000000001</v>
      </c>
      <c r="C86012" s="2">
        <v>140.17099899999999</v>
      </c>
      <c r="D86012" s="1">
        <v>54</v>
      </c>
      <c r="E86012" s="1">
        <v>413357</v>
      </c>
      <c r="F86012" s="1">
        <v>7772707</v>
      </c>
      <c r="G86012" s="3" t="s">
        <v>144917</v>
      </c>
    </row>
    <row r="86013" spans="1:7" x14ac:dyDescent="0.25">
      <c r="A86013" s="3">
        <v>571052</v>
      </c>
      <c r="B86013" s="2">
        <v>-20.140564000000001</v>
      </c>
      <c r="C86013" s="2">
        <v>140.17037999999999</v>
      </c>
      <c r="D86013" s="1">
        <v>54</v>
      </c>
      <c r="E86013" s="1">
        <v>413292</v>
      </c>
      <c r="F86013" s="1">
        <v>7772740</v>
      </c>
      <c r="G86013" s="3" t="s">
        <v>145845</v>
      </c>
    </row>
    <row r="86014" spans="1:7" x14ac:dyDescent="0.25">
      <c r="A86014" s="3">
        <v>571053</v>
      </c>
      <c r="B86014" s="2">
        <v>-20.140464000000001</v>
      </c>
      <c r="C86014" s="2">
        <v>140.16819699999999</v>
      </c>
      <c r="D86014" s="1">
        <v>54</v>
      </c>
      <c r="E86014" s="1">
        <v>413064</v>
      </c>
      <c r="F86014" s="1">
        <v>7772750</v>
      </c>
      <c r="G86014" s="3" t="s">
        <v>144918</v>
      </c>
    </row>
    <row r="86015" spans="1:7" x14ac:dyDescent="0.25">
      <c r="A86015" s="3">
        <v>571054</v>
      </c>
      <c r="B86015" s="2">
        <v>-20.139911000000001</v>
      </c>
      <c r="C86015" s="2">
        <v>140.16787400000001</v>
      </c>
      <c r="D86015" s="1">
        <v>54</v>
      </c>
      <c r="E86015" s="1">
        <v>413030</v>
      </c>
      <c r="F86015" s="1">
        <v>7772811</v>
      </c>
      <c r="G86015" s="3" t="s">
        <v>145846</v>
      </c>
    </row>
    <row r="86016" spans="1:7" x14ac:dyDescent="0.25">
      <c r="A86016" s="3">
        <v>571055</v>
      </c>
      <c r="B86016" s="2">
        <v>-20.138047</v>
      </c>
      <c r="C86016" s="2">
        <v>140.163725</v>
      </c>
      <c r="D86016" s="1">
        <v>54</v>
      </c>
      <c r="E86016" s="1">
        <v>412595</v>
      </c>
      <c r="F86016" s="1">
        <v>7773015</v>
      </c>
      <c r="G86016" s="3" t="s">
        <v>145177</v>
      </c>
    </row>
    <row r="86017" spans="1:7" x14ac:dyDescent="0.25">
      <c r="A86017" s="3">
        <v>571056</v>
      </c>
      <c r="B86017" s="2">
        <v>-20.138200000000001</v>
      </c>
      <c r="C86017" s="2">
        <v>140.161686</v>
      </c>
      <c r="D86017" s="1">
        <v>54</v>
      </c>
      <c r="E86017" s="1">
        <v>412382</v>
      </c>
      <c r="F86017" s="1">
        <v>7772997</v>
      </c>
      <c r="G86017" s="3" t="s">
        <v>145847</v>
      </c>
    </row>
    <row r="86018" spans="1:7" x14ac:dyDescent="0.25">
      <c r="A86018" s="3">
        <v>571057</v>
      </c>
      <c r="B86018" s="2">
        <v>-20.138114000000002</v>
      </c>
      <c r="C86018" s="2">
        <v>140.16043300000001</v>
      </c>
      <c r="D86018" s="1">
        <v>54</v>
      </c>
      <c r="E86018" s="1">
        <v>412251</v>
      </c>
      <c r="F86018" s="1">
        <v>7773006</v>
      </c>
      <c r="G86018" s="3" t="s">
        <v>145178</v>
      </c>
    </row>
    <row r="86019" spans="1:7" x14ac:dyDescent="0.25">
      <c r="A86019" s="3">
        <v>571058</v>
      </c>
      <c r="B86019" s="2">
        <v>-20.136561</v>
      </c>
      <c r="C86019" s="2">
        <v>140.15903299999999</v>
      </c>
      <c r="D86019" s="1">
        <v>54</v>
      </c>
      <c r="E86019" s="1">
        <v>412104</v>
      </c>
      <c r="F86019" s="1">
        <v>7773177</v>
      </c>
      <c r="G86019" s="3" t="s">
        <v>145848</v>
      </c>
    </row>
    <row r="86020" spans="1:7" x14ac:dyDescent="0.25">
      <c r="A86020" s="3">
        <v>571059</v>
      </c>
      <c r="B86020" s="2">
        <v>-20.136375000000001</v>
      </c>
      <c r="C86020" s="2">
        <v>140.15776399999999</v>
      </c>
      <c r="D86020" s="1">
        <v>54</v>
      </c>
      <c r="E86020" s="1">
        <v>411971</v>
      </c>
      <c r="F86020" s="1">
        <v>7773197</v>
      </c>
      <c r="G86020" s="3" t="s">
        <v>145179</v>
      </c>
    </row>
    <row r="86021" spans="1:7" x14ac:dyDescent="0.25">
      <c r="A86021" s="3">
        <v>571060</v>
      </c>
      <c r="B86021" s="2">
        <v>-20.134471999999999</v>
      </c>
      <c r="C86021" s="2">
        <v>140.15520799999999</v>
      </c>
      <c r="D86021" s="1">
        <v>54</v>
      </c>
      <c r="E86021" s="1">
        <v>411703</v>
      </c>
      <c r="F86021" s="1">
        <v>7773406</v>
      </c>
      <c r="G86021" s="3" t="s">
        <v>145849</v>
      </c>
    </row>
    <row r="86022" spans="1:7" x14ac:dyDescent="0.25">
      <c r="A86022" s="3">
        <v>571061</v>
      </c>
      <c r="B86022" s="2">
        <v>-20.133832999999999</v>
      </c>
      <c r="C86022" s="2">
        <v>140.15364400000001</v>
      </c>
      <c r="D86022" s="1">
        <v>54</v>
      </c>
      <c r="E86022" s="1">
        <v>411539</v>
      </c>
      <c r="F86022" s="1">
        <v>7773476</v>
      </c>
      <c r="G86022" s="3" t="s">
        <v>145180</v>
      </c>
    </row>
    <row r="86023" spans="1:7" x14ac:dyDescent="0.25">
      <c r="A86023" s="3">
        <v>571062</v>
      </c>
      <c r="B86023" s="2">
        <v>-20.133168999999999</v>
      </c>
      <c r="C86023" s="2">
        <v>140.15301700000001</v>
      </c>
      <c r="D86023" s="1">
        <v>54</v>
      </c>
      <c r="E86023" s="1">
        <v>411473</v>
      </c>
      <c r="F86023" s="1">
        <v>7773549</v>
      </c>
      <c r="G86023" s="3" t="s">
        <v>145850</v>
      </c>
    </row>
    <row r="86024" spans="1:7" x14ac:dyDescent="0.25">
      <c r="A86024" s="3">
        <v>571063</v>
      </c>
      <c r="B86024" s="2">
        <v>-20.132455</v>
      </c>
      <c r="C86024" s="2">
        <v>140.15112500000001</v>
      </c>
      <c r="D86024" s="1">
        <v>54</v>
      </c>
      <c r="E86024" s="1">
        <v>411275</v>
      </c>
      <c r="F86024" s="1">
        <v>7773627</v>
      </c>
      <c r="G86024" s="3" t="s">
        <v>145181</v>
      </c>
    </row>
    <row r="86025" spans="1:7" x14ac:dyDescent="0.25">
      <c r="A86025" s="3">
        <v>571064</v>
      </c>
      <c r="B86025" s="2">
        <v>-20.131388000000001</v>
      </c>
      <c r="C86025" s="2">
        <v>140.150892</v>
      </c>
      <c r="D86025" s="1">
        <v>54</v>
      </c>
      <c r="E86025" s="1">
        <v>411250</v>
      </c>
      <c r="F86025" s="1">
        <v>7773745</v>
      </c>
      <c r="G86025" s="3" t="s">
        <v>145851</v>
      </c>
    </row>
    <row r="86026" spans="1:7" x14ac:dyDescent="0.25">
      <c r="A86026" s="3">
        <v>571065</v>
      </c>
      <c r="B86026" s="2">
        <v>-20.135522000000002</v>
      </c>
      <c r="C86026" s="2">
        <v>140.157128</v>
      </c>
      <c r="D86026" s="1">
        <v>54</v>
      </c>
      <c r="E86026" s="1">
        <v>411904</v>
      </c>
      <c r="F86026" s="1">
        <v>7773291</v>
      </c>
      <c r="G86026" s="3" t="s">
        <v>145182</v>
      </c>
    </row>
    <row r="86027" spans="1:7" x14ac:dyDescent="0.25">
      <c r="A86027" s="3">
        <v>571066</v>
      </c>
      <c r="B86027" s="2">
        <v>-20.128069</v>
      </c>
      <c r="C86027" s="2">
        <v>140.16306900000001</v>
      </c>
      <c r="D86027" s="1">
        <v>54</v>
      </c>
      <c r="E86027" s="1">
        <v>412521</v>
      </c>
      <c r="F86027" s="1">
        <v>7774119</v>
      </c>
      <c r="G86027" s="3" t="s">
        <v>145852</v>
      </c>
    </row>
    <row r="86028" spans="1:7" x14ac:dyDescent="0.25">
      <c r="A86028" s="3">
        <v>571067</v>
      </c>
      <c r="B86028" s="2">
        <v>-20.127724000000001</v>
      </c>
      <c r="C86028" s="2">
        <v>140.16304199999999</v>
      </c>
      <c r="D86028" s="1">
        <v>54</v>
      </c>
      <c r="E86028" s="1">
        <v>412518</v>
      </c>
      <c r="F86028" s="1">
        <v>7774157</v>
      </c>
      <c r="G86028" s="3" t="s">
        <v>145183</v>
      </c>
    </row>
    <row r="86029" spans="1:7" x14ac:dyDescent="0.25">
      <c r="A86029" s="3">
        <v>571068</v>
      </c>
      <c r="B86029" s="2">
        <v>-20.122335</v>
      </c>
      <c r="C86029" s="2">
        <v>140.16604699999999</v>
      </c>
      <c r="D86029" s="1">
        <v>54</v>
      </c>
      <c r="E86029" s="1">
        <v>412829</v>
      </c>
      <c r="F86029" s="1">
        <v>7774755</v>
      </c>
      <c r="G86029" s="3" t="s">
        <v>145853</v>
      </c>
    </row>
    <row r="86030" spans="1:7" x14ac:dyDescent="0.25">
      <c r="A86030" s="3">
        <v>571069</v>
      </c>
      <c r="B86030" s="2">
        <v>-20.157102999999999</v>
      </c>
      <c r="C86030" s="2">
        <v>140.161767</v>
      </c>
      <c r="D86030" s="1">
        <v>54</v>
      </c>
      <c r="E86030" s="1">
        <v>412401</v>
      </c>
      <c r="F86030" s="1">
        <v>7770905</v>
      </c>
      <c r="G86030" s="3" t="s">
        <v>145184</v>
      </c>
    </row>
    <row r="86031" spans="1:7" x14ac:dyDescent="0.25">
      <c r="A86031" s="3">
        <v>571070</v>
      </c>
      <c r="B86031" s="2">
        <v>-20.174776999999999</v>
      </c>
      <c r="C86031" s="2">
        <v>140.17537400000001</v>
      </c>
      <c r="D86031" s="1">
        <v>54</v>
      </c>
      <c r="E86031" s="1">
        <v>413833</v>
      </c>
      <c r="F86031" s="1">
        <v>7768956</v>
      </c>
      <c r="G86031" s="3" t="s">
        <v>145185</v>
      </c>
    </row>
    <row r="86032" spans="1:7" x14ac:dyDescent="0.25">
      <c r="A86032" s="3">
        <v>571071</v>
      </c>
      <c r="B86032" s="2">
        <v>-20.176007999999999</v>
      </c>
      <c r="C86032" s="2">
        <v>140.177808</v>
      </c>
      <c r="D86032" s="1">
        <v>54</v>
      </c>
      <c r="E86032" s="1">
        <v>414088</v>
      </c>
      <c r="F86032" s="1">
        <v>7768821</v>
      </c>
      <c r="G86032" s="3" t="s">
        <v>145186</v>
      </c>
    </row>
    <row r="86033" spans="1:7" x14ac:dyDescent="0.25">
      <c r="A86033" s="3">
        <v>571072</v>
      </c>
      <c r="B86033" s="2">
        <v>-20.207671999999999</v>
      </c>
      <c r="C86033" s="2">
        <v>140.15559200000001</v>
      </c>
      <c r="D86033" s="1">
        <v>54</v>
      </c>
      <c r="E86033" s="1">
        <v>411784</v>
      </c>
      <c r="F86033" s="1">
        <v>7765305</v>
      </c>
      <c r="G86033" s="3" t="s">
        <v>145187</v>
      </c>
    </row>
    <row r="86034" spans="1:7" x14ac:dyDescent="0.25">
      <c r="A86034" s="3">
        <v>571073</v>
      </c>
      <c r="B86034" s="2">
        <v>-20.204308000000001</v>
      </c>
      <c r="C86034" s="2">
        <v>140.15289999999999</v>
      </c>
      <c r="D86034" s="1">
        <v>54</v>
      </c>
      <c r="E86034" s="1">
        <v>411501</v>
      </c>
      <c r="F86034" s="1">
        <v>7765676</v>
      </c>
      <c r="G86034" s="3" t="s">
        <v>145188</v>
      </c>
    </row>
    <row r="86035" spans="1:7" x14ac:dyDescent="0.25">
      <c r="A86035" s="3">
        <v>571074</v>
      </c>
      <c r="B86035" s="2">
        <v>-20.201353000000001</v>
      </c>
      <c r="C86035" s="2">
        <v>140.14922999999999</v>
      </c>
      <c r="D86035" s="1">
        <v>54</v>
      </c>
      <c r="E86035" s="1">
        <v>411116</v>
      </c>
      <c r="F86035" s="1">
        <v>7766001</v>
      </c>
      <c r="G86035" s="3" t="s">
        <v>145189</v>
      </c>
    </row>
    <row r="86036" spans="1:7" x14ac:dyDescent="0.25">
      <c r="A86036" s="3">
        <v>571075</v>
      </c>
      <c r="B86036" s="2">
        <v>-20.202013999999998</v>
      </c>
      <c r="C86036" s="2">
        <v>140.14749399999999</v>
      </c>
      <c r="D86036" s="1">
        <v>54</v>
      </c>
      <c r="E86036" s="1">
        <v>410935</v>
      </c>
      <c r="F86036" s="1">
        <v>7765927</v>
      </c>
      <c r="G86036" s="3" t="s">
        <v>145190</v>
      </c>
    </row>
    <row r="86037" spans="1:7" x14ac:dyDescent="0.25">
      <c r="A86037" s="3">
        <v>571076</v>
      </c>
      <c r="B86037" s="2">
        <v>-20.204460999999998</v>
      </c>
      <c r="C86037" s="2">
        <v>140.14731900000001</v>
      </c>
      <c r="D86037" s="1">
        <v>54</v>
      </c>
      <c r="E86037" s="1">
        <v>410918</v>
      </c>
      <c r="F86037" s="1">
        <v>7765656</v>
      </c>
      <c r="G86037" s="3" t="s">
        <v>145191</v>
      </c>
    </row>
    <row r="86038" spans="1:7" x14ac:dyDescent="0.25">
      <c r="A86038" s="3">
        <v>571077</v>
      </c>
      <c r="B86038" s="2">
        <v>-20.205978000000002</v>
      </c>
      <c r="C86038" s="2">
        <v>140.146975</v>
      </c>
      <c r="D86038" s="1">
        <v>54</v>
      </c>
      <c r="E86038" s="1">
        <v>410883</v>
      </c>
      <c r="F86038" s="1">
        <v>7765488</v>
      </c>
      <c r="G86038" s="3" t="s">
        <v>145192</v>
      </c>
    </row>
    <row r="86039" spans="1:7" x14ac:dyDescent="0.25">
      <c r="A86039" s="3">
        <v>571078</v>
      </c>
      <c r="B86039" s="2">
        <v>-20.208480999999999</v>
      </c>
      <c r="C86039" s="2">
        <v>140.147019</v>
      </c>
      <c r="D86039" s="1">
        <v>54</v>
      </c>
      <c r="E86039" s="1">
        <v>410889</v>
      </c>
      <c r="F86039" s="1">
        <v>7765211</v>
      </c>
      <c r="G86039" s="3" t="s">
        <v>145193</v>
      </c>
    </row>
    <row r="86040" spans="1:7" x14ac:dyDescent="0.25">
      <c r="A86040" s="3">
        <v>571079</v>
      </c>
      <c r="B86040" s="2">
        <v>-20.209439</v>
      </c>
      <c r="C86040" s="2">
        <v>140.144994</v>
      </c>
      <c r="D86040" s="1">
        <v>54</v>
      </c>
      <c r="E86040" s="1">
        <v>410678</v>
      </c>
      <c r="F86040" s="1">
        <v>7765104</v>
      </c>
      <c r="G86040" s="3" t="s">
        <v>145194</v>
      </c>
    </row>
    <row r="86041" spans="1:7" x14ac:dyDescent="0.25">
      <c r="A86041" s="3">
        <v>571080</v>
      </c>
      <c r="B86041" s="2">
        <v>-20.209499999999998</v>
      </c>
      <c r="C86041" s="2">
        <v>140.14441099999999</v>
      </c>
      <c r="D86041" s="1">
        <v>54</v>
      </c>
      <c r="E86041" s="1">
        <v>410617</v>
      </c>
      <c r="F86041" s="1">
        <v>7765097</v>
      </c>
      <c r="G86041" s="3" t="s">
        <v>145195</v>
      </c>
    </row>
    <row r="86042" spans="1:7" x14ac:dyDescent="0.25">
      <c r="A86042" s="3">
        <v>571081</v>
      </c>
      <c r="B86042" s="2">
        <v>-20.210049999999999</v>
      </c>
      <c r="C86042" s="2">
        <v>140.14441600000001</v>
      </c>
      <c r="D86042" s="1">
        <v>54</v>
      </c>
      <c r="E86042" s="1">
        <v>410618</v>
      </c>
      <c r="F86042" s="1">
        <v>7765036</v>
      </c>
      <c r="G86042" s="3" t="s">
        <v>145196</v>
      </c>
    </row>
    <row r="86043" spans="1:7" x14ac:dyDescent="0.25">
      <c r="A86043" s="3">
        <v>571082</v>
      </c>
      <c r="B86043" s="2">
        <v>-20.198194000000001</v>
      </c>
      <c r="C86043" s="2">
        <v>140.147955</v>
      </c>
      <c r="D86043" s="1">
        <v>54</v>
      </c>
      <c r="E86043" s="1">
        <v>410981</v>
      </c>
      <c r="F86043" s="1">
        <v>7766350</v>
      </c>
      <c r="G86043" s="3" t="s">
        <v>145197</v>
      </c>
    </row>
    <row r="86044" spans="1:7" x14ac:dyDescent="0.25">
      <c r="A86044" s="3">
        <v>571083</v>
      </c>
      <c r="B86044" s="2">
        <v>-20.196197000000002</v>
      </c>
      <c r="C86044" s="2">
        <v>140.14959400000001</v>
      </c>
      <c r="D86044" s="1">
        <v>54</v>
      </c>
      <c r="E86044" s="1">
        <v>411151</v>
      </c>
      <c r="F86044" s="1">
        <v>7766572</v>
      </c>
      <c r="G86044" s="3" t="s">
        <v>145198</v>
      </c>
    </row>
    <row r="86045" spans="1:7" x14ac:dyDescent="0.25">
      <c r="A86045" s="3">
        <v>571084</v>
      </c>
      <c r="B86045" s="2">
        <v>-20.194438999999999</v>
      </c>
      <c r="C86045" s="2">
        <v>140.15063599999999</v>
      </c>
      <c r="D86045" s="1">
        <v>54</v>
      </c>
      <c r="E86045" s="1">
        <v>411259</v>
      </c>
      <c r="F86045" s="1">
        <v>7766767</v>
      </c>
      <c r="G86045" s="3" t="s">
        <v>145199</v>
      </c>
    </row>
    <row r="86046" spans="1:7" x14ac:dyDescent="0.25">
      <c r="A86046" s="3">
        <v>571085</v>
      </c>
      <c r="B86046" s="2">
        <v>-20.193104999999999</v>
      </c>
      <c r="C86046" s="2">
        <v>140.15124700000001</v>
      </c>
      <c r="D86046" s="1">
        <v>54</v>
      </c>
      <c r="E86046" s="1">
        <v>411322</v>
      </c>
      <c r="F86046" s="1">
        <v>7766915</v>
      </c>
      <c r="G86046" s="3" t="s">
        <v>145200</v>
      </c>
    </row>
    <row r="86047" spans="1:7" x14ac:dyDescent="0.25">
      <c r="A86047" s="3">
        <v>571086</v>
      </c>
      <c r="B86047" s="2">
        <v>-20.191427000000001</v>
      </c>
      <c r="C86047" s="2">
        <v>140.15187800000001</v>
      </c>
      <c r="D86047" s="1">
        <v>54</v>
      </c>
      <c r="E86047" s="1">
        <v>411387</v>
      </c>
      <c r="F86047" s="1">
        <v>7767101</v>
      </c>
      <c r="G86047" s="3" t="s">
        <v>145201</v>
      </c>
    </row>
    <row r="86048" spans="1:7" x14ac:dyDescent="0.25">
      <c r="A86048" s="3">
        <v>571087</v>
      </c>
      <c r="B86048" s="2">
        <v>-20.189522</v>
      </c>
      <c r="C86048" s="2">
        <v>140.15425300000001</v>
      </c>
      <c r="D86048" s="1">
        <v>54</v>
      </c>
      <c r="E86048" s="1">
        <v>411634</v>
      </c>
      <c r="F86048" s="1">
        <v>7767313</v>
      </c>
      <c r="G86048" s="3" t="s">
        <v>145202</v>
      </c>
    </row>
    <row r="86049" spans="1:7" x14ac:dyDescent="0.25">
      <c r="A86049" s="3">
        <v>571088</v>
      </c>
      <c r="B86049" s="2">
        <v>-20.188604999999999</v>
      </c>
      <c r="C86049" s="2">
        <v>140.15506099999999</v>
      </c>
      <c r="D86049" s="1">
        <v>54</v>
      </c>
      <c r="E86049" s="1">
        <v>411718</v>
      </c>
      <c r="F86049" s="1">
        <v>7767415</v>
      </c>
      <c r="G86049" s="3" t="s">
        <v>145203</v>
      </c>
    </row>
    <row r="86050" spans="1:7" x14ac:dyDescent="0.25">
      <c r="A86050" s="3">
        <v>571089</v>
      </c>
      <c r="B86050" s="2">
        <v>-20.194535999999999</v>
      </c>
      <c r="C86050" s="2">
        <v>140.139027</v>
      </c>
      <c r="D86050" s="1">
        <v>54</v>
      </c>
      <c r="E86050" s="1">
        <v>410046</v>
      </c>
      <c r="F86050" s="1">
        <v>7766750</v>
      </c>
      <c r="G86050" s="3" t="s">
        <v>145204</v>
      </c>
    </row>
    <row r="86051" spans="1:7" x14ac:dyDescent="0.25">
      <c r="A86051" s="3">
        <v>571090</v>
      </c>
      <c r="B86051" s="2">
        <v>-20.193449999999999</v>
      </c>
      <c r="C86051" s="2">
        <v>140.13502199999999</v>
      </c>
      <c r="D86051" s="1">
        <v>54</v>
      </c>
      <c r="E86051" s="1">
        <v>409627</v>
      </c>
      <c r="F86051" s="1">
        <v>7766868</v>
      </c>
      <c r="G86051" s="3" t="s">
        <v>145205</v>
      </c>
    </row>
    <row r="86052" spans="1:7" x14ac:dyDescent="0.25">
      <c r="A86052" s="3">
        <v>571091</v>
      </c>
      <c r="B86052" s="2">
        <v>-20.195955000000001</v>
      </c>
      <c r="C86052" s="2">
        <v>140.13159099999999</v>
      </c>
      <c r="D86052" s="1">
        <v>54</v>
      </c>
      <c r="E86052" s="1">
        <v>409270</v>
      </c>
      <c r="F86052" s="1">
        <v>7766589</v>
      </c>
      <c r="G86052" s="3" t="s">
        <v>145206</v>
      </c>
    </row>
    <row r="86053" spans="1:7" x14ac:dyDescent="0.25">
      <c r="A86053" s="3">
        <v>571092</v>
      </c>
      <c r="B86053" s="2">
        <v>-20.194277</v>
      </c>
      <c r="C86053" s="2">
        <v>140.13222400000001</v>
      </c>
      <c r="D86053" s="1">
        <v>54</v>
      </c>
      <c r="E86053" s="1">
        <v>409335</v>
      </c>
      <c r="F86053" s="1">
        <v>7766775</v>
      </c>
      <c r="G86053" s="3" t="s">
        <v>145854</v>
      </c>
    </row>
    <row r="86054" spans="1:7" x14ac:dyDescent="0.25">
      <c r="A86054" s="3">
        <v>571093</v>
      </c>
      <c r="B86054" s="2">
        <v>-20.1938</v>
      </c>
      <c r="C86054" s="2">
        <v>140.132552</v>
      </c>
      <c r="D86054" s="1">
        <v>54</v>
      </c>
      <c r="E86054" s="1">
        <v>409369</v>
      </c>
      <c r="F86054" s="1">
        <v>7766828</v>
      </c>
      <c r="G86054" s="3" t="s">
        <v>145207</v>
      </c>
    </row>
    <row r="86055" spans="1:7" x14ac:dyDescent="0.25">
      <c r="A86055" s="3">
        <v>571094</v>
      </c>
      <c r="B86055" s="2">
        <v>-20.194544</v>
      </c>
      <c r="C86055" s="2">
        <v>140.133285</v>
      </c>
      <c r="D86055" s="1">
        <v>54</v>
      </c>
      <c r="E86055" s="1">
        <v>409446</v>
      </c>
      <c r="F86055" s="1">
        <v>7766746</v>
      </c>
      <c r="G86055" s="3" t="s">
        <v>145855</v>
      </c>
    </row>
    <row r="86056" spans="1:7" x14ac:dyDescent="0.25">
      <c r="A86056" s="3">
        <v>571095</v>
      </c>
      <c r="B86056" s="2">
        <v>-20.194507999999999</v>
      </c>
      <c r="C86056" s="2">
        <v>140.10469699999999</v>
      </c>
      <c r="D86056" s="1">
        <v>54</v>
      </c>
      <c r="E86056" s="1">
        <v>406459</v>
      </c>
      <c r="F86056" s="1">
        <v>7766734</v>
      </c>
      <c r="G86056" s="3" t="s">
        <v>145208</v>
      </c>
    </row>
    <row r="86057" spans="1:7" x14ac:dyDescent="0.25">
      <c r="A86057" s="3">
        <v>571096</v>
      </c>
      <c r="B86057" s="2">
        <v>-20.215478000000001</v>
      </c>
      <c r="C86057" s="2">
        <v>140.096777</v>
      </c>
      <c r="D86057" s="1">
        <v>54</v>
      </c>
      <c r="E86057" s="1">
        <v>405644</v>
      </c>
      <c r="F86057" s="1">
        <v>7764409</v>
      </c>
      <c r="G86057" s="3" t="s">
        <v>145856</v>
      </c>
    </row>
    <row r="86058" spans="1:7" x14ac:dyDescent="0.25">
      <c r="A86058" s="3">
        <v>571097</v>
      </c>
      <c r="B86058" s="2">
        <v>-20.220597000000001</v>
      </c>
      <c r="C86058" s="2">
        <v>140.09453600000001</v>
      </c>
      <c r="D86058" s="1">
        <v>54</v>
      </c>
      <c r="E86058" s="1">
        <v>405413</v>
      </c>
      <c r="F86058" s="1">
        <v>7763841</v>
      </c>
      <c r="G86058" s="3" t="s">
        <v>145209</v>
      </c>
    </row>
    <row r="86059" spans="1:7" x14ac:dyDescent="0.25">
      <c r="A86059" s="3">
        <v>571098</v>
      </c>
      <c r="B86059" s="2">
        <v>-20.219529999999999</v>
      </c>
      <c r="C86059" s="2">
        <v>140.110106</v>
      </c>
      <c r="D86059" s="1">
        <v>54</v>
      </c>
      <c r="E86059" s="1">
        <v>407039</v>
      </c>
      <c r="F86059" s="1">
        <v>7763968</v>
      </c>
      <c r="G86059" s="3" t="s">
        <v>145857</v>
      </c>
    </row>
    <row r="86060" spans="1:7" x14ac:dyDescent="0.25">
      <c r="A86060" s="3">
        <v>571099</v>
      </c>
      <c r="B86060" s="2">
        <v>-20.223716</v>
      </c>
      <c r="C86060" s="2">
        <v>140.110839</v>
      </c>
      <c r="D86060" s="1">
        <v>54</v>
      </c>
      <c r="E86060" s="1">
        <v>407118</v>
      </c>
      <c r="F86060" s="1">
        <v>7763505</v>
      </c>
      <c r="G86060" s="3" t="s">
        <v>145210</v>
      </c>
    </row>
    <row r="86061" spans="1:7" x14ac:dyDescent="0.25">
      <c r="A86061" s="3">
        <v>571100</v>
      </c>
      <c r="B86061" s="2">
        <v>-20.225452000000001</v>
      </c>
      <c r="C86061" s="2">
        <v>140.11834400000001</v>
      </c>
      <c r="D86061" s="1">
        <v>54</v>
      </c>
      <c r="E86061" s="1">
        <v>407903</v>
      </c>
      <c r="F86061" s="1">
        <v>7763317</v>
      </c>
      <c r="G86061" s="3" t="s">
        <v>145858</v>
      </c>
    </row>
    <row r="86062" spans="1:7" x14ac:dyDescent="0.25">
      <c r="A86062" s="3">
        <v>571101</v>
      </c>
      <c r="B86062" s="2">
        <v>-20.233675000000002</v>
      </c>
      <c r="C86062" s="2">
        <v>140.12205800000001</v>
      </c>
      <c r="D86062" s="1">
        <v>54</v>
      </c>
      <c r="E86062" s="1">
        <v>408296</v>
      </c>
      <c r="F86062" s="1">
        <v>7762409</v>
      </c>
      <c r="G86062" s="3" t="s">
        <v>145211</v>
      </c>
    </row>
    <row r="86063" spans="1:7" x14ac:dyDescent="0.25">
      <c r="A86063" s="3">
        <v>571102</v>
      </c>
      <c r="B86063" s="2">
        <v>-20.236439000000001</v>
      </c>
      <c r="C86063" s="2">
        <v>140.11996600000001</v>
      </c>
      <c r="D86063" s="1">
        <v>54</v>
      </c>
      <c r="E86063" s="1">
        <v>408079</v>
      </c>
      <c r="F86063" s="1">
        <v>7762102</v>
      </c>
      <c r="G86063" s="3" t="s">
        <v>145859</v>
      </c>
    </row>
    <row r="86064" spans="1:7" x14ac:dyDescent="0.25">
      <c r="A86064" s="3">
        <v>571103</v>
      </c>
      <c r="B86064" s="2">
        <v>-20.237718999999998</v>
      </c>
      <c r="C86064" s="2">
        <v>140.117535</v>
      </c>
      <c r="D86064" s="1">
        <v>54</v>
      </c>
      <c r="E86064" s="1">
        <v>407826</v>
      </c>
      <c r="F86064" s="1">
        <v>7761959</v>
      </c>
      <c r="G86064" s="3" t="s">
        <v>145212</v>
      </c>
    </row>
    <row r="86065" spans="1:7" x14ac:dyDescent="0.25">
      <c r="A86065" s="3">
        <v>571104</v>
      </c>
      <c r="B86065" s="2">
        <v>-20.236547000000002</v>
      </c>
      <c r="C86065" s="2">
        <v>140.11817400000001</v>
      </c>
      <c r="D86065" s="1">
        <v>54</v>
      </c>
      <c r="E86065" s="1">
        <v>407892</v>
      </c>
      <c r="F86065" s="1">
        <v>7762089</v>
      </c>
      <c r="G86065" s="3" t="s">
        <v>145860</v>
      </c>
    </row>
    <row r="86066" spans="1:7" x14ac:dyDescent="0.25">
      <c r="A86066" s="3">
        <v>571105</v>
      </c>
      <c r="B86066" s="2">
        <v>-20.245474999999999</v>
      </c>
      <c r="C86066" s="2">
        <v>140.12361899999999</v>
      </c>
      <c r="D86066" s="1">
        <v>54</v>
      </c>
      <c r="E86066" s="1">
        <v>408466</v>
      </c>
      <c r="F86066" s="1">
        <v>7761104</v>
      </c>
      <c r="G86066" s="3" t="s">
        <v>145213</v>
      </c>
    </row>
    <row r="86067" spans="1:7" x14ac:dyDescent="0.25">
      <c r="A86067" s="3">
        <v>571106</v>
      </c>
      <c r="B86067" s="2">
        <v>-20.247266</v>
      </c>
      <c r="C86067" s="2">
        <v>140.120622</v>
      </c>
      <c r="D86067" s="1">
        <v>54</v>
      </c>
      <c r="E86067" s="1">
        <v>408154</v>
      </c>
      <c r="F86067" s="1">
        <v>7760904</v>
      </c>
      <c r="G86067" s="3" t="s">
        <v>145861</v>
      </c>
    </row>
    <row r="86068" spans="1:7" x14ac:dyDescent="0.25">
      <c r="A86068" s="3">
        <v>571107</v>
      </c>
      <c r="B86068" s="2">
        <v>-20.248121999999999</v>
      </c>
      <c r="C86068" s="2">
        <v>140.12186299999999</v>
      </c>
      <c r="D86068" s="1">
        <v>54</v>
      </c>
      <c r="E86068" s="1">
        <v>408284</v>
      </c>
      <c r="F86068" s="1">
        <v>7760810</v>
      </c>
      <c r="G86068" s="3" t="s">
        <v>145214</v>
      </c>
    </row>
    <row r="86069" spans="1:7" x14ac:dyDescent="0.25">
      <c r="A86069" s="3">
        <v>571108</v>
      </c>
      <c r="B86069" s="2">
        <v>-20.254825</v>
      </c>
      <c r="C86069" s="2">
        <v>140.12482199999999</v>
      </c>
      <c r="D86069" s="1">
        <v>54</v>
      </c>
      <c r="E86069" s="1">
        <v>408597</v>
      </c>
      <c r="F86069" s="1">
        <v>7760070</v>
      </c>
      <c r="G86069" s="3" t="s">
        <v>145862</v>
      </c>
    </row>
    <row r="86070" spans="1:7" x14ac:dyDescent="0.25">
      <c r="A86070" s="3">
        <v>571109</v>
      </c>
      <c r="B86070" s="2">
        <v>-20.255458000000001</v>
      </c>
      <c r="C86070" s="2">
        <v>140.12148500000001</v>
      </c>
      <c r="D86070" s="1">
        <v>54</v>
      </c>
      <c r="E86070" s="1">
        <v>408249</v>
      </c>
      <c r="F86070" s="1">
        <v>7759998</v>
      </c>
      <c r="G86070" s="3" t="s">
        <v>145215</v>
      </c>
    </row>
    <row r="86071" spans="1:7" x14ac:dyDescent="0.25">
      <c r="A86071" s="3">
        <v>571110</v>
      </c>
      <c r="B86071" s="2">
        <v>-20.258989</v>
      </c>
      <c r="C86071" s="2">
        <v>140.126283</v>
      </c>
      <c r="D86071" s="1">
        <v>54</v>
      </c>
      <c r="E86071" s="1">
        <v>408752</v>
      </c>
      <c r="F86071" s="1">
        <v>7759610</v>
      </c>
      <c r="G86071" s="3" t="s">
        <v>145863</v>
      </c>
    </row>
    <row r="86072" spans="1:7" x14ac:dyDescent="0.25">
      <c r="A86072" s="3">
        <v>571111</v>
      </c>
      <c r="B86072" s="2">
        <v>-20.263392</v>
      </c>
      <c r="C86072" s="2">
        <v>140.126755</v>
      </c>
      <c r="D86072" s="1">
        <v>54</v>
      </c>
      <c r="E86072" s="1">
        <v>408804</v>
      </c>
      <c r="F86072" s="1">
        <v>7759123</v>
      </c>
      <c r="G86072" s="3" t="s">
        <v>145216</v>
      </c>
    </row>
    <row r="86073" spans="1:7" x14ac:dyDescent="0.25">
      <c r="A86073" s="3">
        <v>571112</v>
      </c>
      <c r="B86073" s="2">
        <v>-20.270797000000002</v>
      </c>
      <c r="C86073" s="2">
        <v>140.126035</v>
      </c>
      <c r="D86073" s="1">
        <v>54</v>
      </c>
      <c r="E86073" s="1">
        <v>408733</v>
      </c>
      <c r="F86073" s="1">
        <v>7758303</v>
      </c>
      <c r="G86073" s="3" t="s">
        <v>146896</v>
      </c>
    </row>
    <row r="86074" spans="1:7" x14ac:dyDescent="0.25">
      <c r="A86074" s="3">
        <v>571113</v>
      </c>
      <c r="B86074" s="2">
        <v>-20.258289000000001</v>
      </c>
      <c r="C86074" s="2">
        <v>140.23557199999999</v>
      </c>
      <c r="D86074" s="1">
        <v>54</v>
      </c>
      <c r="E86074" s="1">
        <v>420166</v>
      </c>
      <c r="F86074" s="1">
        <v>7759744</v>
      </c>
      <c r="G86074" s="3" t="s">
        <v>145217</v>
      </c>
    </row>
    <row r="86075" spans="1:7" x14ac:dyDescent="0.25">
      <c r="A86075" s="3">
        <v>571114</v>
      </c>
      <c r="B86075" s="2">
        <v>-20.234757999999999</v>
      </c>
      <c r="C86075" s="2">
        <v>140.239822</v>
      </c>
      <c r="D86075" s="1">
        <v>54</v>
      </c>
      <c r="E86075" s="1">
        <v>420598</v>
      </c>
      <c r="F86075" s="1">
        <v>7762350</v>
      </c>
      <c r="G86075" s="3" t="s">
        <v>146897</v>
      </c>
    </row>
    <row r="86076" spans="1:7" x14ac:dyDescent="0.25">
      <c r="A86076" s="3">
        <v>571115</v>
      </c>
      <c r="B86076" s="2">
        <v>-20.219349000000001</v>
      </c>
      <c r="C86076" s="2">
        <v>140.241086</v>
      </c>
      <c r="D86076" s="1">
        <v>54</v>
      </c>
      <c r="E86076" s="1">
        <v>420722</v>
      </c>
      <c r="F86076" s="1">
        <v>7764056</v>
      </c>
      <c r="G86076" s="3" t="s">
        <v>145218</v>
      </c>
    </row>
    <row r="86077" spans="1:7" x14ac:dyDescent="0.25">
      <c r="A86077" s="3">
        <v>571116</v>
      </c>
      <c r="B86077" s="2">
        <v>-20.224774</v>
      </c>
      <c r="C86077" s="2">
        <v>140.24011899999999</v>
      </c>
      <c r="D86077" s="1">
        <v>54</v>
      </c>
      <c r="E86077" s="1">
        <v>420624</v>
      </c>
      <c r="F86077" s="1">
        <v>7763455</v>
      </c>
      <c r="G86077" s="3" t="s">
        <v>147156</v>
      </c>
    </row>
    <row r="86078" spans="1:7" x14ac:dyDescent="0.25">
      <c r="A86078" s="3">
        <v>571117</v>
      </c>
      <c r="B86078" s="2">
        <v>-20.225190999999999</v>
      </c>
      <c r="C86078" s="2">
        <v>140.24010000000001</v>
      </c>
      <c r="D86078" s="1">
        <v>54</v>
      </c>
      <c r="E86078" s="1">
        <v>420622</v>
      </c>
      <c r="F86078" s="1">
        <v>7763409</v>
      </c>
      <c r="G86078" s="3" t="s">
        <v>145219</v>
      </c>
    </row>
    <row r="86079" spans="1:7" x14ac:dyDescent="0.25">
      <c r="A86079" s="3">
        <v>571118</v>
      </c>
      <c r="B86079" s="2">
        <v>-20.226127000000002</v>
      </c>
      <c r="C86079" s="2">
        <v>140.24331100000001</v>
      </c>
      <c r="D86079" s="1">
        <v>54</v>
      </c>
      <c r="E86079" s="1">
        <v>420958</v>
      </c>
      <c r="F86079" s="1">
        <v>7763307</v>
      </c>
      <c r="G86079" s="3" t="s">
        <v>147157</v>
      </c>
    </row>
    <row r="86080" spans="1:7" x14ac:dyDescent="0.25">
      <c r="A86080" s="3">
        <v>571119</v>
      </c>
      <c r="B86080" s="2">
        <v>-20.227398999999998</v>
      </c>
      <c r="C86080" s="2">
        <v>140.24540200000001</v>
      </c>
      <c r="D86080" s="1">
        <v>54</v>
      </c>
      <c r="E86080" s="1">
        <v>421177</v>
      </c>
      <c r="F86080" s="1">
        <v>7763167</v>
      </c>
      <c r="G86080" s="3" t="s">
        <v>145220</v>
      </c>
    </row>
    <row r="86081" spans="1:7" x14ac:dyDescent="0.25">
      <c r="A86081" s="3">
        <v>571120</v>
      </c>
      <c r="B86081" s="2">
        <v>-20.226783000000001</v>
      </c>
      <c r="C86081" s="2">
        <v>140.244877</v>
      </c>
      <c r="D86081" s="1">
        <v>54</v>
      </c>
      <c r="E86081" s="1">
        <v>421122</v>
      </c>
      <c r="F86081" s="1">
        <v>7763235</v>
      </c>
      <c r="G86081" s="3" t="s">
        <v>147158</v>
      </c>
    </row>
    <row r="86082" spans="1:7" x14ac:dyDescent="0.25">
      <c r="A86082" s="3">
        <v>571121</v>
      </c>
      <c r="B86082" s="2">
        <v>-19.988005000000001</v>
      </c>
      <c r="C86082" s="2">
        <v>140.21514999999999</v>
      </c>
      <c r="D86082" s="1">
        <v>54</v>
      </c>
      <c r="E86082" s="1">
        <v>417892</v>
      </c>
      <c r="F86082" s="1">
        <v>7789646</v>
      </c>
      <c r="G86082" s="3" t="s">
        <v>145221</v>
      </c>
    </row>
    <row r="86083" spans="1:7" x14ac:dyDescent="0.25">
      <c r="A86083" s="3">
        <v>571122</v>
      </c>
      <c r="B86083" s="2">
        <v>-20.083358</v>
      </c>
      <c r="C86083" s="2">
        <v>140.228477</v>
      </c>
      <c r="D86083" s="1">
        <v>54</v>
      </c>
      <c r="E86083" s="1">
        <v>419335</v>
      </c>
      <c r="F86083" s="1">
        <v>7779100</v>
      </c>
      <c r="G86083" s="3" t="s">
        <v>147159</v>
      </c>
    </row>
    <row r="86084" spans="1:7" x14ac:dyDescent="0.25">
      <c r="A86084" s="3">
        <v>571123</v>
      </c>
      <c r="B86084" s="2">
        <v>-20.096822</v>
      </c>
      <c r="C86084" s="2">
        <v>140.23234099999999</v>
      </c>
      <c r="D86084" s="1">
        <v>54</v>
      </c>
      <c r="E86084" s="1">
        <v>419746</v>
      </c>
      <c r="F86084" s="1">
        <v>7777612</v>
      </c>
      <c r="G86084" s="3" t="s">
        <v>145222</v>
      </c>
    </row>
    <row r="86085" spans="1:7" x14ac:dyDescent="0.25">
      <c r="A86085" s="3">
        <v>571124</v>
      </c>
      <c r="B86085" s="2">
        <v>-20.145239</v>
      </c>
      <c r="C86085" s="2">
        <v>140.23498599999999</v>
      </c>
      <c r="D86085" s="1">
        <v>54</v>
      </c>
      <c r="E86085" s="1">
        <v>420047</v>
      </c>
      <c r="F86085" s="1">
        <v>7772255</v>
      </c>
      <c r="G86085" s="3" t="s">
        <v>147160</v>
      </c>
    </row>
    <row r="86086" spans="1:7" x14ac:dyDescent="0.25">
      <c r="A86086" s="3">
        <v>578786</v>
      </c>
      <c r="B86086" s="2">
        <v>-20.666131</v>
      </c>
      <c r="C86086" s="2">
        <v>139.780869</v>
      </c>
      <c r="D86086" s="1">
        <v>54</v>
      </c>
      <c r="E86086" s="1">
        <v>373010</v>
      </c>
      <c r="F86086" s="1">
        <v>7714317</v>
      </c>
      <c r="G86086" s="3" t="s">
        <v>148863</v>
      </c>
    </row>
    <row r="86087" spans="1:7" x14ac:dyDescent="0.25">
      <c r="A86087" s="3">
        <v>578787</v>
      </c>
      <c r="B86087" s="2">
        <v>-20.666131</v>
      </c>
      <c r="C86087" s="2">
        <v>139.78077400000001</v>
      </c>
      <c r="D86087" s="1">
        <v>54</v>
      </c>
      <c r="E86087" s="1">
        <v>373000</v>
      </c>
      <c r="F86087" s="1">
        <v>7714317</v>
      </c>
      <c r="G86087" s="3" t="s">
        <v>150861</v>
      </c>
    </row>
    <row r="86088" spans="1:7" x14ac:dyDescent="0.25">
      <c r="A86088" s="3">
        <v>578788</v>
      </c>
      <c r="B86088" s="2">
        <v>-20.784583000000001</v>
      </c>
      <c r="C86088" s="2">
        <v>139.79397499999999</v>
      </c>
      <c r="D86088" s="1">
        <v>54</v>
      </c>
      <c r="E86088" s="1">
        <v>374473</v>
      </c>
      <c r="F86088" s="1">
        <v>7701216</v>
      </c>
      <c r="G86088" s="3" t="s">
        <v>148864</v>
      </c>
    </row>
    <row r="86089" spans="1:7" x14ac:dyDescent="0.25">
      <c r="A86089" s="3">
        <v>578789</v>
      </c>
      <c r="B86089" s="2">
        <v>-20.900789</v>
      </c>
      <c r="C86089" s="2">
        <v>139.8013</v>
      </c>
      <c r="D86089" s="1">
        <v>54</v>
      </c>
      <c r="E86089" s="1">
        <v>375331</v>
      </c>
      <c r="F86089" s="1">
        <v>7688359</v>
      </c>
      <c r="G86089" s="3" t="s">
        <v>150862</v>
      </c>
    </row>
    <row r="86090" spans="1:7" x14ac:dyDescent="0.25">
      <c r="A86090" s="3">
        <v>578790</v>
      </c>
      <c r="B86090" s="2">
        <v>-20.905813999999999</v>
      </c>
      <c r="C86090" s="2">
        <v>139.80549999999999</v>
      </c>
      <c r="D86090" s="1">
        <v>54</v>
      </c>
      <c r="E86090" s="1">
        <v>375772</v>
      </c>
      <c r="F86090" s="1">
        <v>7687806</v>
      </c>
      <c r="G86090" s="3" t="s">
        <v>148865</v>
      </c>
    </row>
    <row r="86091" spans="1:7" x14ac:dyDescent="0.25">
      <c r="A86091" s="3">
        <v>578791</v>
      </c>
      <c r="B86091" s="2">
        <v>-20.906535999999999</v>
      </c>
      <c r="C86091" s="2">
        <v>139.80673300000001</v>
      </c>
      <c r="D86091" s="1">
        <v>54</v>
      </c>
      <c r="E86091" s="1">
        <v>375901</v>
      </c>
      <c r="F86091" s="1">
        <v>7687727</v>
      </c>
      <c r="G86091" s="3" t="s">
        <v>150863</v>
      </c>
    </row>
    <row r="86092" spans="1:7" x14ac:dyDescent="0.25">
      <c r="A86092" s="3">
        <v>578792</v>
      </c>
      <c r="B86092" s="2">
        <v>-20.908783</v>
      </c>
      <c r="C86092" s="2">
        <v>139.80260000000001</v>
      </c>
      <c r="D86092" s="1">
        <v>54</v>
      </c>
      <c r="E86092" s="1">
        <v>375473</v>
      </c>
      <c r="F86092" s="1">
        <v>7687475</v>
      </c>
      <c r="G86092" s="3" t="s">
        <v>144742</v>
      </c>
    </row>
    <row r="86093" spans="1:7" x14ac:dyDescent="0.25">
      <c r="A86093" s="3">
        <v>578793</v>
      </c>
      <c r="B86093" s="2">
        <v>-20.909113999999999</v>
      </c>
      <c r="C86093" s="2">
        <v>139.80175299999999</v>
      </c>
      <c r="D86093" s="1">
        <v>54</v>
      </c>
      <c r="E86093" s="1">
        <v>375385</v>
      </c>
      <c r="F86093" s="1">
        <v>7687438</v>
      </c>
      <c r="G86093" s="3" t="s">
        <v>150864</v>
      </c>
    </row>
    <row r="86094" spans="1:7" x14ac:dyDescent="0.25">
      <c r="A86094" s="3">
        <v>578794</v>
      </c>
      <c r="B86094" s="2">
        <v>-20.908386</v>
      </c>
      <c r="C86094" s="2">
        <v>139.80111400000001</v>
      </c>
      <c r="D86094" s="1">
        <v>54</v>
      </c>
      <c r="E86094" s="1">
        <v>375318</v>
      </c>
      <c r="F86094" s="1">
        <v>7687518</v>
      </c>
      <c r="G86094" s="3" t="s">
        <v>144743</v>
      </c>
    </row>
    <row r="86095" spans="1:7" x14ac:dyDescent="0.25">
      <c r="A86095" s="3">
        <v>578795</v>
      </c>
      <c r="B86095" s="2">
        <v>-20.877251999999999</v>
      </c>
      <c r="C86095" s="2">
        <v>139.97331299999999</v>
      </c>
      <c r="D86095" s="1">
        <v>54</v>
      </c>
      <c r="E86095" s="1">
        <v>393206</v>
      </c>
      <c r="F86095" s="1">
        <v>7691088</v>
      </c>
      <c r="G86095" s="3" t="s">
        <v>150865</v>
      </c>
    </row>
    <row r="86096" spans="1:7" x14ac:dyDescent="0.25">
      <c r="A86096" s="3">
        <v>578796</v>
      </c>
      <c r="B86096" s="2">
        <v>-20.903113999999999</v>
      </c>
      <c r="C86096" s="2">
        <v>139.97081900000001</v>
      </c>
      <c r="D86096" s="1">
        <v>54</v>
      </c>
      <c r="E86096" s="1">
        <v>392965</v>
      </c>
      <c r="F86096" s="1">
        <v>7688224</v>
      </c>
      <c r="G86096" s="3" t="s">
        <v>144744</v>
      </c>
    </row>
    <row r="86097" spans="1:7" x14ac:dyDescent="0.25">
      <c r="A86097" s="3">
        <v>578797</v>
      </c>
      <c r="B86097" s="2">
        <v>-20.284897000000001</v>
      </c>
      <c r="C86097" s="2">
        <v>140.12338</v>
      </c>
      <c r="D86097" s="1">
        <v>54</v>
      </c>
      <c r="E86097" s="1">
        <v>408464</v>
      </c>
      <c r="F86097" s="1">
        <v>7756741</v>
      </c>
      <c r="G86097" s="3" t="s">
        <v>150866</v>
      </c>
    </row>
    <row r="86098" spans="1:7" x14ac:dyDescent="0.25">
      <c r="A86098" s="3">
        <v>578798</v>
      </c>
      <c r="B86098" s="2">
        <v>-20.908183000000001</v>
      </c>
      <c r="C86098" s="2">
        <v>140.407217</v>
      </c>
      <c r="D86098" s="1">
        <v>54</v>
      </c>
      <c r="E86098" s="1">
        <v>438354</v>
      </c>
      <c r="F86098" s="1">
        <v>7687892</v>
      </c>
      <c r="G86098" s="3" t="s">
        <v>144745</v>
      </c>
    </row>
    <row r="86099" spans="1:7" x14ac:dyDescent="0.25">
      <c r="A86099" s="3">
        <v>578799</v>
      </c>
      <c r="B86099" s="2">
        <v>-20.908235999999999</v>
      </c>
      <c r="C86099" s="2">
        <v>140.40656100000001</v>
      </c>
      <c r="D86099" s="1">
        <v>54</v>
      </c>
      <c r="E86099" s="1">
        <v>438286</v>
      </c>
      <c r="F86099" s="1">
        <v>7687886</v>
      </c>
      <c r="G86099" s="3" t="s">
        <v>150867</v>
      </c>
    </row>
    <row r="86100" spans="1:7" x14ac:dyDescent="0.25">
      <c r="A86100" s="3">
        <v>578800</v>
      </c>
      <c r="B86100" s="2">
        <v>-20.850380999999999</v>
      </c>
      <c r="C86100" s="2">
        <v>140.561814</v>
      </c>
      <c r="D86100" s="1">
        <v>54</v>
      </c>
      <c r="E86100" s="1">
        <v>454414</v>
      </c>
      <c r="F86100" s="1">
        <v>7694341</v>
      </c>
      <c r="G86100" s="3" t="s">
        <v>144746</v>
      </c>
    </row>
    <row r="86101" spans="1:7" x14ac:dyDescent="0.25">
      <c r="A86101" s="3">
        <v>578801</v>
      </c>
      <c r="B86101" s="2">
        <v>-20.960239000000001</v>
      </c>
      <c r="C86101" s="2">
        <v>140.40747200000001</v>
      </c>
      <c r="D86101" s="1">
        <v>54</v>
      </c>
      <c r="E86101" s="1">
        <v>438402</v>
      </c>
      <c r="F86101" s="1">
        <v>7682131</v>
      </c>
      <c r="G86101" s="3" t="s">
        <v>132518</v>
      </c>
    </row>
    <row r="86102" spans="1:7" x14ac:dyDescent="0.25">
      <c r="A86102" s="3">
        <v>578802</v>
      </c>
      <c r="B86102" s="2">
        <v>-20.961221999999999</v>
      </c>
      <c r="C86102" s="2">
        <v>140.40213900000001</v>
      </c>
      <c r="D86102" s="1">
        <v>54</v>
      </c>
      <c r="E86102" s="1">
        <v>437848</v>
      </c>
      <c r="F86102" s="1">
        <v>7682020</v>
      </c>
      <c r="G86102" s="3" t="s">
        <v>132520</v>
      </c>
    </row>
    <row r="86103" spans="1:7" x14ac:dyDescent="0.25">
      <c r="A86103" s="3">
        <v>578803</v>
      </c>
      <c r="B86103" s="2">
        <v>-20.970137999999999</v>
      </c>
      <c r="C86103" s="2">
        <v>140.41989100000001</v>
      </c>
      <c r="D86103" s="1">
        <v>54</v>
      </c>
      <c r="E86103" s="1">
        <v>439697</v>
      </c>
      <c r="F86103" s="1">
        <v>7681040</v>
      </c>
      <c r="G86103" s="3" t="s">
        <v>132521</v>
      </c>
    </row>
    <row r="86104" spans="1:7" x14ac:dyDescent="0.25">
      <c r="A86104" s="3">
        <v>578804</v>
      </c>
      <c r="B86104" s="2">
        <v>-21.578673999999999</v>
      </c>
      <c r="C86104" s="2">
        <v>140.44497200000001</v>
      </c>
      <c r="D86104" s="1">
        <v>54</v>
      </c>
      <c r="E86104" s="1">
        <v>442541</v>
      </c>
      <c r="F86104" s="1">
        <v>7613696</v>
      </c>
      <c r="G86104" s="3" t="s">
        <v>132522</v>
      </c>
    </row>
    <row r="86105" spans="1:7" x14ac:dyDescent="0.25">
      <c r="A86105" s="3">
        <v>578805</v>
      </c>
      <c r="B86105" s="2">
        <v>-21.578541000000001</v>
      </c>
      <c r="C86105" s="2">
        <v>140.44579400000001</v>
      </c>
      <c r="D86105" s="1">
        <v>54</v>
      </c>
      <c r="E86105" s="1">
        <v>442626</v>
      </c>
      <c r="F86105" s="1">
        <v>7613711</v>
      </c>
      <c r="G86105" s="3" t="s">
        <v>132523</v>
      </c>
    </row>
    <row r="86106" spans="1:7" x14ac:dyDescent="0.25">
      <c r="A86106" s="3">
        <v>578806</v>
      </c>
      <c r="B86106" s="2">
        <v>-21.583085000000001</v>
      </c>
      <c r="C86106" s="2">
        <v>140.44295500000001</v>
      </c>
      <c r="D86106" s="1">
        <v>54</v>
      </c>
      <c r="E86106" s="1">
        <v>442334</v>
      </c>
      <c r="F86106" s="1">
        <v>7613207</v>
      </c>
      <c r="G86106" s="3" t="s">
        <v>132524</v>
      </c>
    </row>
    <row r="86107" spans="1:7" x14ac:dyDescent="0.25">
      <c r="A86107" s="3">
        <v>578807</v>
      </c>
      <c r="B86107" s="2">
        <v>-21.587691</v>
      </c>
      <c r="C86107" s="2">
        <v>140.4426</v>
      </c>
      <c r="D86107" s="1">
        <v>54</v>
      </c>
      <c r="E86107" s="1">
        <v>442299</v>
      </c>
      <c r="F86107" s="1">
        <v>7612697</v>
      </c>
      <c r="G86107" s="3" t="s">
        <v>132525</v>
      </c>
    </row>
    <row r="86108" spans="1:7" x14ac:dyDescent="0.25">
      <c r="A86108" s="3">
        <v>578808</v>
      </c>
      <c r="B86108" s="2">
        <v>-21.588850000000001</v>
      </c>
      <c r="C86108" s="2">
        <v>140.44305800000001</v>
      </c>
      <c r="D86108" s="1">
        <v>54</v>
      </c>
      <c r="E86108" s="1">
        <v>442347</v>
      </c>
      <c r="F86108" s="1">
        <v>7612569</v>
      </c>
      <c r="G86108" s="3" t="s">
        <v>132526</v>
      </c>
    </row>
    <row r="86109" spans="1:7" x14ac:dyDescent="0.25">
      <c r="A86109" s="3">
        <v>578809</v>
      </c>
      <c r="B86109" s="2">
        <v>-21.589016000000001</v>
      </c>
      <c r="C86109" s="2">
        <v>140.44386900000001</v>
      </c>
      <c r="D86109" s="1">
        <v>54</v>
      </c>
      <c r="E86109" s="1">
        <v>442431</v>
      </c>
      <c r="F86109" s="1">
        <v>7612551</v>
      </c>
      <c r="G86109" s="3" t="s">
        <v>132527</v>
      </c>
    </row>
    <row r="86110" spans="1:7" x14ac:dyDescent="0.25">
      <c r="A86110" s="3">
        <v>578810</v>
      </c>
      <c r="B86110" s="2">
        <v>-21.588851999999999</v>
      </c>
      <c r="C86110" s="2">
        <v>140.44380200000001</v>
      </c>
      <c r="D86110" s="1">
        <v>54</v>
      </c>
      <c r="E86110" s="1">
        <v>442424</v>
      </c>
      <c r="F86110" s="1">
        <v>7612569</v>
      </c>
      <c r="G86110" s="3" t="s">
        <v>132528</v>
      </c>
    </row>
    <row r="86111" spans="1:7" x14ac:dyDescent="0.25">
      <c r="A86111" s="3">
        <v>578811</v>
      </c>
      <c r="B86111" s="2">
        <v>-21.586516</v>
      </c>
      <c r="C86111" s="2">
        <v>140.439155</v>
      </c>
      <c r="D86111" s="1">
        <v>54</v>
      </c>
      <c r="E86111" s="1">
        <v>441942</v>
      </c>
      <c r="F86111" s="1">
        <v>7612826</v>
      </c>
      <c r="G86111" s="3" t="s">
        <v>132529</v>
      </c>
    </row>
    <row r="86112" spans="1:7" x14ac:dyDescent="0.25">
      <c r="A86112" s="3">
        <v>578812</v>
      </c>
      <c r="B86112" s="2">
        <v>-21.585332999999999</v>
      </c>
      <c r="C86112" s="2">
        <v>140.44495499999999</v>
      </c>
      <c r="D86112" s="1">
        <v>54</v>
      </c>
      <c r="E86112" s="1">
        <v>442542</v>
      </c>
      <c r="F86112" s="1">
        <v>7612959</v>
      </c>
      <c r="G86112" s="3" t="s">
        <v>132530</v>
      </c>
    </row>
    <row r="86113" spans="1:7" x14ac:dyDescent="0.25">
      <c r="A86113" s="3">
        <v>578813</v>
      </c>
      <c r="B86113" s="2">
        <v>-21.585825</v>
      </c>
      <c r="C86113" s="2">
        <v>140.44580500000001</v>
      </c>
      <c r="D86113" s="1">
        <v>54</v>
      </c>
      <c r="E86113" s="1">
        <v>442630</v>
      </c>
      <c r="F86113" s="1">
        <v>7612905</v>
      </c>
      <c r="G86113" s="3" t="s">
        <v>132531</v>
      </c>
    </row>
    <row r="86114" spans="1:7" x14ac:dyDescent="0.25">
      <c r="A86114" s="3">
        <v>578814</v>
      </c>
      <c r="B86114" s="2">
        <v>-21.591708000000001</v>
      </c>
      <c r="C86114" s="2">
        <v>140.44951900000001</v>
      </c>
      <c r="D86114" s="1">
        <v>54</v>
      </c>
      <c r="E86114" s="1">
        <v>443017</v>
      </c>
      <c r="F86114" s="1">
        <v>7612255</v>
      </c>
      <c r="G86114" s="3" t="s">
        <v>132532</v>
      </c>
    </row>
    <row r="86115" spans="1:7" x14ac:dyDescent="0.25">
      <c r="A86115" s="3">
        <v>578815</v>
      </c>
      <c r="B86115" s="2">
        <v>-21.592658</v>
      </c>
      <c r="C86115" s="2">
        <v>140.44971100000001</v>
      </c>
      <c r="D86115" s="1">
        <v>54</v>
      </c>
      <c r="E86115" s="1">
        <v>443037</v>
      </c>
      <c r="F86115" s="1">
        <v>7612150</v>
      </c>
      <c r="G86115" s="3" t="s">
        <v>132533</v>
      </c>
    </row>
    <row r="86116" spans="1:7" x14ac:dyDescent="0.25">
      <c r="A86116" s="3">
        <v>578816</v>
      </c>
      <c r="B86116" s="2">
        <v>-21.59675</v>
      </c>
      <c r="C86116" s="2">
        <v>140.449355</v>
      </c>
      <c r="D86116" s="1">
        <v>54</v>
      </c>
      <c r="E86116" s="1">
        <v>443002</v>
      </c>
      <c r="F86116" s="1">
        <v>7611697</v>
      </c>
      <c r="G86116" s="3" t="s">
        <v>131377</v>
      </c>
    </row>
    <row r="86117" spans="1:7" x14ac:dyDescent="0.25">
      <c r="A86117" s="3">
        <v>578817</v>
      </c>
      <c r="B86117" s="2">
        <v>-21.602186</v>
      </c>
      <c r="C86117" s="2">
        <v>140.44855200000001</v>
      </c>
      <c r="D86117" s="1">
        <v>54</v>
      </c>
      <c r="E86117" s="1">
        <v>442921</v>
      </c>
      <c r="F86117" s="1">
        <v>7611095</v>
      </c>
      <c r="G86117" s="3" t="s">
        <v>131378</v>
      </c>
    </row>
    <row r="86118" spans="1:7" x14ac:dyDescent="0.25">
      <c r="A86118" s="3">
        <v>578818</v>
      </c>
      <c r="B86118" s="2">
        <v>-21.602582999999999</v>
      </c>
      <c r="C86118" s="2">
        <v>140.44878299999999</v>
      </c>
      <c r="D86118" s="1">
        <v>54</v>
      </c>
      <c r="E86118" s="1">
        <v>442945</v>
      </c>
      <c r="F86118" s="1">
        <v>7611051</v>
      </c>
      <c r="G86118" s="3" t="s">
        <v>131379</v>
      </c>
    </row>
    <row r="86119" spans="1:7" x14ac:dyDescent="0.25">
      <c r="A86119" s="3">
        <v>578819</v>
      </c>
      <c r="B86119" s="2">
        <v>-21.60275</v>
      </c>
      <c r="C86119" s="2">
        <v>140.44999100000001</v>
      </c>
      <c r="D86119" s="1">
        <v>54</v>
      </c>
      <c r="E86119" s="1">
        <v>443070</v>
      </c>
      <c r="F86119" s="1">
        <v>7611033</v>
      </c>
      <c r="G86119" s="3" t="s">
        <v>131380</v>
      </c>
    </row>
    <row r="86120" spans="1:7" x14ac:dyDescent="0.25">
      <c r="A86120" s="3">
        <v>578820</v>
      </c>
      <c r="B86120" s="2">
        <v>-21.608086</v>
      </c>
      <c r="C86120" s="2">
        <v>140.448744</v>
      </c>
      <c r="D86120" s="1">
        <v>54</v>
      </c>
      <c r="E86120" s="1">
        <v>442943</v>
      </c>
      <c r="F86120" s="1">
        <v>7610442</v>
      </c>
      <c r="G86120" s="3" t="s">
        <v>131381</v>
      </c>
    </row>
    <row r="86121" spans="1:7" x14ac:dyDescent="0.25">
      <c r="A86121" s="3">
        <v>578821</v>
      </c>
      <c r="B86121" s="2">
        <v>-21.630044000000002</v>
      </c>
      <c r="C86121" s="2">
        <v>140.44717199999999</v>
      </c>
      <c r="D86121" s="1">
        <v>54</v>
      </c>
      <c r="E86121" s="1">
        <v>442789</v>
      </c>
      <c r="F86121" s="1">
        <v>7608011</v>
      </c>
      <c r="G86121" s="3" t="s">
        <v>131382</v>
      </c>
    </row>
    <row r="86122" spans="1:7" x14ac:dyDescent="0.25">
      <c r="A86122" s="3">
        <v>578822</v>
      </c>
      <c r="B86122" s="2">
        <v>-21.638155000000001</v>
      </c>
      <c r="C86122" s="2">
        <v>140.449566</v>
      </c>
      <c r="D86122" s="1">
        <v>54</v>
      </c>
      <c r="E86122" s="1">
        <v>443040</v>
      </c>
      <c r="F86122" s="1">
        <v>7607114</v>
      </c>
      <c r="G86122" s="3" t="s">
        <v>131383</v>
      </c>
    </row>
    <row r="86123" spans="1:7" x14ac:dyDescent="0.25">
      <c r="A86123" s="3">
        <v>578823</v>
      </c>
      <c r="B86123" s="2">
        <v>-21.647022</v>
      </c>
      <c r="C86123" s="2">
        <v>140.45012199999999</v>
      </c>
      <c r="D86123" s="1">
        <v>54</v>
      </c>
      <c r="E86123" s="1">
        <v>443101</v>
      </c>
      <c r="F86123" s="1">
        <v>7606133</v>
      </c>
      <c r="G86123" s="3" t="s">
        <v>149362</v>
      </c>
    </row>
    <row r="86124" spans="1:7" x14ac:dyDescent="0.25">
      <c r="A86124" s="3">
        <v>578824</v>
      </c>
      <c r="B86124" s="2">
        <v>-21.652011000000002</v>
      </c>
      <c r="C86124" s="2">
        <v>140.45078899999999</v>
      </c>
      <c r="D86124" s="1">
        <v>54</v>
      </c>
      <c r="E86124" s="1">
        <v>443172</v>
      </c>
      <c r="F86124" s="1">
        <v>7605581</v>
      </c>
      <c r="G86124" s="3" t="s">
        <v>131385</v>
      </c>
    </row>
    <row r="86125" spans="1:7" x14ac:dyDescent="0.25">
      <c r="A86125" s="3">
        <v>578825</v>
      </c>
      <c r="B86125" s="2">
        <v>-21.660900000000002</v>
      </c>
      <c r="C86125" s="2">
        <v>140.44822500000001</v>
      </c>
      <c r="D86125" s="1">
        <v>54</v>
      </c>
      <c r="E86125" s="1">
        <v>442910</v>
      </c>
      <c r="F86125" s="1">
        <v>7604596</v>
      </c>
      <c r="G86125" s="3" t="s">
        <v>149363</v>
      </c>
    </row>
    <row r="86126" spans="1:7" x14ac:dyDescent="0.25">
      <c r="A86126" s="3">
        <v>578826</v>
      </c>
      <c r="B86126" s="2">
        <v>-21.663758000000001</v>
      </c>
      <c r="C86126" s="2">
        <v>140.45118099999999</v>
      </c>
      <c r="D86126" s="1">
        <v>54</v>
      </c>
      <c r="E86126" s="1">
        <v>443217</v>
      </c>
      <c r="F86126" s="1">
        <v>7604281</v>
      </c>
      <c r="G86126" s="3" t="s">
        <v>131386</v>
      </c>
    </row>
    <row r="86127" spans="1:7" x14ac:dyDescent="0.25">
      <c r="A86127" s="3">
        <v>578827</v>
      </c>
      <c r="B86127" s="2">
        <v>-21.661133</v>
      </c>
      <c r="C86127" s="2">
        <v>140.45019400000001</v>
      </c>
      <c r="D86127" s="1">
        <v>54</v>
      </c>
      <c r="E86127" s="1">
        <v>443114</v>
      </c>
      <c r="F86127" s="1">
        <v>7604571</v>
      </c>
      <c r="G86127" s="3" t="s">
        <v>149364</v>
      </c>
    </row>
    <row r="86128" spans="1:7" x14ac:dyDescent="0.25">
      <c r="A86128" s="3">
        <v>578828</v>
      </c>
      <c r="B86128" s="2">
        <v>-21.660596999999999</v>
      </c>
      <c r="C86128" s="2">
        <v>140.46006399999999</v>
      </c>
      <c r="D86128" s="1">
        <v>54</v>
      </c>
      <c r="E86128" s="1">
        <v>444135</v>
      </c>
      <c r="F86128" s="1">
        <v>7604634</v>
      </c>
      <c r="G86128" s="3" t="s">
        <v>131387</v>
      </c>
    </row>
    <row r="86129" spans="1:7" x14ac:dyDescent="0.25">
      <c r="A86129" s="3">
        <v>578829</v>
      </c>
      <c r="B86129" s="2">
        <v>-21.662192000000001</v>
      </c>
      <c r="C86129" s="2">
        <v>140.46433099999999</v>
      </c>
      <c r="D86129" s="1">
        <v>54</v>
      </c>
      <c r="E86129" s="1">
        <v>444577</v>
      </c>
      <c r="F86129" s="1">
        <v>7604459</v>
      </c>
      <c r="G86129" s="3" t="s">
        <v>149365</v>
      </c>
    </row>
    <row r="86130" spans="1:7" x14ac:dyDescent="0.25">
      <c r="A86130" s="3">
        <v>578830</v>
      </c>
      <c r="B86130" s="2">
        <v>-21.663364000000001</v>
      </c>
      <c r="C86130" s="2">
        <v>140.466172</v>
      </c>
      <c r="D86130" s="1">
        <v>54</v>
      </c>
      <c r="E86130" s="1">
        <v>444768</v>
      </c>
      <c r="F86130" s="1">
        <v>7604330</v>
      </c>
      <c r="G86130" s="3" t="s">
        <v>131388</v>
      </c>
    </row>
    <row r="86131" spans="1:7" x14ac:dyDescent="0.25">
      <c r="A86131" s="3">
        <v>578831</v>
      </c>
      <c r="B86131" s="2">
        <v>-21.666194000000001</v>
      </c>
      <c r="C86131" s="2">
        <v>140.46762200000001</v>
      </c>
      <c r="D86131" s="1">
        <v>54</v>
      </c>
      <c r="E86131" s="1">
        <v>444919</v>
      </c>
      <c r="F86131" s="1">
        <v>7604017</v>
      </c>
      <c r="G86131" s="3" t="s">
        <v>149366</v>
      </c>
    </row>
    <row r="86132" spans="1:7" x14ac:dyDescent="0.25">
      <c r="A86132" s="3">
        <v>578832</v>
      </c>
      <c r="B86132" s="2">
        <v>-21.668347000000001</v>
      </c>
      <c r="C86132" s="2">
        <v>140.46827999999999</v>
      </c>
      <c r="D86132" s="1">
        <v>54</v>
      </c>
      <c r="E86132" s="1">
        <v>444988</v>
      </c>
      <c r="F86132" s="1">
        <v>7603779</v>
      </c>
      <c r="G86132" s="3" t="s">
        <v>131394</v>
      </c>
    </row>
    <row r="86133" spans="1:7" x14ac:dyDescent="0.25">
      <c r="A86133" s="3">
        <v>578833</v>
      </c>
      <c r="B86133" s="2">
        <v>-21.668648999999998</v>
      </c>
      <c r="C86133" s="2">
        <v>140.46960200000001</v>
      </c>
      <c r="D86133" s="1">
        <v>54</v>
      </c>
      <c r="E86133" s="1">
        <v>445125</v>
      </c>
      <c r="F86133" s="1">
        <v>7603746</v>
      </c>
      <c r="G86133" s="3" t="s">
        <v>149367</v>
      </c>
    </row>
    <row r="86134" spans="1:7" x14ac:dyDescent="0.25">
      <c r="A86134" s="3">
        <v>578834</v>
      </c>
      <c r="B86134" s="2">
        <v>-21.669198999999999</v>
      </c>
      <c r="C86134" s="2">
        <v>140.47199900000001</v>
      </c>
      <c r="D86134" s="1">
        <v>54</v>
      </c>
      <c r="E86134" s="1">
        <v>445373</v>
      </c>
      <c r="F86134" s="1">
        <v>7603686</v>
      </c>
      <c r="G86134" s="3" t="s">
        <v>131395</v>
      </c>
    </row>
    <row r="86135" spans="1:7" x14ac:dyDescent="0.25">
      <c r="A86135" s="3">
        <v>578835</v>
      </c>
      <c r="B86135" s="2">
        <v>-21.670159999999999</v>
      </c>
      <c r="C86135" s="2">
        <v>140.473085</v>
      </c>
      <c r="D86135" s="1">
        <v>54</v>
      </c>
      <c r="E86135" s="1">
        <v>445486</v>
      </c>
      <c r="F86135" s="1">
        <v>7603580</v>
      </c>
      <c r="G86135" s="3" t="s">
        <v>149368</v>
      </c>
    </row>
    <row r="86136" spans="1:7" x14ac:dyDescent="0.25">
      <c r="A86136" s="3">
        <v>578836</v>
      </c>
      <c r="B86136" s="2">
        <v>-21.674037999999999</v>
      </c>
      <c r="C86136" s="2">
        <v>140.473963</v>
      </c>
      <c r="D86136" s="1">
        <v>54</v>
      </c>
      <c r="E86136" s="1">
        <v>445578</v>
      </c>
      <c r="F86136" s="1">
        <v>7603151</v>
      </c>
      <c r="G86136" s="3" t="s">
        <v>131396</v>
      </c>
    </row>
    <row r="86137" spans="1:7" x14ac:dyDescent="0.25">
      <c r="A86137" s="3">
        <v>578837</v>
      </c>
      <c r="B86137" s="2">
        <v>-21.676435000000001</v>
      </c>
      <c r="C86137" s="2">
        <v>140.474988</v>
      </c>
      <c r="D86137" s="1">
        <v>54</v>
      </c>
      <c r="E86137" s="1">
        <v>445685</v>
      </c>
      <c r="F86137" s="1">
        <v>7602886</v>
      </c>
      <c r="G86137" s="3" t="s">
        <v>149369</v>
      </c>
    </row>
    <row r="86138" spans="1:7" x14ac:dyDescent="0.25">
      <c r="A86138" s="3">
        <v>578838</v>
      </c>
      <c r="B86138" s="2">
        <v>-21.661508000000001</v>
      </c>
      <c r="C86138" s="2">
        <v>140.47382400000001</v>
      </c>
      <c r="D86138" s="1">
        <v>54</v>
      </c>
      <c r="E86138" s="1">
        <v>445559</v>
      </c>
      <c r="F86138" s="1">
        <v>7604538</v>
      </c>
      <c r="G86138" s="3" t="s">
        <v>131399</v>
      </c>
    </row>
    <row r="86139" spans="1:7" x14ac:dyDescent="0.25">
      <c r="A86139" s="3">
        <v>578839</v>
      </c>
      <c r="B86139" s="2">
        <v>-21.654786000000001</v>
      </c>
      <c r="C86139" s="2">
        <v>140.44024400000001</v>
      </c>
      <c r="D86139" s="1">
        <v>54</v>
      </c>
      <c r="E86139" s="1">
        <v>442082</v>
      </c>
      <c r="F86139" s="1">
        <v>7605270</v>
      </c>
      <c r="G86139" s="3" t="s">
        <v>131400</v>
      </c>
    </row>
    <row r="86140" spans="1:7" x14ac:dyDescent="0.25">
      <c r="A86140" s="3">
        <v>578840</v>
      </c>
      <c r="B86140" s="2">
        <v>-21.659238999999999</v>
      </c>
      <c r="C86140" s="2">
        <v>140.42977200000001</v>
      </c>
      <c r="D86140" s="1">
        <v>54</v>
      </c>
      <c r="E86140" s="1">
        <v>441000</v>
      </c>
      <c r="F86140" s="1">
        <v>7604773</v>
      </c>
      <c r="G86140" s="3" t="s">
        <v>149370</v>
      </c>
    </row>
    <row r="86141" spans="1:7" x14ac:dyDescent="0.25">
      <c r="A86141" s="3">
        <v>578841</v>
      </c>
      <c r="B86141" s="2">
        <v>-21.660952999999999</v>
      </c>
      <c r="C86141" s="2">
        <v>140.431669</v>
      </c>
      <c r="D86141" s="1">
        <v>54</v>
      </c>
      <c r="E86141" s="1">
        <v>441197</v>
      </c>
      <c r="F86141" s="1">
        <v>7604584</v>
      </c>
      <c r="G86141" s="3" t="s">
        <v>131401</v>
      </c>
    </row>
    <row r="86142" spans="1:7" x14ac:dyDescent="0.25">
      <c r="A86142" s="3">
        <v>578842</v>
      </c>
      <c r="B86142" s="2">
        <v>-21.662044000000002</v>
      </c>
      <c r="C86142" s="2">
        <v>140.42791299999999</v>
      </c>
      <c r="D86142" s="1">
        <v>54</v>
      </c>
      <c r="E86142" s="1">
        <v>440809</v>
      </c>
      <c r="F86142" s="1">
        <v>7604462</v>
      </c>
      <c r="G86142" s="3" t="s">
        <v>149371</v>
      </c>
    </row>
    <row r="86143" spans="1:7" x14ac:dyDescent="0.25">
      <c r="A86143" s="3">
        <v>578843</v>
      </c>
      <c r="B86143" s="2">
        <v>-21.665422</v>
      </c>
      <c r="C86143" s="2">
        <v>140.427649</v>
      </c>
      <c r="D86143" s="1">
        <v>54</v>
      </c>
      <c r="E86143" s="1">
        <v>440783</v>
      </c>
      <c r="F86143" s="1">
        <v>7604088</v>
      </c>
      <c r="G86143" s="3" t="s">
        <v>131402</v>
      </c>
    </row>
    <row r="86144" spans="1:7" x14ac:dyDescent="0.25">
      <c r="A86144" s="3">
        <v>578844</v>
      </c>
      <c r="B86144" s="2">
        <v>-21.672059999999998</v>
      </c>
      <c r="C86144" s="2">
        <v>140.42256900000001</v>
      </c>
      <c r="D86144" s="1">
        <v>54</v>
      </c>
      <c r="E86144" s="1">
        <v>440260</v>
      </c>
      <c r="F86144" s="1">
        <v>7603351</v>
      </c>
      <c r="G86144" s="3" t="s">
        <v>149372</v>
      </c>
    </row>
    <row r="86145" spans="1:7" x14ac:dyDescent="0.25">
      <c r="A86145" s="3">
        <v>578845</v>
      </c>
      <c r="B86145" s="2">
        <v>-21.658491999999999</v>
      </c>
      <c r="C86145" s="2">
        <v>140.42001300000001</v>
      </c>
      <c r="D86145" s="1">
        <v>54</v>
      </c>
      <c r="E86145" s="1">
        <v>439990</v>
      </c>
      <c r="F86145" s="1">
        <v>7604852</v>
      </c>
      <c r="G86145" s="3" t="s">
        <v>131403</v>
      </c>
    </row>
    <row r="86146" spans="1:7" x14ac:dyDescent="0.25">
      <c r="A86146" s="3">
        <v>578846</v>
      </c>
      <c r="B86146" s="2">
        <v>-21.659182999999999</v>
      </c>
      <c r="C86146" s="2">
        <v>140.41645299999999</v>
      </c>
      <c r="D86146" s="1">
        <v>54</v>
      </c>
      <c r="E86146" s="1">
        <v>439622</v>
      </c>
      <c r="F86146" s="1">
        <v>7604774</v>
      </c>
      <c r="G86146" s="3" t="s">
        <v>149373</v>
      </c>
    </row>
    <row r="86147" spans="1:7" x14ac:dyDescent="0.25">
      <c r="A86147" s="3">
        <v>578847</v>
      </c>
      <c r="B86147" s="2">
        <v>-21.657368999999999</v>
      </c>
      <c r="C86147" s="2">
        <v>140.40623600000001</v>
      </c>
      <c r="D86147" s="1">
        <v>54</v>
      </c>
      <c r="E86147" s="1">
        <v>438564</v>
      </c>
      <c r="F86147" s="1">
        <v>7604971</v>
      </c>
      <c r="G86147" s="3" t="s">
        <v>131404</v>
      </c>
    </row>
    <row r="86148" spans="1:7" x14ac:dyDescent="0.25">
      <c r="A86148" s="3">
        <v>578848</v>
      </c>
      <c r="B86148" s="2">
        <v>-21.655705999999999</v>
      </c>
      <c r="C86148" s="2">
        <v>140.406272</v>
      </c>
      <c r="D86148" s="1">
        <v>54</v>
      </c>
      <c r="E86148" s="1">
        <v>438567</v>
      </c>
      <c r="F86148" s="1">
        <v>7605155</v>
      </c>
      <c r="G86148" s="3" t="s">
        <v>149374</v>
      </c>
    </row>
    <row r="86149" spans="1:7" x14ac:dyDescent="0.25">
      <c r="A86149" s="3">
        <v>578849</v>
      </c>
      <c r="B86149" s="2">
        <v>-21.657364000000001</v>
      </c>
      <c r="C86149" s="2">
        <v>140.402342</v>
      </c>
      <c r="D86149" s="1">
        <v>54</v>
      </c>
      <c r="E86149" s="1">
        <v>438161</v>
      </c>
      <c r="F86149" s="1">
        <v>7604970</v>
      </c>
      <c r="G86149" s="3" t="s">
        <v>131405</v>
      </c>
    </row>
    <row r="86150" spans="1:7" x14ac:dyDescent="0.25">
      <c r="A86150" s="3">
        <v>578850</v>
      </c>
      <c r="B86150" s="2">
        <v>-21.655822000000001</v>
      </c>
      <c r="C86150" s="2">
        <v>140.39803599999999</v>
      </c>
      <c r="D86150" s="1">
        <v>54</v>
      </c>
      <c r="E86150" s="1">
        <v>437715</v>
      </c>
      <c r="F86150" s="1">
        <v>7605139</v>
      </c>
      <c r="G86150" s="3" t="s">
        <v>149375</v>
      </c>
    </row>
    <row r="86151" spans="1:7" x14ac:dyDescent="0.25">
      <c r="A86151" s="3">
        <v>578851</v>
      </c>
      <c r="B86151" s="2">
        <v>-21.650386000000001</v>
      </c>
      <c r="C86151" s="2">
        <v>140.41169400000001</v>
      </c>
      <c r="D86151" s="1">
        <v>54</v>
      </c>
      <c r="E86151" s="1">
        <v>439126</v>
      </c>
      <c r="F86151" s="1">
        <v>7605746</v>
      </c>
      <c r="G86151" s="3" t="s">
        <v>131406</v>
      </c>
    </row>
    <row r="86152" spans="1:7" x14ac:dyDescent="0.25">
      <c r="A86152" s="3">
        <v>578852</v>
      </c>
      <c r="B86152" s="2">
        <v>-21.642735999999999</v>
      </c>
      <c r="C86152" s="2">
        <v>140.41215299999999</v>
      </c>
      <c r="D86152" s="1">
        <v>54</v>
      </c>
      <c r="E86152" s="1">
        <v>439170</v>
      </c>
      <c r="F86152" s="1">
        <v>7606593</v>
      </c>
      <c r="G86152" s="3" t="s">
        <v>149376</v>
      </c>
    </row>
    <row r="86153" spans="1:7" x14ac:dyDescent="0.25">
      <c r="A86153" s="3">
        <v>578853</v>
      </c>
      <c r="B86153" s="2">
        <v>-21.642299999999999</v>
      </c>
      <c r="C86153" s="2">
        <v>140.41139999999999</v>
      </c>
      <c r="D86153" s="1">
        <v>54</v>
      </c>
      <c r="E86153" s="1">
        <v>439092</v>
      </c>
      <c r="F86153" s="1">
        <v>7606641</v>
      </c>
      <c r="G86153" s="3" t="s">
        <v>131407</v>
      </c>
    </row>
    <row r="86154" spans="1:7" x14ac:dyDescent="0.25">
      <c r="A86154" s="3">
        <v>578854</v>
      </c>
      <c r="B86154" s="2">
        <v>-21.643519000000001</v>
      </c>
      <c r="C86154" s="2">
        <v>140.411753</v>
      </c>
      <c r="D86154" s="1">
        <v>54</v>
      </c>
      <c r="E86154" s="1">
        <v>439129</v>
      </c>
      <c r="F86154" s="1">
        <v>7606506</v>
      </c>
      <c r="G86154" s="3" t="s">
        <v>149377</v>
      </c>
    </row>
    <row r="86155" spans="1:7" x14ac:dyDescent="0.25">
      <c r="A86155" s="3">
        <v>578855</v>
      </c>
      <c r="B86155" s="2">
        <v>-21.643374999999999</v>
      </c>
      <c r="C86155" s="2">
        <v>140.41141400000001</v>
      </c>
      <c r="D86155" s="1">
        <v>54</v>
      </c>
      <c r="E86155" s="1">
        <v>439094</v>
      </c>
      <c r="F86155" s="1">
        <v>7606522</v>
      </c>
      <c r="G86155" s="3" t="s">
        <v>131408</v>
      </c>
    </row>
    <row r="86156" spans="1:7" x14ac:dyDescent="0.25">
      <c r="A86156" s="3">
        <v>578856</v>
      </c>
      <c r="B86156" s="2">
        <v>-21.645533</v>
      </c>
      <c r="C86156" s="2">
        <v>140.408458</v>
      </c>
      <c r="D86156" s="1">
        <v>54</v>
      </c>
      <c r="E86156" s="1">
        <v>438789</v>
      </c>
      <c r="F86156" s="1">
        <v>7606282</v>
      </c>
      <c r="G86156" s="3" t="s">
        <v>149378</v>
      </c>
    </row>
    <row r="86157" spans="1:7" x14ac:dyDescent="0.25">
      <c r="A86157" s="3">
        <v>578857</v>
      </c>
      <c r="B86157" s="2">
        <v>-21.645733</v>
      </c>
      <c r="C86157" s="2">
        <v>140.40895</v>
      </c>
      <c r="D86157" s="1">
        <v>54</v>
      </c>
      <c r="E86157" s="1">
        <v>438840</v>
      </c>
      <c r="F86157" s="1">
        <v>7606260</v>
      </c>
      <c r="G86157" s="3" t="s">
        <v>132135</v>
      </c>
    </row>
    <row r="86158" spans="1:7" x14ac:dyDescent="0.25">
      <c r="A86158" s="3">
        <v>578858</v>
      </c>
      <c r="B86158" s="2">
        <v>-21.637471999999999</v>
      </c>
      <c r="C86158" s="2">
        <v>140.41328300000001</v>
      </c>
      <c r="D86158" s="1">
        <v>54</v>
      </c>
      <c r="E86158" s="1">
        <v>439285</v>
      </c>
      <c r="F86158" s="1">
        <v>7607176</v>
      </c>
      <c r="G86158" s="3" t="s">
        <v>149379</v>
      </c>
    </row>
    <row r="86159" spans="1:7" x14ac:dyDescent="0.25">
      <c r="A86159" s="3">
        <v>578859</v>
      </c>
      <c r="B86159" s="2">
        <v>-21.637691</v>
      </c>
      <c r="C86159" s="2">
        <v>140.41370800000001</v>
      </c>
      <c r="D86159" s="1">
        <v>54</v>
      </c>
      <c r="E86159" s="1">
        <v>439329</v>
      </c>
      <c r="F86159" s="1">
        <v>7607152</v>
      </c>
      <c r="G86159" s="3" t="s">
        <v>132369</v>
      </c>
    </row>
    <row r="86160" spans="1:7" x14ac:dyDescent="0.25">
      <c r="A86160" s="3">
        <v>578860</v>
      </c>
      <c r="B86160" s="2">
        <v>-21.629321999999998</v>
      </c>
      <c r="C86160" s="2">
        <v>140.413375</v>
      </c>
      <c r="D86160" s="1">
        <v>54</v>
      </c>
      <c r="E86160" s="1">
        <v>439291</v>
      </c>
      <c r="F86160" s="1">
        <v>7608078</v>
      </c>
      <c r="G86160" s="3" t="s">
        <v>150588</v>
      </c>
    </row>
    <row r="86161" spans="1:7" x14ac:dyDescent="0.25">
      <c r="A86161" s="3">
        <v>578861</v>
      </c>
      <c r="B86161" s="2">
        <v>-21.628708</v>
      </c>
      <c r="C86161" s="2">
        <v>140.41301899999999</v>
      </c>
      <c r="D86161" s="1">
        <v>54</v>
      </c>
      <c r="E86161" s="1">
        <v>439254</v>
      </c>
      <c r="F86161" s="1">
        <v>7608146</v>
      </c>
      <c r="G86161" s="3" t="s">
        <v>132370</v>
      </c>
    </row>
    <row r="86162" spans="1:7" x14ac:dyDescent="0.25">
      <c r="A86162" s="3">
        <v>578862</v>
      </c>
      <c r="B86162" s="2">
        <v>-21.625677</v>
      </c>
      <c r="C86162" s="2">
        <v>140.41740799999999</v>
      </c>
      <c r="D86162" s="1">
        <v>54</v>
      </c>
      <c r="E86162" s="1">
        <v>439707</v>
      </c>
      <c r="F86162" s="1">
        <v>7608483</v>
      </c>
      <c r="G86162" s="3" t="s">
        <v>150589</v>
      </c>
    </row>
    <row r="86163" spans="1:7" x14ac:dyDescent="0.25">
      <c r="A86163" s="3">
        <v>578863</v>
      </c>
      <c r="B86163" s="2">
        <v>-21.624105</v>
      </c>
      <c r="C86163" s="2">
        <v>140.419938</v>
      </c>
      <c r="D86163" s="1">
        <v>54</v>
      </c>
      <c r="E86163" s="1">
        <v>439968</v>
      </c>
      <c r="F86163" s="1">
        <v>7608658</v>
      </c>
      <c r="G86163" s="3" t="s">
        <v>132371</v>
      </c>
    </row>
    <row r="86164" spans="1:7" x14ac:dyDescent="0.25">
      <c r="A86164" s="3">
        <v>578864</v>
      </c>
      <c r="B86164" s="2">
        <v>-21.624108</v>
      </c>
      <c r="C86164" s="2">
        <v>140.42294100000001</v>
      </c>
      <c r="D86164" s="1">
        <v>54</v>
      </c>
      <c r="E86164" s="1">
        <v>440279</v>
      </c>
      <c r="F86164" s="1">
        <v>7608659</v>
      </c>
      <c r="G86164" s="3" t="s">
        <v>150590</v>
      </c>
    </row>
    <row r="86165" spans="1:7" x14ac:dyDescent="0.25">
      <c r="A86165" s="3">
        <v>578865</v>
      </c>
      <c r="B86165" s="2">
        <v>-21.623802000000001</v>
      </c>
      <c r="C86165" s="2">
        <v>140.426016</v>
      </c>
      <c r="D86165" s="1">
        <v>54</v>
      </c>
      <c r="E86165" s="1">
        <v>440597</v>
      </c>
      <c r="F86165" s="1">
        <v>7608694</v>
      </c>
      <c r="G86165" s="3" t="s">
        <v>132372</v>
      </c>
    </row>
    <row r="86166" spans="1:7" x14ac:dyDescent="0.25">
      <c r="A86166" s="3">
        <v>578866</v>
      </c>
      <c r="B86166" s="2">
        <v>-21.621065999999999</v>
      </c>
      <c r="C86166" s="2">
        <v>140.421447</v>
      </c>
      <c r="D86166" s="1">
        <v>54</v>
      </c>
      <c r="E86166" s="1">
        <v>440123</v>
      </c>
      <c r="F86166" s="1">
        <v>7608995</v>
      </c>
      <c r="G86166" s="3" t="s">
        <v>150591</v>
      </c>
    </row>
    <row r="86167" spans="1:7" x14ac:dyDescent="0.25">
      <c r="A86167" s="3">
        <v>578867</v>
      </c>
      <c r="B86167" s="2">
        <v>-21.620908</v>
      </c>
      <c r="C86167" s="2">
        <v>140.417216</v>
      </c>
      <c r="D86167" s="1">
        <v>54</v>
      </c>
      <c r="E86167" s="1">
        <v>439685</v>
      </c>
      <c r="F86167" s="1">
        <v>7609011</v>
      </c>
      <c r="G86167" s="3" t="s">
        <v>132373</v>
      </c>
    </row>
    <row r="86168" spans="1:7" x14ac:dyDescent="0.25">
      <c r="A86168" s="3">
        <v>578868</v>
      </c>
      <c r="B86168" s="2">
        <v>-21.617010000000001</v>
      </c>
      <c r="C86168" s="2">
        <v>140.41654399999999</v>
      </c>
      <c r="D86168" s="1">
        <v>54</v>
      </c>
      <c r="E86168" s="1">
        <v>439614</v>
      </c>
      <c r="F86168" s="1">
        <v>7609442</v>
      </c>
      <c r="G86168" s="3" t="s">
        <v>150592</v>
      </c>
    </row>
    <row r="86169" spans="1:7" x14ac:dyDescent="0.25">
      <c r="A86169" s="3">
        <v>578869</v>
      </c>
      <c r="B86169" s="2">
        <v>-21.614343999999999</v>
      </c>
      <c r="C86169" s="2">
        <v>140.421222</v>
      </c>
      <c r="D86169" s="1">
        <v>54</v>
      </c>
      <c r="E86169" s="1">
        <v>440097</v>
      </c>
      <c r="F86169" s="1">
        <v>7609739</v>
      </c>
      <c r="G86169" s="3" t="s">
        <v>132374</v>
      </c>
    </row>
    <row r="86170" spans="1:7" x14ac:dyDescent="0.25">
      <c r="A86170" s="3">
        <v>578870</v>
      </c>
      <c r="B86170" s="2">
        <v>-21.613807999999999</v>
      </c>
      <c r="C86170" s="2">
        <v>140.42024900000001</v>
      </c>
      <c r="D86170" s="1">
        <v>54</v>
      </c>
      <c r="E86170" s="1">
        <v>439996</v>
      </c>
      <c r="F86170" s="1">
        <v>7609798</v>
      </c>
      <c r="G86170" s="3" t="s">
        <v>150852</v>
      </c>
    </row>
    <row r="86171" spans="1:7" x14ac:dyDescent="0.25">
      <c r="A86171" s="3">
        <v>578871</v>
      </c>
      <c r="B86171" s="2">
        <v>-21.614049999999999</v>
      </c>
      <c r="C86171" s="2">
        <v>140.41985199999999</v>
      </c>
      <c r="D86171" s="1">
        <v>54</v>
      </c>
      <c r="E86171" s="1">
        <v>439955</v>
      </c>
      <c r="F86171" s="1">
        <v>7609771</v>
      </c>
      <c r="G86171" s="3" t="s">
        <v>132375</v>
      </c>
    </row>
    <row r="86172" spans="1:7" x14ac:dyDescent="0.25">
      <c r="A86172" s="3">
        <v>578872</v>
      </c>
      <c r="B86172" s="2">
        <v>-21.610227999999999</v>
      </c>
      <c r="C86172" s="2">
        <v>140.42204899999999</v>
      </c>
      <c r="D86172" s="1">
        <v>54</v>
      </c>
      <c r="E86172" s="1">
        <v>440181</v>
      </c>
      <c r="F86172" s="1">
        <v>7610195</v>
      </c>
      <c r="G86172" s="3" t="s">
        <v>150853</v>
      </c>
    </row>
    <row r="86173" spans="1:7" x14ac:dyDescent="0.25">
      <c r="A86173" s="3">
        <v>578873</v>
      </c>
      <c r="B86173" s="2">
        <v>-21.608825</v>
      </c>
      <c r="C86173" s="2">
        <v>140.42378500000001</v>
      </c>
      <c r="D86173" s="1">
        <v>54</v>
      </c>
      <c r="E86173" s="1">
        <v>440360</v>
      </c>
      <c r="F86173" s="1">
        <v>7610351</v>
      </c>
      <c r="G86173" s="3" t="s">
        <v>132376</v>
      </c>
    </row>
    <row r="86174" spans="1:7" x14ac:dyDescent="0.25">
      <c r="A86174" s="3">
        <v>578874</v>
      </c>
      <c r="B86174" s="2">
        <v>-21.606477999999999</v>
      </c>
      <c r="C86174" s="2">
        <v>140.42460500000001</v>
      </c>
      <c r="D86174" s="1">
        <v>54</v>
      </c>
      <c r="E86174" s="1">
        <v>440444</v>
      </c>
      <c r="F86174" s="1">
        <v>7610611</v>
      </c>
      <c r="G86174" s="3" t="s">
        <v>150854</v>
      </c>
    </row>
    <row r="86175" spans="1:7" x14ac:dyDescent="0.25">
      <c r="A86175" s="3">
        <v>578875</v>
      </c>
      <c r="B86175" s="2">
        <v>-21.607310999999999</v>
      </c>
      <c r="C86175" s="2">
        <v>140.42538500000001</v>
      </c>
      <c r="D86175" s="1">
        <v>54</v>
      </c>
      <c r="E86175" s="1">
        <v>440525</v>
      </c>
      <c r="F86175" s="1">
        <v>7610519</v>
      </c>
      <c r="G86175" s="3" t="s">
        <v>132377</v>
      </c>
    </row>
    <row r="86176" spans="1:7" x14ac:dyDescent="0.25">
      <c r="A86176" s="3">
        <v>578876</v>
      </c>
      <c r="B86176" s="2">
        <v>-21.600474999999999</v>
      </c>
      <c r="C86176" s="2">
        <v>140.43105499999999</v>
      </c>
      <c r="D86176" s="1">
        <v>54</v>
      </c>
      <c r="E86176" s="1">
        <v>441109</v>
      </c>
      <c r="F86176" s="1">
        <v>7611278</v>
      </c>
      <c r="G86176" s="3" t="s">
        <v>150855</v>
      </c>
    </row>
    <row r="86177" spans="1:7" x14ac:dyDescent="0.25">
      <c r="A86177" s="3">
        <v>578877</v>
      </c>
      <c r="B86177" s="2">
        <v>-21.598476999999999</v>
      </c>
      <c r="C86177" s="2">
        <v>140.434077</v>
      </c>
      <c r="D86177" s="1">
        <v>54</v>
      </c>
      <c r="E86177" s="1">
        <v>441421</v>
      </c>
      <c r="F86177" s="1">
        <v>7611500</v>
      </c>
      <c r="G86177" s="3" t="s">
        <v>132378</v>
      </c>
    </row>
    <row r="86178" spans="1:7" x14ac:dyDescent="0.25">
      <c r="A86178" s="3">
        <v>578878</v>
      </c>
      <c r="B86178" s="2">
        <v>-21.598386000000001</v>
      </c>
      <c r="C86178" s="2">
        <v>140.433719</v>
      </c>
      <c r="D86178" s="1">
        <v>54</v>
      </c>
      <c r="E86178" s="1">
        <v>441384</v>
      </c>
      <c r="F86178" s="1">
        <v>7611510</v>
      </c>
      <c r="G86178" s="3" t="s">
        <v>150856</v>
      </c>
    </row>
    <row r="86179" spans="1:7" x14ac:dyDescent="0.25">
      <c r="A86179" s="3">
        <v>578879</v>
      </c>
      <c r="B86179" s="2">
        <v>-21.596622</v>
      </c>
      <c r="C86179" s="2">
        <v>140.44583</v>
      </c>
      <c r="D86179" s="1">
        <v>54</v>
      </c>
      <c r="E86179" s="1">
        <v>442637</v>
      </c>
      <c r="F86179" s="1">
        <v>7611710</v>
      </c>
      <c r="G86179" s="3" t="s">
        <v>132379</v>
      </c>
    </row>
    <row r="86180" spans="1:7" x14ac:dyDescent="0.25">
      <c r="A86180" s="3">
        <v>578880</v>
      </c>
      <c r="B86180" s="2">
        <v>-21.596202000000002</v>
      </c>
      <c r="C86180" s="2">
        <v>140.44540799999999</v>
      </c>
      <c r="D86180" s="1">
        <v>54</v>
      </c>
      <c r="E86180" s="1">
        <v>442593</v>
      </c>
      <c r="F86180" s="1">
        <v>7611756</v>
      </c>
      <c r="G86180" s="3" t="s">
        <v>150857</v>
      </c>
    </row>
    <row r="86181" spans="1:7" x14ac:dyDescent="0.25">
      <c r="A86181" s="3">
        <v>578881</v>
      </c>
      <c r="B86181" s="2">
        <v>-21.597116</v>
      </c>
      <c r="C86181" s="2">
        <v>140.44270800000001</v>
      </c>
      <c r="D86181" s="1">
        <v>54</v>
      </c>
      <c r="E86181" s="1">
        <v>442314</v>
      </c>
      <c r="F86181" s="1">
        <v>7611654</v>
      </c>
      <c r="G86181" s="3" t="s">
        <v>132380</v>
      </c>
    </row>
    <row r="86182" spans="1:7" x14ac:dyDescent="0.25">
      <c r="A86182" s="3">
        <v>578882</v>
      </c>
      <c r="B86182" s="2">
        <v>-21.597625000000001</v>
      </c>
      <c r="C86182" s="2">
        <v>140.44118</v>
      </c>
      <c r="D86182" s="1">
        <v>54</v>
      </c>
      <c r="E86182" s="1">
        <v>442156</v>
      </c>
      <c r="F86182" s="1">
        <v>7611597</v>
      </c>
      <c r="G86182" s="3" t="s">
        <v>150858</v>
      </c>
    </row>
    <row r="86183" spans="1:7" x14ac:dyDescent="0.25">
      <c r="A86183" s="3">
        <v>578883</v>
      </c>
      <c r="B86183" s="2">
        <v>-21.596827000000001</v>
      </c>
      <c r="C86183" s="2">
        <v>140.437377</v>
      </c>
      <c r="D86183" s="1">
        <v>54</v>
      </c>
      <c r="E86183" s="1">
        <v>441762</v>
      </c>
      <c r="F86183" s="1">
        <v>7611684</v>
      </c>
      <c r="G86183" s="3" t="s">
        <v>132381</v>
      </c>
    </row>
    <row r="86184" spans="1:7" x14ac:dyDescent="0.25">
      <c r="A86184" s="3">
        <v>578884</v>
      </c>
      <c r="B86184" s="2">
        <v>-21.595960999999999</v>
      </c>
      <c r="C86184" s="2">
        <v>140.43524400000001</v>
      </c>
      <c r="D86184" s="1">
        <v>54</v>
      </c>
      <c r="E86184" s="1">
        <v>441541</v>
      </c>
      <c r="F86184" s="1">
        <v>7611779</v>
      </c>
      <c r="G86184" s="3" t="s">
        <v>145005</v>
      </c>
    </row>
    <row r="86185" spans="1:7" x14ac:dyDescent="0.25">
      <c r="A86185" s="3">
        <v>578885</v>
      </c>
      <c r="B86185" s="2">
        <v>-21.589801999999999</v>
      </c>
      <c r="C86185" s="2">
        <v>140.43623600000001</v>
      </c>
      <c r="D86185" s="1">
        <v>54</v>
      </c>
      <c r="E86185" s="1">
        <v>441641</v>
      </c>
      <c r="F86185" s="1">
        <v>7612461</v>
      </c>
      <c r="G86185" s="3" t="s">
        <v>145006</v>
      </c>
    </row>
    <row r="86186" spans="1:7" x14ac:dyDescent="0.25">
      <c r="A86186" s="3">
        <v>578886</v>
      </c>
      <c r="B86186" s="2">
        <v>-21.591016</v>
      </c>
      <c r="C86186" s="2">
        <v>140.43722500000001</v>
      </c>
      <c r="D86186" s="1">
        <v>54</v>
      </c>
      <c r="E86186" s="1">
        <v>441744</v>
      </c>
      <c r="F86186" s="1">
        <v>7612327</v>
      </c>
      <c r="G86186" s="3" t="s">
        <v>145007</v>
      </c>
    </row>
    <row r="86187" spans="1:7" x14ac:dyDescent="0.25">
      <c r="A86187" s="3">
        <v>578887</v>
      </c>
      <c r="B86187" s="2">
        <v>-21.587914000000001</v>
      </c>
      <c r="C86187" s="2">
        <v>140.43876399999999</v>
      </c>
      <c r="D86187" s="1">
        <v>54</v>
      </c>
      <c r="E86187" s="1">
        <v>441902</v>
      </c>
      <c r="F86187" s="1">
        <v>7612671</v>
      </c>
      <c r="G86187" s="3" t="s">
        <v>145008</v>
      </c>
    </row>
    <row r="86188" spans="1:7" x14ac:dyDescent="0.25">
      <c r="A86188" s="3">
        <v>578888</v>
      </c>
      <c r="B86188" s="2">
        <v>-21.581416000000001</v>
      </c>
      <c r="C86188" s="2">
        <v>140.44340500000001</v>
      </c>
      <c r="D86188" s="1">
        <v>54</v>
      </c>
      <c r="E86188" s="1">
        <v>442380</v>
      </c>
      <c r="F86188" s="1">
        <v>7613392</v>
      </c>
      <c r="G86188" s="3" t="s">
        <v>145009</v>
      </c>
    </row>
    <row r="86189" spans="1:7" x14ac:dyDescent="0.25">
      <c r="A86189" s="3">
        <v>578889</v>
      </c>
      <c r="B86189" s="2">
        <v>-21.581168999999999</v>
      </c>
      <c r="C86189" s="2">
        <v>140.44274999999999</v>
      </c>
      <c r="D86189" s="1">
        <v>54</v>
      </c>
      <c r="E86189" s="1">
        <v>442312</v>
      </c>
      <c r="F86189" s="1">
        <v>7613419</v>
      </c>
      <c r="G86189" s="3" t="s">
        <v>145010</v>
      </c>
    </row>
    <row r="86190" spans="1:7" x14ac:dyDescent="0.25">
      <c r="A86190" s="3">
        <v>578890</v>
      </c>
      <c r="B86190" s="2">
        <v>-21.590319000000001</v>
      </c>
      <c r="C86190" s="2">
        <v>140.45292499999999</v>
      </c>
      <c r="D86190" s="1">
        <v>54</v>
      </c>
      <c r="E86190" s="1">
        <v>443369</v>
      </c>
      <c r="F86190" s="1">
        <v>7612410</v>
      </c>
      <c r="G86190" s="3" t="s">
        <v>145011</v>
      </c>
    </row>
    <row r="86191" spans="1:7" x14ac:dyDescent="0.25">
      <c r="A86191" s="3">
        <v>578891</v>
      </c>
      <c r="B86191" s="2">
        <v>-21.591657999999999</v>
      </c>
      <c r="C86191" s="2">
        <v>140.453442</v>
      </c>
      <c r="D86191" s="1">
        <v>54</v>
      </c>
      <c r="E86191" s="1">
        <v>443423</v>
      </c>
      <c r="F86191" s="1">
        <v>7612262</v>
      </c>
      <c r="G86191" s="3" t="s">
        <v>145012</v>
      </c>
    </row>
    <row r="86192" spans="1:7" x14ac:dyDescent="0.25">
      <c r="A86192" s="3">
        <v>578892</v>
      </c>
      <c r="B86192" s="2">
        <v>-21.597525000000001</v>
      </c>
      <c r="C86192" s="2">
        <v>140.45986400000001</v>
      </c>
      <c r="D86192" s="1">
        <v>54</v>
      </c>
      <c r="E86192" s="1">
        <v>444090</v>
      </c>
      <c r="F86192" s="1">
        <v>7611615</v>
      </c>
      <c r="G86192" s="3" t="s">
        <v>145013</v>
      </c>
    </row>
    <row r="86193" spans="1:7" x14ac:dyDescent="0.25">
      <c r="A86193" s="3">
        <v>578893</v>
      </c>
      <c r="B86193" s="2">
        <v>-21.596633000000001</v>
      </c>
      <c r="C86193" s="2">
        <v>140.45793599999999</v>
      </c>
      <c r="D86193" s="1">
        <v>54</v>
      </c>
      <c r="E86193" s="1">
        <v>443890</v>
      </c>
      <c r="F86193" s="1">
        <v>7611713</v>
      </c>
      <c r="G86193" s="3" t="s">
        <v>145014</v>
      </c>
    </row>
    <row r="86194" spans="1:7" x14ac:dyDescent="0.25">
      <c r="A86194" s="3">
        <v>578894</v>
      </c>
      <c r="B86194" s="2">
        <v>-21.599651999999999</v>
      </c>
      <c r="C86194" s="2">
        <v>140.458281</v>
      </c>
      <c r="D86194" s="1">
        <v>54</v>
      </c>
      <c r="E86194" s="1">
        <v>443927</v>
      </c>
      <c r="F86194" s="1">
        <v>7611379</v>
      </c>
      <c r="G86194" s="3" t="s">
        <v>145015</v>
      </c>
    </row>
    <row r="86195" spans="1:7" x14ac:dyDescent="0.25">
      <c r="A86195" s="3">
        <v>578895</v>
      </c>
      <c r="B86195" s="2">
        <v>-21.599990999999999</v>
      </c>
      <c r="C86195" s="2">
        <v>140.46012500000001</v>
      </c>
      <c r="D86195" s="1">
        <v>54</v>
      </c>
      <c r="E86195" s="1">
        <v>444118</v>
      </c>
      <c r="F86195" s="1">
        <v>7611342</v>
      </c>
      <c r="G86195" s="3" t="s">
        <v>145016</v>
      </c>
    </row>
    <row r="86196" spans="1:7" x14ac:dyDescent="0.25">
      <c r="A86196" s="3">
        <v>578896</v>
      </c>
      <c r="B86196" s="2">
        <v>-21.600781000000001</v>
      </c>
      <c r="C86196" s="2">
        <v>140.4659</v>
      </c>
      <c r="D86196" s="1">
        <v>54</v>
      </c>
      <c r="E86196" s="1">
        <v>444716</v>
      </c>
      <c r="F86196" s="1">
        <v>7611257</v>
      </c>
      <c r="G86196" s="3" t="s">
        <v>145017</v>
      </c>
    </row>
    <row r="86197" spans="1:7" x14ac:dyDescent="0.25">
      <c r="A86197" s="3">
        <v>578897</v>
      </c>
      <c r="B86197" s="2">
        <v>-21.619297</v>
      </c>
      <c r="C86197" s="2">
        <v>140.46800500000001</v>
      </c>
      <c r="D86197" s="1">
        <v>54</v>
      </c>
      <c r="E86197" s="1">
        <v>444941</v>
      </c>
      <c r="F86197" s="1">
        <v>7609208</v>
      </c>
      <c r="G86197" s="3" t="s">
        <v>145018</v>
      </c>
    </row>
    <row r="86198" spans="1:7" x14ac:dyDescent="0.25">
      <c r="A86198" s="3">
        <v>578898</v>
      </c>
      <c r="B86198" s="2">
        <v>-21.623652</v>
      </c>
      <c r="C86198" s="2">
        <v>140.45672500000001</v>
      </c>
      <c r="D86198" s="1">
        <v>54</v>
      </c>
      <c r="E86198" s="1">
        <v>443775</v>
      </c>
      <c r="F86198" s="1">
        <v>7608722</v>
      </c>
      <c r="G86198" s="3" t="s">
        <v>145019</v>
      </c>
    </row>
    <row r="86199" spans="1:7" x14ac:dyDescent="0.25">
      <c r="A86199" s="3">
        <v>578899</v>
      </c>
      <c r="B86199" s="2">
        <v>-21.624977000000001</v>
      </c>
      <c r="C86199" s="2">
        <v>140.45050599999999</v>
      </c>
      <c r="D86199" s="1">
        <v>54</v>
      </c>
      <c r="E86199" s="1">
        <v>443132</v>
      </c>
      <c r="F86199" s="1">
        <v>7608573</v>
      </c>
      <c r="G86199" s="3" t="s">
        <v>145020</v>
      </c>
    </row>
    <row r="86200" spans="1:7" x14ac:dyDescent="0.25">
      <c r="A86200" s="3">
        <v>578900</v>
      </c>
      <c r="B86200" s="2">
        <v>-21.619938000000001</v>
      </c>
      <c r="C86200" s="2">
        <v>140.44859099999999</v>
      </c>
      <c r="D86200" s="1">
        <v>54</v>
      </c>
      <c r="E86200" s="1">
        <v>442932</v>
      </c>
      <c r="F86200" s="1">
        <v>7609130</v>
      </c>
      <c r="G86200" s="3" t="s">
        <v>145021</v>
      </c>
    </row>
    <row r="86201" spans="1:7" x14ac:dyDescent="0.25">
      <c r="A86201" s="3">
        <v>578901</v>
      </c>
      <c r="B86201" s="2">
        <v>-21.624141000000002</v>
      </c>
      <c r="C86201" s="2">
        <v>140.46587199999999</v>
      </c>
      <c r="D86201" s="1">
        <v>54</v>
      </c>
      <c r="E86201" s="1">
        <v>444722</v>
      </c>
      <c r="F86201" s="1">
        <v>7608671</v>
      </c>
      <c r="G86201" s="3" t="s">
        <v>145022</v>
      </c>
    </row>
    <row r="86202" spans="1:7" x14ac:dyDescent="0.25">
      <c r="A86202" s="3">
        <v>578902</v>
      </c>
      <c r="B86202" s="2">
        <v>-21.626712999999999</v>
      </c>
      <c r="C86202" s="2">
        <v>140.461806</v>
      </c>
      <c r="D86202" s="1">
        <v>54</v>
      </c>
      <c r="E86202" s="1">
        <v>444302</v>
      </c>
      <c r="F86202" s="1">
        <v>7608385</v>
      </c>
      <c r="G86202" s="3" t="s">
        <v>145023</v>
      </c>
    </row>
    <row r="86203" spans="1:7" x14ac:dyDescent="0.25">
      <c r="A86203" s="3">
        <v>578903</v>
      </c>
      <c r="B86203" s="2">
        <v>-21.631074000000002</v>
      </c>
      <c r="C86203" s="2">
        <v>140.45558600000001</v>
      </c>
      <c r="D86203" s="1">
        <v>54</v>
      </c>
      <c r="E86203" s="1">
        <v>443660</v>
      </c>
      <c r="F86203" s="1">
        <v>7607900</v>
      </c>
      <c r="G86203" s="3" t="s">
        <v>145024</v>
      </c>
    </row>
    <row r="86204" spans="1:7" x14ac:dyDescent="0.25">
      <c r="A86204" s="3">
        <v>578904</v>
      </c>
      <c r="B86204" s="2">
        <v>-21.630744</v>
      </c>
      <c r="C86204" s="2">
        <v>140.454331</v>
      </c>
      <c r="D86204" s="1">
        <v>54</v>
      </c>
      <c r="E86204" s="1">
        <v>443530</v>
      </c>
      <c r="F86204" s="1">
        <v>7607936</v>
      </c>
      <c r="G86204" s="3" t="s">
        <v>145025</v>
      </c>
    </row>
    <row r="86205" spans="1:7" x14ac:dyDescent="0.25">
      <c r="A86205" s="3">
        <v>578905</v>
      </c>
      <c r="B86205" s="2">
        <v>-21.638202</v>
      </c>
      <c r="C86205" s="2">
        <v>140.45558600000001</v>
      </c>
      <c r="D86205" s="1">
        <v>54</v>
      </c>
      <c r="E86205" s="1">
        <v>443663</v>
      </c>
      <c r="F86205" s="1">
        <v>7607111</v>
      </c>
      <c r="G86205" s="3" t="s">
        <v>145026</v>
      </c>
    </row>
    <row r="86206" spans="1:7" x14ac:dyDescent="0.25">
      <c r="A86206" s="3">
        <v>578906</v>
      </c>
      <c r="B86206" s="2">
        <v>-21.634069</v>
      </c>
      <c r="C86206" s="2">
        <v>140.46211700000001</v>
      </c>
      <c r="D86206" s="1">
        <v>54</v>
      </c>
      <c r="E86206" s="1">
        <v>444337</v>
      </c>
      <c r="F86206" s="1">
        <v>7607571</v>
      </c>
      <c r="G86206" s="3" t="s">
        <v>145027</v>
      </c>
    </row>
    <row r="86207" spans="1:7" x14ac:dyDescent="0.25">
      <c r="A86207" s="3">
        <v>578907</v>
      </c>
      <c r="B86207" s="2">
        <v>-21.628685000000001</v>
      </c>
      <c r="C86207" s="2">
        <v>140.46855199999999</v>
      </c>
      <c r="D86207" s="1">
        <v>54</v>
      </c>
      <c r="E86207" s="1">
        <v>445001</v>
      </c>
      <c r="F86207" s="1">
        <v>7608169</v>
      </c>
      <c r="G86207" s="3" t="s">
        <v>150868</v>
      </c>
    </row>
    <row r="86208" spans="1:7" x14ac:dyDescent="0.25">
      <c r="A86208" s="3">
        <v>578908</v>
      </c>
      <c r="B86208" s="2">
        <v>-21.627262999999999</v>
      </c>
      <c r="C86208" s="2">
        <v>140.47020800000001</v>
      </c>
      <c r="D86208" s="1">
        <v>54</v>
      </c>
      <c r="E86208" s="1">
        <v>445172</v>
      </c>
      <c r="F86208" s="1">
        <v>7608327</v>
      </c>
      <c r="G86208" s="3" t="s">
        <v>145028</v>
      </c>
    </row>
    <row r="86209" spans="1:7" x14ac:dyDescent="0.25">
      <c r="A86209" s="3">
        <v>578909</v>
      </c>
      <c r="B86209" s="2">
        <v>-21.626443999999999</v>
      </c>
      <c r="C86209" s="2">
        <v>140.473949</v>
      </c>
      <c r="D86209" s="1">
        <v>54</v>
      </c>
      <c r="E86209" s="1">
        <v>445559</v>
      </c>
      <c r="F86209" s="1">
        <v>7608419</v>
      </c>
      <c r="G86209" s="3" t="s">
        <v>150869</v>
      </c>
    </row>
    <row r="86210" spans="1:7" x14ac:dyDescent="0.25">
      <c r="A86210" s="3">
        <v>578910</v>
      </c>
      <c r="B86210" s="2">
        <v>-21.626597</v>
      </c>
      <c r="C86210" s="2">
        <v>140.47652199999999</v>
      </c>
      <c r="D86210" s="1">
        <v>54</v>
      </c>
      <c r="E86210" s="1">
        <v>445825</v>
      </c>
      <c r="F86210" s="1">
        <v>7608403</v>
      </c>
      <c r="G86210" s="3" t="s">
        <v>145029</v>
      </c>
    </row>
    <row r="86211" spans="1:7" x14ac:dyDescent="0.25">
      <c r="A86211" s="3">
        <v>578911</v>
      </c>
      <c r="B86211" s="2">
        <v>-21.62368</v>
      </c>
      <c r="C86211" s="2">
        <v>140.47119699999999</v>
      </c>
      <c r="D86211" s="1">
        <v>54</v>
      </c>
      <c r="E86211" s="1">
        <v>445273</v>
      </c>
      <c r="F86211" s="1">
        <v>7608724</v>
      </c>
      <c r="G86211" s="3" t="s">
        <v>150870</v>
      </c>
    </row>
    <row r="86212" spans="1:7" x14ac:dyDescent="0.25">
      <c r="A86212" s="3">
        <v>578912</v>
      </c>
      <c r="B86212" s="2">
        <v>-21.622973999999999</v>
      </c>
      <c r="C86212" s="2">
        <v>140.46814699999999</v>
      </c>
      <c r="D86212" s="1">
        <v>54</v>
      </c>
      <c r="E86212" s="1">
        <v>444957</v>
      </c>
      <c r="F86212" s="1">
        <v>7608801</v>
      </c>
      <c r="G86212" s="3" t="s">
        <v>145030</v>
      </c>
    </row>
    <row r="86213" spans="1:7" x14ac:dyDescent="0.25">
      <c r="A86213" s="3">
        <v>578913</v>
      </c>
      <c r="B86213" s="2">
        <v>-21.590638999999999</v>
      </c>
      <c r="C86213" s="2">
        <v>140.47028299999999</v>
      </c>
      <c r="D86213" s="1">
        <v>54</v>
      </c>
      <c r="E86213" s="1">
        <v>445166</v>
      </c>
      <c r="F86213" s="1">
        <v>7612381</v>
      </c>
      <c r="G86213" s="3" t="s">
        <v>150871</v>
      </c>
    </row>
    <row r="86214" spans="1:7" x14ac:dyDescent="0.25">
      <c r="A86214" s="3">
        <v>578914</v>
      </c>
      <c r="B86214" s="2">
        <v>-21.589983</v>
      </c>
      <c r="C86214" s="2">
        <v>140.47196600000001</v>
      </c>
      <c r="D86214" s="1">
        <v>54</v>
      </c>
      <c r="E86214" s="1">
        <v>445340</v>
      </c>
      <c r="F86214" s="1">
        <v>7612454</v>
      </c>
      <c r="G86214" s="3" t="s">
        <v>145031</v>
      </c>
    </row>
    <row r="86215" spans="1:7" x14ac:dyDescent="0.25">
      <c r="A86215" s="3">
        <v>578915</v>
      </c>
      <c r="B86215" s="2">
        <v>-21.583708000000001</v>
      </c>
      <c r="C86215" s="2">
        <v>140.47284099999999</v>
      </c>
      <c r="D86215" s="1">
        <v>54</v>
      </c>
      <c r="E86215" s="1">
        <v>445428</v>
      </c>
      <c r="F86215" s="1">
        <v>7613149</v>
      </c>
      <c r="G86215" s="3" t="s">
        <v>150872</v>
      </c>
    </row>
    <row r="86216" spans="1:7" x14ac:dyDescent="0.25">
      <c r="A86216" s="3">
        <v>578916</v>
      </c>
      <c r="B86216" s="2">
        <v>-21.547605000000001</v>
      </c>
      <c r="C86216" s="2">
        <v>140.453531</v>
      </c>
      <c r="D86216" s="1">
        <v>54</v>
      </c>
      <c r="E86216" s="1">
        <v>443415</v>
      </c>
      <c r="F86216" s="1">
        <v>7617138</v>
      </c>
      <c r="G86216" s="3" t="s">
        <v>145032</v>
      </c>
    </row>
    <row r="86217" spans="1:7" x14ac:dyDescent="0.25">
      <c r="A86217" s="3">
        <v>578917</v>
      </c>
      <c r="B86217" s="2">
        <v>-21.393813999999999</v>
      </c>
      <c r="C86217" s="2">
        <v>140.496377</v>
      </c>
      <c r="D86217" s="1">
        <v>54</v>
      </c>
      <c r="E86217" s="1">
        <v>447797</v>
      </c>
      <c r="F86217" s="1">
        <v>7634175</v>
      </c>
      <c r="G86217" s="3" t="s">
        <v>150873</v>
      </c>
    </row>
    <row r="86218" spans="1:7" x14ac:dyDescent="0.25">
      <c r="A86218" s="3">
        <v>578918</v>
      </c>
      <c r="B86218" s="2">
        <v>-19.999407999999999</v>
      </c>
      <c r="C86218" s="2">
        <v>140.192858</v>
      </c>
      <c r="D86218" s="1">
        <v>54</v>
      </c>
      <c r="E86218" s="1">
        <v>415566</v>
      </c>
      <c r="F86218" s="1">
        <v>7788373</v>
      </c>
      <c r="G86218" s="3" t="s">
        <v>145033</v>
      </c>
    </row>
    <row r="86219" spans="1:7" x14ac:dyDescent="0.25">
      <c r="A86219" s="3">
        <v>578919</v>
      </c>
      <c r="B86219" s="2">
        <v>-19.998329999999999</v>
      </c>
      <c r="C86219" s="2">
        <v>140.198072</v>
      </c>
      <c r="D86219" s="1">
        <v>54</v>
      </c>
      <c r="E86219" s="1">
        <v>416111</v>
      </c>
      <c r="F86219" s="1">
        <v>7788495</v>
      </c>
      <c r="G86219" s="3" t="s">
        <v>150874</v>
      </c>
    </row>
    <row r="86220" spans="1:7" x14ac:dyDescent="0.25">
      <c r="A86220" s="3">
        <v>578920</v>
      </c>
      <c r="B86220" s="2">
        <v>-19.998146999999999</v>
      </c>
      <c r="C86220" s="2">
        <v>140.19939400000001</v>
      </c>
      <c r="D86220" s="1">
        <v>54</v>
      </c>
      <c r="E86220" s="1">
        <v>416249</v>
      </c>
      <c r="F86220" s="1">
        <v>7788516</v>
      </c>
      <c r="G86220" s="3" t="s">
        <v>145034</v>
      </c>
    </row>
    <row r="86221" spans="1:7" x14ac:dyDescent="0.25">
      <c r="A86221" s="3">
        <v>578921</v>
      </c>
      <c r="B86221" s="2">
        <v>-19.997405000000001</v>
      </c>
      <c r="C86221" s="2">
        <v>140.20145299999999</v>
      </c>
      <c r="D86221" s="1">
        <v>54</v>
      </c>
      <c r="E86221" s="1">
        <v>416464</v>
      </c>
      <c r="F86221" s="1">
        <v>7788599</v>
      </c>
      <c r="G86221" s="3" t="s">
        <v>150875</v>
      </c>
    </row>
    <row r="86222" spans="1:7" x14ac:dyDescent="0.25">
      <c r="A86222" s="3">
        <v>578922</v>
      </c>
      <c r="B86222" s="2">
        <v>-19.99738</v>
      </c>
      <c r="C86222" s="2">
        <v>140.20199700000001</v>
      </c>
      <c r="D86222" s="1">
        <v>54</v>
      </c>
      <c r="E86222" s="1">
        <v>416521</v>
      </c>
      <c r="F86222" s="1">
        <v>7788602</v>
      </c>
      <c r="G86222" s="3" t="s">
        <v>145035</v>
      </c>
    </row>
    <row r="86223" spans="1:7" x14ac:dyDescent="0.25">
      <c r="A86223" s="3">
        <v>578923</v>
      </c>
      <c r="B86223" s="2">
        <v>-19.99483</v>
      </c>
      <c r="C86223" s="2">
        <v>140.201381</v>
      </c>
      <c r="D86223" s="1">
        <v>54</v>
      </c>
      <c r="E86223" s="1">
        <v>416455</v>
      </c>
      <c r="F86223" s="1">
        <v>7788884</v>
      </c>
      <c r="G86223" s="3" t="s">
        <v>150876</v>
      </c>
    </row>
    <row r="86224" spans="1:7" x14ac:dyDescent="0.25">
      <c r="A86224" s="3">
        <v>578924</v>
      </c>
      <c r="B86224" s="2">
        <v>-19.993504999999999</v>
      </c>
      <c r="C86224" s="2">
        <v>140.200211</v>
      </c>
      <c r="D86224" s="1">
        <v>54</v>
      </c>
      <c r="E86224" s="1">
        <v>416332</v>
      </c>
      <c r="F86224" s="1">
        <v>7789030</v>
      </c>
      <c r="G86224" s="3" t="s">
        <v>145036</v>
      </c>
    </row>
    <row r="86225" spans="1:7" x14ac:dyDescent="0.25">
      <c r="A86225" s="3">
        <v>578925</v>
      </c>
      <c r="B86225" s="2">
        <v>-19.993480000000002</v>
      </c>
      <c r="C86225" s="2">
        <v>140.20049700000001</v>
      </c>
      <c r="D86225" s="1">
        <v>54</v>
      </c>
      <c r="E86225" s="1">
        <v>416362</v>
      </c>
      <c r="F86225" s="1">
        <v>7789033</v>
      </c>
      <c r="G86225" s="3" t="s">
        <v>150877</v>
      </c>
    </row>
    <row r="86226" spans="1:7" x14ac:dyDescent="0.25">
      <c r="A86226" s="3">
        <v>578926</v>
      </c>
      <c r="B86226" s="2">
        <v>-19.992160999999999</v>
      </c>
      <c r="C86226" s="2">
        <v>140.20230000000001</v>
      </c>
      <c r="D86226" s="1">
        <v>54</v>
      </c>
      <c r="E86226" s="1">
        <v>416550</v>
      </c>
      <c r="F86226" s="1">
        <v>7789180</v>
      </c>
      <c r="G86226" s="3" t="s">
        <v>145037</v>
      </c>
    </row>
    <row r="86227" spans="1:7" x14ac:dyDescent="0.25">
      <c r="A86227" s="3">
        <v>578927</v>
      </c>
      <c r="B86227" s="2">
        <v>-19.990589</v>
      </c>
      <c r="C86227" s="2">
        <v>140.20631399999999</v>
      </c>
      <c r="D86227" s="1">
        <v>54</v>
      </c>
      <c r="E86227" s="1">
        <v>416969</v>
      </c>
      <c r="F86227" s="1">
        <v>7789356</v>
      </c>
      <c r="G86227" s="3" t="s">
        <v>150878</v>
      </c>
    </row>
    <row r="86228" spans="1:7" x14ac:dyDescent="0.25">
      <c r="A86228" s="3">
        <v>578928</v>
      </c>
      <c r="B86228" s="2">
        <v>-19.990010999999999</v>
      </c>
      <c r="C86228" s="2">
        <v>140.20879199999999</v>
      </c>
      <c r="D86228" s="1">
        <v>54</v>
      </c>
      <c r="E86228" s="1">
        <v>417228</v>
      </c>
      <c r="F86228" s="1">
        <v>7789421</v>
      </c>
      <c r="G86228" s="3" t="s">
        <v>145038</v>
      </c>
    </row>
    <row r="86229" spans="1:7" x14ac:dyDescent="0.25">
      <c r="A86229" s="3">
        <v>578929</v>
      </c>
      <c r="B86229" s="2">
        <v>-19.989626999999999</v>
      </c>
      <c r="C86229" s="2">
        <v>140.210114</v>
      </c>
      <c r="D86229" s="1">
        <v>54</v>
      </c>
      <c r="E86229" s="1">
        <v>417366</v>
      </c>
      <c r="F86229" s="1">
        <v>7789464</v>
      </c>
      <c r="G86229" s="3" t="s">
        <v>145039</v>
      </c>
    </row>
    <row r="86230" spans="1:7" x14ac:dyDescent="0.25">
      <c r="A86230" s="3">
        <v>578930</v>
      </c>
      <c r="B86230" s="2">
        <v>-19.989166000000001</v>
      </c>
      <c r="C86230" s="2">
        <v>140.21186399999999</v>
      </c>
      <c r="D86230" s="1">
        <v>54</v>
      </c>
      <c r="E86230" s="1">
        <v>417549</v>
      </c>
      <c r="F86230" s="1">
        <v>7789516</v>
      </c>
      <c r="G86230" s="3" t="s">
        <v>150879</v>
      </c>
    </row>
    <row r="86231" spans="1:7" x14ac:dyDescent="0.25">
      <c r="A86231" s="3">
        <v>578931</v>
      </c>
      <c r="B86231" s="2">
        <v>-19.989004999999999</v>
      </c>
      <c r="C86231" s="2">
        <v>140.21232499999999</v>
      </c>
      <c r="D86231" s="1">
        <v>54</v>
      </c>
      <c r="E86231" s="1">
        <v>417597</v>
      </c>
      <c r="F86231" s="1">
        <v>7789534</v>
      </c>
      <c r="G86231" s="3" t="s">
        <v>145040</v>
      </c>
    </row>
    <row r="86232" spans="1:7" x14ac:dyDescent="0.25">
      <c r="A86232" s="3">
        <v>578932</v>
      </c>
      <c r="B86232" s="2">
        <v>-19.989560999999998</v>
      </c>
      <c r="C86232" s="2">
        <v>139.97289900000001</v>
      </c>
      <c r="D86232" s="1">
        <v>54</v>
      </c>
      <c r="E86232" s="1">
        <v>392548</v>
      </c>
      <c r="F86232" s="1">
        <v>7789337</v>
      </c>
      <c r="G86232" s="3" t="s">
        <v>150880</v>
      </c>
    </row>
    <row r="86233" spans="1:7" x14ac:dyDescent="0.25">
      <c r="A86233" s="3">
        <v>578933</v>
      </c>
      <c r="B86233" s="2">
        <v>-19.990113999999998</v>
      </c>
      <c r="C86233" s="2">
        <v>139.967016</v>
      </c>
      <c r="D86233" s="1">
        <v>54</v>
      </c>
      <c r="E86233" s="1">
        <v>391933</v>
      </c>
      <c r="F86233" s="1">
        <v>7789272</v>
      </c>
      <c r="G86233" s="3" t="s">
        <v>145041</v>
      </c>
    </row>
    <row r="86234" spans="1:7" x14ac:dyDescent="0.25">
      <c r="A86234" s="3">
        <v>578934</v>
      </c>
      <c r="B86234" s="2">
        <v>-19.987190999999999</v>
      </c>
      <c r="C86234" s="2">
        <v>139.96617800000001</v>
      </c>
      <c r="D86234" s="1">
        <v>54</v>
      </c>
      <c r="E86234" s="1">
        <v>391843</v>
      </c>
      <c r="F86234" s="1">
        <v>7789595</v>
      </c>
      <c r="G86234" s="3" t="s">
        <v>150881</v>
      </c>
    </row>
    <row r="86235" spans="1:7" x14ac:dyDescent="0.25">
      <c r="A86235" s="3">
        <v>578935</v>
      </c>
      <c r="B86235" s="2">
        <v>-19.986401999999998</v>
      </c>
      <c r="C86235" s="2">
        <v>139.96720500000001</v>
      </c>
      <c r="D86235" s="1">
        <v>54</v>
      </c>
      <c r="E86235" s="1">
        <v>391950</v>
      </c>
      <c r="F86235" s="1">
        <v>7789683</v>
      </c>
      <c r="G86235" s="3" t="s">
        <v>145042</v>
      </c>
    </row>
    <row r="86236" spans="1:7" x14ac:dyDescent="0.25">
      <c r="A86236" s="3">
        <v>578936</v>
      </c>
      <c r="B86236" s="2">
        <v>-19.987586</v>
      </c>
      <c r="C86236" s="2">
        <v>139.968841</v>
      </c>
      <c r="D86236" s="1">
        <v>54</v>
      </c>
      <c r="E86236" s="1">
        <v>392122</v>
      </c>
      <c r="F86236" s="1">
        <v>7789553</v>
      </c>
      <c r="G86236" s="3" t="s">
        <v>150882</v>
      </c>
    </row>
    <row r="86237" spans="1:7" x14ac:dyDescent="0.25">
      <c r="A86237" s="3">
        <v>578937</v>
      </c>
      <c r="B86237" s="2">
        <v>-19.987266000000002</v>
      </c>
      <c r="C86237" s="2">
        <v>139.96972199999999</v>
      </c>
      <c r="D86237" s="1">
        <v>54</v>
      </c>
      <c r="E86237" s="1">
        <v>392214</v>
      </c>
      <c r="F86237" s="1">
        <v>7789589</v>
      </c>
      <c r="G86237" s="3" t="s">
        <v>145043</v>
      </c>
    </row>
    <row r="86238" spans="1:7" x14ac:dyDescent="0.25">
      <c r="A86238" s="3">
        <v>578938</v>
      </c>
      <c r="B86238" s="2">
        <v>-19.988185999999999</v>
      </c>
      <c r="C86238" s="2">
        <v>139.969516</v>
      </c>
      <c r="D86238" s="1">
        <v>54</v>
      </c>
      <c r="E86238" s="1">
        <v>392193</v>
      </c>
      <c r="F86238" s="1">
        <v>7789487</v>
      </c>
      <c r="G86238" s="3" t="s">
        <v>150883</v>
      </c>
    </row>
    <row r="86239" spans="1:7" x14ac:dyDescent="0.25">
      <c r="A86239" s="3">
        <v>578939</v>
      </c>
      <c r="B86239" s="2">
        <v>-19.988174999999998</v>
      </c>
      <c r="C86239" s="2">
        <v>139.96929399999999</v>
      </c>
      <c r="D86239" s="1">
        <v>54</v>
      </c>
      <c r="E86239" s="1">
        <v>392170</v>
      </c>
      <c r="F86239" s="1">
        <v>7789488</v>
      </c>
      <c r="G86239" s="3" t="s">
        <v>145044</v>
      </c>
    </row>
    <row r="86240" spans="1:7" x14ac:dyDescent="0.25">
      <c r="A86240" s="3">
        <v>578940</v>
      </c>
      <c r="B86240" s="2">
        <v>-19.992314</v>
      </c>
      <c r="C86240" s="2">
        <v>139.961544</v>
      </c>
      <c r="D86240" s="1">
        <v>54</v>
      </c>
      <c r="E86240" s="1">
        <v>391362</v>
      </c>
      <c r="F86240" s="1">
        <v>7789025</v>
      </c>
      <c r="G86240" s="3" t="s">
        <v>150884</v>
      </c>
    </row>
    <row r="86241" spans="1:7" x14ac:dyDescent="0.25">
      <c r="A86241" s="3">
        <v>578941</v>
      </c>
      <c r="B86241" s="2">
        <v>-19.994152</v>
      </c>
      <c r="C86241" s="2">
        <v>139.96073100000001</v>
      </c>
      <c r="D86241" s="1">
        <v>54</v>
      </c>
      <c r="E86241" s="1">
        <v>391278</v>
      </c>
      <c r="F86241" s="1">
        <v>7788821</v>
      </c>
      <c r="G86241" s="3" t="s">
        <v>145045</v>
      </c>
    </row>
    <row r="86242" spans="1:7" x14ac:dyDescent="0.25">
      <c r="A86242" s="3">
        <v>578942</v>
      </c>
      <c r="B86242" s="2">
        <v>-19.991057999999999</v>
      </c>
      <c r="C86242" s="2">
        <v>139.95710800000001</v>
      </c>
      <c r="D86242" s="1">
        <v>54</v>
      </c>
      <c r="E86242" s="1">
        <v>390897</v>
      </c>
      <c r="F86242" s="1">
        <v>7789161</v>
      </c>
      <c r="G86242" s="3" t="s">
        <v>150885</v>
      </c>
    </row>
    <row r="86243" spans="1:7" x14ac:dyDescent="0.25">
      <c r="A86243" s="3">
        <v>578943</v>
      </c>
      <c r="B86243" s="2">
        <v>-19.988955000000001</v>
      </c>
      <c r="C86243" s="2">
        <v>139.952764</v>
      </c>
      <c r="D86243" s="1">
        <v>54</v>
      </c>
      <c r="E86243" s="1">
        <v>390441</v>
      </c>
      <c r="F86243" s="1">
        <v>7789391</v>
      </c>
      <c r="G86243" s="3" t="s">
        <v>145046</v>
      </c>
    </row>
    <row r="86244" spans="1:7" x14ac:dyDescent="0.25">
      <c r="A86244" s="3">
        <v>578944</v>
      </c>
      <c r="B86244" s="2">
        <v>-19.988458000000001</v>
      </c>
      <c r="C86244" s="2">
        <v>139.95123899999999</v>
      </c>
      <c r="D86244" s="1">
        <v>54</v>
      </c>
      <c r="E86244" s="1">
        <v>390281</v>
      </c>
      <c r="F86244" s="1">
        <v>7789445</v>
      </c>
      <c r="G86244" s="3" t="s">
        <v>150886</v>
      </c>
    </row>
    <row r="86245" spans="1:7" x14ac:dyDescent="0.25">
      <c r="A86245" s="3">
        <v>578945</v>
      </c>
      <c r="B86245" s="2">
        <v>-19.987449999999999</v>
      </c>
      <c r="C86245" s="2">
        <v>139.949039</v>
      </c>
      <c r="D86245" s="1">
        <v>54</v>
      </c>
      <c r="E86245" s="1">
        <v>390050</v>
      </c>
      <c r="F86245" s="1">
        <v>7789555</v>
      </c>
      <c r="G86245" s="3" t="s">
        <v>145047</v>
      </c>
    </row>
    <row r="86246" spans="1:7" x14ac:dyDescent="0.25">
      <c r="A86246" s="3">
        <v>578946</v>
      </c>
      <c r="B86246" s="2">
        <v>-19.988633</v>
      </c>
      <c r="C86246" s="2">
        <v>139.94426899999999</v>
      </c>
      <c r="D86246" s="1">
        <v>54</v>
      </c>
      <c r="E86246" s="1">
        <v>389552</v>
      </c>
      <c r="F86246" s="1">
        <v>7789421</v>
      </c>
      <c r="G86246" s="3" t="s">
        <v>150887</v>
      </c>
    </row>
    <row r="86247" spans="1:7" x14ac:dyDescent="0.25">
      <c r="A86247" s="3">
        <v>578947</v>
      </c>
      <c r="B86247" s="2">
        <v>-19.988764</v>
      </c>
      <c r="C86247" s="2">
        <v>139.93729099999999</v>
      </c>
      <c r="D86247" s="1">
        <v>54</v>
      </c>
      <c r="E86247" s="1">
        <v>388822</v>
      </c>
      <c r="F86247" s="1">
        <v>7789402</v>
      </c>
      <c r="G86247" s="3" t="s">
        <v>145048</v>
      </c>
    </row>
    <row r="86248" spans="1:7" x14ac:dyDescent="0.25">
      <c r="A86248" s="3">
        <v>578948</v>
      </c>
      <c r="B86248" s="2">
        <v>-19.989422000000001</v>
      </c>
      <c r="C86248" s="2">
        <v>139.93702999999999</v>
      </c>
      <c r="D86248" s="1">
        <v>54</v>
      </c>
      <c r="E86248" s="1">
        <v>388795</v>
      </c>
      <c r="F86248" s="1">
        <v>7789329</v>
      </c>
      <c r="G86248" s="3" t="s">
        <v>150888</v>
      </c>
    </row>
    <row r="86249" spans="1:7" x14ac:dyDescent="0.25">
      <c r="A86249" s="3">
        <v>578949</v>
      </c>
      <c r="B86249" s="2">
        <v>-19.989155</v>
      </c>
      <c r="C86249" s="2">
        <v>139.93499399999999</v>
      </c>
      <c r="D86249" s="1">
        <v>54</v>
      </c>
      <c r="E86249" s="1">
        <v>388582</v>
      </c>
      <c r="F86249" s="1">
        <v>7789357</v>
      </c>
      <c r="G86249" s="3" t="s">
        <v>145049</v>
      </c>
    </row>
    <row r="86250" spans="1:7" x14ac:dyDescent="0.25">
      <c r="A86250" s="3">
        <v>578950</v>
      </c>
      <c r="B86250" s="2">
        <v>-19.990407999999999</v>
      </c>
      <c r="C86250" s="2">
        <v>139.93302700000001</v>
      </c>
      <c r="D86250" s="1">
        <v>54</v>
      </c>
      <c r="E86250" s="1">
        <v>388377</v>
      </c>
      <c r="F86250" s="1">
        <v>7789217</v>
      </c>
      <c r="G86250" s="3" t="s">
        <v>150889</v>
      </c>
    </row>
    <row r="86251" spans="1:7" x14ac:dyDescent="0.25">
      <c r="A86251" s="3">
        <v>578951</v>
      </c>
      <c r="B86251" s="2">
        <v>-19.988716</v>
      </c>
      <c r="C86251" s="2">
        <v>139.92507699999999</v>
      </c>
      <c r="D86251" s="1">
        <v>54</v>
      </c>
      <c r="E86251" s="1">
        <v>387544</v>
      </c>
      <c r="F86251" s="1">
        <v>7789399</v>
      </c>
      <c r="G86251" s="3" t="s">
        <v>145050</v>
      </c>
    </row>
    <row r="86252" spans="1:7" x14ac:dyDescent="0.25">
      <c r="A86252" s="3">
        <v>578952</v>
      </c>
      <c r="B86252" s="2">
        <v>-19.992705000000001</v>
      </c>
      <c r="C86252" s="2">
        <v>139.92444699999999</v>
      </c>
      <c r="D86252" s="1">
        <v>54</v>
      </c>
      <c r="E86252" s="1">
        <v>387481</v>
      </c>
      <c r="F86252" s="1">
        <v>7788957</v>
      </c>
      <c r="G86252" s="3" t="s">
        <v>150890</v>
      </c>
    </row>
    <row r="86253" spans="1:7" x14ac:dyDescent="0.25">
      <c r="A86253" s="3">
        <v>578953</v>
      </c>
      <c r="B86253" s="2">
        <v>-19.989141</v>
      </c>
      <c r="C86253" s="2">
        <v>139.962808</v>
      </c>
      <c r="D86253" s="1">
        <v>54</v>
      </c>
      <c r="E86253" s="1">
        <v>391492</v>
      </c>
      <c r="F86253" s="1">
        <v>7789377</v>
      </c>
      <c r="G86253" s="3" t="s">
        <v>145051</v>
      </c>
    </row>
    <row r="86254" spans="1:7" x14ac:dyDescent="0.25">
      <c r="A86254" s="3">
        <v>578954</v>
      </c>
      <c r="B86254" s="2">
        <v>-19.989533000000002</v>
      </c>
      <c r="C86254" s="2">
        <v>139.963561</v>
      </c>
      <c r="D86254" s="1">
        <v>54</v>
      </c>
      <c r="E86254" s="1">
        <v>391571</v>
      </c>
      <c r="F86254" s="1">
        <v>7789334</v>
      </c>
      <c r="G86254" s="3" t="s">
        <v>150891</v>
      </c>
    </row>
    <row r="86255" spans="1:7" x14ac:dyDescent="0.25">
      <c r="A86255" s="3">
        <v>578955</v>
      </c>
      <c r="B86255" s="2">
        <v>-19.964431000000001</v>
      </c>
      <c r="C86255" s="2">
        <v>139.97871000000001</v>
      </c>
      <c r="D86255" s="1">
        <v>54</v>
      </c>
      <c r="E86255" s="1">
        <v>393139</v>
      </c>
      <c r="F86255" s="1">
        <v>7792122</v>
      </c>
      <c r="G86255" s="3" t="s">
        <v>145052</v>
      </c>
    </row>
    <row r="86256" spans="1:7" x14ac:dyDescent="0.25">
      <c r="A86256" s="3">
        <v>578956</v>
      </c>
      <c r="B86256" s="2">
        <v>-19.964860999999999</v>
      </c>
      <c r="C86256" s="2">
        <v>139.97798</v>
      </c>
      <c r="D86256" s="1">
        <v>54</v>
      </c>
      <c r="E86256" s="1">
        <v>393063</v>
      </c>
      <c r="F86256" s="1">
        <v>7792074</v>
      </c>
      <c r="G86256" s="3" t="s">
        <v>150892</v>
      </c>
    </row>
    <row r="86257" spans="1:7" x14ac:dyDescent="0.25">
      <c r="A86257" s="3">
        <v>578957</v>
      </c>
      <c r="B86257" s="2">
        <v>-19.965755999999999</v>
      </c>
      <c r="C86257" s="2">
        <v>139.97669400000001</v>
      </c>
      <c r="D86257" s="1">
        <v>54</v>
      </c>
      <c r="E86257" s="1">
        <v>392929</v>
      </c>
      <c r="F86257" s="1">
        <v>7791974</v>
      </c>
      <c r="G86257" s="3" t="s">
        <v>145053</v>
      </c>
    </row>
    <row r="86258" spans="1:7" x14ac:dyDescent="0.25">
      <c r="A86258" s="3">
        <v>578958</v>
      </c>
      <c r="B86258" s="2">
        <v>-19.963428</v>
      </c>
      <c r="C86258" s="2">
        <v>139.97561899999999</v>
      </c>
      <c r="D86258" s="1">
        <v>54</v>
      </c>
      <c r="E86258" s="1">
        <v>392815</v>
      </c>
      <c r="F86258" s="1">
        <v>7792231</v>
      </c>
      <c r="G86258" s="3" t="s">
        <v>150893</v>
      </c>
    </row>
    <row r="86259" spans="1:7" x14ac:dyDescent="0.25">
      <c r="A86259" s="3">
        <v>578959</v>
      </c>
      <c r="B86259" s="2">
        <v>-19.960842</v>
      </c>
      <c r="C86259" s="2">
        <v>139.97361000000001</v>
      </c>
      <c r="D86259" s="1">
        <v>54</v>
      </c>
      <c r="E86259" s="1">
        <v>392603</v>
      </c>
      <c r="F86259" s="1">
        <v>7792516</v>
      </c>
      <c r="G86259" s="3" t="s">
        <v>145054</v>
      </c>
    </row>
    <row r="86260" spans="1:7" x14ac:dyDescent="0.25">
      <c r="A86260" s="3">
        <v>578960</v>
      </c>
      <c r="B86260" s="2">
        <v>-19.958297000000002</v>
      </c>
      <c r="C86260" s="2">
        <v>139.97268</v>
      </c>
      <c r="D86260" s="1">
        <v>54</v>
      </c>
      <c r="E86260" s="1">
        <v>392504</v>
      </c>
      <c r="F86260" s="1">
        <v>7792797</v>
      </c>
      <c r="G86260" s="3" t="s">
        <v>150894</v>
      </c>
    </row>
    <row r="86261" spans="1:7" x14ac:dyDescent="0.25">
      <c r="A86261" s="3">
        <v>578961</v>
      </c>
      <c r="B86261" s="2">
        <v>-19.957671999999999</v>
      </c>
      <c r="C86261" s="2">
        <v>139.97232199999999</v>
      </c>
      <c r="D86261" s="1">
        <v>54</v>
      </c>
      <c r="E86261" s="1">
        <v>392466</v>
      </c>
      <c r="F86261" s="1">
        <v>7792866</v>
      </c>
      <c r="G86261" s="3" t="s">
        <v>145055</v>
      </c>
    </row>
    <row r="86262" spans="1:7" x14ac:dyDescent="0.25">
      <c r="A86262" s="3">
        <v>578962</v>
      </c>
      <c r="B86262" s="2">
        <v>-19.955238999999999</v>
      </c>
      <c r="C86262" s="2">
        <v>139.970608</v>
      </c>
      <c r="D86262" s="1">
        <v>54</v>
      </c>
      <c r="E86262" s="1">
        <v>392285</v>
      </c>
      <c r="F86262" s="1">
        <v>7793134</v>
      </c>
      <c r="G86262" s="3" t="s">
        <v>150895</v>
      </c>
    </row>
    <row r="86263" spans="1:7" x14ac:dyDescent="0.25">
      <c r="A86263" s="3">
        <v>578963</v>
      </c>
      <c r="B86263" s="2">
        <v>-19.954547000000002</v>
      </c>
      <c r="C86263" s="2">
        <v>139.969447</v>
      </c>
      <c r="D86263" s="1">
        <v>54</v>
      </c>
      <c r="E86263" s="1">
        <v>392163</v>
      </c>
      <c r="F86263" s="1">
        <v>7793210</v>
      </c>
      <c r="G86263" s="3" t="s">
        <v>145056</v>
      </c>
    </row>
    <row r="86264" spans="1:7" x14ac:dyDescent="0.25">
      <c r="A86264" s="3">
        <v>578964</v>
      </c>
      <c r="B86264" s="2">
        <v>-19.953225</v>
      </c>
      <c r="C86264" s="2">
        <v>139.96581399999999</v>
      </c>
      <c r="D86264" s="1">
        <v>54</v>
      </c>
      <c r="E86264" s="1">
        <v>391782</v>
      </c>
      <c r="F86264" s="1">
        <v>7793354</v>
      </c>
      <c r="G86264" s="3" t="s">
        <v>150896</v>
      </c>
    </row>
    <row r="86265" spans="1:7" x14ac:dyDescent="0.25">
      <c r="A86265" s="3">
        <v>578965</v>
      </c>
      <c r="B86265" s="2">
        <v>-19.950697000000002</v>
      </c>
      <c r="C86265" s="2">
        <v>139.96625299999999</v>
      </c>
      <c r="D86265" s="1">
        <v>54</v>
      </c>
      <c r="E86265" s="1">
        <v>391826</v>
      </c>
      <c r="F86265" s="1">
        <v>7793634</v>
      </c>
      <c r="G86265" s="3" t="s">
        <v>145057</v>
      </c>
    </row>
    <row r="86266" spans="1:7" x14ac:dyDescent="0.25">
      <c r="A86266" s="3">
        <v>578966</v>
      </c>
      <c r="B86266" s="2">
        <v>-19.950519</v>
      </c>
      <c r="C86266" s="2">
        <v>139.96824100000001</v>
      </c>
      <c r="D86266" s="1">
        <v>54</v>
      </c>
      <c r="E86266" s="1">
        <v>392034</v>
      </c>
      <c r="F86266" s="1">
        <v>7793655</v>
      </c>
      <c r="G86266" s="3" t="s">
        <v>150897</v>
      </c>
    </row>
    <row r="86267" spans="1:7" x14ac:dyDescent="0.25">
      <c r="A86267" s="3">
        <v>578967</v>
      </c>
      <c r="B86267" s="2">
        <v>-19.951761000000001</v>
      </c>
      <c r="C86267" s="2">
        <v>139.96907200000001</v>
      </c>
      <c r="D86267" s="1">
        <v>54</v>
      </c>
      <c r="E86267" s="1">
        <v>392122</v>
      </c>
      <c r="F86267" s="1">
        <v>7793518</v>
      </c>
      <c r="G86267" s="3" t="s">
        <v>149253</v>
      </c>
    </row>
    <row r="86268" spans="1:7" x14ac:dyDescent="0.25">
      <c r="A86268" s="3">
        <v>578968</v>
      </c>
      <c r="B86268" s="2">
        <v>-19.958417000000001</v>
      </c>
      <c r="C86268" s="2">
        <v>139.97301300000001</v>
      </c>
      <c r="D86268" s="1">
        <v>54</v>
      </c>
      <c r="E86268" s="1">
        <v>392539</v>
      </c>
      <c r="F86268" s="1">
        <v>7792784</v>
      </c>
      <c r="G86268" s="3" t="s">
        <v>150898</v>
      </c>
    </row>
    <row r="86269" spans="1:7" x14ac:dyDescent="0.25">
      <c r="A86269" s="3">
        <v>578969</v>
      </c>
      <c r="B86269" s="2">
        <v>-19.961577999999999</v>
      </c>
      <c r="C86269" s="2">
        <v>139.975852</v>
      </c>
      <c r="D86269" s="1">
        <v>54</v>
      </c>
      <c r="E86269" s="1">
        <v>392838</v>
      </c>
      <c r="F86269" s="1">
        <v>7792436</v>
      </c>
      <c r="G86269" s="3" t="s">
        <v>149254</v>
      </c>
    </row>
    <row r="86270" spans="1:7" x14ac:dyDescent="0.25">
      <c r="A86270" s="3">
        <v>578970</v>
      </c>
      <c r="B86270" s="2">
        <v>-19.966343999999999</v>
      </c>
      <c r="C86270" s="2">
        <v>139.981449</v>
      </c>
      <c r="D86270" s="1">
        <v>54</v>
      </c>
      <c r="E86270" s="1">
        <v>393427</v>
      </c>
      <c r="F86270" s="1">
        <v>7791912</v>
      </c>
      <c r="G86270" s="3" t="s">
        <v>150899</v>
      </c>
    </row>
    <row r="86271" spans="1:7" x14ac:dyDescent="0.25">
      <c r="A86271" s="3">
        <v>578971</v>
      </c>
      <c r="B86271" s="2">
        <v>-19.958418999999999</v>
      </c>
      <c r="C86271" s="2">
        <v>139.990847</v>
      </c>
      <c r="D86271" s="1">
        <v>54</v>
      </c>
      <c r="E86271" s="1">
        <v>394405</v>
      </c>
      <c r="F86271" s="1">
        <v>7792795</v>
      </c>
      <c r="G86271" s="3" t="s">
        <v>149255</v>
      </c>
    </row>
    <row r="86272" spans="1:7" x14ac:dyDescent="0.25">
      <c r="A86272" s="3">
        <v>578972</v>
      </c>
      <c r="B86272" s="2">
        <v>-19.963249999999999</v>
      </c>
      <c r="C86272" s="2">
        <v>139.990252</v>
      </c>
      <c r="D86272" s="1">
        <v>54</v>
      </c>
      <c r="E86272" s="1">
        <v>394346</v>
      </c>
      <c r="F86272" s="1">
        <v>7792260</v>
      </c>
      <c r="G86272" s="3" t="s">
        <v>150900</v>
      </c>
    </row>
    <row r="86273" spans="1:7" x14ac:dyDescent="0.25">
      <c r="A86273" s="3">
        <v>578973</v>
      </c>
      <c r="B86273" s="2">
        <v>-19.963460999999999</v>
      </c>
      <c r="C86273" s="2">
        <v>139.99395000000001</v>
      </c>
      <c r="D86273" s="1">
        <v>54</v>
      </c>
      <c r="E86273" s="1">
        <v>394733</v>
      </c>
      <c r="F86273" s="1">
        <v>7792239</v>
      </c>
      <c r="G86273" s="3" t="s">
        <v>149256</v>
      </c>
    </row>
    <row r="86274" spans="1:7" x14ac:dyDescent="0.25">
      <c r="A86274" s="3">
        <v>578974</v>
      </c>
      <c r="B86274" s="2">
        <v>-19.965861</v>
      </c>
      <c r="C86274" s="2">
        <v>139.990444</v>
      </c>
      <c r="D86274" s="1">
        <v>54</v>
      </c>
      <c r="E86274" s="1">
        <v>394368</v>
      </c>
      <c r="F86274" s="1">
        <v>7791971</v>
      </c>
      <c r="G86274" s="3" t="s">
        <v>150901</v>
      </c>
    </row>
    <row r="86275" spans="1:7" x14ac:dyDescent="0.25">
      <c r="A86275" s="3">
        <v>578975</v>
      </c>
      <c r="B86275" s="2">
        <v>-19.965619</v>
      </c>
      <c r="C86275" s="2">
        <v>139.98937699999999</v>
      </c>
      <c r="D86275" s="1">
        <v>54</v>
      </c>
      <c r="E86275" s="1">
        <v>394256</v>
      </c>
      <c r="F86275" s="1">
        <v>7791997</v>
      </c>
      <c r="G86275" s="3" t="s">
        <v>149257</v>
      </c>
    </row>
    <row r="86276" spans="1:7" x14ac:dyDescent="0.25">
      <c r="A86276" s="3">
        <v>578976</v>
      </c>
      <c r="B86276" s="2">
        <v>-19.963625</v>
      </c>
      <c r="C86276" s="2">
        <v>139.98779400000001</v>
      </c>
      <c r="D86276" s="1">
        <v>54</v>
      </c>
      <c r="E86276" s="1">
        <v>394089</v>
      </c>
      <c r="F86276" s="1">
        <v>7792217</v>
      </c>
      <c r="G86276" s="3" t="s">
        <v>150902</v>
      </c>
    </row>
    <row r="86277" spans="1:7" x14ac:dyDescent="0.25">
      <c r="A86277" s="3">
        <v>578977</v>
      </c>
      <c r="B86277" s="2">
        <v>-19.944593999999999</v>
      </c>
      <c r="C86277" s="2">
        <v>139.989225</v>
      </c>
      <c r="D86277" s="1">
        <v>54</v>
      </c>
      <c r="E86277" s="1">
        <v>394226</v>
      </c>
      <c r="F86277" s="1">
        <v>7794324</v>
      </c>
      <c r="G86277" s="3" t="s">
        <v>149258</v>
      </c>
    </row>
    <row r="86278" spans="1:7" x14ac:dyDescent="0.25">
      <c r="A86278" s="3">
        <v>578978</v>
      </c>
      <c r="B86278" s="2">
        <v>-19.944946999999999</v>
      </c>
      <c r="C86278" s="2">
        <v>139.98794100000001</v>
      </c>
      <c r="D86278" s="1">
        <v>54</v>
      </c>
      <c r="E86278" s="1">
        <v>394092</v>
      </c>
      <c r="F86278" s="1">
        <v>7794284</v>
      </c>
      <c r="G86278" s="3" t="s">
        <v>150903</v>
      </c>
    </row>
    <row r="86279" spans="1:7" x14ac:dyDescent="0.25">
      <c r="A86279" s="3">
        <v>578979</v>
      </c>
      <c r="B86279" s="2">
        <v>-19.945457999999999</v>
      </c>
      <c r="C86279" s="2">
        <v>139.98557700000001</v>
      </c>
      <c r="D86279" s="1">
        <v>54</v>
      </c>
      <c r="E86279" s="1">
        <v>393845</v>
      </c>
      <c r="F86279" s="1">
        <v>7794226</v>
      </c>
      <c r="G86279" s="3" t="s">
        <v>149259</v>
      </c>
    </row>
    <row r="86280" spans="1:7" x14ac:dyDescent="0.25">
      <c r="A86280" s="3">
        <v>578980</v>
      </c>
      <c r="B86280" s="2">
        <v>-19.942322000000001</v>
      </c>
      <c r="C86280" s="2">
        <v>139.99963299999999</v>
      </c>
      <c r="D86280" s="1">
        <v>54</v>
      </c>
      <c r="E86280" s="1">
        <v>395314</v>
      </c>
      <c r="F86280" s="1">
        <v>7794582</v>
      </c>
      <c r="G86280" s="3" t="s">
        <v>150904</v>
      </c>
    </row>
    <row r="86281" spans="1:7" x14ac:dyDescent="0.25">
      <c r="A86281" s="3">
        <v>578981</v>
      </c>
      <c r="B86281" s="2">
        <v>-19.942285999999999</v>
      </c>
      <c r="C86281" s="2">
        <v>139.99658600000001</v>
      </c>
      <c r="D86281" s="1">
        <v>54</v>
      </c>
      <c r="E86281" s="1">
        <v>394995</v>
      </c>
      <c r="F86281" s="1">
        <v>7794584</v>
      </c>
      <c r="G86281" s="3" t="s">
        <v>149260</v>
      </c>
    </row>
    <row r="86282" spans="1:7" x14ac:dyDescent="0.25">
      <c r="A86282" s="3">
        <v>578982</v>
      </c>
      <c r="B86282" s="2">
        <v>-19.940843999999998</v>
      </c>
      <c r="C86282" s="2">
        <v>139.99702500000001</v>
      </c>
      <c r="D86282" s="1">
        <v>54</v>
      </c>
      <c r="E86282" s="1">
        <v>395040</v>
      </c>
      <c r="F86282" s="1">
        <v>7794744</v>
      </c>
      <c r="G86282" s="3" t="s">
        <v>149505</v>
      </c>
    </row>
    <row r="86283" spans="1:7" x14ac:dyDescent="0.25">
      <c r="A86283" s="3">
        <v>578983</v>
      </c>
      <c r="B86283" s="2">
        <v>-19.940086000000001</v>
      </c>
      <c r="C86283" s="2">
        <v>139.99726100000001</v>
      </c>
      <c r="D86283" s="1">
        <v>54</v>
      </c>
      <c r="E86283" s="1">
        <v>395064</v>
      </c>
      <c r="F86283" s="1">
        <v>7794828</v>
      </c>
      <c r="G86283" s="3" t="s">
        <v>149261</v>
      </c>
    </row>
    <row r="86284" spans="1:7" x14ac:dyDescent="0.25">
      <c r="A86284" s="3">
        <v>578984</v>
      </c>
      <c r="B86284" s="2">
        <v>-19.940064</v>
      </c>
      <c r="C86284" s="2">
        <v>139.996477</v>
      </c>
      <c r="D86284" s="1">
        <v>54</v>
      </c>
      <c r="E86284" s="1">
        <v>394982</v>
      </c>
      <c r="F86284" s="1">
        <v>7794830</v>
      </c>
      <c r="G86284" s="3" t="s">
        <v>149506</v>
      </c>
    </row>
    <row r="86285" spans="1:7" x14ac:dyDescent="0.25">
      <c r="A86285" s="3">
        <v>578985</v>
      </c>
      <c r="B86285" s="2">
        <v>-19.939374999999998</v>
      </c>
      <c r="C86285" s="2">
        <v>139.99616599999999</v>
      </c>
      <c r="D86285" s="1">
        <v>54</v>
      </c>
      <c r="E86285" s="1">
        <v>394949</v>
      </c>
      <c r="F86285" s="1">
        <v>7794906</v>
      </c>
      <c r="G86285" s="3" t="s">
        <v>149262</v>
      </c>
    </row>
    <row r="86286" spans="1:7" x14ac:dyDescent="0.25">
      <c r="A86286" s="3">
        <v>578986</v>
      </c>
      <c r="B86286" s="2">
        <v>-19.938099999999999</v>
      </c>
      <c r="C86286" s="2">
        <v>139.99584999999999</v>
      </c>
      <c r="D86286" s="1">
        <v>54</v>
      </c>
      <c r="E86286" s="1">
        <v>394915</v>
      </c>
      <c r="F86286" s="1">
        <v>7795047</v>
      </c>
      <c r="G86286" s="3" t="s">
        <v>149507</v>
      </c>
    </row>
    <row r="86287" spans="1:7" x14ac:dyDescent="0.25">
      <c r="A86287" s="3">
        <v>578987</v>
      </c>
      <c r="B86287" s="2">
        <v>-19.936422</v>
      </c>
      <c r="C86287" s="2">
        <v>139.996386</v>
      </c>
      <c r="D86287" s="1">
        <v>54</v>
      </c>
      <c r="E86287" s="1">
        <v>394970</v>
      </c>
      <c r="F86287" s="1">
        <v>7795233</v>
      </c>
      <c r="G86287" s="3" t="s">
        <v>149263</v>
      </c>
    </row>
    <row r="86288" spans="1:7" x14ac:dyDescent="0.25">
      <c r="A86288" s="3">
        <v>578988</v>
      </c>
      <c r="B86288" s="2">
        <v>-19.935310999999999</v>
      </c>
      <c r="C86288" s="2">
        <v>139.99657199999999</v>
      </c>
      <c r="D86288" s="1">
        <v>54</v>
      </c>
      <c r="E86288" s="1">
        <v>394989</v>
      </c>
      <c r="F86288" s="1">
        <v>7795356</v>
      </c>
      <c r="G86288" s="3" t="s">
        <v>149508</v>
      </c>
    </row>
    <row r="86289" spans="1:7" x14ac:dyDescent="0.25">
      <c r="A86289" s="3">
        <v>578989</v>
      </c>
      <c r="B86289" s="2">
        <v>-19.933841000000001</v>
      </c>
      <c r="C86289" s="2">
        <v>139.997433</v>
      </c>
      <c r="D86289" s="1">
        <v>54</v>
      </c>
      <c r="E86289" s="1">
        <v>395078</v>
      </c>
      <c r="F86289" s="1">
        <v>7795519</v>
      </c>
      <c r="G86289" s="3" t="s">
        <v>149264</v>
      </c>
    </row>
    <row r="86290" spans="1:7" x14ac:dyDescent="0.25">
      <c r="A86290" s="3">
        <v>578990</v>
      </c>
      <c r="B86290" s="2">
        <v>-19.932815999999999</v>
      </c>
      <c r="C86290" s="2">
        <v>139.99989400000001</v>
      </c>
      <c r="D86290" s="1">
        <v>54</v>
      </c>
      <c r="E86290" s="1">
        <v>395335</v>
      </c>
      <c r="F86290" s="1">
        <v>7795634</v>
      </c>
      <c r="G86290" s="3" t="s">
        <v>149509</v>
      </c>
    </row>
    <row r="86291" spans="1:7" x14ac:dyDescent="0.25">
      <c r="A86291" s="3">
        <v>578991</v>
      </c>
      <c r="B86291" s="2">
        <v>-19.931208000000002</v>
      </c>
      <c r="C86291" s="2">
        <v>140.00135800000001</v>
      </c>
      <c r="D86291" s="1">
        <v>54</v>
      </c>
      <c r="E86291" s="1">
        <v>395487</v>
      </c>
      <c r="F86291" s="1">
        <v>7795813</v>
      </c>
      <c r="G86291" s="3" t="s">
        <v>149265</v>
      </c>
    </row>
    <row r="86292" spans="1:7" x14ac:dyDescent="0.25">
      <c r="A86292" s="3">
        <v>578992</v>
      </c>
      <c r="B86292" s="2">
        <v>-19.943300000000001</v>
      </c>
      <c r="C86292" s="2">
        <v>139.9983</v>
      </c>
      <c r="D86292" s="1">
        <v>54</v>
      </c>
      <c r="E86292" s="1">
        <v>395175</v>
      </c>
      <c r="F86292" s="1">
        <v>7794473</v>
      </c>
      <c r="G86292" s="3" t="s">
        <v>149266</v>
      </c>
    </row>
    <row r="86293" spans="1:7" x14ac:dyDescent="0.25">
      <c r="A86293" s="3">
        <v>578993</v>
      </c>
      <c r="B86293" s="2">
        <v>-19.944382999999998</v>
      </c>
      <c r="C86293" s="2">
        <v>139.99829399999999</v>
      </c>
      <c r="D86293" s="1">
        <v>54</v>
      </c>
      <c r="E86293" s="1">
        <v>395175</v>
      </c>
      <c r="F86293" s="1">
        <v>7794353</v>
      </c>
      <c r="G86293" s="3" t="s">
        <v>149510</v>
      </c>
    </row>
    <row r="86294" spans="1:7" x14ac:dyDescent="0.25">
      <c r="A86294" s="3">
        <v>578994</v>
      </c>
      <c r="B86294" s="2">
        <v>-19.945491000000001</v>
      </c>
      <c r="C86294" s="2">
        <v>139.997972</v>
      </c>
      <c r="D86294" s="1">
        <v>54</v>
      </c>
      <c r="E86294" s="1">
        <v>395142</v>
      </c>
      <c r="F86294" s="1">
        <v>7794230</v>
      </c>
      <c r="G86294" s="3" t="s">
        <v>149267</v>
      </c>
    </row>
    <row r="86295" spans="1:7" x14ac:dyDescent="0.25">
      <c r="A86295" s="3">
        <v>578995</v>
      </c>
      <c r="B86295" s="2">
        <v>-19.945664000000001</v>
      </c>
      <c r="C86295" s="2">
        <v>139.99765500000001</v>
      </c>
      <c r="D86295" s="1">
        <v>54</v>
      </c>
      <c r="E86295" s="1">
        <v>395109</v>
      </c>
      <c r="F86295" s="1">
        <v>7794211</v>
      </c>
      <c r="G86295" s="3" t="s">
        <v>149511</v>
      </c>
    </row>
    <row r="86296" spans="1:7" x14ac:dyDescent="0.25">
      <c r="A86296" s="3">
        <v>578996</v>
      </c>
      <c r="B86296" s="2">
        <v>-19.942350000000001</v>
      </c>
      <c r="C86296" s="2">
        <v>139.99973900000001</v>
      </c>
      <c r="D86296" s="1">
        <v>54</v>
      </c>
      <c r="E86296" s="1">
        <v>395325</v>
      </c>
      <c r="F86296" s="1">
        <v>7794579</v>
      </c>
      <c r="G86296" s="3" t="s">
        <v>149268</v>
      </c>
    </row>
    <row r="86297" spans="1:7" x14ac:dyDescent="0.25">
      <c r="A86297" s="3">
        <v>578997</v>
      </c>
      <c r="B86297" s="2">
        <v>-19.942152</v>
      </c>
      <c r="C86297" s="2">
        <v>139.99995000000001</v>
      </c>
      <c r="D86297" s="1">
        <v>54</v>
      </c>
      <c r="E86297" s="1">
        <v>395347</v>
      </c>
      <c r="F86297" s="1">
        <v>7794601</v>
      </c>
      <c r="G86297" s="3" t="s">
        <v>149512</v>
      </c>
    </row>
    <row r="86298" spans="1:7" x14ac:dyDescent="0.25">
      <c r="A86298" s="3">
        <v>578998</v>
      </c>
      <c r="B86298" s="2">
        <v>-19.948722</v>
      </c>
      <c r="C86298" s="2">
        <v>139.98728600000001</v>
      </c>
      <c r="D86298" s="1">
        <v>54</v>
      </c>
      <c r="E86298" s="1">
        <v>394026</v>
      </c>
      <c r="F86298" s="1">
        <v>7793866</v>
      </c>
      <c r="G86298" s="3" t="s">
        <v>149269</v>
      </c>
    </row>
    <row r="86299" spans="1:7" x14ac:dyDescent="0.25">
      <c r="A86299" s="3">
        <v>578999</v>
      </c>
      <c r="B86299" s="2">
        <v>-19.948654999999999</v>
      </c>
      <c r="C86299" s="2">
        <v>139.983475</v>
      </c>
      <c r="D86299" s="1">
        <v>54</v>
      </c>
      <c r="E86299" s="1">
        <v>393627</v>
      </c>
      <c r="F86299" s="1">
        <v>7793871</v>
      </c>
      <c r="G86299" s="3" t="s">
        <v>149513</v>
      </c>
    </row>
    <row r="86300" spans="1:7" x14ac:dyDescent="0.25">
      <c r="A86300" s="3">
        <v>579000</v>
      </c>
      <c r="B86300" s="2">
        <v>-19.948819</v>
      </c>
      <c r="C86300" s="2">
        <v>139.98369400000001</v>
      </c>
      <c r="D86300" s="1">
        <v>54</v>
      </c>
      <c r="E86300" s="1">
        <v>393650</v>
      </c>
      <c r="F86300" s="1">
        <v>7793853</v>
      </c>
      <c r="G86300" s="3" t="s">
        <v>149270</v>
      </c>
    </row>
    <row r="86301" spans="1:7" x14ac:dyDescent="0.25">
      <c r="A86301" s="3">
        <v>579001</v>
      </c>
      <c r="B86301" s="2">
        <v>-19.949826999999999</v>
      </c>
      <c r="C86301" s="2">
        <v>139.983238</v>
      </c>
      <c r="D86301" s="1">
        <v>54</v>
      </c>
      <c r="E86301" s="1">
        <v>393603</v>
      </c>
      <c r="F86301" s="1">
        <v>7793741</v>
      </c>
      <c r="G86301" s="3" t="s">
        <v>149514</v>
      </c>
    </row>
    <row r="86302" spans="1:7" x14ac:dyDescent="0.25">
      <c r="A86302" s="3">
        <v>579002</v>
      </c>
      <c r="B86302" s="2">
        <v>-19.950178000000001</v>
      </c>
      <c r="C86302" s="2">
        <v>139.98264399999999</v>
      </c>
      <c r="D86302" s="1">
        <v>54</v>
      </c>
      <c r="E86302" s="1">
        <v>393541</v>
      </c>
      <c r="F86302" s="1">
        <v>7793702</v>
      </c>
      <c r="G86302" s="3" t="s">
        <v>149271</v>
      </c>
    </row>
    <row r="86303" spans="1:7" x14ac:dyDescent="0.25">
      <c r="A86303" s="3">
        <v>579003</v>
      </c>
      <c r="B86303" s="2">
        <v>-19.951149999999998</v>
      </c>
      <c r="C86303" s="2">
        <v>139.98201599999999</v>
      </c>
      <c r="D86303" s="1">
        <v>54</v>
      </c>
      <c r="E86303" s="1">
        <v>393476</v>
      </c>
      <c r="F86303" s="1">
        <v>7793594</v>
      </c>
      <c r="G86303" s="3" t="s">
        <v>149515</v>
      </c>
    </row>
    <row r="86304" spans="1:7" x14ac:dyDescent="0.25">
      <c r="A86304" s="3">
        <v>579004</v>
      </c>
      <c r="B86304" s="2">
        <v>-19.951682999999999</v>
      </c>
      <c r="C86304" s="2">
        <v>139.98228800000001</v>
      </c>
      <c r="D86304" s="1">
        <v>54</v>
      </c>
      <c r="E86304" s="1">
        <v>393505</v>
      </c>
      <c r="F86304" s="1">
        <v>7793535</v>
      </c>
      <c r="G86304" s="3" t="s">
        <v>149272</v>
      </c>
    </row>
    <row r="86305" spans="1:7" x14ac:dyDescent="0.25">
      <c r="A86305" s="3">
        <v>579005</v>
      </c>
      <c r="B86305" s="2">
        <v>-19.952047</v>
      </c>
      <c r="C86305" s="2">
        <v>139.982697</v>
      </c>
      <c r="D86305" s="1">
        <v>54</v>
      </c>
      <c r="E86305" s="1">
        <v>393548</v>
      </c>
      <c r="F86305" s="1">
        <v>7793495</v>
      </c>
      <c r="G86305" s="3" t="s">
        <v>149516</v>
      </c>
    </row>
    <row r="86306" spans="1:7" x14ac:dyDescent="0.25">
      <c r="A86306" s="3">
        <v>579006</v>
      </c>
      <c r="B86306" s="2">
        <v>-19.949504999999998</v>
      </c>
      <c r="C86306" s="2">
        <v>139.982055</v>
      </c>
      <c r="D86306" s="1">
        <v>54</v>
      </c>
      <c r="E86306" s="1">
        <v>393479</v>
      </c>
      <c r="F86306" s="1">
        <v>7793776</v>
      </c>
      <c r="G86306" s="3" t="s">
        <v>149273</v>
      </c>
    </row>
    <row r="86307" spans="1:7" x14ac:dyDescent="0.25">
      <c r="A86307" s="3">
        <v>579007</v>
      </c>
      <c r="B86307" s="2">
        <v>-19.949055000000001</v>
      </c>
      <c r="C86307" s="2">
        <v>139.97945799999999</v>
      </c>
      <c r="D86307" s="1">
        <v>54</v>
      </c>
      <c r="E86307" s="1">
        <v>393207</v>
      </c>
      <c r="F86307" s="1">
        <v>7793824</v>
      </c>
      <c r="G86307" s="3" t="s">
        <v>149517</v>
      </c>
    </row>
    <row r="86308" spans="1:7" x14ac:dyDescent="0.25">
      <c r="A86308" s="3">
        <v>579008</v>
      </c>
      <c r="B86308" s="2">
        <v>-19.930519</v>
      </c>
      <c r="C86308" s="2">
        <v>139.991264</v>
      </c>
      <c r="D86308" s="1">
        <v>54</v>
      </c>
      <c r="E86308" s="1">
        <v>394430</v>
      </c>
      <c r="F86308" s="1">
        <v>7795883</v>
      </c>
      <c r="G86308" s="3" t="s">
        <v>149274</v>
      </c>
    </row>
    <row r="86309" spans="1:7" x14ac:dyDescent="0.25">
      <c r="A86309" s="3">
        <v>579009</v>
      </c>
      <c r="B86309" s="2">
        <v>-19.930959999999999</v>
      </c>
      <c r="C86309" s="2">
        <v>139.98953900000001</v>
      </c>
      <c r="D86309" s="1">
        <v>54</v>
      </c>
      <c r="E86309" s="1">
        <v>394250</v>
      </c>
      <c r="F86309" s="1">
        <v>7795833</v>
      </c>
      <c r="G86309" s="3" t="s">
        <v>149518</v>
      </c>
    </row>
    <row r="86310" spans="1:7" x14ac:dyDescent="0.25">
      <c r="A86310" s="3">
        <v>579010</v>
      </c>
      <c r="B86310" s="2">
        <v>-19.930622</v>
      </c>
      <c r="C86310" s="2">
        <v>139.98897700000001</v>
      </c>
      <c r="D86310" s="1">
        <v>54</v>
      </c>
      <c r="E86310" s="1">
        <v>394191</v>
      </c>
      <c r="F86310" s="1">
        <v>7795870</v>
      </c>
      <c r="G86310" s="3" t="s">
        <v>149275</v>
      </c>
    </row>
    <row r="86311" spans="1:7" x14ac:dyDescent="0.25">
      <c r="A86311" s="3">
        <v>579011</v>
      </c>
      <c r="B86311" s="2">
        <v>-19.92841</v>
      </c>
      <c r="C86311" s="2">
        <v>139.989194</v>
      </c>
      <c r="D86311" s="1">
        <v>54</v>
      </c>
      <c r="E86311" s="1">
        <v>394212</v>
      </c>
      <c r="F86311" s="1">
        <v>7796115</v>
      </c>
      <c r="G86311" s="3" t="s">
        <v>149519</v>
      </c>
    </row>
    <row r="86312" spans="1:7" x14ac:dyDescent="0.25">
      <c r="A86312" s="3">
        <v>579012</v>
      </c>
      <c r="B86312" s="2">
        <v>-19.928213</v>
      </c>
      <c r="C86312" s="2">
        <v>139.98947999999999</v>
      </c>
      <c r="D86312" s="1">
        <v>54</v>
      </c>
      <c r="E86312" s="1">
        <v>394242</v>
      </c>
      <c r="F86312" s="1">
        <v>7796137</v>
      </c>
      <c r="G86312" s="3" t="s">
        <v>149276</v>
      </c>
    </row>
    <row r="86313" spans="1:7" x14ac:dyDescent="0.25">
      <c r="A86313" s="3">
        <v>579013</v>
      </c>
      <c r="B86313" s="2">
        <v>-19.923458</v>
      </c>
      <c r="C86313" s="2">
        <v>139.988755</v>
      </c>
      <c r="D86313" s="1">
        <v>54</v>
      </c>
      <c r="E86313" s="1">
        <v>394163</v>
      </c>
      <c r="F86313" s="1">
        <v>7796663</v>
      </c>
      <c r="G86313" s="3" t="s">
        <v>149520</v>
      </c>
    </row>
    <row r="86314" spans="1:7" x14ac:dyDescent="0.25">
      <c r="A86314" s="3">
        <v>579014</v>
      </c>
      <c r="B86314" s="2">
        <v>-19.929587999999999</v>
      </c>
      <c r="C86314" s="2">
        <v>139.98654999999999</v>
      </c>
      <c r="D86314" s="1">
        <v>54</v>
      </c>
      <c r="E86314" s="1">
        <v>393936</v>
      </c>
      <c r="F86314" s="1">
        <v>7795983</v>
      </c>
      <c r="G86314" s="3" t="s">
        <v>149277</v>
      </c>
    </row>
    <row r="86315" spans="1:7" x14ac:dyDescent="0.25">
      <c r="A86315" s="3">
        <v>579015</v>
      </c>
      <c r="B86315" s="2">
        <v>-19.92783</v>
      </c>
      <c r="C86315" s="2">
        <v>139.98426599999999</v>
      </c>
      <c r="D86315" s="1">
        <v>54</v>
      </c>
      <c r="E86315" s="1">
        <v>393696</v>
      </c>
      <c r="F86315" s="1">
        <v>7796176</v>
      </c>
      <c r="G86315" s="3" t="s">
        <v>149521</v>
      </c>
    </row>
    <row r="86316" spans="1:7" x14ac:dyDescent="0.25">
      <c r="A86316" s="3">
        <v>579016</v>
      </c>
      <c r="B86316" s="2">
        <v>-19.928766</v>
      </c>
      <c r="C86316" s="2">
        <v>139.98321000000001</v>
      </c>
      <c r="D86316" s="1">
        <v>54</v>
      </c>
      <c r="E86316" s="1">
        <v>393586</v>
      </c>
      <c r="F86316" s="1">
        <v>7796072</v>
      </c>
      <c r="G86316" s="3" t="s">
        <v>149278</v>
      </c>
    </row>
    <row r="86317" spans="1:7" x14ac:dyDescent="0.25">
      <c r="A86317" s="3">
        <v>579017</v>
      </c>
      <c r="B86317" s="2">
        <v>-19.928084999999999</v>
      </c>
      <c r="C86317" s="2">
        <v>139.98267999999999</v>
      </c>
      <c r="D86317" s="1">
        <v>54</v>
      </c>
      <c r="E86317" s="1">
        <v>393530</v>
      </c>
      <c r="F86317" s="1">
        <v>7796147</v>
      </c>
      <c r="G86317" s="3" t="s">
        <v>149522</v>
      </c>
    </row>
    <row r="86318" spans="1:7" x14ac:dyDescent="0.25">
      <c r="A86318" s="3">
        <v>579018</v>
      </c>
      <c r="B86318" s="2">
        <v>-19.928519000000001</v>
      </c>
      <c r="C86318" s="2">
        <v>139.98269400000001</v>
      </c>
      <c r="D86318" s="1">
        <v>54</v>
      </c>
      <c r="E86318" s="1">
        <v>393532</v>
      </c>
      <c r="F86318" s="1">
        <v>7796099</v>
      </c>
      <c r="G86318" s="3" t="s">
        <v>149279</v>
      </c>
    </row>
    <row r="86319" spans="1:7" x14ac:dyDescent="0.25">
      <c r="A86319" s="3">
        <v>579019</v>
      </c>
      <c r="B86319" s="2">
        <v>-19.928688000000001</v>
      </c>
      <c r="C86319" s="2">
        <v>139.98110800000001</v>
      </c>
      <c r="D86319" s="1">
        <v>54</v>
      </c>
      <c r="E86319" s="1">
        <v>393366</v>
      </c>
      <c r="F86319" s="1">
        <v>7796079</v>
      </c>
      <c r="G86319" s="3" t="s">
        <v>149523</v>
      </c>
    </row>
    <row r="86320" spans="1:7" x14ac:dyDescent="0.25">
      <c r="A86320" s="3">
        <v>579020</v>
      </c>
      <c r="B86320" s="2">
        <v>-19.928502000000002</v>
      </c>
      <c r="C86320" s="2">
        <v>139.98006899999999</v>
      </c>
      <c r="D86320" s="1">
        <v>54</v>
      </c>
      <c r="E86320" s="1">
        <v>393257</v>
      </c>
      <c r="F86320" s="1">
        <v>7796099</v>
      </c>
      <c r="G86320" s="3" t="s">
        <v>149280</v>
      </c>
    </row>
    <row r="86321" spans="1:7" x14ac:dyDescent="0.25">
      <c r="A86321" s="3">
        <v>579021</v>
      </c>
      <c r="B86321" s="2">
        <v>-19.928263000000001</v>
      </c>
      <c r="C86321" s="2">
        <v>139.97944899999999</v>
      </c>
      <c r="D86321" s="1">
        <v>54</v>
      </c>
      <c r="E86321" s="1">
        <v>393192</v>
      </c>
      <c r="F86321" s="1">
        <v>7796125</v>
      </c>
      <c r="G86321" s="3" t="s">
        <v>149524</v>
      </c>
    </row>
    <row r="86322" spans="1:7" x14ac:dyDescent="0.25">
      <c r="A86322" s="3">
        <v>579022</v>
      </c>
      <c r="B86322" s="2">
        <v>-19.926535000000001</v>
      </c>
      <c r="C86322" s="2">
        <v>139.97907699999999</v>
      </c>
      <c r="D86322" s="1">
        <v>54</v>
      </c>
      <c r="E86322" s="1">
        <v>393152</v>
      </c>
      <c r="F86322" s="1">
        <v>7796316</v>
      </c>
      <c r="G86322" s="3" t="s">
        <v>149993</v>
      </c>
    </row>
    <row r="86323" spans="1:7" x14ac:dyDescent="0.25">
      <c r="A86323" s="3">
        <v>579023</v>
      </c>
      <c r="B86323" s="2">
        <v>-19.926399</v>
      </c>
      <c r="C86323" s="2">
        <v>139.97876299999999</v>
      </c>
      <c r="D86323" s="1">
        <v>54</v>
      </c>
      <c r="E86323" s="1">
        <v>393119</v>
      </c>
      <c r="F86323" s="1">
        <v>7796331</v>
      </c>
      <c r="G86323" s="3" t="s">
        <v>149525</v>
      </c>
    </row>
    <row r="86324" spans="1:7" x14ac:dyDescent="0.25">
      <c r="A86324" s="3">
        <v>579024</v>
      </c>
      <c r="B86324" s="2">
        <v>-19.926994000000001</v>
      </c>
      <c r="C86324" s="2">
        <v>139.978319</v>
      </c>
      <c r="D86324" s="1">
        <v>54</v>
      </c>
      <c r="E86324" s="1">
        <v>393073</v>
      </c>
      <c r="F86324" s="1">
        <v>7796265</v>
      </c>
      <c r="G86324" s="3" t="s">
        <v>149994</v>
      </c>
    </row>
    <row r="86325" spans="1:7" x14ac:dyDescent="0.25">
      <c r="A86325" s="3">
        <v>579025</v>
      </c>
      <c r="B86325" s="2">
        <v>-19.92708</v>
      </c>
      <c r="C86325" s="2">
        <v>139.97779399999999</v>
      </c>
      <c r="D86325" s="1">
        <v>54</v>
      </c>
      <c r="E86325" s="1">
        <v>393018</v>
      </c>
      <c r="F86325" s="1">
        <v>7796255</v>
      </c>
      <c r="G86325" s="3" t="s">
        <v>149526</v>
      </c>
    </row>
    <row r="86326" spans="1:7" x14ac:dyDescent="0.25">
      <c r="A86326" s="3">
        <v>579026</v>
      </c>
      <c r="B86326" s="2">
        <v>-19.927396999999999</v>
      </c>
      <c r="C86326" s="2">
        <v>139.97639699999999</v>
      </c>
      <c r="D86326" s="1">
        <v>54</v>
      </c>
      <c r="E86326" s="1">
        <v>392872</v>
      </c>
      <c r="F86326" s="1">
        <v>7796219</v>
      </c>
      <c r="G86326" s="3" t="s">
        <v>149995</v>
      </c>
    </row>
    <row r="86327" spans="1:7" x14ac:dyDescent="0.25">
      <c r="A86327" s="3">
        <v>579027</v>
      </c>
      <c r="B86327" s="2">
        <v>-19.927448999999999</v>
      </c>
      <c r="C86327" s="2">
        <v>139.97582399999999</v>
      </c>
      <c r="D86327" s="1">
        <v>54</v>
      </c>
      <c r="E86327" s="1">
        <v>392812</v>
      </c>
      <c r="F86327" s="1">
        <v>7796213</v>
      </c>
      <c r="G86327" s="3" t="s">
        <v>149527</v>
      </c>
    </row>
    <row r="86328" spans="1:7" x14ac:dyDescent="0.25">
      <c r="A86328" s="3">
        <v>579028</v>
      </c>
      <c r="B86328" s="2">
        <v>-19.925144</v>
      </c>
      <c r="C86328" s="2">
        <v>139.97894400000001</v>
      </c>
      <c r="D86328" s="1">
        <v>54</v>
      </c>
      <c r="E86328" s="1">
        <v>393137</v>
      </c>
      <c r="F86328" s="1">
        <v>7796470</v>
      </c>
      <c r="G86328" s="3" t="s">
        <v>149996</v>
      </c>
    </row>
    <row r="86329" spans="1:7" x14ac:dyDescent="0.25">
      <c r="A86329" s="3">
        <v>579029</v>
      </c>
      <c r="B86329" s="2">
        <v>-19.925155</v>
      </c>
      <c r="C86329" s="2">
        <v>139.97920199999999</v>
      </c>
      <c r="D86329" s="1">
        <v>54</v>
      </c>
      <c r="E86329" s="1">
        <v>393164</v>
      </c>
      <c r="F86329" s="1">
        <v>7796469</v>
      </c>
      <c r="G86329" s="3" t="s">
        <v>149528</v>
      </c>
    </row>
    <row r="86330" spans="1:7" x14ac:dyDescent="0.25">
      <c r="A86330" s="3">
        <v>579030</v>
      </c>
      <c r="B86330" s="2">
        <v>-19.924234999999999</v>
      </c>
      <c r="C86330" s="2">
        <v>139.98138499999999</v>
      </c>
      <c r="D86330" s="1">
        <v>54</v>
      </c>
      <c r="E86330" s="1">
        <v>393392</v>
      </c>
      <c r="F86330" s="1">
        <v>7796572</v>
      </c>
      <c r="G86330" s="3" t="s">
        <v>149997</v>
      </c>
    </row>
    <row r="86331" spans="1:7" x14ac:dyDescent="0.25">
      <c r="A86331" s="3">
        <v>579031</v>
      </c>
      <c r="B86331" s="2">
        <v>-19.924876999999999</v>
      </c>
      <c r="C86331" s="2">
        <v>139.982699</v>
      </c>
      <c r="D86331" s="1">
        <v>54</v>
      </c>
      <c r="E86331" s="1">
        <v>393530</v>
      </c>
      <c r="F86331" s="1">
        <v>7796502</v>
      </c>
      <c r="G86331" s="3" t="s">
        <v>149529</v>
      </c>
    </row>
    <row r="86332" spans="1:7" x14ac:dyDescent="0.25">
      <c r="A86332" s="3">
        <v>579032</v>
      </c>
      <c r="B86332" s="2">
        <v>-19.925232999999999</v>
      </c>
      <c r="C86332" s="2">
        <v>139.98334700000001</v>
      </c>
      <c r="D86332" s="1">
        <v>54</v>
      </c>
      <c r="E86332" s="1">
        <v>393598</v>
      </c>
      <c r="F86332" s="1">
        <v>7796463</v>
      </c>
      <c r="G86332" s="3" t="s">
        <v>150249</v>
      </c>
    </row>
    <row r="86333" spans="1:7" x14ac:dyDescent="0.25">
      <c r="A86333" s="3">
        <v>579033</v>
      </c>
      <c r="B86333" s="2">
        <v>-19.925765999999999</v>
      </c>
      <c r="C86333" s="2">
        <v>139.985197</v>
      </c>
      <c r="D86333" s="1">
        <v>54</v>
      </c>
      <c r="E86333" s="1">
        <v>393792</v>
      </c>
      <c r="F86333" s="1">
        <v>7796405</v>
      </c>
      <c r="G86333" s="3" t="s">
        <v>149530</v>
      </c>
    </row>
    <row r="86334" spans="1:7" x14ac:dyDescent="0.25">
      <c r="A86334" s="3">
        <v>579034</v>
      </c>
      <c r="B86334" s="2">
        <v>-19.919777</v>
      </c>
      <c r="C86334" s="2">
        <v>139.99330800000001</v>
      </c>
      <c r="D86334" s="1">
        <v>54</v>
      </c>
      <c r="E86334" s="1">
        <v>394637</v>
      </c>
      <c r="F86334" s="1">
        <v>7797073</v>
      </c>
      <c r="G86334" s="3" t="s">
        <v>150250</v>
      </c>
    </row>
    <row r="86335" spans="1:7" x14ac:dyDescent="0.25">
      <c r="A86335" s="3">
        <v>579035</v>
      </c>
      <c r="B86335" s="2">
        <v>-19.920010000000001</v>
      </c>
      <c r="C86335" s="2">
        <v>139.99462500000001</v>
      </c>
      <c r="D86335" s="1">
        <v>54</v>
      </c>
      <c r="E86335" s="1">
        <v>394775</v>
      </c>
      <c r="F86335" s="1">
        <v>7797048</v>
      </c>
      <c r="G86335" s="3" t="s">
        <v>150251</v>
      </c>
    </row>
    <row r="86336" spans="1:7" x14ac:dyDescent="0.25">
      <c r="A86336" s="3">
        <v>579036</v>
      </c>
      <c r="B86336" s="2">
        <v>-19.920285</v>
      </c>
      <c r="C86336" s="2">
        <v>139.99535800000001</v>
      </c>
      <c r="D86336" s="1">
        <v>54</v>
      </c>
      <c r="E86336" s="1">
        <v>394852</v>
      </c>
      <c r="F86336" s="1">
        <v>7797018</v>
      </c>
      <c r="G86336" s="3" t="s">
        <v>150252</v>
      </c>
    </row>
    <row r="86337" spans="1:7" x14ac:dyDescent="0.25">
      <c r="A86337" s="3">
        <v>579037</v>
      </c>
      <c r="B86337" s="2">
        <v>-19.920646999999999</v>
      </c>
      <c r="C86337" s="2">
        <v>139.996714</v>
      </c>
      <c r="D86337" s="1">
        <v>54</v>
      </c>
      <c r="E86337" s="1">
        <v>394994</v>
      </c>
      <c r="F86337" s="1">
        <v>7796979</v>
      </c>
      <c r="G86337" s="3" t="s">
        <v>150253</v>
      </c>
    </row>
    <row r="86338" spans="1:7" x14ac:dyDescent="0.25">
      <c r="A86338" s="3">
        <v>579038</v>
      </c>
      <c r="B86338" s="2">
        <v>-19.920683</v>
      </c>
      <c r="C86338" s="2">
        <v>139.99201400000001</v>
      </c>
      <c r="D86338" s="1">
        <v>54</v>
      </c>
      <c r="E86338" s="1">
        <v>394502</v>
      </c>
      <c r="F86338" s="1">
        <v>7796972</v>
      </c>
      <c r="G86338" s="3" t="s">
        <v>150254</v>
      </c>
    </row>
    <row r="86339" spans="1:7" x14ac:dyDescent="0.25">
      <c r="A86339" s="3">
        <v>579039</v>
      </c>
      <c r="B86339" s="2">
        <v>-20.770182999999999</v>
      </c>
      <c r="C86339" s="2">
        <v>140.37096</v>
      </c>
      <c r="D86339" s="1">
        <v>54</v>
      </c>
      <c r="E86339" s="1">
        <v>434524</v>
      </c>
      <c r="F86339" s="1">
        <v>7703151</v>
      </c>
      <c r="G86339" s="3" t="s">
        <v>150255</v>
      </c>
    </row>
    <row r="86340" spans="1:7" x14ac:dyDescent="0.25">
      <c r="A86340" s="3">
        <v>579040</v>
      </c>
      <c r="B86340" s="2">
        <v>-21.678822</v>
      </c>
      <c r="C86340" s="2">
        <v>140.37338</v>
      </c>
      <c r="D86340" s="1">
        <v>54</v>
      </c>
      <c r="E86340" s="1">
        <v>435174</v>
      </c>
      <c r="F86340" s="1">
        <v>7602583</v>
      </c>
      <c r="G86340" s="3" t="s">
        <v>150256</v>
      </c>
    </row>
    <row r="86341" spans="1:7" x14ac:dyDescent="0.25">
      <c r="A86341" s="3">
        <v>579041</v>
      </c>
      <c r="B86341" s="2">
        <v>-21.699586</v>
      </c>
      <c r="C86341" s="2">
        <v>140.362414</v>
      </c>
      <c r="D86341" s="1">
        <v>54</v>
      </c>
      <c r="E86341" s="1">
        <v>434049</v>
      </c>
      <c r="F86341" s="1">
        <v>7600280</v>
      </c>
      <c r="G86341" s="3" t="s">
        <v>150257</v>
      </c>
    </row>
    <row r="86342" spans="1:7" x14ac:dyDescent="0.25">
      <c r="A86342" s="3">
        <v>579042</v>
      </c>
      <c r="B86342" s="2">
        <v>-21.699021999999999</v>
      </c>
      <c r="C86342" s="2">
        <v>140.363956</v>
      </c>
      <c r="D86342" s="1">
        <v>54</v>
      </c>
      <c r="E86342" s="1">
        <v>434208</v>
      </c>
      <c r="F86342" s="1">
        <v>7600343</v>
      </c>
      <c r="G86342" s="3" t="s">
        <v>150258</v>
      </c>
    </row>
    <row r="86343" spans="1:7" x14ac:dyDescent="0.25">
      <c r="A86343" s="3">
        <v>579043</v>
      </c>
      <c r="B86343" s="2">
        <v>-21.698754999999998</v>
      </c>
      <c r="C86343" s="2">
        <v>140.367424</v>
      </c>
      <c r="D86343" s="1">
        <v>54</v>
      </c>
      <c r="E86343" s="1">
        <v>434567</v>
      </c>
      <c r="F86343" s="1">
        <v>7600374</v>
      </c>
      <c r="G86343" s="3" t="s">
        <v>150259</v>
      </c>
    </row>
    <row r="86344" spans="1:7" x14ac:dyDescent="0.25">
      <c r="A86344" s="3">
        <v>579044</v>
      </c>
      <c r="B86344" s="2">
        <v>-21.699169000000001</v>
      </c>
      <c r="C86344" s="2">
        <v>140.36904899999999</v>
      </c>
      <c r="D86344" s="1">
        <v>54</v>
      </c>
      <c r="E86344" s="1">
        <v>434735</v>
      </c>
      <c r="F86344" s="1">
        <v>7600329</v>
      </c>
      <c r="G86344" s="3" t="s">
        <v>150260</v>
      </c>
    </row>
    <row r="86345" spans="1:7" x14ac:dyDescent="0.25">
      <c r="A86345" s="3">
        <v>579045</v>
      </c>
      <c r="B86345" s="2">
        <v>-21.698174999999999</v>
      </c>
      <c r="C86345" s="2">
        <v>140.44231099999999</v>
      </c>
      <c r="D86345" s="1">
        <v>54</v>
      </c>
      <c r="E86345" s="1">
        <v>442313</v>
      </c>
      <c r="F86345" s="1">
        <v>7600468</v>
      </c>
      <c r="G86345" s="3" t="s">
        <v>150261</v>
      </c>
    </row>
    <row r="86346" spans="1:7" x14ac:dyDescent="0.25">
      <c r="A86346" s="3">
        <v>579046</v>
      </c>
      <c r="B86346" s="2">
        <v>-21.709244000000002</v>
      </c>
      <c r="C86346" s="2">
        <v>140.439919</v>
      </c>
      <c r="D86346" s="1">
        <v>54</v>
      </c>
      <c r="E86346" s="1">
        <v>442070</v>
      </c>
      <c r="F86346" s="1">
        <v>7599242</v>
      </c>
      <c r="G86346" s="3" t="s">
        <v>150262</v>
      </c>
    </row>
    <row r="86347" spans="1:7" x14ac:dyDescent="0.25">
      <c r="A86347" s="3">
        <v>579047</v>
      </c>
      <c r="B86347" s="2">
        <v>-21.708663999999999</v>
      </c>
      <c r="C86347" s="2">
        <v>140.438975</v>
      </c>
      <c r="D86347" s="1">
        <v>54</v>
      </c>
      <c r="E86347" s="1">
        <v>441972</v>
      </c>
      <c r="F86347" s="1">
        <v>7599306</v>
      </c>
      <c r="G86347" s="3" t="s">
        <v>150263</v>
      </c>
    </row>
    <row r="86348" spans="1:7" x14ac:dyDescent="0.25">
      <c r="A86348" s="3">
        <v>579048</v>
      </c>
      <c r="B86348" s="2">
        <v>-21.734033</v>
      </c>
      <c r="C86348" s="2">
        <v>140.413464</v>
      </c>
      <c r="D86348" s="1">
        <v>54</v>
      </c>
      <c r="E86348" s="1">
        <v>439344</v>
      </c>
      <c r="F86348" s="1">
        <v>7596488</v>
      </c>
      <c r="G86348" s="3" t="s">
        <v>150264</v>
      </c>
    </row>
    <row r="86349" spans="1:7" x14ac:dyDescent="0.25">
      <c r="A86349" s="3">
        <v>579049</v>
      </c>
      <c r="B86349" s="2">
        <v>-21.745246999999999</v>
      </c>
      <c r="C86349" s="2">
        <v>140.41163900000001</v>
      </c>
      <c r="D86349" s="1">
        <v>54</v>
      </c>
      <c r="E86349" s="1">
        <v>439160</v>
      </c>
      <c r="F86349" s="1">
        <v>7595246</v>
      </c>
      <c r="G86349" s="3" t="s">
        <v>150265</v>
      </c>
    </row>
    <row r="86350" spans="1:7" x14ac:dyDescent="0.25">
      <c r="A86350" s="3">
        <v>579050</v>
      </c>
      <c r="B86350" s="2">
        <v>-21.744933</v>
      </c>
      <c r="C86350" s="2">
        <v>140.40980300000001</v>
      </c>
      <c r="D86350" s="1">
        <v>54</v>
      </c>
      <c r="E86350" s="1">
        <v>438970</v>
      </c>
      <c r="F86350" s="1">
        <v>7595280</v>
      </c>
      <c r="G86350" s="3" t="s">
        <v>150266</v>
      </c>
    </row>
    <row r="86351" spans="1:7" x14ac:dyDescent="0.25">
      <c r="A86351" s="3">
        <v>579051</v>
      </c>
      <c r="B86351" s="2">
        <v>-21.756497</v>
      </c>
      <c r="C86351" s="2">
        <v>140.38938899999999</v>
      </c>
      <c r="D86351" s="1">
        <v>54</v>
      </c>
      <c r="E86351" s="1">
        <v>436864</v>
      </c>
      <c r="F86351" s="1">
        <v>7593992</v>
      </c>
      <c r="G86351" s="3" t="s">
        <v>150267</v>
      </c>
    </row>
    <row r="86352" spans="1:7" x14ac:dyDescent="0.25">
      <c r="A86352" s="3">
        <v>579052</v>
      </c>
      <c r="B86352" s="2">
        <v>-21.756297</v>
      </c>
      <c r="C86352" s="2">
        <v>140.39150799999999</v>
      </c>
      <c r="D86352" s="1">
        <v>54</v>
      </c>
      <c r="E86352" s="1">
        <v>437083</v>
      </c>
      <c r="F86352" s="1">
        <v>7594015</v>
      </c>
      <c r="G86352" s="3" t="s">
        <v>150268</v>
      </c>
    </row>
    <row r="86353" spans="1:7" x14ac:dyDescent="0.25">
      <c r="A86353" s="3">
        <v>579053</v>
      </c>
      <c r="B86353" s="2">
        <v>-21.756360999999998</v>
      </c>
      <c r="C86353" s="2">
        <v>140.391661</v>
      </c>
      <c r="D86353" s="1">
        <v>54</v>
      </c>
      <c r="E86353" s="1">
        <v>437099</v>
      </c>
      <c r="F86353" s="1">
        <v>7594008</v>
      </c>
      <c r="G86353" s="3" t="s">
        <v>150269</v>
      </c>
    </row>
    <row r="86354" spans="1:7" x14ac:dyDescent="0.25">
      <c r="A86354" s="3">
        <v>579054</v>
      </c>
      <c r="B86354" s="2">
        <v>-21.782810000000001</v>
      </c>
      <c r="C86354" s="2">
        <v>140.38872499999999</v>
      </c>
      <c r="D86354" s="1">
        <v>54</v>
      </c>
      <c r="E86354" s="1">
        <v>436807</v>
      </c>
      <c r="F86354" s="1">
        <v>7591079</v>
      </c>
      <c r="G86354" s="3" t="s">
        <v>150270</v>
      </c>
    </row>
    <row r="86355" spans="1:7" x14ac:dyDescent="0.25">
      <c r="A86355" s="3">
        <v>579055</v>
      </c>
      <c r="B86355" s="2">
        <v>-21.786093999999999</v>
      </c>
      <c r="C86355" s="2">
        <v>140.39176900000001</v>
      </c>
      <c r="D86355" s="1">
        <v>54</v>
      </c>
      <c r="E86355" s="1">
        <v>437123</v>
      </c>
      <c r="F86355" s="1">
        <v>7590717</v>
      </c>
      <c r="G86355" s="3" t="s">
        <v>150271</v>
      </c>
    </row>
    <row r="86356" spans="1:7" x14ac:dyDescent="0.25">
      <c r="A86356" s="3">
        <v>579056</v>
      </c>
      <c r="B86356" s="2">
        <v>-21.790289000000001</v>
      </c>
      <c r="C86356" s="2">
        <v>140.38759099999999</v>
      </c>
      <c r="D86356" s="1">
        <v>54</v>
      </c>
      <c r="E86356" s="1">
        <v>436693</v>
      </c>
      <c r="F86356" s="1">
        <v>7590251</v>
      </c>
      <c r="G86356" s="3" t="s">
        <v>150272</v>
      </c>
    </row>
    <row r="86357" spans="1:7" x14ac:dyDescent="0.25">
      <c r="A86357" s="3">
        <v>579057</v>
      </c>
      <c r="B86357" s="2">
        <v>-21.797564000000001</v>
      </c>
      <c r="C86357" s="2">
        <v>140.395939</v>
      </c>
      <c r="D86357" s="1">
        <v>54</v>
      </c>
      <c r="E86357" s="1">
        <v>437559</v>
      </c>
      <c r="F86357" s="1">
        <v>7589449</v>
      </c>
      <c r="G86357" s="3" t="s">
        <v>149531</v>
      </c>
    </row>
    <row r="86358" spans="1:7" x14ac:dyDescent="0.25">
      <c r="A86358" s="3">
        <v>579058</v>
      </c>
      <c r="B86358" s="2">
        <v>-21.788594</v>
      </c>
      <c r="C86358" s="2">
        <v>140.39170799999999</v>
      </c>
      <c r="D86358" s="1">
        <v>54</v>
      </c>
      <c r="E86358" s="1">
        <v>437118</v>
      </c>
      <c r="F86358" s="1">
        <v>7590440</v>
      </c>
      <c r="G86358" s="3" t="s">
        <v>150273</v>
      </c>
    </row>
    <row r="86359" spans="1:7" x14ac:dyDescent="0.25">
      <c r="A86359" s="3">
        <v>579059</v>
      </c>
      <c r="B86359" s="2">
        <v>-21.778766000000001</v>
      </c>
      <c r="C86359" s="2">
        <v>140.384816</v>
      </c>
      <c r="D86359" s="1">
        <v>54</v>
      </c>
      <c r="E86359" s="1">
        <v>436401</v>
      </c>
      <c r="F86359" s="1">
        <v>7591525</v>
      </c>
      <c r="G86359" s="3" t="s">
        <v>149532</v>
      </c>
    </row>
    <row r="86360" spans="1:7" x14ac:dyDescent="0.25">
      <c r="A86360" s="3">
        <v>579060</v>
      </c>
      <c r="B86360" s="2">
        <v>-21.747814000000002</v>
      </c>
      <c r="C86360" s="2">
        <v>140.394172</v>
      </c>
      <c r="D86360" s="1">
        <v>54</v>
      </c>
      <c r="E86360" s="1">
        <v>437355</v>
      </c>
      <c r="F86360" s="1">
        <v>7594955</v>
      </c>
      <c r="G86360" s="3" t="s">
        <v>150274</v>
      </c>
    </row>
    <row r="86361" spans="1:7" x14ac:dyDescent="0.25">
      <c r="A86361" s="3">
        <v>579061</v>
      </c>
      <c r="B86361" s="2">
        <v>-21.745486</v>
      </c>
      <c r="C86361" s="2">
        <v>140.392414</v>
      </c>
      <c r="D86361" s="1">
        <v>54</v>
      </c>
      <c r="E86361" s="1">
        <v>437172</v>
      </c>
      <c r="F86361" s="1">
        <v>7595212</v>
      </c>
      <c r="G86361" s="3" t="s">
        <v>150417</v>
      </c>
    </row>
    <row r="86362" spans="1:7" x14ac:dyDescent="0.25">
      <c r="A86362" s="3">
        <v>579062</v>
      </c>
      <c r="B86362" s="2">
        <v>-21.744097</v>
      </c>
      <c r="C86362" s="2">
        <v>140.39095800000001</v>
      </c>
      <c r="D86362" s="1">
        <v>54</v>
      </c>
      <c r="E86362" s="1">
        <v>437021</v>
      </c>
      <c r="F86362" s="1">
        <v>7595365</v>
      </c>
      <c r="G86362" s="3" t="s">
        <v>150275</v>
      </c>
    </row>
    <row r="86363" spans="1:7" x14ac:dyDescent="0.25">
      <c r="A86363" s="3">
        <v>579063</v>
      </c>
      <c r="B86363" s="2">
        <v>-21.743244000000001</v>
      </c>
      <c r="C86363" s="2">
        <v>140.39929699999999</v>
      </c>
      <c r="D86363" s="1">
        <v>54</v>
      </c>
      <c r="E86363" s="1">
        <v>437883</v>
      </c>
      <c r="F86363" s="1">
        <v>7595463</v>
      </c>
      <c r="G86363" s="3" t="s">
        <v>150418</v>
      </c>
    </row>
    <row r="86364" spans="1:7" x14ac:dyDescent="0.25">
      <c r="A86364" s="3">
        <v>579064</v>
      </c>
      <c r="B86364" s="2">
        <v>-21.743404999999999</v>
      </c>
      <c r="C86364" s="2">
        <v>140.39943299999999</v>
      </c>
      <c r="D86364" s="1">
        <v>54</v>
      </c>
      <c r="E86364" s="1">
        <v>437897</v>
      </c>
      <c r="F86364" s="1">
        <v>7595445</v>
      </c>
      <c r="G86364" s="3" t="s">
        <v>150276</v>
      </c>
    </row>
    <row r="86365" spans="1:7" x14ac:dyDescent="0.25">
      <c r="A86365" s="3">
        <v>579065</v>
      </c>
      <c r="B86365" s="2">
        <v>-21.723513000000001</v>
      </c>
      <c r="C86365" s="2">
        <v>140.433066</v>
      </c>
      <c r="D86365" s="1">
        <v>54</v>
      </c>
      <c r="E86365" s="1">
        <v>441367</v>
      </c>
      <c r="F86365" s="1">
        <v>7597660</v>
      </c>
      <c r="G86365" s="3" t="s">
        <v>150419</v>
      </c>
    </row>
    <row r="86366" spans="1:7" x14ac:dyDescent="0.25">
      <c r="A86366" s="3">
        <v>579066</v>
      </c>
      <c r="B86366" s="2">
        <v>-21.724899000000001</v>
      </c>
      <c r="C86366" s="2">
        <v>140.43133800000001</v>
      </c>
      <c r="D86366" s="1">
        <v>54</v>
      </c>
      <c r="E86366" s="1">
        <v>441189</v>
      </c>
      <c r="F86366" s="1">
        <v>7597506</v>
      </c>
      <c r="G86366" s="3" t="s">
        <v>150277</v>
      </c>
    </row>
    <row r="86367" spans="1:7" x14ac:dyDescent="0.25">
      <c r="A86367" s="3">
        <v>579067</v>
      </c>
      <c r="B86367" s="2">
        <v>-21.702732999999998</v>
      </c>
      <c r="C86367" s="2">
        <v>140.45962800000001</v>
      </c>
      <c r="D86367" s="1">
        <v>54</v>
      </c>
      <c r="E86367" s="1">
        <v>444106</v>
      </c>
      <c r="F86367" s="1">
        <v>7599970</v>
      </c>
      <c r="G86367" s="3" t="s">
        <v>150420</v>
      </c>
    </row>
    <row r="86368" spans="1:7" x14ac:dyDescent="0.25">
      <c r="A86368" s="3">
        <v>579068</v>
      </c>
      <c r="B86368" s="2">
        <v>-21.732368999999998</v>
      </c>
      <c r="C86368" s="2">
        <v>140.45828900000001</v>
      </c>
      <c r="D86368" s="1">
        <v>54</v>
      </c>
      <c r="E86368" s="1">
        <v>443979</v>
      </c>
      <c r="F86368" s="1">
        <v>7596689</v>
      </c>
      <c r="G86368" s="3" t="s">
        <v>150278</v>
      </c>
    </row>
    <row r="86369" spans="1:7" x14ac:dyDescent="0.25">
      <c r="A86369" s="3">
        <v>579069</v>
      </c>
      <c r="B86369" s="2">
        <v>-21.743321999999999</v>
      </c>
      <c r="C86369" s="2">
        <v>140.459022</v>
      </c>
      <c r="D86369" s="1">
        <v>54</v>
      </c>
      <c r="E86369" s="1">
        <v>444059</v>
      </c>
      <c r="F86369" s="1">
        <v>7595477</v>
      </c>
      <c r="G86369" s="3" t="s">
        <v>150679</v>
      </c>
    </row>
    <row r="86370" spans="1:7" x14ac:dyDescent="0.25">
      <c r="A86370" s="3">
        <v>579070</v>
      </c>
      <c r="B86370" s="2">
        <v>-21.744755000000001</v>
      </c>
      <c r="C86370" s="2">
        <v>140.45538099999999</v>
      </c>
      <c r="D86370" s="1">
        <v>54</v>
      </c>
      <c r="E86370" s="1">
        <v>443683</v>
      </c>
      <c r="F86370" s="1">
        <v>7595317</v>
      </c>
      <c r="G86370" s="3" t="s">
        <v>150279</v>
      </c>
    </row>
    <row r="86371" spans="1:7" x14ac:dyDescent="0.25">
      <c r="A86371" s="3">
        <v>579071</v>
      </c>
      <c r="B86371" s="2">
        <v>-21.744827000000001</v>
      </c>
      <c r="C86371" s="2">
        <v>140.45524399999999</v>
      </c>
      <c r="D86371" s="1">
        <v>54</v>
      </c>
      <c r="E86371" s="1">
        <v>443669</v>
      </c>
      <c r="F86371" s="1">
        <v>7595309</v>
      </c>
      <c r="G86371" s="3" t="s">
        <v>150680</v>
      </c>
    </row>
    <row r="86372" spans="1:7" x14ac:dyDescent="0.25">
      <c r="A86372" s="3">
        <v>579072</v>
      </c>
      <c r="B86372" s="2">
        <v>-21.654878</v>
      </c>
      <c r="C86372" s="2">
        <v>140.38968</v>
      </c>
      <c r="D86372" s="1">
        <v>54</v>
      </c>
      <c r="E86372" s="1">
        <v>436850</v>
      </c>
      <c r="F86372" s="1">
        <v>7605240</v>
      </c>
      <c r="G86372" s="3" t="s">
        <v>150280</v>
      </c>
    </row>
    <row r="86373" spans="1:7" x14ac:dyDescent="0.25">
      <c r="A86373" s="3">
        <v>579073</v>
      </c>
      <c r="B86373" s="2">
        <v>-21.654468999999999</v>
      </c>
      <c r="C86373" s="2">
        <v>140.389036</v>
      </c>
      <c r="D86373" s="1">
        <v>54</v>
      </c>
      <c r="E86373" s="1">
        <v>436783</v>
      </c>
      <c r="F86373" s="1">
        <v>7605285</v>
      </c>
      <c r="G86373" s="3" t="s">
        <v>150681</v>
      </c>
    </row>
    <row r="86374" spans="1:7" x14ac:dyDescent="0.25">
      <c r="A86374" s="3">
        <v>579074</v>
      </c>
      <c r="B86374" s="2">
        <v>-21.645719</v>
      </c>
      <c r="C86374" s="2">
        <v>140.36392799999999</v>
      </c>
      <c r="D86374" s="1">
        <v>54</v>
      </c>
      <c r="E86374" s="1">
        <v>434181</v>
      </c>
      <c r="F86374" s="1">
        <v>7606243</v>
      </c>
      <c r="G86374" s="3" t="s">
        <v>150281</v>
      </c>
    </row>
    <row r="86375" spans="1:7" x14ac:dyDescent="0.25">
      <c r="A86375" s="3">
        <v>579075</v>
      </c>
      <c r="B86375" s="2">
        <v>-21.636975</v>
      </c>
      <c r="C86375" s="2">
        <v>140.37626599999999</v>
      </c>
      <c r="D86375" s="1">
        <v>54</v>
      </c>
      <c r="E86375" s="1">
        <v>435454</v>
      </c>
      <c r="F86375" s="1">
        <v>7607216</v>
      </c>
      <c r="G86375" s="3" t="s">
        <v>150682</v>
      </c>
    </row>
    <row r="86376" spans="1:7" x14ac:dyDescent="0.25">
      <c r="A86376" s="3">
        <v>579076</v>
      </c>
      <c r="B86376" s="2">
        <v>-21.633416</v>
      </c>
      <c r="C86376" s="2">
        <v>140.38850500000001</v>
      </c>
      <c r="D86376" s="1">
        <v>54</v>
      </c>
      <c r="E86376" s="1">
        <v>436719</v>
      </c>
      <c r="F86376" s="1">
        <v>7607615</v>
      </c>
      <c r="G86376" s="3" t="s">
        <v>150282</v>
      </c>
    </row>
    <row r="86377" spans="1:7" x14ac:dyDescent="0.25">
      <c r="A86377" s="3">
        <v>579077</v>
      </c>
      <c r="B86377" s="2">
        <v>-21.606300000000001</v>
      </c>
      <c r="C86377" s="2">
        <v>140.374899</v>
      </c>
      <c r="D86377" s="1">
        <v>54</v>
      </c>
      <c r="E86377" s="1">
        <v>435299</v>
      </c>
      <c r="F86377" s="1">
        <v>7610611</v>
      </c>
      <c r="G86377" s="3" t="s">
        <v>150683</v>
      </c>
    </row>
    <row r="86378" spans="1:7" x14ac:dyDescent="0.25">
      <c r="A86378" s="3">
        <v>579078</v>
      </c>
      <c r="B86378" s="2">
        <v>-21.602222000000001</v>
      </c>
      <c r="C86378" s="2">
        <v>140.37648300000001</v>
      </c>
      <c r="D86378" s="1">
        <v>54</v>
      </c>
      <c r="E86378" s="1">
        <v>435461</v>
      </c>
      <c r="F86378" s="1">
        <v>7611063</v>
      </c>
      <c r="G86378" s="3" t="s">
        <v>150283</v>
      </c>
    </row>
    <row r="86379" spans="1:7" x14ac:dyDescent="0.25">
      <c r="A86379" s="3">
        <v>579079</v>
      </c>
      <c r="B86379" s="2">
        <v>-21.600224999999998</v>
      </c>
      <c r="C86379" s="2">
        <v>140.37456</v>
      </c>
      <c r="D86379" s="1">
        <v>54</v>
      </c>
      <c r="E86379" s="1">
        <v>435261</v>
      </c>
      <c r="F86379" s="1">
        <v>7611283</v>
      </c>
      <c r="G86379" s="3" t="s">
        <v>150684</v>
      </c>
    </row>
    <row r="86380" spans="1:7" x14ac:dyDescent="0.25">
      <c r="A86380" s="3">
        <v>579080</v>
      </c>
      <c r="B86380" s="2">
        <v>-21.597764000000002</v>
      </c>
      <c r="C86380" s="2">
        <v>140.37773799999999</v>
      </c>
      <c r="D86380" s="1">
        <v>54</v>
      </c>
      <c r="E86380" s="1">
        <v>435589</v>
      </c>
      <c r="F86380" s="1">
        <v>7611557</v>
      </c>
      <c r="G86380" s="3" t="s">
        <v>150284</v>
      </c>
    </row>
    <row r="86381" spans="1:7" x14ac:dyDescent="0.25">
      <c r="A86381" s="3">
        <v>579081</v>
      </c>
      <c r="B86381" s="2">
        <v>-21.569096999999999</v>
      </c>
      <c r="C86381" s="2">
        <v>140.371205</v>
      </c>
      <c r="D86381" s="1">
        <v>54</v>
      </c>
      <c r="E86381" s="1">
        <v>434900</v>
      </c>
      <c r="F86381" s="1">
        <v>7614727</v>
      </c>
      <c r="G86381" s="3" t="s">
        <v>150685</v>
      </c>
    </row>
    <row r="86382" spans="1:7" x14ac:dyDescent="0.25">
      <c r="A86382" s="3">
        <v>579082</v>
      </c>
      <c r="B86382" s="2">
        <v>-21.570702000000001</v>
      </c>
      <c r="C86382" s="2">
        <v>140.37283300000001</v>
      </c>
      <c r="D86382" s="1">
        <v>54</v>
      </c>
      <c r="E86382" s="1">
        <v>435069</v>
      </c>
      <c r="F86382" s="1">
        <v>7614550</v>
      </c>
      <c r="G86382" s="3" t="s">
        <v>150285</v>
      </c>
    </row>
    <row r="86383" spans="1:7" x14ac:dyDescent="0.25">
      <c r="A86383" s="3">
        <v>579083</v>
      </c>
      <c r="B86383" s="2">
        <v>-21.108042000000001</v>
      </c>
      <c r="C86383" s="2">
        <v>140.51089400000001</v>
      </c>
      <c r="D86383" s="1">
        <v>54</v>
      </c>
      <c r="E86383" s="1">
        <v>449204</v>
      </c>
      <c r="F86383" s="1">
        <v>7665809</v>
      </c>
      <c r="G86383" s="3" t="s">
        <v>150286</v>
      </c>
    </row>
    <row r="86384" spans="1:7" x14ac:dyDescent="0.25">
      <c r="A86384" s="3">
        <v>579084</v>
      </c>
      <c r="B86384" s="2">
        <v>-21.109024999999999</v>
      </c>
      <c r="C86384" s="2">
        <v>140.510853</v>
      </c>
      <c r="D86384" s="1">
        <v>54</v>
      </c>
      <c r="E86384" s="1">
        <v>449200</v>
      </c>
      <c r="F86384" s="1">
        <v>7665700</v>
      </c>
      <c r="G86384" s="3" t="s">
        <v>150686</v>
      </c>
    </row>
    <row r="86385" spans="1:7" x14ac:dyDescent="0.25">
      <c r="A86385" s="3">
        <v>579085</v>
      </c>
      <c r="B86385" s="2">
        <v>-21.076882999999999</v>
      </c>
      <c r="C86385" s="2">
        <v>140.488336</v>
      </c>
      <c r="D86385" s="1">
        <v>54</v>
      </c>
      <c r="E86385" s="1">
        <v>446850</v>
      </c>
      <c r="F86385" s="1">
        <v>7669250</v>
      </c>
      <c r="G86385" s="3" t="s">
        <v>150687</v>
      </c>
    </row>
    <row r="86386" spans="1:7" x14ac:dyDescent="0.25">
      <c r="A86386" s="3">
        <v>579086</v>
      </c>
      <c r="B86386" s="2">
        <v>-21.075832999999999</v>
      </c>
      <c r="C86386" s="2">
        <v>140.49070800000001</v>
      </c>
      <c r="D86386" s="1">
        <v>54</v>
      </c>
      <c r="E86386" s="1">
        <v>447096</v>
      </c>
      <c r="F86386" s="1">
        <v>7669367</v>
      </c>
      <c r="G86386" s="3" t="s">
        <v>150287</v>
      </c>
    </row>
    <row r="86387" spans="1:7" x14ac:dyDescent="0.25">
      <c r="A86387" s="3">
        <v>579087</v>
      </c>
      <c r="B86387" s="2">
        <v>-21.07441</v>
      </c>
      <c r="C86387" s="2">
        <v>140.49267699999999</v>
      </c>
      <c r="D86387" s="1">
        <v>54</v>
      </c>
      <c r="E86387" s="1">
        <v>447300</v>
      </c>
      <c r="F86387" s="1">
        <v>7669525</v>
      </c>
      <c r="G86387" s="3" t="s">
        <v>150288</v>
      </c>
    </row>
    <row r="86388" spans="1:7" x14ac:dyDescent="0.25">
      <c r="A86388" s="3">
        <v>579088</v>
      </c>
      <c r="B86388" s="2">
        <v>-21.075091</v>
      </c>
      <c r="C86388" s="2">
        <v>140.493155</v>
      </c>
      <c r="D86388" s="1">
        <v>54</v>
      </c>
      <c r="E86388" s="1">
        <v>447350</v>
      </c>
      <c r="F86388" s="1">
        <v>7669450</v>
      </c>
      <c r="G86388" s="3" t="s">
        <v>150688</v>
      </c>
    </row>
    <row r="86389" spans="1:7" x14ac:dyDescent="0.25">
      <c r="A86389" s="3">
        <v>579089</v>
      </c>
      <c r="B86389" s="2">
        <v>-21.058160999999998</v>
      </c>
      <c r="C86389" s="2">
        <v>140.487966</v>
      </c>
      <c r="D86389" s="1">
        <v>54</v>
      </c>
      <c r="E86389" s="1">
        <v>446805</v>
      </c>
      <c r="F86389" s="1">
        <v>7671322</v>
      </c>
      <c r="G86389" s="3" t="s">
        <v>150289</v>
      </c>
    </row>
    <row r="86390" spans="1:7" x14ac:dyDescent="0.25">
      <c r="A86390" s="3">
        <v>579090</v>
      </c>
      <c r="B86390" s="2">
        <v>-21.008872</v>
      </c>
      <c r="C86390" s="2">
        <v>140.41159200000001</v>
      </c>
      <c r="D86390" s="1">
        <v>54</v>
      </c>
      <c r="E86390" s="1">
        <v>438850</v>
      </c>
      <c r="F86390" s="1">
        <v>7676750</v>
      </c>
      <c r="G86390" s="3" t="s">
        <v>150689</v>
      </c>
    </row>
    <row r="86391" spans="1:7" x14ac:dyDescent="0.25">
      <c r="A86391" s="3">
        <v>579091</v>
      </c>
      <c r="B86391" s="2">
        <v>-20.845165999999999</v>
      </c>
      <c r="C86391" s="2">
        <v>140.39013299999999</v>
      </c>
      <c r="D86391" s="1">
        <v>54</v>
      </c>
      <c r="E86391" s="1">
        <v>436551</v>
      </c>
      <c r="F86391" s="1">
        <v>7694860</v>
      </c>
      <c r="G86391" s="3" t="s">
        <v>150290</v>
      </c>
    </row>
    <row r="86392" spans="1:7" x14ac:dyDescent="0.25">
      <c r="A86392" s="3">
        <v>579092</v>
      </c>
      <c r="B86392" s="2">
        <v>-20.841215999999999</v>
      </c>
      <c r="C86392" s="2">
        <v>140.39753899999999</v>
      </c>
      <c r="D86392" s="1">
        <v>54</v>
      </c>
      <c r="E86392" s="1">
        <v>437320</v>
      </c>
      <c r="F86392" s="1">
        <v>7695300</v>
      </c>
      <c r="G86392" s="3" t="s">
        <v>150690</v>
      </c>
    </row>
    <row r="86393" spans="1:7" x14ac:dyDescent="0.25">
      <c r="A86393" s="3">
        <v>579093</v>
      </c>
      <c r="B86393" s="2">
        <v>-20.842583000000001</v>
      </c>
      <c r="C86393" s="2">
        <v>140.401186</v>
      </c>
      <c r="D86393" s="1">
        <v>54</v>
      </c>
      <c r="E86393" s="1">
        <v>437700</v>
      </c>
      <c r="F86393" s="1">
        <v>7695150</v>
      </c>
      <c r="G86393" s="3" t="s">
        <v>150291</v>
      </c>
    </row>
    <row r="86394" spans="1:7" x14ac:dyDescent="0.25">
      <c r="A86394" s="3">
        <v>579094</v>
      </c>
      <c r="B86394" s="2">
        <v>-20.842580000000002</v>
      </c>
      <c r="C86394" s="2">
        <v>140.399744</v>
      </c>
      <c r="D86394" s="1">
        <v>54</v>
      </c>
      <c r="E86394" s="1">
        <v>437550</v>
      </c>
      <c r="F86394" s="1">
        <v>7695150</v>
      </c>
      <c r="G86394" s="3" t="s">
        <v>150691</v>
      </c>
    </row>
    <row r="86395" spans="1:7" x14ac:dyDescent="0.25">
      <c r="A86395" s="3">
        <v>579095</v>
      </c>
      <c r="B86395" s="2">
        <v>-20.841214000000001</v>
      </c>
      <c r="C86395" s="2">
        <v>140.39659700000001</v>
      </c>
      <c r="D86395" s="1">
        <v>54</v>
      </c>
      <c r="E86395" s="1">
        <v>437222</v>
      </c>
      <c r="F86395" s="1">
        <v>7695300</v>
      </c>
      <c r="G86395" s="3" t="s">
        <v>150292</v>
      </c>
    </row>
    <row r="86396" spans="1:7" x14ac:dyDescent="0.25">
      <c r="A86396" s="3">
        <v>579096</v>
      </c>
      <c r="B86396" s="2">
        <v>-20.799275000000002</v>
      </c>
      <c r="C86396" s="2">
        <v>140.42654099999999</v>
      </c>
      <c r="D86396" s="1">
        <v>54</v>
      </c>
      <c r="E86396" s="1">
        <v>440321</v>
      </c>
      <c r="F86396" s="1">
        <v>7699953</v>
      </c>
      <c r="G86396" s="3" t="s">
        <v>150692</v>
      </c>
    </row>
    <row r="86397" spans="1:7" x14ac:dyDescent="0.25">
      <c r="A86397" s="3">
        <v>579097</v>
      </c>
      <c r="B86397" s="2">
        <v>-20.795463999999999</v>
      </c>
      <c r="C86397" s="2">
        <v>140.42436599999999</v>
      </c>
      <c r="D86397" s="1">
        <v>54</v>
      </c>
      <c r="E86397" s="1">
        <v>440093</v>
      </c>
      <c r="F86397" s="1">
        <v>7700374</v>
      </c>
      <c r="G86397" s="3" t="s">
        <v>150293</v>
      </c>
    </row>
    <row r="86398" spans="1:7" x14ac:dyDescent="0.25">
      <c r="A86398" s="3">
        <v>579098</v>
      </c>
      <c r="B86398" s="2">
        <v>-20.799233000000001</v>
      </c>
      <c r="C86398" s="2">
        <v>140.45305300000001</v>
      </c>
      <c r="D86398" s="1">
        <v>54</v>
      </c>
      <c r="E86398" s="1">
        <v>443080</v>
      </c>
      <c r="F86398" s="1">
        <v>7699967</v>
      </c>
      <c r="G86398" s="3" t="s">
        <v>150693</v>
      </c>
    </row>
    <row r="86399" spans="1:7" x14ac:dyDescent="0.25">
      <c r="A86399" s="3">
        <v>579099</v>
      </c>
      <c r="B86399" s="2">
        <v>-20.790330000000001</v>
      </c>
      <c r="C86399" s="2">
        <v>140.446697</v>
      </c>
      <c r="D86399" s="1">
        <v>54</v>
      </c>
      <c r="E86399" s="1">
        <v>442415</v>
      </c>
      <c r="F86399" s="1">
        <v>7700950</v>
      </c>
      <c r="G86399" s="3" t="s">
        <v>150294</v>
      </c>
    </row>
    <row r="86400" spans="1:7" x14ac:dyDescent="0.25">
      <c r="A86400" s="3">
        <v>579100</v>
      </c>
      <c r="B86400" s="2">
        <v>-20.766511000000001</v>
      </c>
      <c r="C86400" s="2">
        <v>140.428866</v>
      </c>
      <c r="D86400" s="1">
        <v>54</v>
      </c>
      <c r="E86400" s="1">
        <v>440550</v>
      </c>
      <c r="F86400" s="1">
        <v>7703580</v>
      </c>
      <c r="G86400" s="3" t="s">
        <v>150694</v>
      </c>
    </row>
    <row r="86401" spans="1:7" x14ac:dyDescent="0.25">
      <c r="A86401" s="3">
        <v>579101</v>
      </c>
      <c r="B86401" s="2">
        <v>-20.785979999999999</v>
      </c>
      <c r="C86401" s="2">
        <v>140.41524699999999</v>
      </c>
      <c r="D86401" s="1">
        <v>54</v>
      </c>
      <c r="E86401" s="1">
        <v>439140</v>
      </c>
      <c r="F86401" s="1">
        <v>7701420</v>
      </c>
      <c r="G86401" s="3" t="s">
        <v>150295</v>
      </c>
    </row>
    <row r="86402" spans="1:7" x14ac:dyDescent="0.25">
      <c r="A86402" s="3">
        <v>579102</v>
      </c>
      <c r="B86402" s="2">
        <v>-20.788886000000002</v>
      </c>
      <c r="C86402" s="2">
        <v>140.418983</v>
      </c>
      <c r="D86402" s="1">
        <v>54</v>
      </c>
      <c r="E86402" s="1">
        <v>439530</v>
      </c>
      <c r="F86402" s="1">
        <v>7701100</v>
      </c>
      <c r="G86402" s="3" t="s">
        <v>150695</v>
      </c>
    </row>
    <row r="86403" spans="1:7" x14ac:dyDescent="0.25">
      <c r="A86403" s="3">
        <v>579103</v>
      </c>
      <c r="B86403" s="2">
        <v>-20.789522000000002</v>
      </c>
      <c r="C86403" s="2">
        <v>140.42013299999999</v>
      </c>
      <c r="D86403" s="1">
        <v>54</v>
      </c>
      <c r="E86403" s="1">
        <v>439650</v>
      </c>
      <c r="F86403" s="1">
        <v>7701030</v>
      </c>
      <c r="G86403" s="3" t="s">
        <v>150296</v>
      </c>
    </row>
    <row r="86404" spans="1:7" x14ac:dyDescent="0.25">
      <c r="A86404" s="3">
        <v>579104</v>
      </c>
      <c r="B86404" s="2">
        <v>-20.801939000000001</v>
      </c>
      <c r="C86404" s="2">
        <v>140.45996099999999</v>
      </c>
      <c r="D86404" s="1">
        <v>54</v>
      </c>
      <c r="E86404" s="1">
        <v>443800</v>
      </c>
      <c r="F86404" s="1">
        <v>7699670</v>
      </c>
      <c r="G86404" s="3" t="s">
        <v>150696</v>
      </c>
    </row>
    <row r="86405" spans="1:7" x14ac:dyDescent="0.25">
      <c r="A86405" s="3">
        <v>579105</v>
      </c>
      <c r="B86405" s="2">
        <v>-20.795179999999998</v>
      </c>
      <c r="C86405" s="2">
        <v>140.465656</v>
      </c>
      <c r="D86405" s="1">
        <v>54</v>
      </c>
      <c r="E86405" s="1">
        <v>444390</v>
      </c>
      <c r="F86405" s="1">
        <v>7700420</v>
      </c>
      <c r="G86405" s="3" t="s">
        <v>150297</v>
      </c>
    </row>
    <row r="86406" spans="1:7" x14ac:dyDescent="0.25">
      <c r="A86406" s="3">
        <v>579106</v>
      </c>
      <c r="B86406" s="2">
        <v>-20.835854999999999</v>
      </c>
      <c r="C86406" s="2">
        <v>140.563672</v>
      </c>
      <c r="D86406" s="1">
        <v>54</v>
      </c>
      <c r="E86406" s="1">
        <v>454603</v>
      </c>
      <c r="F86406" s="1">
        <v>7695949</v>
      </c>
      <c r="G86406" s="3" t="s">
        <v>150697</v>
      </c>
    </row>
    <row r="86407" spans="1:7" x14ac:dyDescent="0.25">
      <c r="A86407" s="3">
        <v>579107</v>
      </c>
      <c r="B86407" s="2">
        <v>-20.835557999999999</v>
      </c>
      <c r="C86407" s="2">
        <v>140.563875</v>
      </c>
      <c r="D86407" s="1">
        <v>54</v>
      </c>
      <c r="E86407" s="1">
        <v>454624</v>
      </c>
      <c r="F86407" s="1">
        <v>7695982</v>
      </c>
      <c r="G86407" s="3" t="s">
        <v>150298</v>
      </c>
    </row>
    <row r="86408" spans="1:7" x14ac:dyDescent="0.25">
      <c r="A86408" s="3">
        <v>579108</v>
      </c>
      <c r="B86408" s="2">
        <v>-20.835152000000001</v>
      </c>
      <c r="C86408" s="2">
        <v>140.56393299999999</v>
      </c>
      <c r="D86408" s="1">
        <v>54</v>
      </c>
      <c r="E86408" s="1">
        <v>454630</v>
      </c>
      <c r="F86408" s="1">
        <v>7696027</v>
      </c>
      <c r="G86408" s="3" t="s">
        <v>150698</v>
      </c>
    </row>
    <row r="86409" spans="1:7" x14ac:dyDescent="0.25">
      <c r="A86409" s="3">
        <v>579109</v>
      </c>
      <c r="B86409" s="2">
        <v>-20.836289000000001</v>
      </c>
      <c r="C86409" s="2">
        <v>140.56332499999999</v>
      </c>
      <c r="D86409" s="1">
        <v>54</v>
      </c>
      <c r="E86409" s="1">
        <v>454567</v>
      </c>
      <c r="F86409" s="1">
        <v>7695901</v>
      </c>
      <c r="G86409" s="3" t="s">
        <v>150299</v>
      </c>
    </row>
    <row r="86410" spans="1:7" x14ac:dyDescent="0.25">
      <c r="A86410" s="3">
        <v>579110</v>
      </c>
      <c r="B86410" s="2">
        <v>-20.836575</v>
      </c>
      <c r="C86410" s="2">
        <v>140.562478</v>
      </c>
      <c r="D86410" s="1">
        <v>54</v>
      </c>
      <c r="E86410" s="1">
        <v>454479</v>
      </c>
      <c r="F86410" s="1">
        <v>7695869</v>
      </c>
      <c r="G86410" s="3" t="s">
        <v>150699</v>
      </c>
    </row>
    <row r="86411" spans="1:7" x14ac:dyDescent="0.25">
      <c r="A86411" s="3">
        <v>579111</v>
      </c>
      <c r="B86411" s="2">
        <v>-20.927330000000001</v>
      </c>
      <c r="C86411" s="2">
        <v>140.50030799999999</v>
      </c>
      <c r="D86411" s="1">
        <v>54</v>
      </c>
      <c r="E86411" s="1">
        <v>448042</v>
      </c>
      <c r="F86411" s="1">
        <v>7685806</v>
      </c>
      <c r="G86411" s="3" t="s">
        <v>150300</v>
      </c>
    </row>
    <row r="86412" spans="1:7" x14ac:dyDescent="0.25">
      <c r="A86412" s="3">
        <v>579112</v>
      </c>
      <c r="B86412" s="2">
        <v>-21.234826999999999</v>
      </c>
      <c r="C86412" s="2">
        <v>139.63640000000001</v>
      </c>
      <c r="D86412" s="1">
        <v>54</v>
      </c>
      <c r="E86412" s="1">
        <v>358495</v>
      </c>
      <c r="F86412" s="1">
        <v>7651245</v>
      </c>
      <c r="G86412" s="3" t="s">
        <v>150700</v>
      </c>
    </row>
    <row r="86413" spans="1:7" x14ac:dyDescent="0.25">
      <c r="A86413" s="3">
        <v>579113</v>
      </c>
      <c r="B86413" s="2">
        <v>-21.227969000000002</v>
      </c>
      <c r="C86413" s="2">
        <v>139.63169400000001</v>
      </c>
      <c r="D86413" s="1">
        <v>54</v>
      </c>
      <c r="E86413" s="1">
        <v>358000</v>
      </c>
      <c r="F86413" s="1">
        <v>7652000</v>
      </c>
      <c r="G86413" s="3" t="s">
        <v>150301</v>
      </c>
    </row>
    <row r="86414" spans="1:7" x14ac:dyDescent="0.25">
      <c r="A86414" s="3">
        <v>579114</v>
      </c>
      <c r="B86414" s="2">
        <v>-21.207260999999999</v>
      </c>
      <c r="C86414" s="2">
        <v>139.571358</v>
      </c>
      <c r="D86414" s="1">
        <v>54</v>
      </c>
      <c r="E86414" s="1">
        <v>351717</v>
      </c>
      <c r="F86414" s="1">
        <v>7654237</v>
      </c>
      <c r="G86414" s="3" t="s">
        <v>150701</v>
      </c>
    </row>
    <row r="86415" spans="1:7" x14ac:dyDescent="0.25">
      <c r="A86415" s="3">
        <v>579115</v>
      </c>
      <c r="B86415" s="2">
        <v>-21.236208000000001</v>
      </c>
      <c r="C86415" s="2">
        <v>139.650936</v>
      </c>
      <c r="D86415" s="1">
        <v>54</v>
      </c>
      <c r="E86415" s="1">
        <v>360005</v>
      </c>
      <c r="F86415" s="1">
        <v>7651105</v>
      </c>
      <c r="G86415" s="3" t="s">
        <v>149005</v>
      </c>
    </row>
    <row r="86416" spans="1:7" x14ac:dyDescent="0.25">
      <c r="A86416" s="3">
        <v>579116</v>
      </c>
      <c r="B86416" s="2">
        <v>-20.753056000000001</v>
      </c>
      <c r="C86416" s="2">
        <v>140.17514399999999</v>
      </c>
      <c r="D86416" s="1">
        <v>54</v>
      </c>
      <c r="E86416" s="1">
        <v>414131</v>
      </c>
      <c r="F86416" s="1">
        <v>7704955</v>
      </c>
      <c r="G86416" s="3" t="s">
        <v>150702</v>
      </c>
    </row>
    <row r="86417" spans="1:7" x14ac:dyDescent="0.25">
      <c r="A86417" s="3">
        <v>579117</v>
      </c>
      <c r="B86417" s="2">
        <v>-20.699894</v>
      </c>
      <c r="C86417" s="2">
        <v>140.22992400000001</v>
      </c>
      <c r="D86417" s="1">
        <v>54</v>
      </c>
      <c r="E86417" s="1">
        <v>419806</v>
      </c>
      <c r="F86417" s="1">
        <v>7710867</v>
      </c>
      <c r="G86417" s="3" t="s">
        <v>149006</v>
      </c>
    </row>
    <row r="86418" spans="1:7" x14ac:dyDescent="0.25">
      <c r="A86418" s="3">
        <v>579118</v>
      </c>
      <c r="B86418" s="2">
        <v>-20.738658000000001</v>
      </c>
      <c r="C86418" s="2">
        <v>140.230919</v>
      </c>
      <c r="D86418" s="1">
        <v>54</v>
      </c>
      <c r="E86418" s="1">
        <v>419930</v>
      </c>
      <c r="F86418" s="1">
        <v>7706577</v>
      </c>
      <c r="G86418" s="3" t="s">
        <v>150703</v>
      </c>
    </row>
    <row r="86419" spans="1:7" x14ac:dyDescent="0.25">
      <c r="A86419" s="3">
        <v>579119</v>
      </c>
      <c r="B86419" s="2">
        <v>-20.737755</v>
      </c>
      <c r="C86419" s="2">
        <v>140.23476600000001</v>
      </c>
      <c r="D86419" s="1">
        <v>54</v>
      </c>
      <c r="E86419" s="1">
        <v>420330</v>
      </c>
      <c r="F86419" s="1">
        <v>7706679</v>
      </c>
      <c r="G86419" s="3" t="s">
        <v>149007</v>
      </c>
    </row>
    <row r="86420" spans="1:7" x14ac:dyDescent="0.25">
      <c r="A86420" s="3">
        <v>579120</v>
      </c>
      <c r="B86420" s="2">
        <v>-20.738842000000002</v>
      </c>
      <c r="C86420" s="2">
        <v>140.23959300000001</v>
      </c>
      <c r="D86420" s="1">
        <v>54</v>
      </c>
      <c r="E86420" s="1">
        <v>420833</v>
      </c>
      <c r="F86420" s="1">
        <v>7706568</v>
      </c>
      <c r="G86420" s="3" t="s">
        <v>150704</v>
      </c>
    </row>
    <row r="86421" spans="1:7" x14ac:dyDescent="0.25">
      <c r="A86421" s="3">
        <v>579121</v>
      </c>
      <c r="B86421" s="2">
        <v>-20.740746999999999</v>
      </c>
      <c r="C86421" s="2">
        <v>140.23945800000001</v>
      </c>
      <c r="D86421" s="1">
        <v>54</v>
      </c>
      <c r="E86421" s="1">
        <v>420820</v>
      </c>
      <c r="F86421" s="1">
        <v>7706350</v>
      </c>
      <c r="G86421" s="3" t="s">
        <v>149008</v>
      </c>
    </row>
    <row r="86422" spans="1:7" x14ac:dyDescent="0.25">
      <c r="A86422" s="3">
        <v>579122</v>
      </c>
      <c r="B86422" s="2">
        <v>-20.307943999999999</v>
      </c>
      <c r="C86422" s="2">
        <v>140.13045199999999</v>
      </c>
      <c r="D86422" s="1">
        <v>54</v>
      </c>
      <c r="E86422" s="1">
        <v>409216</v>
      </c>
      <c r="F86422" s="1">
        <v>7754194</v>
      </c>
      <c r="G86422" s="3" t="s">
        <v>150705</v>
      </c>
    </row>
    <row r="86423" spans="1:7" x14ac:dyDescent="0.25">
      <c r="A86423" s="3">
        <v>579123</v>
      </c>
      <c r="B86423" s="2">
        <v>-20.262986000000001</v>
      </c>
      <c r="C86423" s="2">
        <v>140.12331</v>
      </c>
      <c r="D86423" s="1">
        <v>54</v>
      </c>
      <c r="E86423" s="1">
        <v>408444</v>
      </c>
      <c r="F86423" s="1">
        <v>7759166</v>
      </c>
      <c r="G86423" s="3" t="s">
        <v>149009</v>
      </c>
    </row>
    <row r="86424" spans="1:7" x14ac:dyDescent="0.25">
      <c r="A86424" s="3">
        <v>579124</v>
      </c>
      <c r="B86424" s="2">
        <v>-20.262594</v>
      </c>
      <c r="C86424" s="2">
        <v>140.12452999999999</v>
      </c>
      <c r="D86424" s="1">
        <v>54</v>
      </c>
      <c r="E86424" s="1">
        <v>408571</v>
      </c>
      <c r="F86424" s="1">
        <v>7759210</v>
      </c>
      <c r="G86424" s="3" t="s">
        <v>150706</v>
      </c>
    </row>
    <row r="86425" spans="1:7" x14ac:dyDescent="0.25">
      <c r="A86425" s="3">
        <v>579125</v>
      </c>
      <c r="B86425" s="2">
        <v>-19.909638999999999</v>
      </c>
      <c r="C86425" s="2">
        <v>139.98658900000001</v>
      </c>
      <c r="D86425" s="1">
        <v>54</v>
      </c>
      <c r="E86425" s="1">
        <v>393927</v>
      </c>
      <c r="F86425" s="1">
        <v>7798191</v>
      </c>
      <c r="G86425" s="3" t="s">
        <v>149010</v>
      </c>
    </row>
    <row r="86426" spans="1:7" x14ac:dyDescent="0.25">
      <c r="A86426" s="3">
        <v>579126</v>
      </c>
      <c r="B86426" s="2">
        <v>-19.910461000000002</v>
      </c>
      <c r="C86426" s="2">
        <v>139.98650000000001</v>
      </c>
      <c r="D86426" s="1">
        <v>54</v>
      </c>
      <c r="E86426" s="1">
        <v>393918</v>
      </c>
      <c r="F86426" s="1">
        <v>7798100</v>
      </c>
      <c r="G86426" s="3" t="s">
        <v>150707</v>
      </c>
    </row>
    <row r="86427" spans="1:7" x14ac:dyDescent="0.25">
      <c r="A86427" s="3">
        <v>579127</v>
      </c>
      <c r="B86427" s="2">
        <v>-19.909918999999999</v>
      </c>
      <c r="C86427" s="2">
        <v>139.988202</v>
      </c>
      <c r="D86427" s="1">
        <v>54</v>
      </c>
      <c r="E86427" s="1">
        <v>394096</v>
      </c>
      <c r="F86427" s="1">
        <v>7798161</v>
      </c>
      <c r="G86427" s="3" t="s">
        <v>149011</v>
      </c>
    </row>
    <row r="86428" spans="1:7" x14ac:dyDescent="0.25">
      <c r="A86428" s="3">
        <v>579128</v>
      </c>
      <c r="B86428" s="2">
        <v>-19.898102000000002</v>
      </c>
      <c r="C86428" s="2">
        <v>139.990522</v>
      </c>
      <c r="D86428" s="1">
        <v>54</v>
      </c>
      <c r="E86428" s="1">
        <v>394331</v>
      </c>
      <c r="F86428" s="1">
        <v>7799470</v>
      </c>
      <c r="G86428" s="3" t="s">
        <v>150708</v>
      </c>
    </row>
    <row r="86429" spans="1:7" x14ac:dyDescent="0.25">
      <c r="A86429" s="3">
        <v>579129</v>
      </c>
      <c r="B86429" s="2">
        <v>-19.892644000000001</v>
      </c>
      <c r="C86429" s="2">
        <v>139.99953600000001</v>
      </c>
      <c r="D86429" s="1">
        <v>54</v>
      </c>
      <c r="E86429" s="1">
        <v>395271</v>
      </c>
      <c r="F86429" s="1">
        <v>7800080</v>
      </c>
      <c r="G86429" s="3" t="s">
        <v>149012</v>
      </c>
    </row>
    <row r="86430" spans="1:7" x14ac:dyDescent="0.25">
      <c r="A86430" s="3">
        <v>579130</v>
      </c>
      <c r="B86430" s="2">
        <v>-19.891221999999999</v>
      </c>
      <c r="C86430" s="2">
        <v>140.00407200000001</v>
      </c>
      <c r="D86430" s="1">
        <v>54</v>
      </c>
      <c r="E86430" s="1">
        <v>395745</v>
      </c>
      <c r="F86430" s="1">
        <v>7800240</v>
      </c>
      <c r="G86430" s="3" t="s">
        <v>150709</v>
      </c>
    </row>
    <row r="86431" spans="1:7" x14ac:dyDescent="0.25">
      <c r="A86431" s="3">
        <v>579131</v>
      </c>
      <c r="B86431" s="2">
        <v>-19.890754999999999</v>
      </c>
      <c r="C86431" s="2">
        <v>140.00591900000001</v>
      </c>
      <c r="D86431" s="1">
        <v>54</v>
      </c>
      <c r="E86431" s="1">
        <v>395938</v>
      </c>
      <c r="F86431" s="1">
        <v>7800293</v>
      </c>
      <c r="G86431" s="3" t="s">
        <v>149013</v>
      </c>
    </row>
    <row r="86432" spans="1:7" x14ac:dyDescent="0.25">
      <c r="A86432" s="3">
        <v>579132</v>
      </c>
      <c r="B86432" s="2">
        <v>-19.891013999999998</v>
      </c>
      <c r="C86432" s="2">
        <v>140.00734199999999</v>
      </c>
      <c r="D86432" s="1">
        <v>54</v>
      </c>
      <c r="E86432" s="1">
        <v>396087</v>
      </c>
      <c r="F86432" s="1">
        <v>7800265</v>
      </c>
      <c r="G86432" s="3" t="s">
        <v>150710</v>
      </c>
    </row>
    <row r="86433" spans="1:7" x14ac:dyDescent="0.25">
      <c r="A86433" s="3">
        <v>579133</v>
      </c>
      <c r="B86433" s="2">
        <v>-19.888663999999999</v>
      </c>
      <c r="C86433" s="2">
        <v>140.01011700000001</v>
      </c>
      <c r="D86433" s="1">
        <v>54</v>
      </c>
      <c r="E86433" s="1">
        <v>396376</v>
      </c>
      <c r="F86433" s="1">
        <v>7800527</v>
      </c>
      <c r="G86433" s="3" t="s">
        <v>149014</v>
      </c>
    </row>
    <row r="86434" spans="1:7" x14ac:dyDescent="0.25">
      <c r="A86434" s="3">
        <v>579134</v>
      </c>
      <c r="B86434" s="2">
        <v>-19.886932999999999</v>
      </c>
      <c r="C86434" s="2">
        <v>140.00924699999999</v>
      </c>
      <c r="D86434" s="1">
        <v>54</v>
      </c>
      <c r="E86434" s="1">
        <v>396284</v>
      </c>
      <c r="F86434" s="1">
        <v>7800718</v>
      </c>
      <c r="G86434" s="3" t="s">
        <v>150711</v>
      </c>
    </row>
    <row r="86435" spans="1:7" x14ac:dyDescent="0.25">
      <c r="A86435" s="3">
        <v>579135</v>
      </c>
      <c r="B86435" s="2">
        <v>-19.886316000000001</v>
      </c>
      <c r="C86435" s="2">
        <v>140.008994</v>
      </c>
      <c r="D86435" s="1">
        <v>54</v>
      </c>
      <c r="E86435" s="1">
        <v>396257</v>
      </c>
      <c r="F86435" s="1">
        <v>7800786</v>
      </c>
      <c r="G86435" s="3" t="s">
        <v>149015</v>
      </c>
    </row>
    <row r="86436" spans="1:7" x14ac:dyDescent="0.25">
      <c r="A86436" s="3">
        <v>579136</v>
      </c>
      <c r="B86436" s="2">
        <v>-19.881622</v>
      </c>
      <c r="C86436" s="2">
        <v>140.00820300000001</v>
      </c>
      <c r="D86436" s="1">
        <v>54</v>
      </c>
      <c r="E86436" s="1">
        <v>396171</v>
      </c>
      <c r="F86436" s="1">
        <v>7801305</v>
      </c>
      <c r="G86436" s="3" t="s">
        <v>150712</v>
      </c>
    </row>
    <row r="86437" spans="1:7" x14ac:dyDescent="0.25">
      <c r="A86437" s="3">
        <v>579137</v>
      </c>
      <c r="B86437" s="2">
        <v>-19.892054999999999</v>
      </c>
      <c r="C86437" s="2">
        <v>139.99629100000001</v>
      </c>
      <c r="D86437" s="1">
        <v>54</v>
      </c>
      <c r="E86437" s="1">
        <v>394931</v>
      </c>
      <c r="F86437" s="1">
        <v>7800143</v>
      </c>
      <c r="G86437" s="3" t="s">
        <v>149016</v>
      </c>
    </row>
    <row r="86438" spans="1:7" x14ac:dyDescent="0.25">
      <c r="A86438" s="3">
        <v>579138</v>
      </c>
      <c r="B86438" s="2">
        <v>-19.893141</v>
      </c>
      <c r="C86438" s="2">
        <v>139.99504400000001</v>
      </c>
      <c r="D86438" s="1">
        <v>54</v>
      </c>
      <c r="E86438" s="1">
        <v>394801</v>
      </c>
      <c r="F86438" s="1">
        <v>7800022</v>
      </c>
      <c r="G86438" s="3" t="s">
        <v>150713</v>
      </c>
    </row>
    <row r="86439" spans="1:7" x14ac:dyDescent="0.25">
      <c r="A86439" s="3">
        <v>579139</v>
      </c>
      <c r="B86439" s="2">
        <v>-19.893397</v>
      </c>
      <c r="C86439" s="2">
        <v>139.99544399999999</v>
      </c>
      <c r="D86439" s="1">
        <v>54</v>
      </c>
      <c r="E86439" s="1">
        <v>394843</v>
      </c>
      <c r="F86439" s="1">
        <v>7799994</v>
      </c>
      <c r="G86439" s="3" t="s">
        <v>149017</v>
      </c>
    </row>
    <row r="86440" spans="1:7" x14ac:dyDescent="0.25">
      <c r="A86440" s="3">
        <v>579140</v>
      </c>
      <c r="B86440" s="2">
        <v>-19.896785999999999</v>
      </c>
      <c r="C86440" s="2">
        <v>139.985916</v>
      </c>
      <c r="D86440" s="1">
        <v>54</v>
      </c>
      <c r="E86440" s="1">
        <v>393848</v>
      </c>
      <c r="F86440" s="1">
        <v>7799613</v>
      </c>
      <c r="G86440" s="3" t="s">
        <v>150714</v>
      </c>
    </row>
    <row r="86441" spans="1:7" x14ac:dyDescent="0.25">
      <c r="A86441" s="3">
        <v>579141</v>
      </c>
      <c r="B86441" s="2">
        <v>-19.897594000000002</v>
      </c>
      <c r="C86441" s="2">
        <v>139.98490000000001</v>
      </c>
      <c r="D86441" s="1">
        <v>54</v>
      </c>
      <c r="E86441" s="1">
        <v>393742</v>
      </c>
      <c r="F86441" s="1">
        <v>7799523</v>
      </c>
      <c r="G86441" s="3" t="s">
        <v>149018</v>
      </c>
    </row>
    <row r="86442" spans="1:7" x14ac:dyDescent="0.25">
      <c r="A86442" s="3">
        <v>579142</v>
      </c>
      <c r="B86442" s="2">
        <v>-19.897888999999999</v>
      </c>
      <c r="C86442" s="2">
        <v>139.98451600000001</v>
      </c>
      <c r="D86442" s="1">
        <v>54</v>
      </c>
      <c r="E86442" s="1">
        <v>393702</v>
      </c>
      <c r="F86442" s="1">
        <v>7799490</v>
      </c>
      <c r="G86442" s="3" t="s">
        <v>150715</v>
      </c>
    </row>
    <row r="86443" spans="1:7" x14ac:dyDescent="0.25">
      <c r="A86443" s="3">
        <v>579143</v>
      </c>
      <c r="B86443" s="2">
        <v>-19.897741</v>
      </c>
      <c r="C86443" s="2">
        <v>139.983991</v>
      </c>
      <c r="D86443" s="1">
        <v>54</v>
      </c>
      <c r="E86443" s="1">
        <v>393647</v>
      </c>
      <c r="F86443" s="1">
        <v>7799506</v>
      </c>
      <c r="G86443" s="3" t="s">
        <v>149019</v>
      </c>
    </row>
    <row r="86444" spans="1:7" x14ac:dyDescent="0.25">
      <c r="A86444" s="3">
        <v>579144</v>
      </c>
      <c r="B86444" s="2">
        <v>-19.899508000000001</v>
      </c>
      <c r="C86444" s="2">
        <v>139.98029099999999</v>
      </c>
      <c r="D86444" s="1">
        <v>54</v>
      </c>
      <c r="E86444" s="1">
        <v>393261</v>
      </c>
      <c r="F86444" s="1">
        <v>7799308</v>
      </c>
      <c r="G86444" s="3" t="s">
        <v>150716</v>
      </c>
    </row>
    <row r="86445" spans="1:7" x14ac:dyDescent="0.25">
      <c r="A86445" s="3">
        <v>579145</v>
      </c>
      <c r="B86445" s="2">
        <v>-19.835825</v>
      </c>
      <c r="C86445" s="2">
        <v>140.00422800000001</v>
      </c>
      <c r="D86445" s="1">
        <v>54</v>
      </c>
      <c r="E86445" s="1">
        <v>395725</v>
      </c>
      <c r="F86445" s="1">
        <v>7806371</v>
      </c>
      <c r="G86445" s="3" t="s">
        <v>149020</v>
      </c>
    </row>
    <row r="86446" spans="1:7" x14ac:dyDescent="0.25">
      <c r="A86446" s="3">
        <v>579146</v>
      </c>
      <c r="B86446" s="2">
        <v>-19.800222000000002</v>
      </c>
      <c r="C86446" s="2">
        <v>140.00217799999999</v>
      </c>
      <c r="D86446" s="1">
        <v>54</v>
      </c>
      <c r="E86446" s="1">
        <v>395487</v>
      </c>
      <c r="F86446" s="1">
        <v>7810310</v>
      </c>
      <c r="G86446" s="3" t="s">
        <v>149021</v>
      </c>
    </row>
    <row r="86447" spans="1:7" x14ac:dyDescent="0.25">
      <c r="A86447" s="3">
        <v>579147</v>
      </c>
      <c r="B86447" s="2">
        <v>-19.817890999999999</v>
      </c>
      <c r="C86447" s="2">
        <v>140.009714</v>
      </c>
      <c r="D86447" s="1">
        <v>54</v>
      </c>
      <c r="E86447" s="1">
        <v>396288</v>
      </c>
      <c r="F86447" s="1">
        <v>7808359</v>
      </c>
      <c r="G86447" s="3" t="s">
        <v>150717</v>
      </c>
    </row>
    <row r="86448" spans="1:7" x14ac:dyDescent="0.25">
      <c r="A86448" s="3">
        <v>579148</v>
      </c>
      <c r="B86448" s="2">
        <v>-19.820224</v>
      </c>
      <c r="C86448" s="2">
        <v>140.006789</v>
      </c>
      <c r="D86448" s="1">
        <v>54</v>
      </c>
      <c r="E86448" s="1">
        <v>395983</v>
      </c>
      <c r="F86448" s="1">
        <v>7808099</v>
      </c>
      <c r="G86448" s="3" t="s">
        <v>149022</v>
      </c>
    </row>
    <row r="86449" spans="1:7" x14ac:dyDescent="0.25">
      <c r="A86449" s="3">
        <v>579149</v>
      </c>
      <c r="B86449" s="2">
        <v>-19.821176999999999</v>
      </c>
      <c r="C86449" s="2">
        <v>140.00389999999999</v>
      </c>
      <c r="D86449" s="1">
        <v>54</v>
      </c>
      <c r="E86449" s="1">
        <v>395681</v>
      </c>
      <c r="F86449" s="1">
        <v>7807992</v>
      </c>
      <c r="G86449" s="3" t="s">
        <v>150718</v>
      </c>
    </row>
    <row r="86450" spans="1:7" x14ac:dyDescent="0.25">
      <c r="A86450" s="3">
        <v>579150</v>
      </c>
      <c r="B86450" s="2">
        <v>-19.822482999999998</v>
      </c>
      <c r="C86450" s="2">
        <v>140.001789</v>
      </c>
      <c r="D86450" s="1">
        <v>54</v>
      </c>
      <c r="E86450" s="1">
        <v>395461</v>
      </c>
      <c r="F86450" s="1">
        <v>7807846</v>
      </c>
      <c r="G86450" s="3" t="s">
        <v>149023</v>
      </c>
    </row>
    <row r="86451" spans="1:7" x14ac:dyDescent="0.25">
      <c r="A86451" s="3">
        <v>579151</v>
      </c>
      <c r="B86451" s="2">
        <v>-19.82376</v>
      </c>
      <c r="C86451" s="2">
        <v>139.99921399999999</v>
      </c>
      <c r="D86451" s="1">
        <v>54</v>
      </c>
      <c r="E86451" s="1">
        <v>395192</v>
      </c>
      <c r="F86451" s="1">
        <v>7807703</v>
      </c>
      <c r="G86451" s="3" t="s">
        <v>150719</v>
      </c>
    </row>
    <row r="86452" spans="1:7" x14ac:dyDescent="0.25">
      <c r="A86452" s="3">
        <v>579152</v>
      </c>
      <c r="B86452" s="2">
        <v>-19.822019000000001</v>
      </c>
      <c r="C86452" s="2">
        <v>139.99779100000001</v>
      </c>
      <c r="D86452" s="1">
        <v>54</v>
      </c>
      <c r="E86452" s="1">
        <v>395042</v>
      </c>
      <c r="F86452" s="1">
        <v>7807895</v>
      </c>
      <c r="G86452" s="3" t="s">
        <v>149024</v>
      </c>
    </row>
    <row r="86453" spans="1:7" x14ac:dyDescent="0.25">
      <c r="A86453" s="3">
        <v>579153</v>
      </c>
      <c r="B86453" s="2">
        <v>-19.821580000000001</v>
      </c>
      <c r="C86453" s="2">
        <v>139.99235200000001</v>
      </c>
      <c r="D86453" s="1">
        <v>54</v>
      </c>
      <c r="E86453" s="1">
        <v>394472</v>
      </c>
      <c r="F86453" s="1">
        <v>7807940</v>
      </c>
      <c r="G86453" s="3" t="s">
        <v>150720</v>
      </c>
    </row>
    <row r="86454" spans="1:7" x14ac:dyDescent="0.25">
      <c r="A86454" s="3">
        <v>579154</v>
      </c>
      <c r="B86454" s="2">
        <v>-19.821615999999999</v>
      </c>
      <c r="C86454" s="2">
        <v>139.99187499999999</v>
      </c>
      <c r="D86454" s="1">
        <v>54</v>
      </c>
      <c r="E86454" s="1">
        <v>394422</v>
      </c>
      <c r="F86454" s="1">
        <v>7807936</v>
      </c>
      <c r="G86454" s="3" t="s">
        <v>149025</v>
      </c>
    </row>
    <row r="86455" spans="1:7" x14ac:dyDescent="0.25">
      <c r="A86455" s="3">
        <v>579155</v>
      </c>
      <c r="B86455" s="2">
        <v>-19.821269000000001</v>
      </c>
      <c r="C86455" s="2">
        <v>139.99156099999999</v>
      </c>
      <c r="D86455" s="1">
        <v>54</v>
      </c>
      <c r="E86455" s="1">
        <v>394389</v>
      </c>
      <c r="F86455" s="1">
        <v>7807974</v>
      </c>
      <c r="G86455" s="3" t="s">
        <v>150721</v>
      </c>
    </row>
    <row r="86456" spans="1:7" x14ac:dyDescent="0.25">
      <c r="A86456" s="3">
        <v>579156</v>
      </c>
      <c r="B86456" s="2">
        <v>-19.820855000000002</v>
      </c>
      <c r="C86456" s="2">
        <v>139.99170000000001</v>
      </c>
      <c r="D86456" s="1">
        <v>54</v>
      </c>
      <c r="E86456" s="1">
        <v>394403</v>
      </c>
      <c r="F86456" s="1">
        <v>7808020</v>
      </c>
      <c r="G86456" s="3" t="s">
        <v>149026</v>
      </c>
    </row>
    <row r="86457" spans="1:7" x14ac:dyDescent="0.25">
      <c r="A86457" s="3">
        <v>579157</v>
      </c>
      <c r="B86457" s="2">
        <v>-19.820765999999999</v>
      </c>
      <c r="C86457" s="2">
        <v>139.98875799999999</v>
      </c>
      <c r="D86457" s="1">
        <v>54</v>
      </c>
      <c r="E86457" s="1">
        <v>394095</v>
      </c>
      <c r="F86457" s="1">
        <v>7808028</v>
      </c>
      <c r="G86457" s="3" t="s">
        <v>150722</v>
      </c>
    </row>
    <row r="86458" spans="1:7" x14ac:dyDescent="0.25">
      <c r="A86458" s="3">
        <v>579158</v>
      </c>
      <c r="B86458" s="2">
        <v>-19.819533</v>
      </c>
      <c r="C86458" s="2">
        <v>139.98623599999999</v>
      </c>
      <c r="D86458" s="1">
        <v>54</v>
      </c>
      <c r="E86458" s="1">
        <v>393830</v>
      </c>
      <c r="F86458" s="1">
        <v>7808163</v>
      </c>
      <c r="G86458" s="3" t="s">
        <v>149027</v>
      </c>
    </row>
    <row r="86459" spans="1:7" x14ac:dyDescent="0.25">
      <c r="A86459" s="3">
        <v>579159</v>
      </c>
      <c r="B86459" s="2">
        <v>-19.819421999999999</v>
      </c>
      <c r="C86459" s="2">
        <v>139.982541</v>
      </c>
      <c r="D86459" s="1">
        <v>54</v>
      </c>
      <c r="E86459" s="1">
        <v>393443</v>
      </c>
      <c r="F86459" s="1">
        <v>7808173</v>
      </c>
      <c r="G86459" s="3" t="s">
        <v>150723</v>
      </c>
    </row>
    <row r="86460" spans="1:7" x14ac:dyDescent="0.25">
      <c r="A86460" s="3">
        <v>579160</v>
      </c>
      <c r="B86460" s="2">
        <v>-19.822199000000001</v>
      </c>
      <c r="C86460" s="2">
        <v>139.98666600000001</v>
      </c>
      <c r="D86460" s="1">
        <v>54</v>
      </c>
      <c r="E86460" s="1">
        <v>393877</v>
      </c>
      <c r="F86460" s="1">
        <v>7807868</v>
      </c>
      <c r="G86460" s="3" t="s">
        <v>149028</v>
      </c>
    </row>
    <row r="86461" spans="1:7" x14ac:dyDescent="0.25">
      <c r="A86461" s="3">
        <v>579161</v>
      </c>
      <c r="B86461" s="2">
        <v>-19.823634999999999</v>
      </c>
      <c r="C86461" s="2">
        <v>139.98976099999999</v>
      </c>
      <c r="D86461" s="1">
        <v>54</v>
      </c>
      <c r="E86461" s="1">
        <v>394202</v>
      </c>
      <c r="F86461" s="1">
        <v>7807711</v>
      </c>
      <c r="G86461" s="3" t="s">
        <v>150724</v>
      </c>
    </row>
    <row r="86462" spans="1:7" x14ac:dyDescent="0.25">
      <c r="A86462" s="3">
        <v>579162</v>
      </c>
      <c r="B86462" s="2">
        <v>-19.824366000000001</v>
      </c>
      <c r="C86462" s="2">
        <v>139.99124699999999</v>
      </c>
      <c r="D86462" s="1">
        <v>54</v>
      </c>
      <c r="E86462" s="1">
        <v>394358</v>
      </c>
      <c r="F86462" s="1">
        <v>7807631</v>
      </c>
      <c r="G86462" s="3" t="s">
        <v>149029</v>
      </c>
    </row>
    <row r="86463" spans="1:7" x14ac:dyDescent="0.25">
      <c r="A86463" s="3">
        <v>579163</v>
      </c>
      <c r="B86463" s="2">
        <v>-19.819355000000002</v>
      </c>
      <c r="C86463" s="2">
        <v>140.00948600000001</v>
      </c>
      <c r="D86463" s="1">
        <v>54</v>
      </c>
      <c r="E86463" s="1">
        <v>396265</v>
      </c>
      <c r="F86463" s="1">
        <v>7808197</v>
      </c>
      <c r="G86463" s="3" t="s">
        <v>150725</v>
      </c>
    </row>
    <row r="86464" spans="1:7" x14ac:dyDescent="0.25">
      <c r="A86464" s="3">
        <v>579164</v>
      </c>
      <c r="B86464" s="2">
        <v>-19.825391</v>
      </c>
      <c r="C86464" s="2">
        <v>140.00806399999999</v>
      </c>
      <c r="D86464" s="1">
        <v>54</v>
      </c>
      <c r="E86464" s="1">
        <v>396120</v>
      </c>
      <c r="F86464" s="1">
        <v>7807528</v>
      </c>
      <c r="G86464" s="3" t="s">
        <v>149030</v>
      </c>
    </row>
    <row r="86465" spans="1:7" x14ac:dyDescent="0.25">
      <c r="A86465" s="3">
        <v>579165</v>
      </c>
      <c r="B86465" s="2">
        <v>-19.830210000000001</v>
      </c>
      <c r="C86465" s="2">
        <v>140.00690800000001</v>
      </c>
      <c r="D86465" s="1">
        <v>54</v>
      </c>
      <c r="E86465" s="1">
        <v>396002</v>
      </c>
      <c r="F86465" s="1">
        <v>7806994</v>
      </c>
      <c r="G86465" s="3" t="s">
        <v>150726</v>
      </c>
    </row>
    <row r="86466" spans="1:7" x14ac:dyDescent="0.25">
      <c r="A86466" s="3">
        <v>579166</v>
      </c>
      <c r="B86466" s="2">
        <v>-19.830013000000001</v>
      </c>
      <c r="C86466" s="2">
        <v>140.007272</v>
      </c>
      <c r="D86466" s="1">
        <v>54</v>
      </c>
      <c r="E86466" s="1">
        <v>396040</v>
      </c>
      <c r="F86466" s="1">
        <v>7807016</v>
      </c>
      <c r="G86466" s="3" t="s">
        <v>149031</v>
      </c>
    </row>
    <row r="86467" spans="1:7" x14ac:dyDescent="0.25">
      <c r="A86467" s="3">
        <v>579167</v>
      </c>
      <c r="B86467" s="2">
        <v>-19.877416</v>
      </c>
      <c r="C86467" s="2">
        <v>139.991208</v>
      </c>
      <c r="D86467" s="1">
        <v>54</v>
      </c>
      <c r="E86467" s="1">
        <v>394389</v>
      </c>
      <c r="F86467" s="1">
        <v>7801760</v>
      </c>
      <c r="G86467" s="3" t="s">
        <v>150727</v>
      </c>
    </row>
    <row r="86468" spans="1:7" x14ac:dyDescent="0.25">
      <c r="A86468" s="3">
        <v>579168</v>
      </c>
      <c r="B86468" s="2">
        <v>-19.877559999999999</v>
      </c>
      <c r="C86468" s="2">
        <v>139.992772</v>
      </c>
      <c r="D86468" s="1">
        <v>54</v>
      </c>
      <c r="E86468" s="1">
        <v>394553</v>
      </c>
      <c r="F86468" s="1">
        <v>7801745</v>
      </c>
      <c r="G86468" s="3" t="s">
        <v>149032</v>
      </c>
    </row>
    <row r="86469" spans="1:7" x14ac:dyDescent="0.25">
      <c r="A86469" s="3">
        <v>579169</v>
      </c>
      <c r="B86469" s="2">
        <v>-19.877402</v>
      </c>
      <c r="C86469" s="2">
        <v>139.99350000000001</v>
      </c>
      <c r="D86469" s="1">
        <v>54</v>
      </c>
      <c r="E86469" s="1">
        <v>394629</v>
      </c>
      <c r="F86469" s="1">
        <v>7801763</v>
      </c>
      <c r="G86469" s="3" t="s">
        <v>150728</v>
      </c>
    </row>
    <row r="86470" spans="1:7" x14ac:dyDescent="0.25">
      <c r="A86470" s="3">
        <v>579170</v>
      </c>
      <c r="B86470" s="2">
        <v>-19.884865999999999</v>
      </c>
      <c r="C86470" s="2">
        <v>139.98245800000001</v>
      </c>
      <c r="D86470" s="1">
        <v>54</v>
      </c>
      <c r="E86470" s="1">
        <v>393478</v>
      </c>
      <c r="F86470" s="1">
        <v>7800930</v>
      </c>
      <c r="G86470" s="3" t="s">
        <v>148780</v>
      </c>
    </row>
    <row r="86471" spans="1:7" x14ac:dyDescent="0.25">
      <c r="A86471" s="3">
        <v>579171</v>
      </c>
      <c r="B86471" s="2">
        <v>-19.877382999999998</v>
      </c>
      <c r="C86471" s="2">
        <v>139.99010799999999</v>
      </c>
      <c r="D86471" s="1">
        <v>54</v>
      </c>
      <c r="E86471" s="1">
        <v>394274</v>
      </c>
      <c r="F86471" s="1">
        <v>7801763</v>
      </c>
      <c r="G86471" s="3" t="s">
        <v>150729</v>
      </c>
    </row>
    <row r="86472" spans="1:7" x14ac:dyDescent="0.25">
      <c r="A86472" s="3">
        <v>579172</v>
      </c>
      <c r="B86472" s="2">
        <v>-19.891805000000002</v>
      </c>
      <c r="C86472" s="2">
        <v>139.973119</v>
      </c>
      <c r="D86472" s="1">
        <v>54</v>
      </c>
      <c r="E86472" s="1">
        <v>392505</v>
      </c>
      <c r="F86472" s="1">
        <v>7800156</v>
      </c>
      <c r="G86472" s="3" t="s">
        <v>148781</v>
      </c>
    </row>
    <row r="86473" spans="1:7" x14ac:dyDescent="0.25">
      <c r="A86473" s="3">
        <v>579173</v>
      </c>
      <c r="B86473" s="2">
        <v>-19.891497000000001</v>
      </c>
      <c r="C86473" s="2">
        <v>139.97423000000001</v>
      </c>
      <c r="D86473" s="1">
        <v>54</v>
      </c>
      <c r="E86473" s="1">
        <v>392621</v>
      </c>
      <c r="F86473" s="1">
        <v>7800191</v>
      </c>
      <c r="G86473" s="3" t="s">
        <v>150730</v>
      </c>
    </row>
    <row r="86474" spans="1:7" x14ac:dyDescent="0.25">
      <c r="A86474" s="3">
        <v>579174</v>
      </c>
      <c r="B86474" s="2">
        <v>-19.891332999999999</v>
      </c>
      <c r="C86474" s="2">
        <v>139.97444100000001</v>
      </c>
      <c r="D86474" s="1">
        <v>54</v>
      </c>
      <c r="E86474" s="1">
        <v>392643</v>
      </c>
      <c r="F86474" s="1">
        <v>7800209</v>
      </c>
      <c r="G86474" s="3" t="s">
        <v>148782</v>
      </c>
    </row>
    <row r="86475" spans="1:7" x14ac:dyDescent="0.25">
      <c r="A86475" s="3">
        <v>579175</v>
      </c>
      <c r="B86475" s="2">
        <v>-19.889239</v>
      </c>
      <c r="C86475" s="2">
        <v>139.976249</v>
      </c>
      <c r="D86475" s="1">
        <v>54</v>
      </c>
      <c r="E86475" s="1">
        <v>392831</v>
      </c>
      <c r="F86475" s="1">
        <v>7800442</v>
      </c>
      <c r="G86475" s="3" t="s">
        <v>150731</v>
      </c>
    </row>
    <row r="86476" spans="1:7" x14ac:dyDescent="0.25">
      <c r="A86476" s="3">
        <v>579176</v>
      </c>
      <c r="B86476" s="2">
        <v>-19.888914</v>
      </c>
      <c r="C86476" s="2">
        <v>139.97759099999999</v>
      </c>
      <c r="D86476" s="1">
        <v>54</v>
      </c>
      <c r="E86476" s="1">
        <v>392971</v>
      </c>
      <c r="F86476" s="1">
        <v>7800479</v>
      </c>
      <c r="G86476" s="3" t="s">
        <v>149037</v>
      </c>
    </row>
    <row r="86477" spans="1:7" x14ac:dyDescent="0.25">
      <c r="A86477" s="3">
        <v>579177</v>
      </c>
      <c r="B86477" s="2">
        <v>-19.888486</v>
      </c>
      <c r="C86477" s="2">
        <v>139.97865200000001</v>
      </c>
      <c r="D86477" s="1">
        <v>54</v>
      </c>
      <c r="E86477" s="1">
        <v>393082</v>
      </c>
      <c r="F86477" s="1">
        <v>7800527</v>
      </c>
      <c r="G86477" s="3" t="s">
        <v>150732</v>
      </c>
    </row>
    <row r="86478" spans="1:7" x14ac:dyDescent="0.25">
      <c r="A86478" s="3">
        <v>579178</v>
      </c>
      <c r="B86478" s="2">
        <v>-19.891475</v>
      </c>
      <c r="C86478" s="2">
        <v>139.97664700000001</v>
      </c>
      <c r="D86478" s="1">
        <v>54</v>
      </c>
      <c r="E86478" s="1">
        <v>392874</v>
      </c>
      <c r="F86478" s="1">
        <v>7800195</v>
      </c>
      <c r="G86478" s="3" t="s">
        <v>149038</v>
      </c>
    </row>
    <row r="86479" spans="1:7" x14ac:dyDescent="0.25">
      <c r="A86479" s="3">
        <v>579179</v>
      </c>
      <c r="B86479" s="2">
        <v>-19.893827000000002</v>
      </c>
      <c r="C86479" s="2">
        <v>139.97104400000001</v>
      </c>
      <c r="D86479" s="1">
        <v>54</v>
      </c>
      <c r="E86479" s="1">
        <v>392289</v>
      </c>
      <c r="F86479" s="1">
        <v>7799931</v>
      </c>
      <c r="G86479" s="3" t="s">
        <v>149542</v>
      </c>
    </row>
    <row r="86480" spans="1:7" x14ac:dyDescent="0.25">
      <c r="A86480" s="3">
        <v>579180</v>
      </c>
      <c r="B86480" s="2">
        <v>-19.894300000000001</v>
      </c>
      <c r="C86480" s="2">
        <v>139.970124</v>
      </c>
      <c r="D86480" s="1">
        <v>54</v>
      </c>
      <c r="E86480" s="1">
        <v>392193</v>
      </c>
      <c r="F86480" s="1">
        <v>7799878</v>
      </c>
      <c r="G86480" s="3" t="s">
        <v>149039</v>
      </c>
    </row>
    <row r="86481" spans="1:7" x14ac:dyDescent="0.25">
      <c r="A86481" s="3">
        <v>579181</v>
      </c>
      <c r="B86481" s="2">
        <v>-19.894096999999999</v>
      </c>
      <c r="C86481" s="2">
        <v>139.96939900000001</v>
      </c>
      <c r="D86481" s="1">
        <v>54</v>
      </c>
      <c r="E86481" s="1">
        <v>392117</v>
      </c>
      <c r="F86481" s="1">
        <v>7799900</v>
      </c>
      <c r="G86481" s="3" t="s">
        <v>149543</v>
      </c>
    </row>
    <row r="86482" spans="1:7" x14ac:dyDescent="0.25">
      <c r="A86482" s="3">
        <v>579182</v>
      </c>
      <c r="B86482" s="2">
        <v>-19.899394000000001</v>
      </c>
      <c r="C86482" s="2">
        <v>139.96992700000001</v>
      </c>
      <c r="D86482" s="1">
        <v>54</v>
      </c>
      <c r="E86482" s="1">
        <v>392176</v>
      </c>
      <c r="F86482" s="1">
        <v>7799314</v>
      </c>
      <c r="G86482" s="3" t="s">
        <v>149040</v>
      </c>
    </row>
    <row r="86483" spans="1:7" x14ac:dyDescent="0.25">
      <c r="A86483" s="3">
        <v>579183</v>
      </c>
      <c r="B86483" s="2">
        <v>-19.912832999999999</v>
      </c>
      <c r="C86483" s="2">
        <v>139.96424400000001</v>
      </c>
      <c r="D86483" s="1">
        <v>54</v>
      </c>
      <c r="E86483" s="1">
        <v>391590</v>
      </c>
      <c r="F86483" s="1">
        <v>7797823</v>
      </c>
      <c r="G86483" s="3" t="s">
        <v>149544</v>
      </c>
    </row>
    <row r="86484" spans="1:7" x14ac:dyDescent="0.25">
      <c r="A86484" s="3">
        <v>579184</v>
      </c>
      <c r="B86484" s="2">
        <v>-19.913892000000001</v>
      </c>
      <c r="C86484" s="2">
        <v>139.964236</v>
      </c>
      <c r="D86484" s="1">
        <v>54</v>
      </c>
      <c r="E86484" s="1">
        <v>391590</v>
      </c>
      <c r="F86484" s="1">
        <v>7797706</v>
      </c>
      <c r="G86484" s="3" t="s">
        <v>149041</v>
      </c>
    </row>
    <row r="86485" spans="1:7" x14ac:dyDescent="0.25">
      <c r="A86485" s="3">
        <v>579185</v>
      </c>
      <c r="B86485" s="2">
        <v>-19.922063000000001</v>
      </c>
      <c r="C86485" s="2">
        <v>139.960103</v>
      </c>
      <c r="D86485" s="1">
        <v>54</v>
      </c>
      <c r="E86485" s="1">
        <v>391163</v>
      </c>
      <c r="F86485" s="1">
        <v>7796799</v>
      </c>
      <c r="G86485" s="3" t="s">
        <v>149545</v>
      </c>
    </row>
    <row r="86486" spans="1:7" x14ac:dyDescent="0.25">
      <c r="A86486" s="3">
        <v>579186</v>
      </c>
      <c r="B86486" s="2">
        <v>-19.927980000000002</v>
      </c>
      <c r="C86486" s="2">
        <v>139.956931</v>
      </c>
      <c r="D86486" s="1">
        <v>54</v>
      </c>
      <c r="E86486" s="1">
        <v>390835</v>
      </c>
      <c r="F86486" s="1">
        <v>7796142</v>
      </c>
      <c r="G86486" s="3" t="s">
        <v>149042</v>
      </c>
    </row>
    <row r="86487" spans="1:7" x14ac:dyDescent="0.25">
      <c r="A86487" s="3">
        <v>579187</v>
      </c>
      <c r="B86487" s="2">
        <v>-19.92408</v>
      </c>
      <c r="C86487" s="2">
        <v>139.95608899999999</v>
      </c>
      <c r="D86487" s="1">
        <v>54</v>
      </c>
      <c r="E86487" s="1">
        <v>390744</v>
      </c>
      <c r="F86487" s="1">
        <v>7796573</v>
      </c>
      <c r="G86487" s="3" t="s">
        <v>149043</v>
      </c>
    </row>
    <row r="86488" spans="1:7" x14ac:dyDescent="0.25">
      <c r="A86488" s="3">
        <v>579188</v>
      </c>
      <c r="B86488" s="2">
        <v>-19.922930000000001</v>
      </c>
      <c r="C86488" s="2">
        <v>139.95706899999999</v>
      </c>
      <c r="D86488" s="1">
        <v>54</v>
      </c>
      <c r="E86488" s="1">
        <v>390846</v>
      </c>
      <c r="F86488" s="1">
        <v>7796701</v>
      </c>
      <c r="G86488" s="3" t="s">
        <v>149044</v>
      </c>
    </row>
    <row r="86489" spans="1:7" x14ac:dyDescent="0.25">
      <c r="A86489" s="3">
        <v>579189</v>
      </c>
      <c r="B86489" s="2">
        <v>-19.923473999999999</v>
      </c>
      <c r="C86489" s="2">
        <v>139.958778</v>
      </c>
      <c r="D86489" s="1">
        <v>54</v>
      </c>
      <c r="E86489" s="1">
        <v>391025</v>
      </c>
      <c r="F86489" s="1">
        <v>7796642</v>
      </c>
      <c r="G86489" s="3" t="s">
        <v>149045</v>
      </c>
    </row>
    <row r="86490" spans="1:7" x14ac:dyDescent="0.25">
      <c r="A86490" s="3">
        <v>579190</v>
      </c>
      <c r="B86490" s="2">
        <v>-19.929133</v>
      </c>
      <c r="C86490" s="2">
        <v>139.950275</v>
      </c>
      <c r="D86490" s="1">
        <v>54</v>
      </c>
      <c r="E86490" s="1">
        <v>390139</v>
      </c>
      <c r="F86490" s="1">
        <v>7796010</v>
      </c>
      <c r="G86490" s="3" t="s">
        <v>149046</v>
      </c>
    </row>
    <row r="86491" spans="1:7" x14ac:dyDescent="0.25">
      <c r="A86491" s="3">
        <v>579191</v>
      </c>
      <c r="B86491" s="2">
        <v>-19.931072</v>
      </c>
      <c r="C86491" s="2">
        <v>139.94507200000001</v>
      </c>
      <c r="D86491" s="1">
        <v>54</v>
      </c>
      <c r="E86491" s="1">
        <v>389596</v>
      </c>
      <c r="F86491" s="1">
        <v>7795792</v>
      </c>
      <c r="G86491" s="3" t="s">
        <v>149047</v>
      </c>
    </row>
    <row r="86492" spans="1:7" x14ac:dyDescent="0.25">
      <c r="A86492" s="3">
        <v>579192</v>
      </c>
      <c r="B86492" s="2">
        <v>-19.935224999999999</v>
      </c>
      <c r="C86492" s="2">
        <v>139.93676099999999</v>
      </c>
      <c r="D86492" s="1">
        <v>54</v>
      </c>
      <c r="E86492" s="1">
        <v>388729</v>
      </c>
      <c r="F86492" s="1">
        <v>7795327</v>
      </c>
      <c r="G86492" s="3" t="s">
        <v>149048</v>
      </c>
    </row>
    <row r="86493" spans="1:7" x14ac:dyDescent="0.25">
      <c r="A86493" s="3">
        <v>579193</v>
      </c>
      <c r="B86493" s="2">
        <v>-19.933066</v>
      </c>
      <c r="C86493" s="2">
        <v>139.937083</v>
      </c>
      <c r="D86493" s="1">
        <v>54</v>
      </c>
      <c r="E86493" s="1">
        <v>388761</v>
      </c>
      <c r="F86493" s="1">
        <v>7795566</v>
      </c>
      <c r="G86493" s="3" t="s">
        <v>149049</v>
      </c>
    </row>
    <row r="86494" spans="1:7" x14ac:dyDescent="0.25">
      <c r="A86494" s="3">
        <v>579194</v>
      </c>
      <c r="B86494" s="2">
        <v>-19.932480000000002</v>
      </c>
      <c r="C86494" s="2">
        <v>139.93719999999999</v>
      </c>
      <c r="D86494" s="1">
        <v>54</v>
      </c>
      <c r="E86494" s="1">
        <v>388773</v>
      </c>
      <c r="F86494" s="1">
        <v>7795631</v>
      </c>
      <c r="G86494" s="3" t="s">
        <v>149050</v>
      </c>
    </row>
    <row r="86495" spans="1:7" x14ac:dyDescent="0.25">
      <c r="A86495" s="3">
        <v>579195</v>
      </c>
      <c r="B86495" s="2">
        <v>-19.932288</v>
      </c>
      <c r="C86495" s="2">
        <v>139.93538599999999</v>
      </c>
      <c r="D86495" s="1">
        <v>54</v>
      </c>
      <c r="E86495" s="1">
        <v>388583</v>
      </c>
      <c r="F86495" s="1">
        <v>7795651</v>
      </c>
      <c r="G86495" s="3" t="s">
        <v>149051</v>
      </c>
    </row>
    <row r="86496" spans="1:7" x14ac:dyDescent="0.25">
      <c r="A86496" s="3">
        <v>579196</v>
      </c>
      <c r="B86496" s="2">
        <v>-19.932758</v>
      </c>
      <c r="C86496" s="2">
        <v>139.933864</v>
      </c>
      <c r="D86496" s="1">
        <v>54</v>
      </c>
      <c r="E86496" s="1">
        <v>388424</v>
      </c>
      <c r="F86496" s="1">
        <v>7795598</v>
      </c>
      <c r="G86496" s="3" t="s">
        <v>149052</v>
      </c>
    </row>
    <row r="86497" spans="1:7" x14ac:dyDescent="0.25">
      <c r="A86497" s="3">
        <v>579197</v>
      </c>
      <c r="B86497" s="2">
        <v>-19.943014000000002</v>
      </c>
      <c r="C86497" s="2">
        <v>139.930622</v>
      </c>
      <c r="D86497" s="1">
        <v>54</v>
      </c>
      <c r="E86497" s="1">
        <v>388092</v>
      </c>
      <c r="F86497" s="1">
        <v>7794461</v>
      </c>
      <c r="G86497" s="3" t="s">
        <v>149053</v>
      </c>
    </row>
    <row r="86498" spans="1:7" x14ac:dyDescent="0.25">
      <c r="A86498" s="3">
        <v>579198</v>
      </c>
      <c r="B86498" s="2">
        <v>-19.947469000000002</v>
      </c>
      <c r="C86498" s="2">
        <v>139.92622700000001</v>
      </c>
      <c r="D86498" s="1">
        <v>54</v>
      </c>
      <c r="E86498" s="1">
        <v>387635</v>
      </c>
      <c r="F86498" s="1">
        <v>7793965</v>
      </c>
      <c r="G86498" s="3" t="s">
        <v>149054</v>
      </c>
    </row>
    <row r="86499" spans="1:7" x14ac:dyDescent="0.25">
      <c r="A86499" s="3">
        <v>579199</v>
      </c>
      <c r="B86499" s="2">
        <v>-19.948868999999998</v>
      </c>
      <c r="C86499" s="2">
        <v>139.924927</v>
      </c>
      <c r="D86499" s="1">
        <v>54</v>
      </c>
      <c r="E86499" s="1">
        <v>387500</v>
      </c>
      <c r="F86499" s="1">
        <v>7793809</v>
      </c>
      <c r="G86499" s="3" t="s">
        <v>149055</v>
      </c>
    </row>
    <row r="86500" spans="1:7" x14ac:dyDescent="0.25">
      <c r="A86500" s="3">
        <v>579200</v>
      </c>
      <c r="B86500" s="2">
        <v>-19.948452</v>
      </c>
      <c r="C86500" s="2">
        <v>139.92447200000001</v>
      </c>
      <c r="D86500" s="1">
        <v>54</v>
      </c>
      <c r="E86500" s="1">
        <v>387452</v>
      </c>
      <c r="F86500" s="1">
        <v>7793855</v>
      </c>
      <c r="G86500" s="3" t="s">
        <v>149056</v>
      </c>
    </row>
    <row r="86501" spans="1:7" x14ac:dyDescent="0.25">
      <c r="A86501" s="3">
        <v>579201</v>
      </c>
      <c r="B86501" s="2">
        <v>-19.947151999999999</v>
      </c>
      <c r="C86501" s="2">
        <v>139.923438</v>
      </c>
      <c r="D86501" s="1">
        <v>54</v>
      </c>
      <c r="E86501" s="1">
        <v>387343</v>
      </c>
      <c r="F86501" s="1">
        <v>7793998</v>
      </c>
      <c r="G86501" s="3" t="s">
        <v>149057</v>
      </c>
    </row>
    <row r="86502" spans="1:7" x14ac:dyDescent="0.25">
      <c r="A86502" s="3">
        <v>579202</v>
      </c>
      <c r="B86502" s="2">
        <v>-19.946269000000001</v>
      </c>
      <c r="C86502" s="2">
        <v>139.92394100000001</v>
      </c>
      <c r="D86502" s="1">
        <v>54</v>
      </c>
      <c r="E86502" s="1">
        <v>387395</v>
      </c>
      <c r="F86502" s="1">
        <v>7794096</v>
      </c>
      <c r="G86502" s="3" t="s">
        <v>149058</v>
      </c>
    </row>
    <row r="86503" spans="1:7" x14ac:dyDescent="0.25">
      <c r="A86503" s="3">
        <v>579203</v>
      </c>
      <c r="B86503" s="2">
        <v>-19.945577</v>
      </c>
      <c r="C86503" s="2">
        <v>139.924499</v>
      </c>
      <c r="D86503" s="1">
        <v>54</v>
      </c>
      <c r="E86503" s="1">
        <v>387453</v>
      </c>
      <c r="F86503" s="1">
        <v>7794173</v>
      </c>
      <c r="G86503" s="3" t="s">
        <v>149059</v>
      </c>
    </row>
    <row r="86504" spans="1:7" x14ac:dyDescent="0.25">
      <c r="A86504" s="3">
        <v>579204</v>
      </c>
      <c r="B86504" s="2">
        <v>-19.943985999999999</v>
      </c>
      <c r="C86504" s="2">
        <v>139.924319</v>
      </c>
      <c r="D86504" s="1">
        <v>54</v>
      </c>
      <c r="E86504" s="1">
        <v>387433</v>
      </c>
      <c r="F86504" s="1">
        <v>7794349</v>
      </c>
      <c r="G86504" s="3" t="s">
        <v>149060</v>
      </c>
    </row>
    <row r="86505" spans="1:7" x14ac:dyDescent="0.25">
      <c r="A86505" s="3">
        <v>579205</v>
      </c>
      <c r="B86505" s="2">
        <v>-19.953792</v>
      </c>
      <c r="C86505" s="2">
        <v>139.92140499999999</v>
      </c>
      <c r="D86505" s="1">
        <v>54</v>
      </c>
      <c r="E86505" s="1">
        <v>387135</v>
      </c>
      <c r="F86505" s="1">
        <v>7793262</v>
      </c>
      <c r="G86505" s="3" t="s">
        <v>149061</v>
      </c>
    </row>
    <row r="86506" spans="1:7" x14ac:dyDescent="0.25">
      <c r="A86506" s="3">
        <v>579206</v>
      </c>
      <c r="B86506" s="2">
        <v>-19.953316999999998</v>
      </c>
      <c r="C86506" s="2">
        <v>139.92203000000001</v>
      </c>
      <c r="D86506" s="1">
        <v>54</v>
      </c>
      <c r="E86506" s="1">
        <v>387200</v>
      </c>
      <c r="F86506" s="1">
        <v>7793315</v>
      </c>
      <c r="G86506" s="3" t="s">
        <v>149062</v>
      </c>
    </row>
    <row r="86507" spans="1:7" x14ac:dyDescent="0.25">
      <c r="A86507" s="3">
        <v>579207</v>
      </c>
      <c r="B86507" s="2">
        <v>-19.955469000000001</v>
      </c>
      <c r="C86507" s="2">
        <v>139.91941600000001</v>
      </c>
      <c r="D86507" s="1">
        <v>54</v>
      </c>
      <c r="E86507" s="1">
        <v>386928</v>
      </c>
      <c r="F86507" s="1">
        <v>7793075</v>
      </c>
      <c r="G86507" s="3" t="s">
        <v>149063</v>
      </c>
    </row>
    <row r="86508" spans="1:7" x14ac:dyDescent="0.25">
      <c r="A86508" s="3">
        <v>579208</v>
      </c>
      <c r="B86508" s="2">
        <v>-19.954958000000001</v>
      </c>
      <c r="C86508" s="2">
        <v>139.92026000000001</v>
      </c>
      <c r="D86508" s="1">
        <v>54</v>
      </c>
      <c r="E86508" s="1">
        <v>387016</v>
      </c>
      <c r="F86508" s="1">
        <v>7793132</v>
      </c>
      <c r="G86508" s="3" t="s">
        <v>149064</v>
      </c>
    </row>
    <row r="86509" spans="1:7" x14ac:dyDescent="0.25">
      <c r="A86509" s="3">
        <v>579209</v>
      </c>
      <c r="B86509" s="2">
        <v>-19.958061000000001</v>
      </c>
      <c r="C86509" s="2">
        <v>139.91764900000001</v>
      </c>
      <c r="D86509" s="1">
        <v>54</v>
      </c>
      <c r="E86509" s="1">
        <v>386745</v>
      </c>
      <c r="F86509" s="1">
        <v>7792787</v>
      </c>
      <c r="G86509" s="3" t="s">
        <v>149546</v>
      </c>
    </row>
    <row r="86510" spans="1:7" x14ac:dyDescent="0.25">
      <c r="A86510" s="3">
        <v>579210</v>
      </c>
      <c r="B86510" s="2">
        <v>-19.959244000000002</v>
      </c>
      <c r="C86510" s="2">
        <v>139.91481400000001</v>
      </c>
      <c r="D86510" s="1">
        <v>54</v>
      </c>
      <c r="E86510" s="1">
        <v>386449</v>
      </c>
      <c r="F86510" s="1">
        <v>7792654</v>
      </c>
      <c r="G86510" s="3" t="s">
        <v>149065</v>
      </c>
    </row>
    <row r="86511" spans="1:7" x14ac:dyDescent="0.25">
      <c r="A86511" s="3">
        <v>579211</v>
      </c>
      <c r="B86511" s="2">
        <v>-19.957775000000002</v>
      </c>
      <c r="C86511" s="2">
        <v>139.91413600000001</v>
      </c>
      <c r="D86511" s="1">
        <v>54</v>
      </c>
      <c r="E86511" s="1">
        <v>386377</v>
      </c>
      <c r="F86511" s="1">
        <v>7792816</v>
      </c>
      <c r="G86511" s="3" t="s">
        <v>149547</v>
      </c>
    </row>
    <row r="86512" spans="1:7" x14ac:dyDescent="0.25">
      <c r="A86512" s="3">
        <v>579212</v>
      </c>
      <c r="B86512" s="2">
        <v>-19.956150000000001</v>
      </c>
      <c r="C86512" s="2">
        <v>139.914253</v>
      </c>
      <c r="D86512" s="1">
        <v>54</v>
      </c>
      <c r="E86512" s="1">
        <v>386388</v>
      </c>
      <c r="F86512" s="1">
        <v>7792996</v>
      </c>
      <c r="G86512" s="3" t="s">
        <v>149066</v>
      </c>
    </row>
    <row r="86513" spans="1:7" x14ac:dyDescent="0.25">
      <c r="A86513" s="3">
        <v>579213</v>
      </c>
      <c r="B86513" s="2">
        <v>-19.956216999999999</v>
      </c>
      <c r="C86513" s="2">
        <v>139.91608600000001</v>
      </c>
      <c r="D86513" s="1">
        <v>54</v>
      </c>
      <c r="E86513" s="1">
        <v>386580</v>
      </c>
      <c r="F86513" s="1">
        <v>7792990</v>
      </c>
      <c r="G86513" s="3" t="s">
        <v>149548</v>
      </c>
    </row>
    <row r="86514" spans="1:7" x14ac:dyDescent="0.25">
      <c r="A86514" s="3">
        <v>579214</v>
      </c>
      <c r="B86514" s="2">
        <v>-19.862258000000001</v>
      </c>
      <c r="C86514" s="2">
        <v>140.011111</v>
      </c>
      <c r="D86514" s="1">
        <v>54</v>
      </c>
      <c r="E86514" s="1">
        <v>396463</v>
      </c>
      <c r="F86514" s="1">
        <v>7803450</v>
      </c>
      <c r="G86514" s="3" t="s">
        <v>149067</v>
      </c>
    </row>
    <row r="86515" spans="1:7" x14ac:dyDescent="0.25">
      <c r="A86515" s="3">
        <v>579215</v>
      </c>
      <c r="B86515" s="2">
        <v>-19.859974999999999</v>
      </c>
      <c r="C86515" s="2">
        <v>140.01320799999999</v>
      </c>
      <c r="D86515" s="1">
        <v>54</v>
      </c>
      <c r="E86515" s="1">
        <v>396681</v>
      </c>
      <c r="F86515" s="1">
        <v>7803704</v>
      </c>
      <c r="G86515" s="3" t="s">
        <v>149549</v>
      </c>
    </row>
    <row r="86516" spans="1:7" x14ac:dyDescent="0.25">
      <c r="A86516" s="3">
        <v>579216</v>
      </c>
      <c r="B86516" s="2">
        <v>-19.859777999999999</v>
      </c>
      <c r="C86516" s="2">
        <v>140.012272</v>
      </c>
      <c r="D86516" s="1">
        <v>54</v>
      </c>
      <c r="E86516" s="1">
        <v>396583</v>
      </c>
      <c r="F86516" s="1">
        <v>7803725</v>
      </c>
      <c r="G86516" s="3" t="s">
        <v>149068</v>
      </c>
    </row>
    <row r="86517" spans="1:7" x14ac:dyDescent="0.25">
      <c r="A86517" s="3">
        <v>579217</v>
      </c>
      <c r="B86517" s="2">
        <v>-19.860627999999998</v>
      </c>
      <c r="C86517" s="2">
        <v>140.015658</v>
      </c>
      <c r="D86517" s="1">
        <v>54</v>
      </c>
      <c r="E86517" s="1">
        <v>396938</v>
      </c>
      <c r="F86517" s="1">
        <v>7803633</v>
      </c>
      <c r="G86517" s="3" t="s">
        <v>149550</v>
      </c>
    </row>
    <row r="86518" spans="1:7" x14ac:dyDescent="0.25">
      <c r="A86518" s="3">
        <v>579218</v>
      </c>
      <c r="B86518" s="2">
        <v>-19.843769000000002</v>
      </c>
      <c r="C86518" s="2">
        <v>140.02422999999999</v>
      </c>
      <c r="D86518" s="1">
        <v>54</v>
      </c>
      <c r="E86518" s="1">
        <v>397825</v>
      </c>
      <c r="F86518" s="1">
        <v>7805504</v>
      </c>
      <c r="G86518" s="3" t="s">
        <v>149069</v>
      </c>
    </row>
    <row r="86519" spans="1:7" x14ac:dyDescent="0.25">
      <c r="A86519" s="3">
        <v>579219</v>
      </c>
      <c r="B86519" s="2">
        <v>-19.843827000000001</v>
      </c>
      <c r="C86519" s="2">
        <v>140.026522</v>
      </c>
      <c r="D86519" s="1">
        <v>54</v>
      </c>
      <c r="E86519" s="1">
        <v>398065</v>
      </c>
      <c r="F86519" s="1">
        <v>7805499</v>
      </c>
      <c r="G86519" s="3" t="s">
        <v>149551</v>
      </c>
    </row>
    <row r="86520" spans="1:7" x14ac:dyDescent="0.25">
      <c r="A86520" s="3">
        <v>579220</v>
      </c>
      <c r="B86520" s="2">
        <v>-19.828799</v>
      </c>
      <c r="C86520" s="2">
        <v>140.02796900000001</v>
      </c>
      <c r="D86520" s="1">
        <v>54</v>
      </c>
      <c r="E86520" s="1">
        <v>398207</v>
      </c>
      <c r="F86520" s="1">
        <v>7807163</v>
      </c>
      <c r="G86520" s="3" t="s">
        <v>149070</v>
      </c>
    </row>
    <row r="86521" spans="1:7" x14ac:dyDescent="0.25">
      <c r="A86521" s="3">
        <v>579221</v>
      </c>
      <c r="B86521" s="2">
        <v>-19.829238</v>
      </c>
      <c r="C86521" s="2">
        <v>140.02885499999999</v>
      </c>
      <c r="D86521" s="1">
        <v>54</v>
      </c>
      <c r="E86521" s="1">
        <v>398300</v>
      </c>
      <c r="F86521" s="1">
        <v>7807115</v>
      </c>
      <c r="G86521" s="3" t="s">
        <v>149552</v>
      </c>
    </row>
    <row r="86522" spans="1:7" x14ac:dyDescent="0.25">
      <c r="A86522" s="3">
        <v>579222</v>
      </c>
      <c r="B86522" s="2">
        <v>-19.829149000000001</v>
      </c>
      <c r="C86522" s="2">
        <v>140.02915999999999</v>
      </c>
      <c r="D86522" s="1">
        <v>54</v>
      </c>
      <c r="E86522" s="1">
        <v>398332</v>
      </c>
      <c r="F86522" s="1">
        <v>7807125</v>
      </c>
      <c r="G86522" s="3" t="s">
        <v>149071</v>
      </c>
    </row>
    <row r="86523" spans="1:7" x14ac:dyDescent="0.25">
      <c r="A86523" s="3">
        <v>579223</v>
      </c>
      <c r="B86523" s="2">
        <v>-19.829198999999999</v>
      </c>
      <c r="C86523" s="2">
        <v>140.029819</v>
      </c>
      <c r="D86523" s="1">
        <v>54</v>
      </c>
      <c r="E86523" s="1">
        <v>398401</v>
      </c>
      <c r="F86523" s="1">
        <v>7807120</v>
      </c>
      <c r="G86523" s="3" t="s">
        <v>149553</v>
      </c>
    </row>
    <row r="86524" spans="1:7" x14ac:dyDescent="0.25">
      <c r="A86524" s="3">
        <v>579224</v>
      </c>
      <c r="B86524" s="2">
        <v>-19.829422000000001</v>
      </c>
      <c r="C86524" s="2">
        <v>140.03091599999999</v>
      </c>
      <c r="D86524" s="1">
        <v>54</v>
      </c>
      <c r="E86524" s="1">
        <v>398516</v>
      </c>
      <c r="F86524" s="1">
        <v>7807096</v>
      </c>
      <c r="G86524" s="3" t="s">
        <v>149072</v>
      </c>
    </row>
    <row r="86525" spans="1:7" x14ac:dyDescent="0.25">
      <c r="A86525" s="3">
        <v>579225</v>
      </c>
      <c r="B86525" s="2">
        <v>-19.838491000000001</v>
      </c>
      <c r="C86525" s="2">
        <v>140.025352</v>
      </c>
      <c r="D86525" s="1">
        <v>54</v>
      </c>
      <c r="E86525" s="1">
        <v>397939</v>
      </c>
      <c r="F86525" s="1">
        <v>7806089</v>
      </c>
      <c r="G86525" s="3" t="s">
        <v>149554</v>
      </c>
    </row>
    <row r="86526" spans="1:7" x14ac:dyDescent="0.25">
      <c r="A86526" s="3">
        <v>579226</v>
      </c>
      <c r="B86526" s="2">
        <v>-19.838552</v>
      </c>
      <c r="C86526" s="2">
        <v>140.02543800000001</v>
      </c>
      <c r="D86526" s="1">
        <v>54</v>
      </c>
      <c r="E86526" s="1">
        <v>397948</v>
      </c>
      <c r="F86526" s="1">
        <v>7806082</v>
      </c>
      <c r="G86526" s="3" t="s">
        <v>149073</v>
      </c>
    </row>
    <row r="86527" spans="1:7" x14ac:dyDescent="0.25">
      <c r="A86527" s="3">
        <v>579227</v>
      </c>
      <c r="B86527" s="2">
        <v>-19.838374999999999</v>
      </c>
      <c r="C86527" s="2">
        <v>140.02587700000001</v>
      </c>
      <c r="D86527" s="1">
        <v>54</v>
      </c>
      <c r="E86527" s="1">
        <v>397994</v>
      </c>
      <c r="F86527" s="1">
        <v>7806102</v>
      </c>
      <c r="G86527" s="3" t="s">
        <v>149555</v>
      </c>
    </row>
    <row r="86528" spans="1:7" x14ac:dyDescent="0.25">
      <c r="A86528" s="3">
        <v>579228</v>
      </c>
      <c r="B86528" s="2">
        <v>-19.838127</v>
      </c>
      <c r="C86528" s="2">
        <v>140.02699699999999</v>
      </c>
      <c r="D86528" s="1">
        <v>54</v>
      </c>
      <c r="E86528" s="1">
        <v>398111</v>
      </c>
      <c r="F86528" s="1">
        <v>7806130</v>
      </c>
      <c r="G86528" s="3" t="s">
        <v>149074</v>
      </c>
    </row>
    <row r="86529" spans="1:7" x14ac:dyDescent="0.25">
      <c r="A86529" s="3">
        <v>579229</v>
      </c>
      <c r="B86529" s="2">
        <v>-19.818332999999999</v>
      </c>
      <c r="C86529" s="2">
        <v>140.03554700000001</v>
      </c>
      <c r="D86529" s="1">
        <v>54</v>
      </c>
      <c r="E86529" s="1">
        <v>398994</v>
      </c>
      <c r="F86529" s="1">
        <v>7808326</v>
      </c>
      <c r="G86529" s="3" t="s">
        <v>149556</v>
      </c>
    </row>
    <row r="86530" spans="1:7" x14ac:dyDescent="0.25">
      <c r="A86530" s="3">
        <v>579230</v>
      </c>
      <c r="B86530" s="2">
        <v>-19.818359999999998</v>
      </c>
      <c r="C86530" s="2">
        <v>140.03573</v>
      </c>
      <c r="D86530" s="1">
        <v>54</v>
      </c>
      <c r="E86530" s="1">
        <v>399013</v>
      </c>
      <c r="F86530" s="1">
        <v>7808323</v>
      </c>
      <c r="G86530" s="3" t="s">
        <v>149075</v>
      </c>
    </row>
    <row r="86531" spans="1:7" x14ac:dyDescent="0.25">
      <c r="A86531" s="3">
        <v>579231</v>
      </c>
      <c r="B86531" s="2">
        <v>-19.818816000000002</v>
      </c>
      <c r="C86531" s="2">
        <v>140.036461</v>
      </c>
      <c r="D86531" s="1">
        <v>54</v>
      </c>
      <c r="E86531" s="1">
        <v>399090</v>
      </c>
      <c r="F86531" s="1">
        <v>7808273</v>
      </c>
      <c r="G86531" s="3" t="s">
        <v>149557</v>
      </c>
    </row>
    <row r="86532" spans="1:7" x14ac:dyDescent="0.25">
      <c r="A86532" s="3">
        <v>579232</v>
      </c>
      <c r="B86532" s="2">
        <v>-19.821041000000001</v>
      </c>
      <c r="C86532" s="2">
        <v>140.04030499999999</v>
      </c>
      <c r="D86532" s="1">
        <v>54</v>
      </c>
      <c r="E86532" s="1">
        <v>399494</v>
      </c>
      <c r="F86532" s="1">
        <v>7808029</v>
      </c>
      <c r="G86532" s="3" t="s">
        <v>149076</v>
      </c>
    </row>
    <row r="86533" spans="1:7" x14ac:dyDescent="0.25">
      <c r="A86533" s="3">
        <v>579233</v>
      </c>
      <c r="B86533" s="2">
        <v>-19.822707999999999</v>
      </c>
      <c r="C86533" s="2">
        <v>140.041764</v>
      </c>
      <c r="D86533" s="1">
        <v>54</v>
      </c>
      <c r="E86533" s="1">
        <v>399648</v>
      </c>
      <c r="F86533" s="1">
        <v>7807853</v>
      </c>
      <c r="G86533" s="3" t="s">
        <v>149558</v>
      </c>
    </row>
    <row r="86534" spans="1:7" x14ac:dyDescent="0.25">
      <c r="A86534" s="3">
        <v>579234</v>
      </c>
      <c r="B86534" s="2">
        <v>-19.819474</v>
      </c>
      <c r="C86534" s="2">
        <v>140.04655</v>
      </c>
      <c r="D86534" s="1">
        <v>54</v>
      </c>
      <c r="E86534" s="1">
        <v>400147</v>
      </c>
      <c r="F86534" s="1">
        <v>7808206</v>
      </c>
      <c r="G86534" s="3" t="s">
        <v>149077</v>
      </c>
    </row>
    <row r="86535" spans="1:7" x14ac:dyDescent="0.25">
      <c r="A86535" s="3">
        <v>579235</v>
      </c>
      <c r="B86535" s="2">
        <v>-19.820188000000002</v>
      </c>
      <c r="C86535" s="2">
        <v>140.04799700000001</v>
      </c>
      <c r="D86535" s="1">
        <v>54</v>
      </c>
      <c r="E86535" s="1">
        <v>400299</v>
      </c>
      <c r="F86535" s="1">
        <v>7808128</v>
      </c>
      <c r="G86535" s="3" t="s">
        <v>149559</v>
      </c>
    </row>
    <row r="86536" spans="1:7" x14ac:dyDescent="0.25">
      <c r="A86536" s="3">
        <v>579236</v>
      </c>
      <c r="B86536" s="2">
        <v>-19.820982999999998</v>
      </c>
      <c r="C86536" s="2">
        <v>140.049644</v>
      </c>
      <c r="D86536" s="1">
        <v>54</v>
      </c>
      <c r="E86536" s="1">
        <v>400472</v>
      </c>
      <c r="F86536" s="1">
        <v>7808041</v>
      </c>
      <c r="G86536" s="3" t="s">
        <v>149078</v>
      </c>
    </row>
    <row r="86537" spans="1:7" x14ac:dyDescent="0.25">
      <c r="A86537" s="3">
        <v>579237</v>
      </c>
      <c r="B86537" s="2">
        <v>-19.820335</v>
      </c>
      <c r="C86537" s="2">
        <v>140.05027799999999</v>
      </c>
      <c r="D86537" s="1">
        <v>54</v>
      </c>
      <c r="E86537" s="1">
        <v>400538</v>
      </c>
      <c r="F86537" s="1">
        <v>7808113</v>
      </c>
      <c r="G86537" s="3" t="s">
        <v>149560</v>
      </c>
    </row>
    <row r="86538" spans="1:7" x14ac:dyDescent="0.25">
      <c r="A86538" s="3">
        <v>579238</v>
      </c>
      <c r="B86538" s="2">
        <v>-19.820381999999999</v>
      </c>
      <c r="C86538" s="2">
        <v>140.05136100000001</v>
      </c>
      <c r="D86538" s="1">
        <v>54</v>
      </c>
      <c r="E86538" s="1">
        <v>400651</v>
      </c>
      <c r="F86538" s="1">
        <v>7808116</v>
      </c>
      <c r="G86538" s="3" t="s">
        <v>149079</v>
      </c>
    </row>
    <row r="86539" spans="1:7" x14ac:dyDescent="0.25">
      <c r="A86539" s="3">
        <v>579239</v>
      </c>
      <c r="B86539" s="2">
        <v>-19.820297</v>
      </c>
      <c r="C86539" s="2">
        <v>140.051444</v>
      </c>
      <c r="D86539" s="1">
        <v>54</v>
      </c>
      <c r="E86539" s="1">
        <v>400660</v>
      </c>
      <c r="F86539" s="1">
        <v>7808118</v>
      </c>
      <c r="G86539" s="3" t="s">
        <v>149561</v>
      </c>
    </row>
    <row r="86540" spans="1:7" x14ac:dyDescent="0.25">
      <c r="A86540" s="3">
        <v>579240</v>
      </c>
      <c r="B86540" s="2">
        <v>-19.822008</v>
      </c>
      <c r="C86540" s="2">
        <v>140.05227199999999</v>
      </c>
      <c r="D86540" s="1">
        <v>54</v>
      </c>
      <c r="E86540" s="1">
        <v>400748</v>
      </c>
      <c r="F86540" s="1">
        <v>7807929</v>
      </c>
      <c r="G86540" s="3" t="s">
        <v>149080</v>
      </c>
    </row>
    <row r="86541" spans="1:7" x14ac:dyDescent="0.25">
      <c r="A86541" s="3">
        <v>579241</v>
      </c>
      <c r="B86541" s="2">
        <v>-19.822573999999999</v>
      </c>
      <c r="C86541" s="2">
        <v>140.05307199999999</v>
      </c>
      <c r="D86541" s="1">
        <v>54</v>
      </c>
      <c r="E86541" s="1">
        <v>400832</v>
      </c>
      <c r="F86541" s="1">
        <v>7807867</v>
      </c>
      <c r="G86541" s="3" t="s">
        <v>149081</v>
      </c>
    </row>
    <row r="86542" spans="1:7" x14ac:dyDescent="0.25">
      <c r="A86542" s="3">
        <v>579242</v>
      </c>
      <c r="B86542" s="2">
        <v>-19.823001999999999</v>
      </c>
      <c r="C86542" s="2">
        <v>140.05532199999999</v>
      </c>
      <c r="D86542" s="1">
        <v>54</v>
      </c>
      <c r="E86542" s="1">
        <v>401068</v>
      </c>
      <c r="F86542" s="1">
        <v>7807821</v>
      </c>
      <c r="G86542" s="3" t="s">
        <v>149562</v>
      </c>
    </row>
    <row r="86543" spans="1:7" x14ac:dyDescent="0.25">
      <c r="A86543" s="3">
        <v>579243</v>
      </c>
      <c r="B86543" s="2">
        <v>-19.822447</v>
      </c>
      <c r="C86543" s="2">
        <v>140.05793299999999</v>
      </c>
      <c r="D86543" s="1">
        <v>54</v>
      </c>
      <c r="E86543" s="1">
        <v>401341</v>
      </c>
      <c r="F86543" s="1">
        <v>7807884</v>
      </c>
      <c r="G86543" s="3" t="s">
        <v>149082</v>
      </c>
    </row>
    <row r="86544" spans="1:7" x14ac:dyDescent="0.25">
      <c r="A86544" s="3">
        <v>579244</v>
      </c>
      <c r="B86544" s="2">
        <v>-19.824233</v>
      </c>
      <c r="C86544" s="2">
        <v>140.05928599999999</v>
      </c>
      <c r="D86544" s="1">
        <v>54</v>
      </c>
      <c r="E86544" s="1">
        <v>401484</v>
      </c>
      <c r="F86544" s="1">
        <v>7807687</v>
      </c>
      <c r="G86544" s="3" t="s">
        <v>149563</v>
      </c>
    </row>
    <row r="86545" spans="1:7" x14ac:dyDescent="0.25">
      <c r="A86545" s="3">
        <v>579245</v>
      </c>
      <c r="B86545" s="2">
        <v>-19.817197</v>
      </c>
      <c r="C86545" s="2">
        <v>140.04599999999999</v>
      </c>
      <c r="D86545" s="1">
        <v>54</v>
      </c>
      <c r="E86545" s="1">
        <v>400088</v>
      </c>
      <c r="F86545" s="1">
        <v>7808458</v>
      </c>
      <c r="G86545" s="3" t="s">
        <v>149083</v>
      </c>
    </row>
    <row r="86546" spans="1:7" x14ac:dyDescent="0.25">
      <c r="A86546" s="3">
        <v>579246</v>
      </c>
      <c r="B86546" s="2">
        <v>-19.813600000000001</v>
      </c>
      <c r="C86546" s="2">
        <v>140.04587699999999</v>
      </c>
      <c r="D86546" s="1">
        <v>54</v>
      </c>
      <c r="E86546" s="1">
        <v>400073</v>
      </c>
      <c r="F86546" s="1">
        <v>7808856</v>
      </c>
      <c r="G86546" s="3" t="s">
        <v>149564</v>
      </c>
    </row>
    <row r="86547" spans="1:7" x14ac:dyDescent="0.25">
      <c r="A86547" s="3">
        <v>579247</v>
      </c>
      <c r="B86547" s="2">
        <v>-19.813566999999999</v>
      </c>
      <c r="C86547" s="2">
        <v>140.04473300000001</v>
      </c>
      <c r="D86547" s="1">
        <v>54</v>
      </c>
      <c r="E86547" s="1">
        <v>399953</v>
      </c>
      <c r="F86547" s="1">
        <v>7808859</v>
      </c>
      <c r="G86547" s="3" t="s">
        <v>149084</v>
      </c>
    </row>
    <row r="86548" spans="1:7" x14ac:dyDescent="0.25">
      <c r="A86548" s="3">
        <v>579248</v>
      </c>
      <c r="B86548" s="2">
        <v>-19.812322000000002</v>
      </c>
      <c r="C86548" s="2">
        <v>140.045436</v>
      </c>
      <c r="D86548" s="1">
        <v>54</v>
      </c>
      <c r="E86548" s="1">
        <v>400026</v>
      </c>
      <c r="F86548" s="1">
        <v>7808997</v>
      </c>
      <c r="G86548" s="3" t="s">
        <v>149565</v>
      </c>
    </row>
    <row r="86549" spans="1:7" x14ac:dyDescent="0.25">
      <c r="A86549" s="3">
        <v>579249</v>
      </c>
      <c r="B86549" s="2">
        <v>-19.808441999999999</v>
      </c>
      <c r="C86549" s="2">
        <v>140.04776100000001</v>
      </c>
      <c r="D86549" s="1">
        <v>54</v>
      </c>
      <c r="E86549" s="1">
        <v>400267</v>
      </c>
      <c r="F86549" s="1">
        <v>7809428</v>
      </c>
      <c r="G86549" s="3" t="s">
        <v>149085</v>
      </c>
    </row>
    <row r="86550" spans="1:7" x14ac:dyDescent="0.25">
      <c r="A86550" s="3">
        <v>579250</v>
      </c>
      <c r="B86550" s="2">
        <v>-19.808197</v>
      </c>
      <c r="C86550" s="2">
        <v>140.04432499999999</v>
      </c>
      <c r="D86550" s="1">
        <v>54</v>
      </c>
      <c r="E86550" s="1">
        <v>399907</v>
      </c>
      <c r="F86550" s="1">
        <v>7809453</v>
      </c>
      <c r="G86550" s="3" t="s">
        <v>149566</v>
      </c>
    </row>
    <row r="86551" spans="1:7" x14ac:dyDescent="0.25">
      <c r="A86551" s="3">
        <v>579251</v>
      </c>
      <c r="B86551" s="2">
        <v>-19.806747000000001</v>
      </c>
      <c r="C86551" s="2">
        <v>140.04367500000001</v>
      </c>
      <c r="D86551" s="1">
        <v>54</v>
      </c>
      <c r="E86551" s="1">
        <v>399838</v>
      </c>
      <c r="F86551" s="1">
        <v>7809613</v>
      </c>
      <c r="G86551" s="3" t="s">
        <v>149086</v>
      </c>
    </row>
    <row r="86552" spans="1:7" x14ac:dyDescent="0.25">
      <c r="A86552" s="3">
        <v>579252</v>
      </c>
      <c r="B86552" s="2">
        <v>-19.804463999999999</v>
      </c>
      <c r="C86552" s="2">
        <v>140.042305</v>
      </c>
      <c r="D86552" s="1">
        <v>54</v>
      </c>
      <c r="E86552" s="1">
        <v>399693</v>
      </c>
      <c r="F86552" s="1">
        <v>7809865</v>
      </c>
      <c r="G86552" s="3" t="s">
        <v>149567</v>
      </c>
    </row>
    <row r="86553" spans="1:7" x14ac:dyDescent="0.25">
      <c r="A86553" s="3">
        <v>579253</v>
      </c>
      <c r="B86553" s="2">
        <v>-19.812235999999999</v>
      </c>
      <c r="C86553" s="2">
        <v>140.04442499999999</v>
      </c>
      <c r="D86553" s="1">
        <v>54</v>
      </c>
      <c r="E86553" s="1">
        <v>399920</v>
      </c>
      <c r="F86553" s="1">
        <v>7809006</v>
      </c>
      <c r="G86553" s="3" t="s">
        <v>149087</v>
      </c>
    </row>
    <row r="86554" spans="1:7" x14ac:dyDescent="0.25">
      <c r="A86554" s="3">
        <v>579254</v>
      </c>
      <c r="B86554" s="2">
        <v>-19.815794</v>
      </c>
      <c r="C86554" s="2">
        <v>140.040661</v>
      </c>
      <c r="D86554" s="1">
        <v>54</v>
      </c>
      <c r="E86554" s="1">
        <v>399528</v>
      </c>
      <c r="F86554" s="1">
        <v>7808610</v>
      </c>
      <c r="G86554" s="3" t="s">
        <v>149568</v>
      </c>
    </row>
    <row r="86555" spans="1:7" x14ac:dyDescent="0.25">
      <c r="A86555" s="3">
        <v>579255</v>
      </c>
      <c r="B86555" s="2">
        <v>-19.814005999999999</v>
      </c>
      <c r="C86555" s="2">
        <v>140.03730200000001</v>
      </c>
      <c r="D86555" s="1">
        <v>54</v>
      </c>
      <c r="E86555" s="1">
        <v>399175</v>
      </c>
      <c r="F86555" s="1">
        <v>7808806</v>
      </c>
      <c r="G86555" s="3" t="s">
        <v>149088</v>
      </c>
    </row>
    <row r="86556" spans="1:7" x14ac:dyDescent="0.25">
      <c r="A86556" s="3">
        <v>579256</v>
      </c>
      <c r="B86556" s="2">
        <v>-19.813914</v>
      </c>
      <c r="C86556" s="2">
        <v>140.037361</v>
      </c>
      <c r="D86556" s="1">
        <v>54</v>
      </c>
      <c r="E86556" s="1">
        <v>399181</v>
      </c>
      <c r="F86556" s="1">
        <v>7808816</v>
      </c>
      <c r="G86556" s="3" t="s">
        <v>149569</v>
      </c>
    </row>
    <row r="86557" spans="1:7" x14ac:dyDescent="0.25">
      <c r="A86557" s="3">
        <v>579257</v>
      </c>
      <c r="B86557" s="2">
        <v>-19.801814</v>
      </c>
      <c r="C86557" s="2">
        <v>140.03050999999999</v>
      </c>
      <c r="D86557" s="1">
        <v>54</v>
      </c>
      <c r="E86557" s="1">
        <v>398456</v>
      </c>
      <c r="F86557" s="1">
        <v>7810151</v>
      </c>
      <c r="G86557" s="3" t="s">
        <v>149089</v>
      </c>
    </row>
    <row r="86558" spans="1:7" x14ac:dyDescent="0.25">
      <c r="A86558" s="3">
        <v>579258</v>
      </c>
      <c r="B86558" s="2">
        <v>-19.801914</v>
      </c>
      <c r="C86558" s="2">
        <v>140.03227699999999</v>
      </c>
      <c r="D86558" s="1">
        <v>54</v>
      </c>
      <c r="E86558" s="1">
        <v>398641</v>
      </c>
      <c r="F86558" s="1">
        <v>7810141</v>
      </c>
      <c r="G86558" s="3" t="s">
        <v>150504</v>
      </c>
    </row>
    <row r="86559" spans="1:7" x14ac:dyDescent="0.25">
      <c r="A86559" s="3">
        <v>579259</v>
      </c>
      <c r="B86559" s="2">
        <v>-19.792977</v>
      </c>
      <c r="C86559" s="2">
        <v>140.02733799999999</v>
      </c>
      <c r="D86559" s="1">
        <v>54</v>
      </c>
      <c r="E86559" s="1">
        <v>398118</v>
      </c>
      <c r="F86559" s="1">
        <v>7811127</v>
      </c>
      <c r="G86559" s="3" t="s">
        <v>149090</v>
      </c>
    </row>
    <row r="86560" spans="1:7" x14ac:dyDescent="0.25">
      <c r="A86560" s="3">
        <v>579260</v>
      </c>
      <c r="B86560" s="2">
        <v>-19.786619000000002</v>
      </c>
      <c r="C86560" s="2">
        <v>140.02255500000001</v>
      </c>
      <c r="D86560" s="1">
        <v>54</v>
      </c>
      <c r="E86560" s="1">
        <v>397613</v>
      </c>
      <c r="F86560" s="1">
        <v>7811828</v>
      </c>
      <c r="G86560" s="3" t="s">
        <v>150505</v>
      </c>
    </row>
    <row r="86561" spans="1:7" x14ac:dyDescent="0.25">
      <c r="A86561" s="3">
        <v>579261</v>
      </c>
      <c r="B86561" s="2">
        <v>-19.795743999999999</v>
      </c>
      <c r="C86561" s="2">
        <v>140.014128</v>
      </c>
      <c r="D86561" s="1">
        <v>54</v>
      </c>
      <c r="E86561" s="1">
        <v>396736</v>
      </c>
      <c r="F86561" s="1">
        <v>7810813</v>
      </c>
      <c r="G86561" s="3" t="s">
        <v>149091</v>
      </c>
    </row>
    <row r="86562" spans="1:7" x14ac:dyDescent="0.25">
      <c r="A86562" s="3">
        <v>579262</v>
      </c>
      <c r="B86562" s="2">
        <v>-19.797696999999999</v>
      </c>
      <c r="C86562" s="2">
        <v>139.99829700000001</v>
      </c>
      <c r="D86562" s="1">
        <v>54</v>
      </c>
      <c r="E86562" s="1">
        <v>395079</v>
      </c>
      <c r="F86562" s="1">
        <v>7810587</v>
      </c>
      <c r="G86562" s="3" t="s">
        <v>150506</v>
      </c>
    </row>
    <row r="86563" spans="1:7" x14ac:dyDescent="0.25">
      <c r="A86563" s="3">
        <v>579263</v>
      </c>
      <c r="B86563" s="2">
        <v>-19.775302</v>
      </c>
      <c r="C86563" s="2">
        <v>140.01526699999999</v>
      </c>
      <c r="D86563" s="1">
        <v>54</v>
      </c>
      <c r="E86563" s="1">
        <v>396842</v>
      </c>
      <c r="F86563" s="1">
        <v>7813076</v>
      </c>
      <c r="G86563" s="3" t="s">
        <v>151504</v>
      </c>
    </row>
    <row r="86564" spans="1:7" x14ac:dyDescent="0.25">
      <c r="A86564" s="3">
        <v>579264</v>
      </c>
      <c r="B86564" s="2">
        <v>-19.759933</v>
      </c>
      <c r="C86564" s="2">
        <v>140.05056099999999</v>
      </c>
      <c r="D86564" s="1">
        <v>54</v>
      </c>
      <c r="E86564" s="1">
        <v>400530</v>
      </c>
      <c r="F86564" s="1">
        <v>7814798</v>
      </c>
      <c r="G86564" s="3" t="s">
        <v>150766</v>
      </c>
    </row>
    <row r="86565" spans="1:7" x14ac:dyDescent="0.25">
      <c r="A86565" s="3">
        <v>579265</v>
      </c>
      <c r="B86565" s="2">
        <v>-19.767972</v>
      </c>
      <c r="C86565" s="2">
        <v>140.06362799999999</v>
      </c>
      <c r="D86565" s="1">
        <v>54</v>
      </c>
      <c r="E86565" s="1">
        <v>401904</v>
      </c>
      <c r="F86565" s="1">
        <v>7813916</v>
      </c>
      <c r="G86565" s="3" t="s">
        <v>151505</v>
      </c>
    </row>
    <row r="86566" spans="1:7" x14ac:dyDescent="0.25">
      <c r="A86566" s="3">
        <v>579266</v>
      </c>
      <c r="B86566" s="2">
        <v>-19.768623999999999</v>
      </c>
      <c r="C86566" s="2">
        <v>140.064053</v>
      </c>
      <c r="D86566" s="1">
        <v>54</v>
      </c>
      <c r="E86566" s="1">
        <v>401949</v>
      </c>
      <c r="F86566" s="1">
        <v>7813844</v>
      </c>
      <c r="G86566" s="3" t="s">
        <v>150767</v>
      </c>
    </row>
    <row r="86567" spans="1:7" x14ac:dyDescent="0.25">
      <c r="A86567" s="3">
        <v>579267</v>
      </c>
      <c r="B86567" s="2">
        <v>-19.768457999999999</v>
      </c>
      <c r="C86567" s="2">
        <v>140.06504699999999</v>
      </c>
      <c r="D86567" s="1">
        <v>54</v>
      </c>
      <c r="E86567" s="1">
        <v>402053</v>
      </c>
      <c r="F86567" s="1">
        <v>7813863</v>
      </c>
      <c r="G86567" s="3" t="s">
        <v>151506</v>
      </c>
    </row>
    <row r="86568" spans="1:7" x14ac:dyDescent="0.25">
      <c r="A86568" s="3">
        <v>579268</v>
      </c>
      <c r="B86568" s="2">
        <v>-19.767813</v>
      </c>
      <c r="C86568" s="2">
        <v>140.06446700000001</v>
      </c>
      <c r="D86568" s="1">
        <v>54</v>
      </c>
      <c r="E86568" s="1">
        <v>401992</v>
      </c>
      <c r="F86568" s="1">
        <v>7813934</v>
      </c>
      <c r="G86568" s="3" t="s">
        <v>150768</v>
      </c>
    </row>
    <row r="86569" spans="1:7" x14ac:dyDescent="0.25">
      <c r="A86569" s="3">
        <v>579269</v>
      </c>
      <c r="B86569" s="2">
        <v>-19.766666000000001</v>
      </c>
      <c r="C86569" s="2">
        <v>140.062928</v>
      </c>
      <c r="D86569" s="1">
        <v>54</v>
      </c>
      <c r="E86569" s="1">
        <v>401830</v>
      </c>
      <c r="F86569" s="1">
        <v>7814060</v>
      </c>
      <c r="G86569" s="3" t="s">
        <v>151507</v>
      </c>
    </row>
    <row r="86570" spans="1:7" x14ac:dyDescent="0.25">
      <c r="A86570" s="3">
        <v>579270</v>
      </c>
      <c r="B86570" s="2">
        <v>-19.766338999999999</v>
      </c>
      <c r="C86570" s="2">
        <v>140.06075300000001</v>
      </c>
      <c r="D86570" s="1">
        <v>54</v>
      </c>
      <c r="E86570" s="1">
        <v>401602</v>
      </c>
      <c r="F86570" s="1">
        <v>7814095</v>
      </c>
      <c r="G86570" s="3" t="s">
        <v>150769</v>
      </c>
    </row>
    <row r="86571" spans="1:7" x14ac:dyDescent="0.25">
      <c r="A86571" s="3">
        <v>579271</v>
      </c>
      <c r="B86571" s="2">
        <v>-19.771187999999999</v>
      </c>
      <c r="C86571" s="2">
        <v>140.07079400000001</v>
      </c>
      <c r="D86571" s="1">
        <v>54</v>
      </c>
      <c r="E86571" s="1">
        <v>402657</v>
      </c>
      <c r="F86571" s="1">
        <v>7813564</v>
      </c>
      <c r="G86571" s="3" t="s">
        <v>151508</v>
      </c>
    </row>
    <row r="86572" spans="1:7" x14ac:dyDescent="0.25">
      <c r="A86572" s="3">
        <v>579272</v>
      </c>
      <c r="B86572" s="2">
        <v>-19.768840999999998</v>
      </c>
      <c r="C86572" s="2">
        <v>140.07118</v>
      </c>
      <c r="D86572" s="1">
        <v>54</v>
      </c>
      <c r="E86572" s="1">
        <v>402696</v>
      </c>
      <c r="F86572" s="1">
        <v>7813824</v>
      </c>
      <c r="G86572" s="3" t="s">
        <v>150770</v>
      </c>
    </row>
    <row r="86573" spans="1:7" x14ac:dyDescent="0.25">
      <c r="A86573" s="3">
        <v>579273</v>
      </c>
      <c r="B86573" s="2">
        <v>-19.768087999999999</v>
      </c>
      <c r="C86573" s="2">
        <v>140.070716</v>
      </c>
      <c r="D86573" s="1">
        <v>54</v>
      </c>
      <c r="E86573" s="1">
        <v>402647</v>
      </c>
      <c r="F86573" s="1">
        <v>7813907</v>
      </c>
      <c r="G86573" s="3" t="s">
        <v>151509</v>
      </c>
    </row>
    <row r="86574" spans="1:7" x14ac:dyDescent="0.25">
      <c r="A86574" s="3">
        <v>579274</v>
      </c>
      <c r="B86574" s="2">
        <v>-19.767519</v>
      </c>
      <c r="C86574" s="2">
        <v>140.06901300000001</v>
      </c>
      <c r="D86574" s="1">
        <v>54</v>
      </c>
      <c r="E86574" s="1">
        <v>402468</v>
      </c>
      <c r="F86574" s="1">
        <v>7813969</v>
      </c>
      <c r="G86574" s="3" t="s">
        <v>150771</v>
      </c>
    </row>
    <row r="86575" spans="1:7" x14ac:dyDescent="0.25">
      <c r="A86575" s="3">
        <v>579275</v>
      </c>
      <c r="B86575" s="2">
        <v>-19.766757999999999</v>
      </c>
      <c r="C86575" s="2">
        <v>140.06690800000001</v>
      </c>
      <c r="D86575" s="1">
        <v>54</v>
      </c>
      <c r="E86575" s="1">
        <v>402247</v>
      </c>
      <c r="F86575" s="1">
        <v>7814052</v>
      </c>
      <c r="G86575" s="3" t="s">
        <v>151510</v>
      </c>
    </row>
    <row r="86576" spans="1:7" x14ac:dyDescent="0.25">
      <c r="A86576" s="3">
        <v>579276</v>
      </c>
      <c r="B86576" s="2">
        <v>-19.766331000000001</v>
      </c>
      <c r="C86576" s="2">
        <v>140.069705</v>
      </c>
      <c r="D86576" s="1">
        <v>54</v>
      </c>
      <c r="E86576" s="1">
        <v>402540</v>
      </c>
      <c r="F86576" s="1">
        <v>7814101</v>
      </c>
      <c r="G86576" s="3" t="s">
        <v>150772</v>
      </c>
    </row>
    <row r="86577" spans="1:7" x14ac:dyDescent="0.25">
      <c r="A86577" s="3">
        <v>579277</v>
      </c>
      <c r="B86577" s="2">
        <v>-19.765018999999999</v>
      </c>
      <c r="C86577" s="2">
        <v>140.07288299999999</v>
      </c>
      <c r="D86577" s="1">
        <v>54</v>
      </c>
      <c r="E86577" s="1">
        <v>402872</v>
      </c>
      <c r="F86577" s="1">
        <v>7814248</v>
      </c>
      <c r="G86577" s="3" t="s">
        <v>151511</v>
      </c>
    </row>
    <row r="86578" spans="1:7" x14ac:dyDescent="0.25">
      <c r="A86578" s="3">
        <v>579278</v>
      </c>
      <c r="B86578" s="2">
        <v>-19.769288</v>
      </c>
      <c r="C86578" s="2">
        <v>140.07176899999999</v>
      </c>
      <c r="D86578" s="1">
        <v>54</v>
      </c>
      <c r="E86578" s="1">
        <v>402758</v>
      </c>
      <c r="F86578" s="1">
        <v>7813775</v>
      </c>
      <c r="G86578" s="3" t="s">
        <v>150773</v>
      </c>
    </row>
    <row r="86579" spans="1:7" x14ac:dyDescent="0.25">
      <c r="A86579" s="3">
        <v>579279</v>
      </c>
      <c r="B86579" s="2">
        <v>-19.771794</v>
      </c>
      <c r="C86579" s="2">
        <v>140.07437999999999</v>
      </c>
      <c r="D86579" s="1">
        <v>54</v>
      </c>
      <c r="E86579" s="1">
        <v>403033</v>
      </c>
      <c r="F86579" s="1">
        <v>7813499</v>
      </c>
      <c r="G86579" s="3" t="s">
        <v>151512</v>
      </c>
    </row>
    <row r="86580" spans="1:7" x14ac:dyDescent="0.25">
      <c r="A86580" s="3">
        <v>579280</v>
      </c>
      <c r="B86580" s="2">
        <v>-19.774280000000001</v>
      </c>
      <c r="C86580" s="2">
        <v>140.08329900000001</v>
      </c>
      <c r="D86580" s="1">
        <v>54</v>
      </c>
      <c r="E86580" s="1">
        <v>403969</v>
      </c>
      <c r="F86580" s="1">
        <v>7813229</v>
      </c>
      <c r="G86580" s="3" t="s">
        <v>150774</v>
      </c>
    </row>
    <row r="86581" spans="1:7" x14ac:dyDescent="0.25">
      <c r="A86581" s="3">
        <v>579281</v>
      </c>
      <c r="B86581" s="2">
        <v>-19.728133</v>
      </c>
      <c r="C86581" s="2">
        <v>140.08303000000001</v>
      </c>
      <c r="D86581" s="1">
        <v>54</v>
      </c>
      <c r="E86581" s="1">
        <v>403913</v>
      </c>
      <c r="F86581" s="1">
        <v>7818336</v>
      </c>
      <c r="G86581" s="3" t="s">
        <v>151513</v>
      </c>
    </row>
    <row r="86582" spans="1:7" x14ac:dyDescent="0.25">
      <c r="A86582" s="3">
        <v>579282</v>
      </c>
      <c r="B86582" s="2">
        <v>-19.902850000000001</v>
      </c>
      <c r="C86582" s="2">
        <v>140.07376300000001</v>
      </c>
      <c r="D86582" s="1">
        <v>54</v>
      </c>
      <c r="E86582" s="1">
        <v>403048</v>
      </c>
      <c r="F86582" s="1">
        <v>7798995</v>
      </c>
      <c r="G86582" s="3" t="s">
        <v>150775</v>
      </c>
    </row>
    <row r="86583" spans="1:7" x14ac:dyDescent="0.25">
      <c r="A86583" s="3">
        <v>579283</v>
      </c>
      <c r="B86583" s="2">
        <v>-19.902428</v>
      </c>
      <c r="C86583" s="2">
        <v>140.072935</v>
      </c>
      <c r="D86583" s="1">
        <v>54</v>
      </c>
      <c r="E86583" s="1">
        <v>402961</v>
      </c>
      <c r="F86583" s="1">
        <v>7799041</v>
      </c>
      <c r="G86583" s="3" t="s">
        <v>151514</v>
      </c>
    </row>
    <row r="86584" spans="1:7" x14ac:dyDescent="0.25">
      <c r="A86584" s="3">
        <v>579284</v>
      </c>
      <c r="B86584" s="2">
        <v>-19.902328000000001</v>
      </c>
      <c r="C86584" s="2">
        <v>140.07283000000001</v>
      </c>
      <c r="D86584" s="1">
        <v>54</v>
      </c>
      <c r="E86584" s="1">
        <v>402950</v>
      </c>
      <c r="F86584" s="1">
        <v>7799052</v>
      </c>
      <c r="G86584" s="3" t="s">
        <v>150776</v>
      </c>
    </row>
    <row r="86585" spans="1:7" x14ac:dyDescent="0.25">
      <c r="A86585" s="3">
        <v>579285</v>
      </c>
      <c r="B86585" s="2">
        <v>-19.900503</v>
      </c>
      <c r="C86585" s="2">
        <v>140.06920199999999</v>
      </c>
      <c r="D86585" s="1">
        <v>54</v>
      </c>
      <c r="E86585" s="1">
        <v>402569</v>
      </c>
      <c r="F86585" s="1">
        <v>7799252</v>
      </c>
      <c r="G86585" s="3" t="s">
        <v>151515</v>
      </c>
    </row>
    <row r="86586" spans="1:7" x14ac:dyDescent="0.25">
      <c r="A86586" s="3">
        <v>579286</v>
      </c>
      <c r="B86586" s="2">
        <v>-19.900175000000001</v>
      </c>
      <c r="C86586" s="2">
        <v>140.06719699999999</v>
      </c>
      <c r="D86586" s="1">
        <v>54</v>
      </c>
      <c r="E86586" s="1">
        <v>402359</v>
      </c>
      <c r="F86586" s="1">
        <v>7799287</v>
      </c>
      <c r="G86586" s="3" t="s">
        <v>150777</v>
      </c>
    </row>
    <row r="86587" spans="1:7" x14ac:dyDescent="0.25">
      <c r="A86587" s="3">
        <v>579287</v>
      </c>
      <c r="B86587" s="2">
        <v>-19.900122</v>
      </c>
      <c r="C86587" s="2">
        <v>140.06580299999999</v>
      </c>
      <c r="D86587" s="1">
        <v>54</v>
      </c>
      <c r="E86587" s="1">
        <v>402213</v>
      </c>
      <c r="F86587" s="1">
        <v>7799292</v>
      </c>
      <c r="G86587" s="3" t="s">
        <v>151516</v>
      </c>
    </row>
    <row r="86588" spans="1:7" x14ac:dyDescent="0.25">
      <c r="A86588" s="3">
        <v>579288</v>
      </c>
      <c r="B86588" s="2">
        <v>-19.899972000000002</v>
      </c>
      <c r="C86588" s="2">
        <v>140.06474399999999</v>
      </c>
      <c r="D86588" s="1">
        <v>54</v>
      </c>
      <c r="E86588" s="1">
        <v>402102</v>
      </c>
      <c r="F86588" s="1">
        <v>7799308</v>
      </c>
      <c r="G86588" s="3" t="s">
        <v>150778</v>
      </c>
    </row>
    <row r="86589" spans="1:7" x14ac:dyDescent="0.25">
      <c r="A86589" s="3">
        <v>579289</v>
      </c>
      <c r="B86589" s="2">
        <v>-19.899705000000001</v>
      </c>
      <c r="C86589" s="2">
        <v>140.06360000000001</v>
      </c>
      <c r="D86589" s="1">
        <v>54</v>
      </c>
      <c r="E86589" s="1">
        <v>401982</v>
      </c>
      <c r="F86589" s="1">
        <v>7799337</v>
      </c>
      <c r="G86589" s="3" t="s">
        <v>151517</v>
      </c>
    </row>
    <row r="86590" spans="1:7" x14ac:dyDescent="0.25">
      <c r="A86590" s="3">
        <v>579290</v>
      </c>
      <c r="B86590" s="2">
        <v>-19.898819</v>
      </c>
      <c r="C86590" s="2">
        <v>140.063489</v>
      </c>
      <c r="D86590" s="1">
        <v>54</v>
      </c>
      <c r="E86590" s="1">
        <v>401970</v>
      </c>
      <c r="F86590" s="1">
        <v>7799435</v>
      </c>
      <c r="G86590" s="3" t="s">
        <v>150779</v>
      </c>
    </row>
    <row r="86591" spans="1:7" x14ac:dyDescent="0.25">
      <c r="A86591" s="3">
        <v>579291</v>
      </c>
      <c r="B86591" s="2">
        <v>-19.897849999999998</v>
      </c>
      <c r="C86591" s="2">
        <v>140.062883</v>
      </c>
      <c r="D86591" s="1">
        <v>54</v>
      </c>
      <c r="E86591" s="1">
        <v>401906</v>
      </c>
      <c r="F86591" s="1">
        <v>7799542</v>
      </c>
      <c r="G86591" s="3" t="s">
        <v>151518</v>
      </c>
    </row>
    <row r="86592" spans="1:7" x14ac:dyDescent="0.25">
      <c r="A86592" s="3">
        <v>579292</v>
      </c>
      <c r="B86592" s="2">
        <v>-19.889949999999999</v>
      </c>
      <c r="C86592" s="2">
        <v>140.05753300000001</v>
      </c>
      <c r="D86592" s="1">
        <v>54</v>
      </c>
      <c r="E86592" s="1">
        <v>401341</v>
      </c>
      <c r="F86592" s="1">
        <v>7800413</v>
      </c>
      <c r="G86592" s="3" t="s">
        <v>150780</v>
      </c>
    </row>
    <row r="86593" spans="1:7" x14ac:dyDescent="0.25">
      <c r="A86593" s="3">
        <v>579293</v>
      </c>
      <c r="B86593" s="2">
        <v>-19.886564</v>
      </c>
      <c r="C86593" s="2">
        <v>140.05963600000001</v>
      </c>
      <c r="D86593" s="1">
        <v>54</v>
      </c>
      <c r="E86593" s="1">
        <v>401559</v>
      </c>
      <c r="F86593" s="1">
        <v>7800789</v>
      </c>
      <c r="G86593" s="3" t="s">
        <v>151519</v>
      </c>
    </row>
    <row r="86594" spans="1:7" x14ac:dyDescent="0.25">
      <c r="A86594" s="3">
        <v>579294</v>
      </c>
      <c r="B86594" s="2">
        <v>-19.886099999999999</v>
      </c>
      <c r="C86594" s="2">
        <v>140.05914200000001</v>
      </c>
      <c r="D86594" s="1">
        <v>54</v>
      </c>
      <c r="E86594" s="1">
        <v>401507</v>
      </c>
      <c r="F86594" s="1">
        <v>7800840</v>
      </c>
      <c r="G86594" s="3" t="s">
        <v>150781</v>
      </c>
    </row>
    <row r="86595" spans="1:7" x14ac:dyDescent="0.25">
      <c r="A86595" s="3">
        <v>579295</v>
      </c>
      <c r="B86595" s="2">
        <v>-19.88383</v>
      </c>
      <c r="C86595" s="2">
        <v>140.05703600000001</v>
      </c>
      <c r="D86595" s="1">
        <v>54</v>
      </c>
      <c r="E86595" s="1">
        <v>401285</v>
      </c>
      <c r="F86595" s="1">
        <v>7801090</v>
      </c>
      <c r="G86595" s="3" t="s">
        <v>151520</v>
      </c>
    </row>
    <row r="86596" spans="1:7" x14ac:dyDescent="0.25">
      <c r="A86596" s="3">
        <v>579296</v>
      </c>
      <c r="B86596" s="2">
        <v>-19.884516000000001</v>
      </c>
      <c r="C86596" s="2">
        <v>140.06004999999999</v>
      </c>
      <c r="D86596" s="1">
        <v>54</v>
      </c>
      <c r="E86596" s="1">
        <v>401601</v>
      </c>
      <c r="F86596" s="1">
        <v>7801016</v>
      </c>
      <c r="G86596" s="3" t="s">
        <v>151521</v>
      </c>
    </row>
    <row r="86597" spans="1:7" x14ac:dyDescent="0.25">
      <c r="A86597" s="3">
        <v>579297</v>
      </c>
      <c r="B86597" s="2">
        <v>-19.883786000000001</v>
      </c>
      <c r="C86597" s="2">
        <v>140.060597</v>
      </c>
      <c r="D86597" s="1">
        <v>54</v>
      </c>
      <c r="E86597" s="1">
        <v>401658</v>
      </c>
      <c r="F86597" s="1">
        <v>7801097</v>
      </c>
      <c r="G86597" s="3" t="s">
        <v>150782</v>
      </c>
    </row>
    <row r="86598" spans="1:7" x14ac:dyDescent="0.25">
      <c r="A86598" s="3">
        <v>579298</v>
      </c>
      <c r="B86598" s="2">
        <v>-19.883638999999999</v>
      </c>
      <c r="C86598" s="2">
        <v>140.06170800000001</v>
      </c>
      <c r="D86598" s="1">
        <v>54</v>
      </c>
      <c r="E86598" s="1">
        <v>401774</v>
      </c>
      <c r="F86598" s="1">
        <v>7801114</v>
      </c>
      <c r="G86598" s="3" t="s">
        <v>151522</v>
      </c>
    </row>
    <row r="86599" spans="1:7" x14ac:dyDescent="0.25">
      <c r="A86599" s="3">
        <v>579299</v>
      </c>
      <c r="B86599" s="2">
        <v>-19.884094000000001</v>
      </c>
      <c r="C86599" s="2">
        <v>140.06397799999999</v>
      </c>
      <c r="D86599" s="1">
        <v>54</v>
      </c>
      <c r="E86599" s="1">
        <v>402012</v>
      </c>
      <c r="F86599" s="1">
        <v>7801065</v>
      </c>
      <c r="G86599" s="3" t="s">
        <v>150783</v>
      </c>
    </row>
    <row r="86600" spans="1:7" x14ac:dyDescent="0.25">
      <c r="A86600" s="3">
        <v>579300</v>
      </c>
      <c r="B86600" s="2">
        <v>-19.885649999999998</v>
      </c>
      <c r="C86600" s="2">
        <v>140.064483</v>
      </c>
      <c r="D86600" s="1">
        <v>54</v>
      </c>
      <c r="E86600" s="1">
        <v>402066</v>
      </c>
      <c r="F86600" s="1">
        <v>7800893</v>
      </c>
      <c r="G86600" s="3" t="s">
        <v>151523</v>
      </c>
    </row>
    <row r="86601" spans="1:7" x14ac:dyDescent="0.25">
      <c r="A86601" s="3">
        <v>579301</v>
      </c>
      <c r="B86601" s="2">
        <v>-19.872024</v>
      </c>
      <c r="C86601" s="2">
        <v>140.064661</v>
      </c>
      <c r="D86601" s="1">
        <v>54</v>
      </c>
      <c r="E86601" s="1">
        <v>402076</v>
      </c>
      <c r="F86601" s="1">
        <v>7802401</v>
      </c>
      <c r="G86601" s="3" t="s">
        <v>150784</v>
      </c>
    </row>
    <row r="86602" spans="1:7" x14ac:dyDescent="0.25">
      <c r="A86602" s="3">
        <v>579302</v>
      </c>
      <c r="B86602" s="2">
        <v>-19.872237999999999</v>
      </c>
      <c r="C86602" s="2">
        <v>140.06058100000001</v>
      </c>
      <c r="D86602" s="1">
        <v>54</v>
      </c>
      <c r="E86602" s="1">
        <v>401649</v>
      </c>
      <c r="F86602" s="1">
        <v>7802375</v>
      </c>
      <c r="G86602" s="3" t="s">
        <v>151524</v>
      </c>
    </row>
    <row r="86603" spans="1:7" x14ac:dyDescent="0.25">
      <c r="A86603" s="3">
        <v>579303</v>
      </c>
      <c r="B86603" s="2">
        <v>-19.872260000000001</v>
      </c>
      <c r="C86603" s="2">
        <v>140.059922</v>
      </c>
      <c r="D86603" s="1">
        <v>54</v>
      </c>
      <c r="E86603" s="1">
        <v>401580</v>
      </c>
      <c r="F86603" s="1">
        <v>7802372</v>
      </c>
      <c r="G86603" s="3" t="s">
        <v>150785</v>
      </c>
    </row>
    <row r="86604" spans="1:7" x14ac:dyDescent="0.25">
      <c r="A86604" s="3">
        <v>579304</v>
      </c>
      <c r="B86604" s="2">
        <v>-19.874222</v>
      </c>
      <c r="C86604" s="2">
        <v>140.05961400000001</v>
      </c>
      <c r="D86604" s="1">
        <v>54</v>
      </c>
      <c r="E86604" s="1">
        <v>401549</v>
      </c>
      <c r="F86604" s="1">
        <v>7802155</v>
      </c>
      <c r="G86604" s="3" t="s">
        <v>151525</v>
      </c>
    </row>
    <row r="86605" spans="1:7" x14ac:dyDescent="0.25">
      <c r="A86605" s="3">
        <v>579305</v>
      </c>
      <c r="B86605" s="2">
        <v>-19.875741000000001</v>
      </c>
      <c r="C86605" s="2">
        <v>140.058267</v>
      </c>
      <c r="D86605" s="1">
        <v>54</v>
      </c>
      <c r="E86605" s="1">
        <v>401409</v>
      </c>
      <c r="F86605" s="1">
        <v>7801986</v>
      </c>
      <c r="G86605" s="3" t="s">
        <v>150786</v>
      </c>
    </row>
    <row r="86606" spans="1:7" x14ac:dyDescent="0.25">
      <c r="A86606" s="3">
        <v>579306</v>
      </c>
      <c r="B86606" s="2">
        <v>-19.875810000000001</v>
      </c>
      <c r="C86606" s="2">
        <v>140.058008</v>
      </c>
      <c r="D86606" s="1">
        <v>54</v>
      </c>
      <c r="E86606" s="1">
        <v>401382</v>
      </c>
      <c r="F86606" s="1">
        <v>7801978</v>
      </c>
      <c r="G86606" s="3" t="s">
        <v>151526</v>
      </c>
    </row>
    <row r="86607" spans="1:7" x14ac:dyDescent="0.25">
      <c r="A86607" s="3">
        <v>579307</v>
      </c>
      <c r="B86607" s="2">
        <v>-19.875547000000001</v>
      </c>
      <c r="C86607" s="2">
        <v>140.05760799999999</v>
      </c>
      <c r="D86607" s="1">
        <v>54</v>
      </c>
      <c r="E86607" s="1">
        <v>401340</v>
      </c>
      <c r="F86607" s="1">
        <v>7802007</v>
      </c>
      <c r="G86607" s="3" t="s">
        <v>150787</v>
      </c>
    </row>
    <row r="86608" spans="1:7" x14ac:dyDescent="0.25">
      <c r="A86608" s="3">
        <v>579308</v>
      </c>
      <c r="B86608" s="2">
        <v>-19.874644</v>
      </c>
      <c r="C86608" s="2">
        <v>140.06470300000001</v>
      </c>
      <c r="D86608" s="1">
        <v>54</v>
      </c>
      <c r="E86608" s="1">
        <v>402082</v>
      </c>
      <c r="F86608" s="1">
        <v>7802111</v>
      </c>
      <c r="G86608" s="3" t="s">
        <v>151527</v>
      </c>
    </row>
    <row r="86609" spans="1:7" x14ac:dyDescent="0.25">
      <c r="A86609" s="3">
        <v>579309</v>
      </c>
      <c r="B86609" s="2">
        <v>-19.869647000000001</v>
      </c>
      <c r="C86609" s="2">
        <v>140.06625</v>
      </c>
      <c r="D86609" s="1">
        <v>54</v>
      </c>
      <c r="E86609" s="1">
        <v>402241</v>
      </c>
      <c r="F86609" s="1">
        <v>7802665</v>
      </c>
      <c r="G86609" s="3" t="s">
        <v>150788</v>
      </c>
    </row>
    <row r="86610" spans="1:7" x14ac:dyDescent="0.25">
      <c r="A86610" s="3">
        <v>579310</v>
      </c>
      <c r="B86610" s="2">
        <v>-19.869568999999998</v>
      </c>
      <c r="C86610" s="2">
        <v>140.06654700000001</v>
      </c>
      <c r="D86610" s="1">
        <v>54</v>
      </c>
      <c r="E86610" s="1">
        <v>402272</v>
      </c>
      <c r="F86610" s="1">
        <v>7802674</v>
      </c>
      <c r="G86610" s="3" t="s">
        <v>151528</v>
      </c>
    </row>
    <row r="86611" spans="1:7" x14ac:dyDescent="0.25">
      <c r="A86611" s="3">
        <v>579311</v>
      </c>
      <c r="B86611" s="2">
        <v>-19.863641999999999</v>
      </c>
      <c r="C86611" s="2">
        <v>140.05978099999999</v>
      </c>
      <c r="D86611" s="1">
        <v>54</v>
      </c>
      <c r="E86611" s="1">
        <v>401560</v>
      </c>
      <c r="F86611" s="1">
        <v>7803326</v>
      </c>
      <c r="G86611" s="3" t="s">
        <v>150789</v>
      </c>
    </row>
    <row r="86612" spans="1:7" x14ac:dyDescent="0.25">
      <c r="A86612" s="3">
        <v>579312</v>
      </c>
      <c r="B86612" s="2">
        <v>-19.864861000000001</v>
      </c>
      <c r="C86612" s="2">
        <v>140.05803599999999</v>
      </c>
      <c r="D86612" s="1">
        <v>54</v>
      </c>
      <c r="E86612" s="1">
        <v>401378</v>
      </c>
      <c r="F86612" s="1">
        <v>7803190</v>
      </c>
      <c r="G86612" s="3" t="s">
        <v>151529</v>
      </c>
    </row>
    <row r="86613" spans="1:7" x14ac:dyDescent="0.25">
      <c r="A86613" s="3">
        <v>579313</v>
      </c>
      <c r="B86613" s="2">
        <v>-19.863693999999999</v>
      </c>
      <c r="C86613" s="2">
        <v>140.05613299999999</v>
      </c>
      <c r="D86613" s="1">
        <v>54</v>
      </c>
      <c r="E86613" s="1">
        <v>401178</v>
      </c>
      <c r="F86613" s="1">
        <v>7803318</v>
      </c>
      <c r="G86613" s="3" t="s">
        <v>150790</v>
      </c>
    </row>
    <row r="86614" spans="1:7" x14ac:dyDescent="0.25">
      <c r="A86614" s="3">
        <v>579314</v>
      </c>
      <c r="B86614" s="2">
        <v>-19.863893999999998</v>
      </c>
      <c r="C86614" s="2">
        <v>140.054497</v>
      </c>
      <c r="D86614" s="1">
        <v>54</v>
      </c>
      <c r="E86614" s="1">
        <v>401007</v>
      </c>
      <c r="F86614" s="1">
        <v>7803295</v>
      </c>
      <c r="G86614" s="3" t="s">
        <v>151530</v>
      </c>
    </row>
    <row r="86615" spans="1:7" x14ac:dyDescent="0.25">
      <c r="A86615" s="3">
        <v>579315</v>
      </c>
      <c r="B86615" s="2">
        <v>-19.863710999999999</v>
      </c>
      <c r="C86615" s="2">
        <v>140.05399399999999</v>
      </c>
      <c r="D86615" s="1">
        <v>54</v>
      </c>
      <c r="E86615" s="1">
        <v>400954</v>
      </c>
      <c r="F86615" s="1">
        <v>7803315</v>
      </c>
      <c r="G86615" s="3" t="s">
        <v>150791</v>
      </c>
    </row>
    <row r="86616" spans="1:7" x14ac:dyDescent="0.25">
      <c r="A86616" s="3">
        <v>579316</v>
      </c>
      <c r="B86616" s="2">
        <v>-19.863806</v>
      </c>
      <c r="C86616" s="2">
        <v>140.05353299999999</v>
      </c>
      <c r="D86616" s="1">
        <v>54</v>
      </c>
      <c r="E86616" s="1">
        <v>400906</v>
      </c>
      <c r="F86616" s="1">
        <v>7803304</v>
      </c>
      <c r="G86616" s="3" t="s">
        <v>151531</v>
      </c>
    </row>
    <row r="86617" spans="1:7" x14ac:dyDescent="0.25">
      <c r="A86617" s="3">
        <v>579317</v>
      </c>
      <c r="B86617" s="2">
        <v>-19.862867000000001</v>
      </c>
      <c r="C86617" s="2">
        <v>140.05194399999999</v>
      </c>
      <c r="D86617" s="1">
        <v>54</v>
      </c>
      <c r="E86617" s="1">
        <v>400739</v>
      </c>
      <c r="F86617" s="1">
        <v>7803407</v>
      </c>
      <c r="G86617" s="3" t="s">
        <v>150792</v>
      </c>
    </row>
    <row r="86618" spans="1:7" x14ac:dyDescent="0.25">
      <c r="A86618" s="3">
        <v>579318</v>
      </c>
      <c r="B86618" s="2">
        <v>-19.86185</v>
      </c>
      <c r="C86618" s="2">
        <v>140.05070799999999</v>
      </c>
      <c r="D86618" s="1">
        <v>54</v>
      </c>
      <c r="E86618" s="1">
        <v>400609</v>
      </c>
      <c r="F86618" s="1">
        <v>7803519</v>
      </c>
      <c r="G86618" s="3" t="s">
        <v>151363</v>
      </c>
    </row>
    <row r="86619" spans="1:7" x14ac:dyDescent="0.25">
      <c r="A86619" s="3">
        <v>579319</v>
      </c>
      <c r="B86619" s="2">
        <v>-19.862736000000002</v>
      </c>
      <c r="C86619" s="2">
        <v>140.05255600000001</v>
      </c>
      <c r="D86619" s="1">
        <v>54</v>
      </c>
      <c r="E86619" s="1">
        <v>400803</v>
      </c>
      <c r="F86619" s="1">
        <v>7803422</v>
      </c>
      <c r="G86619" s="3" t="s">
        <v>150793</v>
      </c>
    </row>
    <row r="86620" spans="1:7" x14ac:dyDescent="0.25">
      <c r="A86620" s="3">
        <v>579320</v>
      </c>
      <c r="B86620" s="2">
        <v>-19.862743999999999</v>
      </c>
      <c r="C86620" s="2">
        <v>140.06101899999999</v>
      </c>
      <c r="D86620" s="1">
        <v>54</v>
      </c>
      <c r="E86620" s="1">
        <v>401689</v>
      </c>
      <c r="F86620" s="1">
        <v>7803426</v>
      </c>
      <c r="G86620" s="3" t="s">
        <v>151364</v>
      </c>
    </row>
    <row r="86621" spans="1:7" x14ac:dyDescent="0.25">
      <c r="A86621" s="3">
        <v>579321</v>
      </c>
      <c r="B86621" s="2">
        <v>-19.862558</v>
      </c>
      <c r="C86621" s="2">
        <v>140.06183100000001</v>
      </c>
      <c r="D86621" s="1">
        <v>54</v>
      </c>
      <c r="E86621" s="1">
        <v>401774</v>
      </c>
      <c r="F86621" s="1">
        <v>7803447</v>
      </c>
      <c r="G86621" s="3" t="s">
        <v>150794</v>
      </c>
    </row>
    <row r="86622" spans="1:7" x14ac:dyDescent="0.25">
      <c r="A86622" s="3">
        <v>579322</v>
      </c>
      <c r="B86622" s="2">
        <v>-19.888397000000001</v>
      </c>
      <c r="C86622" s="2">
        <v>140.053989</v>
      </c>
      <c r="D86622" s="1">
        <v>54</v>
      </c>
      <c r="E86622" s="1">
        <v>400969</v>
      </c>
      <c r="F86622" s="1">
        <v>7800583</v>
      </c>
      <c r="G86622" s="3" t="s">
        <v>151365</v>
      </c>
    </row>
    <row r="86623" spans="1:7" x14ac:dyDescent="0.25">
      <c r="A86623" s="3">
        <v>579323</v>
      </c>
      <c r="B86623" s="2">
        <v>-19.882871999999999</v>
      </c>
      <c r="C86623" s="2">
        <v>140.04986600000001</v>
      </c>
      <c r="D86623" s="1">
        <v>54</v>
      </c>
      <c r="E86623" s="1">
        <v>400534</v>
      </c>
      <c r="F86623" s="1">
        <v>7801192</v>
      </c>
      <c r="G86623" s="3" t="s">
        <v>150795</v>
      </c>
    </row>
    <row r="86624" spans="1:7" x14ac:dyDescent="0.25">
      <c r="A86624" s="3">
        <v>579324</v>
      </c>
      <c r="B86624" s="2">
        <v>-19.883134999999999</v>
      </c>
      <c r="C86624" s="2">
        <v>140.050172</v>
      </c>
      <c r="D86624" s="1">
        <v>54</v>
      </c>
      <c r="E86624" s="1">
        <v>400566</v>
      </c>
      <c r="F86624" s="1">
        <v>7801163</v>
      </c>
      <c r="G86624" s="3" t="s">
        <v>151366</v>
      </c>
    </row>
    <row r="86625" spans="1:7" x14ac:dyDescent="0.25">
      <c r="A86625" s="3">
        <v>579325</v>
      </c>
      <c r="B86625" s="2">
        <v>-19.878163000000001</v>
      </c>
      <c r="C86625" s="2">
        <v>140.04800499999999</v>
      </c>
      <c r="D86625" s="1">
        <v>54</v>
      </c>
      <c r="E86625" s="1">
        <v>400336</v>
      </c>
      <c r="F86625" s="1">
        <v>7801712</v>
      </c>
      <c r="G86625" s="3" t="s">
        <v>150796</v>
      </c>
    </row>
    <row r="86626" spans="1:7" x14ac:dyDescent="0.25">
      <c r="A86626" s="3">
        <v>579326</v>
      </c>
      <c r="B86626" s="2">
        <v>-19.875468999999999</v>
      </c>
      <c r="C86626" s="2">
        <v>140.04450499999999</v>
      </c>
      <c r="D86626" s="1">
        <v>54</v>
      </c>
      <c r="E86626" s="1">
        <v>399968</v>
      </c>
      <c r="F86626" s="1">
        <v>7802008</v>
      </c>
      <c r="G86626" s="3" t="s">
        <v>151367</v>
      </c>
    </row>
    <row r="86627" spans="1:7" x14ac:dyDescent="0.25">
      <c r="A86627" s="3">
        <v>579327</v>
      </c>
      <c r="B86627" s="2">
        <v>-19.876515999999999</v>
      </c>
      <c r="C86627" s="2">
        <v>140.044386</v>
      </c>
      <c r="D86627" s="1">
        <v>54</v>
      </c>
      <c r="E86627" s="1">
        <v>399956</v>
      </c>
      <c r="F86627" s="1">
        <v>7801892</v>
      </c>
      <c r="G86627" s="3" t="s">
        <v>150797</v>
      </c>
    </row>
    <row r="86628" spans="1:7" x14ac:dyDescent="0.25">
      <c r="A86628" s="3">
        <v>579328</v>
      </c>
      <c r="B86628" s="2">
        <v>-19.877127000000002</v>
      </c>
      <c r="C86628" s="2">
        <v>140.04386600000001</v>
      </c>
      <c r="D86628" s="1">
        <v>54</v>
      </c>
      <c r="E86628" s="1">
        <v>399902</v>
      </c>
      <c r="F86628" s="1">
        <v>7801824</v>
      </c>
      <c r="G86628" s="3" t="s">
        <v>151621</v>
      </c>
    </row>
    <row r="86629" spans="1:7" x14ac:dyDescent="0.25">
      <c r="A86629" s="3">
        <v>579329</v>
      </c>
      <c r="B86629" s="2">
        <v>-19.877938</v>
      </c>
      <c r="C86629" s="2">
        <v>140.04342199999999</v>
      </c>
      <c r="D86629" s="1">
        <v>54</v>
      </c>
      <c r="E86629" s="1">
        <v>399856</v>
      </c>
      <c r="F86629" s="1">
        <v>7801734</v>
      </c>
      <c r="G86629" s="3" t="s">
        <v>150798</v>
      </c>
    </row>
    <row r="86630" spans="1:7" x14ac:dyDescent="0.25">
      <c r="A86630" s="3">
        <v>579330</v>
      </c>
      <c r="B86630" s="2">
        <v>-19.878540999999998</v>
      </c>
      <c r="C86630" s="2">
        <v>140.04306399999999</v>
      </c>
      <c r="D86630" s="1">
        <v>54</v>
      </c>
      <c r="E86630" s="1">
        <v>399819</v>
      </c>
      <c r="F86630" s="1">
        <v>7801667</v>
      </c>
      <c r="G86630" s="3" t="s">
        <v>151622</v>
      </c>
    </row>
    <row r="86631" spans="1:7" x14ac:dyDescent="0.25">
      <c r="A86631" s="3">
        <v>579331</v>
      </c>
      <c r="B86631" s="2">
        <v>-19.867923999999999</v>
      </c>
      <c r="C86631" s="2">
        <v>140.04272700000001</v>
      </c>
      <c r="D86631" s="1">
        <v>54</v>
      </c>
      <c r="E86631" s="1">
        <v>399777</v>
      </c>
      <c r="F86631" s="1">
        <v>7802842</v>
      </c>
      <c r="G86631" s="3" t="s">
        <v>150799</v>
      </c>
    </row>
    <row r="86632" spans="1:7" x14ac:dyDescent="0.25">
      <c r="A86632" s="3">
        <v>579332</v>
      </c>
      <c r="B86632" s="2">
        <v>-19.865639000000002</v>
      </c>
      <c r="C86632" s="2">
        <v>140.04289399999999</v>
      </c>
      <c r="D86632" s="1">
        <v>54</v>
      </c>
      <c r="E86632" s="1">
        <v>399793</v>
      </c>
      <c r="F86632" s="1">
        <v>7803095</v>
      </c>
      <c r="G86632" s="3" t="s">
        <v>151623</v>
      </c>
    </row>
    <row r="86633" spans="1:7" x14ac:dyDescent="0.25">
      <c r="A86633" s="3">
        <v>579333</v>
      </c>
      <c r="B86633" s="2">
        <v>-19.859653000000002</v>
      </c>
      <c r="C86633" s="2">
        <v>140.03888900000001</v>
      </c>
      <c r="D86633" s="1">
        <v>54</v>
      </c>
      <c r="E86633" s="1">
        <v>399370</v>
      </c>
      <c r="F86633" s="1">
        <v>7803755</v>
      </c>
      <c r="G86633" s="3" t="s">
        <v>150800</v>
      </c>
    </row>
    <row r="86634" spans="1:7" x14ac:dyDescent="0.25">
      <c r="A86634" s="3">
        <v>579334</v>
      </c>
      <c r="B86634" s="2">
        <v>-19.860028</v>
      </c>
      <c r="C86634" s="2">
        <v>140.037961</v>
      </c>
      <c r="D86634" s="1">
        <v>54</v>
      </c>
      <c r="E86634" s="1">
        <v>399273</v>
      </c>
      <c r="F86634" s="1">
        <v>7803713</v>
      </c>
      <c r="G86634" s="3" t="s">
        <v>151624</v>
      </c>
    </row>
    <row r="86635" spans="1:7" x14ac:dyDescent="0.25">
      <c r="A86635" s="3">
        <v>579335</v>
      </c>
      <c r="B86635" s="2">
        <v>-19.860780999999999</v>
      </c>
      <c r="C86635" s="2">
        <v>140.036686</v>
      </c>
      <c r="D86635" s="1">
        <v>54</v>
      </c>
      <c r="E86635" s="1">
        <v>399140</v>
      </c>
      <c r="F86635" s="1">
        <v>7803629</v>
      </c>
      <c r="G86635" s="3" t="s">
        <v>150801</v>
      </c>
    </row>
    <row r="86636" spans="1:7" x14ac:dyDescent="0.25">
      <c r="A86636" s="3">
        <v>579336</v>
      </c>
      <c r="B86636" s="2">
        <v>-19.860935999999999</v>
      </c>
      <c r="C86636" s="2">
        <v>140.03698</v>
      </c>
      <c r="D86636" s="1">
        <v>54</v>
      </c>
      <c r="E86636" s="1">
        <v>399171</v>
      </c>
      <c r="F86636" s="1">
        <v>7803612</v>
      </c>
      <c r="G86636" s="3" t="s">
        <v>151625</v>
      </c>
    </row>
    <row r="86637" spans="1:7" x14ac:dyDescent="0.25">
      <c r="A86637" s="3">
        <v>579337</v>
      </c>
      <c r="B86637" s="2">
        <v>-19.859956</v>
      </c>
      <c r="C86637" s="2">
        <v>140.04134099999999</v>
      </c>
      <c r="D86637" s="1">
        <v>54</v>
      </c>
      <c r="E86637" s="1">
        <v>399627</v>
      </c>
      <c r="F86637" s="1">
        <v>7803723</v>
      </c>
      <c r="G86637" s="3" t="s">
        <v>150802</v>
      </c>
    </row>
    <row r="86638" spans="1:7" x14ac:dyDescent="0.25">
      <c r="A86638" s="3">
        <v>579338</v>
      </c>
      <c r="B86638" s="2">
        <v>-19.859749999999998</v>
      </c>
      <c r="C86638" s="2">
        <v>140.04177200000001</v>
      </c>
      <c r="D86638" s="1">
        <v>54</v>
      </c>
      <c r="E86638" s="1">
        <v>399672</v>
      </c>
      <c r="F86638" s="1">
        <v>7803746</v>
      </c>
      <c r="G86638" s="3" t="s">
        <v>151626</v>
      </c>
    </row>
    <row r="86639" spans="1:7" x14ac:dyDescent="0.25">
      <c r="A86639" s="3">
        <v>579339</v>
      </c>
      <c r="B86639" s="2">
        <v>-19.859169000000001</v>
      </c>
      <c r="C86639" s="2">
        <v>140.04488900000001</v>
      </c>
      <c r="D86639" s="1">
        <v>54</v>
      </c>
      <c r="E86639" s="1">
        <v>399998</v>
      </c>
      <c r="F86639" s="1">
        <v>7803812</v>
      </c>
      <c r="G86639" s="3" t="s">
        <v>151627</v>
      </c>
    </row>
    <row r="86640" spans="1:7" x14ac:dyDescent="0.25">
      <c r="A86640" s="3">
        <v>579340</v>
      </c>
      <c r="B86640" s="2">
        <v>-19.859255999999998</v>
      </c>
      <c r="C86640" s="2">
        <v>140.045491</v>
      </c>
      <c r="D86640" s="1">
        <v>54</v>
      </c>
      <c r="E86640" s="1">
        <v>400061</v>
      </c>
      <c r="F86640" s="1">
        <v>7803803</v>
      </c>
      <c r="G86640" s="3" t="s">
        <v>151628</v>
      </c>
    </row>
    <row r="86641" spans="1:7" x14ac:dyDescent="0.25">
      <c r="A86641" s="3">
        <v>579341</v>
      </c>
      <c r="B86641" s="2">
        <v>-19.858103</v>
      </c>
      <c r="C86641" s="2">
        <v>140.042833</v>
      </c>
      <c r="D86641" s="1">
        <v>54</v>
      </c>
      <c r="E86641" s="1">
        <v>399782</v>
      </c>
      <c r="F86641" s="1">
        <v>7803929</v>
      </c>
      <c r="G86641" s="3" t="s">
        <v>151629</v>
      </c>
    </row>
    <row r="86642" spans="1:7" x14ac:dyDescent="0.25">
      <c r="A86642" s="3">
        <v>579342</v>
      </c>
      <c r="B86642" s="2">
        <v>-19.857856000000002</v>
      </c>
      <c r="C86642" s="2">
        <v>140.042158</v>
      </c>
      <c r="D86642" s="1">
        <v>54</v>
      </c>
      <c r="E86642" s="1">
        <v>399711</v>
      </c>
      <c r="F86642" s="1">
        <v>7803956</v>
      </c>
      <c r="G86642" s="3" t="s">
        <v>151630</v>
      </c>
    </row>
    <row r="86643" spans="1:7" x14ac:dyDescent="0.25">
      <c r="A86643" s="3">
        <v>579343</v>
      </c>
      <c r="B86643" s="2">
        <v>-19.8596</v>
      </c>
      <c r="C86643" s="2">
        <v>140.03926100000001</v>
      </c>
      <c r="D86643" s="1">
        <v>54</v>
      </c>
      <c r="E86643" s="1">
        <v>399409</v>
      </c>
      <c r="F86643" s="1">
        <v>7803761</v>
      </c>
      <c r="G86643" s="3" t="s">
        <v>151631</v>
      </c>
    </row>
    <row r="86644" spans="1:7" x14ac:dyDescent="0.25">
      <c r="A86644" s="3">
        <v>579344</v>
      </c>
      <c r="B86644" s="2">
        <v>-19.863453</v>
      </c>
      <c r="C86644" s="2">
        <v>140.039716</v>
      </c>
      <c r="D86644" s="1">
        <v>54</v>
      </c>
      <c r="E86644" s="1">
        <v>399459</v>
      </c>
      <c r="F86644" s="1">
        <v>7803335</v>
      </c>
      <c r="G86644" s="3" t="s">
        <v>151632</v>
      </c>
    </row>
    <row r="86645" spans="1:7" x14ac:dyDescent="0.25">
      <c r="A86645" s="3">
        <v>579345</v>
      </c>
      <c r="B86645" s="2">
        <v>-19.864114000000001</v>
      </c>
      <c r="C86645" s="2">
        <v>140.038194</v>
      </c>
      <c r="D86645" s="1">
        <v>54</v>
      </c>
      <c r="E86645" s="1">
        <v>399300</v>
      </c>
      <c r="F86645" s="1">
        <v>7803261</v>
      </c>
      <c r="G86645" s="3" t="s">
        <v>151633</v>
      </c>
    </row>
    <row r="86646" spans="1:7" x14ac:dyDescent="0.25">
      <c r="A86646" s="3">
        <v>579346</v>
      </c>
      <c r="B86646" s="2">
        <v>-19.862275</v>
      </c>
      <c r="C86646" s="2">
        <v>140.037508</v>
      </c>
      <c r="D86646" s="1">
        <v>54</v>
      </c>
      <c r="E86646" s="1">
        <v>399227</v>
      </c>
      <c r="F86646" s="1">
        <v>7803464</v>
      </c>
      <c r="G86646" s="3" t="s">
        <v>151634</v>
      </c>
    </row>
    <row r="86647" spans="1:7" x14ac:dyDescent="0.25">
      <c r="A86647" s="3">
        <v>579347</v>
      </c>
      <c r="B86647" s="2">
        <v>-19.849844000000001</v>
      </c>
      <c r="C86647" s="2">
        <v>140.032827</v>
      </c>
      <c r="D86647" s="1">
        <v>54</v>
      </c>
      <c r="E86647" s="1">
        <v>398729</v>
      </c>
      <c r="F86647" s="1">
        <v>7804837</v>
      </c>
      <c r="G86647" s="3" t="s">
        <v>151635</v>
      </c>
    </row>
    <row r="86648" spans="1:7" x14ac:dyDescent="0.25">
      <c r="A86648" s="3">
        <v>579348</v>
      </c>
      <c r="B86648" s="2">
        <v>-19.850922000000001</v>
      </c>
      <c r="C86648" s="2">
        <v>140.03332700000001</v>
      </c>
      <c r="D86648" s="1">
        <v>54</v>
      </c>
      <c r="E86648" s="1">
        <v>398782</v>
      </c>
      <c r="F86648" s="1">
        <v>7804718</v>
      </c>
      <c r="G86648" s="3" t="s">
        <v>151636</v>
      </c>
    </row>
    <row r="86649" spans="1:7" x14ac:dyDescent="0.25">
      <c r="A86649" s="3">
        <v>579349</v>
      </c>
      <c r="B86649" s="2">
        <v>-19.845752000000001</v>
      </c>
      <c r="C86649" s="2">
        <v>140.03156300000001</v>
      </c>
      <c r="D86649" s="1">
        <v>54</v>
      </c>
      <c r="E86649" s="1">
        <v>398594</v>
      </c>
      <c r="F86649" s="1">
        <v>7805289</v>
      </c>
      <c r="G86649" s="3" t="s">
        <v>151637</v>
      </c>
    </row>
    <row r="86650" spans="1:7" x14ac:dyDescent="0.25">
      <c r="A86650" s="3">
        <v>579350</v>
      </c>
      <c r="B86650" s="2">
        <v>-19.857022000000001</v>
      </c>
      <c r="C86650" s="2">
        <v>140.03687199999999</v>
      </c>
      <c r="D86650" s="1">
        <v>54</v>
      </c>
      <c r="E86650" s="1">
        <v>399157</v>
      </c>
      <c r="F86650" s="1">
        <v>7804045</v>
      </c>
      <c r="G86650" s="3" t="s">
        <v>151638</v>
      </c>
    </row>
    <row r="86651" spans="1:7" x14ac:dyDescent="0.25">
      <c r="A86651" s="3">
        <v>579351</v>
      </c>
      <c r="B86651" s="2">
        <v>-19.887550000000001</v>
      </c>
      <c r="C86651" s="2">
        <v>140.09107499999999</v>
      </c>
      <c r="D86651" s="1">
        <v>54</v>
      </c>
      <c r="E86651" s="1">
        <v>404851</v>
      </c>
      <c r="F86651" s="1">
        <v>7800698</v>
      </c>
      <c r="G86651" s="3" t="s">
        <v>151639</v>
      </c>
    </row>
    <row r="86652" spans="1:7" x14ac:dyDescent="0.25">
      <c r="A86652" s="3">
        <v>579352</v>
      </c>
      <c r="B86652" s="2">
        <v>-19.874593999999998</v>
      </c>
      <c r="C86652" s="2">
        <v>140.09135800000001</v>
      </c>
      <c r="D86652" s="1">
        <v>54</v>
      </c>
      <c r="E86652" s="1">
        <v>404873</v>
      </c>
      <c r="F86652" s="1">
        <v>7802132</v>
      </c>
      <c r="G86652" s="3" t="s">
        <v>151640</v>
      </c>
    </row>
    <row r="86653" spans="1:7" x14ac:dyDescent="0.25">
      <c r="A86653" s="3">
        <v>579353</v>
      </c>
      <c r="B86653" s="2">
        <v>-19.874855</v>
      </c>
      <c r="C86653" s="2">
        <v>140.09330499999999</v>
      </c>
      <c r="D86653" s="1">
        <v>54</v>
      </c>
      <c r="E86653" s="1">
        <v>405077</v>
      </c>
      <c r="F86653" s="1">
        <v>7802104</v>
      </c>
      <c r="G86653" s="3" t="s">
        <v>151641</v>
      </c>
    </row>
    <row r="86654" spans="1:7" x14ac:dyDescent="0.25">
      <c r="A86654" s="3">
        <v>579354</v>
      </c>
      <c r="B86654" s="2">
        <v>-19.874618999999999</v>
      </c>
      <c r="C86654" s="2">
        <v>140.08777699999999</v>
      </c>
      <c r="D86654" s="1">
        <v>54</v>
      </c>
      <c r="E86654" s="1">
        <v>404498</v>
      </c>
      <c r="F86654" s="1">
        <v>7802127</v>
      </c>
      <c r="G86654" s="3" t="s">
        <v>151642</v>
      </c>
    </row>
    <row r="86655" spans="1:7" x14ac:dyDescent="0.25">
      <c r="A86655" s="3">
        <v>579355</v>
      </c>
      <c r="B86655" s="2">
        <v>-19.871359999999999</v>
      </c>
      <c r="C86655" s="2">
        <v>140.084855</v>
      </c>
      <c r="D86655" s="1">
        <v>54</v>
      </c>
      <c r="E86655" s="1">
        <v>404190</v>
      </c>
      <c r="F86655" s="1">
        <v>7802486</v>
      </c>
      <c r="G86655" s="3" t="s">
        <v>151643</v>
      </c>
    </row>
    <row r="86656" spans="1:7" x14ac:dyDescent="0.25">
      <c r="A86656" s="3">
        <v>579356</v>
      </c>
      <c r="B86656" s="2">
        <v>-19.869371999999998</v>
      </c>
      <c r="C86656" s="2">
        <v>140.088008</v>
      </c>
      <c r="D86656" s="1">
        <v>54</v>
      </c>
      <c r="E86656" s="1">
        <v>404519</v>
      </c>
      <c r="F86656" s="1">
        <v>7802708</v>
      </c>
      <c r="G86656" s="3" t="s">
        <v>151644</v>
      </c>
    </row>
    <row r="86657" spans="1:7" x14ac:dyDescent="0.25">
      <c r="A86657" s="3">
        <v>579357</v>
      </c>
      <c r="B86657" s="2">
        <v>-19.869371999999998</v>
      </c>
      <c r="C86657" s="2">
        <v>140.09003300000001</v>
      </c>
      <c r="D86657" s="1">
        <v>54</v>
      </c>
      <c r="E86657" s="1">
        <v>404731</v>
      </c>
      <c r="F86657" s="1">
        <v>7802709</v>
      </c>
      <c r="G86657" s="3" t="s">
        <v>151645</v>
      </c>
    </row>
    <row r="86658" spans="1:7" x14ac:dyDescent="0.25">
      <c r="A86658" s="3">
        <v>579358</v>
      </c>
      <c r="B86658" s="2">
        <v>-19.873749</v>
      </c>
      <c r="C86658" s="2">
        <v>140.08894699999999</v>
      </c>
      <c r="D86658" s="1">
        <v>54</v>
      </c>
      <c r="E86658" s="1">
        <v>404620</v>
      </c>
      <c r="F86658" s="1">
        <v>7802224</v>
      </c>
      <c r="G86658" s="3" t="s">
        <v>151646</v>
      </c>
    </row>
    <row r="86659" spans="1:7" x14ac:dyDescent="0.25">
      <c r="A86659" s="3">
        <v>579359</v>
      </c>
      <c r="B86659" s="2">
        <v>-19.861742</v>
      </c>
      <c r="C86659" s="2">
        <v>140.08746099999999</v>
      </c>
      <c r="D86659" s="1">
        <v>54</v>
      </c>
      <c r="E86659" s="1">
        <v>404457</v>
      </c>
      <c r="F86659" s="1">
        <v>7803552</v>
      </c>
      <c r="G86659" s="3" t="s">
        <v>151647</v>
      </c>
    </row>
    <row r="86660" spans="1:7" x14ac:dyDescent="0.25">
      <c r="A86660" s="3">
        <v>579360</v>
      </c>
      <c r="B86660" s="2">
        <v>-19.861867</v>
      </c>
      <c r="C86660" s="2">
        <v>140.08686599999999</v>
      </c>
      <c r="D86660" s="1">
        <v>54</v>
      </c>
      <c r="E86660" s="1">
        <v>404395</v>
      </c>
      <c r="F86660" s="1">
        <v>7803538</v>
      </c>
      <c r="G86660" s="3" t="s">
        <v>151648</v>
      </c>
    </row>
    <row r="86661" spans="1:7" x14ac:dyDescent="0.25">
      <c r="A86661" s="3">
        <v>579361</v>
      </c>
      <c r="B86661" s="2">
        <v>-19.860547</v>
      </c>
      <c r="C86661" s="2">
        <v>140.08499399999999</v>
      </c>
      <c r="D86661" s="1">
        <v>54</v>
      </c>
      <c r="E86661" s="1">
        <v>404198</v>
      </c>
      <c r="F86661" s="1">
        <v>7803683</v>
      </c>
      <c r="G86661" s="3" t="s">
        <v>151649</v>
      </c>
    </row>
    <row r="86662" spans="1:7" x14ac:dyDescent="0.25">
      <c r="A86662" s="3">
        <v>579362</v>
      </c>
      <c r="B86662" s="2">
        <v>-19.858205999999999</v>
      </c>
      <c r="C86662" s="2">
        <v>140.08485200000001</v>
      </c>
      <c r="D86662" s="1">
        <v>54</v>
      </c>
      <c r="E86662" s="1">
        <v>404182</v>
      </c>
      <c r="F86662" s="1">
        <v>7803942</v>
      </c>
      <c r="G86662" s="3" t="s">
        <v>150803</v>
      </c>
    </row>
    <row r="86663" spans="1:7" x14ac:dyDescent="0.25">
      <c r="A86663" s="3">
        <v>579363</v>
      </c>
      <c r="B86663" s="2">
        <v>-19.856131000000001</v>
      </c>
      <c r="C86663" s="2">
        <v>140.083652</v>
      </c>
      <c r="D86663" s="1">
        <v>54</v>
      </c>
      <c r="E86663" s="1">
        <v>404055</v>
      </c>
      <c r="F86663" s="1">
        <v>7804171</v>
      </c>
      <c r="G86663" s="3" t="s">
        <v>151650</v>
      </c>
    </row>
    <row r="86664" spans="1:7" x14ac:dyDescent="0.25">
      <c r="A86664" s="3">
        <v>579364</v>
      </c>
      <c r="B86664" s="2">
        <v>-19.855875000000001</v>
      </c>
      <c r="C86664" s="2">
        <v>140.083358</v>
      </c>
      <c r="D86664" s="1">
        <v>54</v>
      </c>
      <c r="E86664" s="1">
        <v>404024</v>
      </c>
      <c r="F86664" s="1">
        <v>7804199</v>
      </c>
      <c r="G86664" s="3" t="s">
        <v>150804</v>
      </c>
    </row>
    <row r="86665" spans="1:7" x14ac:dyDescent="0.25">
      <c r="A86665" s="3">
        <v>579365</v>
      </c>
      <c r="B86665" s="2">
        <v>-19.855060999999999</v>
      </c>
      <c r="C86665" s="2">
        <v>140.08317199999999</v>
      </c>
      <c r="D86665" s="1">
        <v>54</v>
      </c>
      <c r="E86665" s="1">
        <v>404004</v>
      </c>
      <c r="F86665" s="1">
        <v>7804289</v>
      </c>
      <c r="G86665" s="3" t="s">
        <v>151651</v>
      </c>
    </row>
    <row r="86666" spans="1:7" x14ac:dyDescent="0.25">
      <c r="A86666" s="3">
        <v>579366</v>
      </c>
      <c r="B86666" s="2">
        <v>-19.854299999999999</v>
      </c>
      <c r="C86666" s="2">
        <v>140.08257399999999</v>
      </c>
      <c r="D86666" s="1">
        <v>54</v>
      </c>
      <c r="E86666" s="1">
        <v>403941</v>
      </c>
      <c r="F86666" s="1">
        <v>7804373</v>
      </c>
      <c r="G86666" s="3" t="s">
        <v>150805</v>
      </c>
    </row>
    <row r="86667" spans="1:7" x14ac:dyDescent="0.25">
      <c r="A86667" s="3">
        <v>579367</v>
      </c>
      <c r="B86667" s="2">
        <v>-19.853286000000001</v>
      </c>
      <c r="C86667" s="2">
        <v>140.08207400000001</v>
      </c>
      <c r="D86667" s="1">
        <v>54</v>
      </c>
      <c r="E86667" s="1">
        <v>403888</v>
      </c>
      <c r="F86667" s="1">
        <v>7804485</v>
      </c>
      <c r="G86667" s="3" t="s">
        <v>151652</v>
      </c>
    </row>
    <row r="86668" spans="1:7" x14ac:dyDescent="0.25">
      <c r="A86668" s="3">
        <v>579368</v>
      </c>
      <c r="B86668" s="2">
        <v>-19.85155</v>
      </c>
      <c r="C86668" s="2">
        <v>140.08018300000001</v>
      </c>
      <c r="D86668" s="1">
        <v>54</v>
      </c>
      <c r="E86668" s="1">
        <v>403689</v>
      </c>
      <c r="F86668" s="1">
        <v>7804676</v>
      </c>
      <c r="G86668" s="3" t="s">
        <v>150806</v>
      </c>
    </row>
    <row r="86669" spans="1:7" x14ac:dyDescent="0.25">
      <c r="A86669" s="3">
        <v>579369</v>
      </c>
      <c r="B86669" s="2">
        <v>-19.849836</v>
      </c>
      <c r="C86669" s="2">
        <v>140.078991</v>
      </c>
      <c r="D86669" s="1">
        <v>54</v>
      </c>
      <c r="E86669" s="1">
        <v>403563</v>
      </c>
      <c r="F86669" s="1">
        <v>7804865</v>
      </c>
      <c r="G86669" s="3" t="s">
        <v>151653</v>
      </c>
    </row>
    <row r="86670" spans="1:7" x14ac:dyDescent="0.25">
      <c r="A86670" s="3">
        <v>579370</v>
      </c>
      <c r="B86670" s="2">
        <v>-19.854733</v>
      </c>
      <c r="C86670" s="2">
        <v>140.08059399999999</v>
      </c>
      <c r="D86670" s="1">
        <v>54</v>
      </c>
      <c r="E86670" s="1">
        <v>403734</v>
      </c>
      <c r="F86670" s="1">
        <v>7804324</v>
      </c>
      <c r="G86670" s="3" t="s">
        <v>150807</v>
      </c>
    </row>
    <row r="86671" spans="1:7" x14ac:dyDescent="0.25">
      <c r="A86671" s="3">
        <v>579371</v>
      </c>
      <c r="B86671" s="2">
        <v>-19.853594000000001</v>
      </c>
      <c r="C86671" s="2">
        <v>140.08761100000001</v>
      </c>
      <c r="D86671" s="1">
        <v>54</v>
      </c>
      <c r="E86671" s="1">
        <v>404468</v>
      </c>
      <c r="F86671" s="1">
        <v>7804454</v>
      </c>
      <c r="G86671" s="3" t="s">
        <v>151654</v>
      </c>
    </row>
    <row r="86672" spans="1:7" x14ac:dyDescent="0.25">
      <c r="A86672" s="3">
        <v>579372</v>
      </c>
      <c r="B86672" s="2">
        <v>-19.853192</v>
      </c>
      <c r="C86672" s="2">
        <v>140.08667700000001</v>
      </c>
      <c r="D86672" s="1">
        <v>54</v>
      </c>
      <c r="E86672" s="1">
        <v>404370</v>
      </c>
      <c r="F86672" s="1">
        <v>7804498</v>
      </c>
      <c r="G86672" s="3" t="s">
        <v>150808</v>
      </c>
    </row>
    <row r="86673" spans="1:7" x14ac:dyDescent="0.25">
      <c r="A86673" s="3">
        <v>579373</v>
      </c>
      <c r="B86673" s="2">
        <v>-19.849876999999999</v>
      </c>
      <c r="C86673" s="2">
        <v>140.087422</v>
      </c>
      <c r="D86673" s="1">
        <v>54</v>
      </c>
      <c r="E86673" s="1">
        <v>404446</v>
      </c>
      <c r="F86673" s="1">
        <v>7804865</v>
      </c>
      <c r="G86673" s="3" t="s">
        <v>151655</v>
      </c>
    </row>
    <row r="86674" spans="1:7" x14ac:dyDescent="0.25">
      <c r="A86674" s="3">
        <v>579374</v>
      </c>
      <c r="B86674" s="2">
        <v>-19.844868999999999</v>
      </c>
      <c r="C86674" s="2">
        <v>140.08670499999999</v>
      </c>
      <c r="D86674" s="1">
        <v>54</v>
      </c>
      <c r="E86674" s="1">
        <v>404368</v>
      </c>
      <c r="F86674" s="1">
        <v>7805419</v>
      </c>
      <c r="G86674" s="3" t="s">
        <v>150809</v>
      </c>
    </row>
    <row r="86675" spans="1:7" x14ac:dyDescent="0.25">
      <c r="A86675" s="3">
        <v>579375</v>
      </c>
      <c r="B86675" s="2">
        <v>-19.844947000000001</v>
      </c>
      <c r="C86675" s="2">
        <v>140.087602</v>
      </c>
      <c r="D86675" s="1">
        <v>54</v>
      </c>
      <c r="E86675" s="1">
        <v>404462</v>
      </c>
      <c r="F86675" s="1">
        <v>7805411</v>
      </c>
      <c r="G86675" s="3" t="s">
        <v>151656</v>
      </c>
    </row>
    <row r="86676" spans="1:7" x14ac:dyDescent="0.25">
      <c r="A86676" s="3">
        <v>579376</v>
      </c>
      <c r="B86676" s="2">
        <v>-19.845186000000002</v>
      </c>
      <c r="C86676" s="2">
        <v>140.09053299999999</v>
      </c>
      <c r="D86676" s="1">
        <v>54</v>
      </c>
      <c r="E86676" s="1">
        <v>404769</v>
      </c>
      <c r="F86676" s="1">
        <v>7805386</v>
      </c>
      <c r="G86676" s="3" t="s">
        <v>150810</v>
      </c>
    </row>
    <row r="86677" spans="1:7" x14ac:dyDescent="0.25">
      <c r="A86677" s="3">
        <v>579377</v>
      </c>
      <c r="B86677" s="2">
        <v>-19.846266</v>
      </c>
      <c r="C86677" s="2">
        <v>140.093039</v>
      </c>
      <c r="D86677" s="1">
        <v>54</v>
      </c>
      <c r="E86677" s="1">
        <v>405032</v>
      </c>
      <c r="F86677" s="1">
        <v>7805268</v>
      </c>
      <c r="G86677" s="3" t="s">
        <v>151657</v>
      </c>
    </row>
    <row r="86678" spans="1:7" x14ac:dyDescent="0.25">
      <c r="A86678" s="3">
        <v>579378</v>
      </c>
      <c r="B86678" s="2">
        <v>-19.822374</v>
      </c>
      <c r="C86678" s="2">
        <v>140.103725</v>
      </c>
      <c r="D86678" s="1">
        <v>54</v>
      </c>
      <c r="E86678" s="1">
        <v>406137</v>
      </c>
      <c r="F86678" s="1">
        <v>7807918</v>
      </c>
      <c r="G86678" s="3" t="s">
        <v>150811</v>
      </c>
    </row>
    <row r="86679" spans="1:7" x14ac:dyDescent="0.25">
      <c r="A86679" s="3">
        <v>579379</v>
      </c>
      <c r="B86679" s="2">
        <v>-19.821532999999999</v>
      </c>
      <c r="C86679" s="2">
        <v>140.09632199999999</v>
      </c>
      <c r="D86679" s="1">
        <v>54</v>
      </c>
      <c r="E86679" s="1">
        <v>405361</v>
      </c>
      <c r="F86679" s="1">
        <v>7808007</v>
      </c>
      <c r="G86679" s="3" t="s">
        <v>151658</v>
      </c>
    </row>
    <row r="86680" spans="1:7" x14ac:dyDescent="0.25">
      <c r="A86680" s="3">
        <v>579380</v>
      </c>
      <c r="B86680" s="2">
        <v>-19.821708000000001</v>
      </c>
      <c r="C86680" s="2">
        <v>140.097216</v>
      </c>
      <c r="D86680" s="1">
        <v>54</v>
      </c>
      <c r="E86680" s="1">
        <v>405455</v>
      </c>
      <c r="F86680" s="1">
        <v>7807988</v>
      </c>
      <c r="G86680" s="3" t="s">
        <v>150812</v>
      </c>
    </row>
    <row r="86681" spans="1:7" x14ac:dyDescent="0.25">
      <c r="A86681" s="3">
        <v>579381</v>
      </c>
      <c r="B86681" s="2">
        <v>-19.808168999999999</v>
      </c>
      <c r="C86681" s="2">
        <v>140.116589</v>
      </c>
      <c r="D86681" s="1">
        <v>54</v>
      </c>
      <c r="E86681" s="1">
        <v>407476</v>
      </c>
      <c r="F86681" s="1">
        <v>7809497</v>
      </c>
      <c r="G86681" s="3" t="s">
        <v>151659</v>
      </c>
    </row>
    <row r="86682" spans="1:7" x14ac:dyDescent="0.25">
      <c r="A86682" s="3">
        <v>579382</v>
      </c>
      <c r="B86682" s="2">
        <v>-19.807261</v>
      </c>
      <c r="C86682" s="2">
        <v>140.11738500000001</v>
      </c>
      <c r="D86682" s="1">
        <v>54</v>
      </c>
      <c r="E86682" s="1">
        <v>407559</v>
      </c>
      <c r="F86682" s="1">
        <v>7809598</v>
      </c>
      <c r="G86682" s="3" t="s">
        <v>150813</v>
      </c>
    </row>
    <row r="86683" spans="1:7" x14ac:dyDescent="0.25">
      <c r="A86683" s="3">
        <v>579383</v>
      </c>
      <c r="B86683" s="2">
        <v>-19.802893999999998</v>
      </c>
      <c r="C86683" s="2">
        <v>140.118672</v>
      </c>
      <c r="D86683" s="1">
        <v>54</v>
      </c>
      <c r="E86683" s="1">
        <v>407691</v>
      </c>
      <c r="F86683" s="1">
        <v>7810082</v>
      </c>
      <c r="G86683" s="3" t="s">
        <v>151660</v>
      </c>
    </row>
    <row r="86684" spans="1:7" x14ac:dyDescent="0.25">
      <c r="A86684" s="3">
        <v>579384</v>
      </c>
      <c r="B86684" s="2">
        <v>-19.802208</v>
      </c>
      <c r="C86684" s="2">
        <v>140.12032400000001</v>
      </c>
      <c r="D86684" s="1">
        <v>54</v>
      </c>
      <c r="E86684" s="1">
        <v>407864</v>
      </c>
      <c r="F86684" s="1">
        <v>7810159</v>
      </c>
      <c r="G86684" s="3" t="s">
        <v>150814</v>
      </c>
    </row>
    <row r="86685" spans="1:7" x14ac:dyDescent="0.25">
      <c r="A86685" s="3">
        <v>579385</v>
      </c>
      <c r="B86685" s="2">
        <v>-19.802153000000001</v>
      </c>
      <c r="C86685" s="2">
        <v>140.10762800000001</v>
      </c>
      <c r="D86685" s="1">
        <v>54</v>
      </c>
      <c r="E86685" s="1">
        <v>406534</v>
      </c>
      <c r="F86685" s="1">
        <v>7810158</v>
      </c>
      <c r="G86685" s="3" t="s">
        <v>151661</v>
      </c>
    </row>
    <row r="86686" spans="1:7" x14ac:dyDescent="0.25">
      <c r="A86686" s="3">
        <v>579386</v>
      </c>
      <c r="B86686" s="2">
        <v>-19.802775</v>
      </c>
      <c r="C86686" s="2">
        <v>140.107292</v>
      </c>
      <c r="D86686" s="1">
        <v>54</v>
      </c>
      <c r="E86686" s="1">
        <v>406499</v>
      </c>
      <c r="F86686" s="1">
        <v>7810089</v>
      </c>
      <c r="G86686" s="3" t="s">
        <v>150815</v>
      </c>
    </row>
    <row r="86687" spans="1:7" x14ac:dyDescent="0.25">
      <c r="A86687" s="3">
        <v>579387</v>
      </c>
      <c r="B86687" s="2">
        <v>-19.802819</v>
      </c>
      <c r="C86687" s="2">
        <v>140.10152500000001</v>
      </c>
      <c r="D86687" s="1">
        <v>54</v>
      </c>
      <c r="E86687" s="1">
        <v>405895</v>
      </c>
      <c r="F86687" s="1">
        <v>7810081</v>
      </c>
      <c r="G86687" s="3" t="s">
        <v>151662</v>
      </c>
    </row>
    <row r="86688" spans="1:7" x14ac:dyDescent="0.25">
      <c r="A86688" s="3">
        <v>579388</v>
      </c>
      <c r="B86688" s="2">
        <v>-19.803006</v>
      </c>
      <c r="C86688" s="2">
        <v>140.100922</v>
      </c>
      <c r="D86688" s="1">
        <v>54</v>
      </c>
      <c r="E86688" s="1">
        <v>405832</v>
      </c>
      <c r="F86688" s="1">
        <v>7810060</v>
      </c>
      <c r="G86688" s="3" t="s">
        <v>150816</v>
      </c>
    </row>
    <row r="86689" spans="1:7" x14ac:dyDescent="0.25">
      <c r="A86689" s="3">
        <v>579389</v>
      </c>
      <c r="B86689" s="2">
        <v>-19.802931000000001</v>
      </c>
      <c r="C86689" s="2">
        <v>140.098783</v>
      </c>
      <c r="D86689" s="1">
        <v>54</v>
      </c>
      <c r="E86689" s="1">
        <v>405608</v>
      </c>
      <c r="F86689" s="1">
        <v>7810067</v>
      </c>
      <c r="G86689" s="3" t="s">
        <v>151663</v>
      </c>
    </row>
    <row r="86690" spans="1:7" x14ac:dyDescent="0.25">
      <c r="A86690" s="3">
        <v>579390</v>
      </c>
      <c r="B86690" s="2">
        <v>-19.802478000000001</v>
      </c>
      <c r="C86690" s="2">
        <v>140.09668600000001</v>
      </c>
      <c r="D86690" s="1">
        <v>54</v>
      </c>
      <c r="E86690" s="1">
        <v>405388</v>
      </c>
      <c r="F86690" s="1">
        <v>7810116</v>
      </c>
      <c r="G86690" s="3" t="s">
        <v>151664</v>
      </c>
    </row>
    <row r="86691" spans="1:7" x14ac:dyDescent="0.25">
      <c r="A86691" s="3">
        <v>579391</v>
      </c>
      <c r="B86691" s="2">
        <v>-19.797877</v>
      </c>
      <c r="C86691" s="2">
        <v>140.110975</v>
      </c>
      <c r="D86691" s="1">
        <v>54</v>
      </c>
      <c r="E86691" s="1">
        <v>406882</v>
      </c>
      <c r="F86691" s="1">
        <v>7810633</v>
      </c>
      <c r="G86691" s="3" t="s">
        <v>150817</v>
      </c>
    </row>
    <row r="86692" spans="1:7" x14ac:dyDescent="0.25">
      <c r="A86692" s="3">
        <v>579392</v>
      </c>
      <c r="B86692" s="2">
        <v>-19.796519</v>
      </c>
      <c r="C86692" s="2">
        <v>140.112414</v>
      </c>
      <c r="D86692" s="1">
        <v>54</v>
      </c>
      <c r="E86692" s="1">
        <v>407032</v>
      </c>
      <c r="F86692" s="1">
        <v>7810784</v>
      </c>
      <c r="G86692" s="3" t="s">
        <v>151665</v>
      </c>
    </row>
    <row r="86693" spans="1:7" x14ac:dyDescent="0.25">
      <c r="A86693" s="3">
        <v>579393</v>
      </c>
      <c r="B86693" s="2">
        <v>-19.794941000000001</v>
      </c>
      <c r="C86693" s="2">
        <v>140.112728</v>
      </c>
      <c r="D86693" s="1">
        <v>54</v>
      </c>
      <c r="E86693" s="1">
        <v>407064</v>
      </c>
      <c r="F86693" s="1">
        <v>7810959</v>
      </c>
      <c r="G86693" s="3" t="s">
        <v>150818</v>
      </c>
    </row>
    <row r="86694" spans="1:7" x14ac:dyDescent="0.25">
      <c r="A86694" s="3">
        <v>579394</v>
      </c>
      <c r="B86694" s="2">
        <v>-19.792846999999998</v>
      </c>
      <c r="C86694" s="2">
        <v>140.11340000000001</v>
      </c>
      <c r="D86694" s="1">
        <v>54</v>
      </c>
      <c r="E86694" s="1">
        <v>407133</v>
      </c>
      <c r="F86694" s="1">
        <v>7811191</v>
      </c>
      <c r="G86694" s="3" t="s">
        <v>151666</v>
      </c>
    </row>
    <row r="86695" spans="1:7" x14ac:dyDescent="0.25">
      <c r="A86695" s="3">
        <v>579395</v>
      </c>
      <c r="B86695" s="2">
        <v>-19.792908000000001</v>
      </c>
      <c r="C86695" s="2">
        <v>140.10201900000001</v>
      </c>
      <c r="D86695" s="1">
        <v>54</v>
      </c>
      <c r="E86695" s="1">
        <v>405941</v>
      </c>
      <c r="F86695" s="1">
        <v>7811178</v>
      </c>
      <c r="G86695" s="3" t="s">
        <v>150819</v>
      </c>
    </row>
    <row r="86696" spans="1:7" x14ac:dyDescent="0.25">
      <c r="A86696" s="3">
        <v>579396</v>
      </c>
      <c r="B86696" s="2">
        <v>-19.789093999999999</v>
      </c>
      <c r="C86696" s="2">
        <v>140.096408</v>
      </c>
      <c r="D86696" s="1">
        <v>54</v>
      </c>
      <c r="E86696" s="1">
        <v>405351</v>
      </c>
      <c r="F86696" s="1">
        <v>7811597</v>
      </c>
      <c r="G86696" s="3" t="s">
        <v>151667</v>
      </c>
    </row>
    <row r="86697" spans="1:7" x14ac:dyDescent="0.25">
      <c r="A86697" s="3">
        <v>579397</v>
      </c>
      <c r="B86697" s="2">
        <v>-19.788594</v>
      </c>
      <c r="C86697" s="2">
        <v>140.09561099999999</v>
      </c>
      <c r="D86697" s="1">
        <v>54</v>
      </c>
      <c r="E86697" s="1">
        <v>405267</v>
      </c>
      <c r="F86697" s="1">
        <v>7811652</v>
      </c>
      <c r="G86697" s="3" t="s">
        <v>150820</v>
      </c>
    </row>
    <row r="86698" spans="1:7" x14ac:dyDescent="0.25">
      <c r="A86698" s="3">
        <v>579398</v>
      </c>
      <c r="B86698" s="2">
        <v>-19.786249999999999</v>
      </c>
      <c r="C86698" s="2">
        <v>140.09166099999999</v>
      </c>
      <c r="D86698" s="1">
        <v>54</v>
      </c>
      <c r="E86698" s="1">
        <v>404852</v>
      </c>
      <c r="F86698" s="1">
        <v>7811909</v>
      </c>
      <c r="G86698" s="3" t="s">
        <v>151668</v>
      </c>
    </row>
    <row r="86699" spans="1:7" x14ac:dyDescent="0.25">
      <c r="A86699" s="3">
        <v>579399</v>
      </c>
      <c r="B86699" s="2">
        <v>-19.774877</v>
      </c>
      <c r="C86699" s="2">
        <v>140.097464</v>
      </c>
      <c r="D86699" s="1">
        <v>54</v>
      </c>
      <c r="E86699" s="1">
        <v>405453</v>
      </c>
      <c r="F86699" s="1">
        <v>7813171</v>
      </c>
      <c r="G86699" s="3" t="s">
        <v>149673</v>
      </c>
    </row>
    <row r="86700" spans="1:7" x14ac:dyDescent="0.25">
      <c r="A86700" s="3">
        <v>579400</v>
      </c>
      <c r="B86700" s="2">
        <v>-19.771635</v>
      </c>
      <c r="C86700" s="2">
        <v>140.10548900000001</v>
      </c>
      <c r="D86700" s="1">
        <v>54</v>
      </c>
      <c r="E86700" s="1">
        <v>406292</v>
      </c>
      <c r="F86700" s="1">
        <v>7813534</v>
      </c>
      <c r="G86700" s="3" t="s">
        <v>151669</v>
      </c>
    </row>
    <row r="86701" spans="1:7" x14ac:dyDescent="0.25">
      <c r="A86701" s="3">
        <v>579401</v>
      </c>
      <c r="B86701" s="2">
        <v>-19.772224000000001</v>
      </c>
      <c r="C86701" s="2">
        <v>140.12545499999999</v>
      </c>
      <c r="D86701" s="1">
        <v>54</v>
      </c>
      <c r="E86701" s="1">
        <v>408384</v>
      </c>
      <c r="F86701" s="1">
        <v>7813480</v>
      </c>
      <c r="G86701" s="3" t="s">
        <v>149674</v>
      </c>
    </row>
    <row r="86702" spans="1:7" x14ac:dyDescent="0.25">
      <c r="A86702" s="3">
        <v>579402</v>
      </c>
      <c r="B86702" s="2">
        <v>-19.77553</v>
      </c>
      <c r="C86702" s="2">
        <v>140.08582200000001</v>
      </c>
      <c r="D86702" s="1">
        <v>54</v>
      </c>
      <c r="E86702" s="1">
        <v>404234</v>
      </c>
      <c r="F86702" s="1">
        <v>7813092</v>
      </c>
      <c r="G86702" s="3" t="s">
        <v>151670</v>
      </c>
    </row>
    <row r="86703" spans="1:7" x14ac:dyDescent="0.25">
      <c r="A86703" s="3">
        <v>579403</v>
      </c>
      <c r="B86703" s="2">
        <v>-19.772746999999999</v>
      </c>
      <c r="C86703" s="2">
        <v>140.08179100000001</v>
      </c>
      <c r="D86703" s="1">
        <v>54</v>
      </c>
      <c r="E86703" s="1">
        <v>403810</v>
      </c>
      <c r="F86703" s="1">
        <v>7813398</v>
      </c>
      <c r="G86703" s="3" t="s">
        <v>149675</v>
      </c>
    </row>
    <row r="86704" spans="1:7" x14ac:dyDescent="0.25">
      <c r="A86704" s="3">
        <v>579404</v>
      </c>
      <c r="B86704" s="2">
        <v>-19.744064000000002</v>
      </c>
      <c r="C86704" s="2">
        <v>140.06227799999999</v>
      </c>
      <c r="D86704" s="1">
        <v>54</v>
      </c>
      <c r="E86704" s="1">
        <v>401748</v>
      </c>
      <c r="F86704" s="1">
        <v>7816561</v>
      </c>
      <c r="G86704" s="3" t="s">
        <v>151671</v>
      </c>
    </row>
    <row r="86705" spans="1:7" x14ac:dyDescent="0.25">
      <c r="A86705" s="3">
        <v>579405</v>
      </c>
      <c r="B86705" s="2">
        <v>-19.744133000000001</v>
      </c>
      <c r="C86705" s="2">
        <v>140.06150299999999</v>
      </c>
      <c r="D86705" s="1">
        <v>54</v>
      </c>
      <c r="E86705" s="1">
        <v>401667</v>
      </c>
      <c r="F86705" s="1">
        <v>7816553</v>
      </c>
      <c r="G86705" s="3" t="s">
        <v>149676</v>
      </c>
    </row>
    <row r="86706" spans="1:7" x14ac:dyDescent="0.25">
      <c r="A86706" s="3">
        <v>579406</v>
      </c>
      <c r="B86706" s="2">
        <v>-19.744202000000001</v>
      </c>
      <c r="C86706" s="2">
        <v>140.061083</v>
      </c>
      <c r="D86706" s="1">
        <v>54</v>
      </c>
      <c r="E86706" s="1">
        <v>401623</v>
      </c>
      <c r="F86706" s="1">
        <v>7816545</v>
      </c>
      <c r="G86706" s="3" t="s">
        <v>151672</v>
      </c>
    </row>
    <row r="86707" spans="1:7" x14ac:dyDescent="0.25">
      <c r="A86707" s="3">
        <v>579407</v>
      </c>
      <c r="B86707" s="2">
        <v>-19.744168999999999</v>
      </c>
      <c r="C86707" s="2">
        <v>140.05975799999999</v>
      </c>
      <c r="D86707" s="1">
        <v>54</v>
      </c>
      <c r="E86707" s="1">
        <v>401484</v>
      </c>
      <c r="F86707" s="1">
        <v>7816548</v>
      </c>
      <c r="G86707" s="3" t="s">
        <v>149677</v>
      </c>
    </row>
    <row r="86708" spans="1:7" x14ac:dyDescent="0.25">
      <c r="A86708" s="3">
        <v>579408</v>
      </c>
      <c r="B86708" s="2">
        <v>-19.744230000000002</v>
      </c>
      <c r="C86708" s="2">
        <v>140.057897</v>
      </c>
      <c r="D86708" s="1">
        <v>54</v>
      </c>
      <c r="E86708" s="1">
        <v>401289</v>
      </c>
      <c r="F86708" s="1">
        <v>7816540</v>
      </c>
      <c r="G86708" s="3" t="s">
        <v>151673</v>
      </c>
    </row>
    <row r="86709" spans="1:7" x14ac:dyDescent="0.25">
      <c r="A86709" s="3">
        <v>579409</v>
      </c>
      <c r="B86709" s="2">
        <v>-19.700413999999999</v>
      </c>
      <c r="C86709" s="2">
        <v>140.05433600000001</v>
      </c>
      <c r="D86709" s="1">
        <v>54</v>
      </c>
      <c r="E86709" s="1">
        <v>400889</v>
      </c>
      <c r="F86709" s="1">
        <v>7821387</v>
      </c>
      <c r="G86709" s="3" t="s">
        <v>149678</v>
      </c>
    </row>
    <row r="86710" spans="1:7" x14ac:dyDescent="0.25">
      <c r="A86710" s="3">
        <v>579410</v>
      </c>
      <c r="B86710" s="2">
        <v>-19.708255999999999</v>
      </c>
      <c r="C86710" s="2">
        <v>140.06937400000001</v>
      </c>
      <c r="D86710" s="1">
        <v>54</v>
      </c>
      <c r="E86710" s="1">
        <v>402470</v>
      </c>
      <c r="F86710" s="1">
        <v>7820528</v>
      </c>
      <c r="G86710" s="3" t="s">
        <v>149172</v>
      </c>
    </row>
    <row r="86711" spans="1:7" x14ac:dyDescent="0.25">
      <c r="A86711" s="3">
        <v>579411</v>
      </c>
      <c r="B86711" s="2">
        <v>-19.707961000000001</v>
      </c>
      <c r="C86711" s="2">
        <v>140.06996899999999</v>
      </c>
      <c r="D86711" s="1">
        <v>54</v>
      </c>
      <c r="E86711" s="1">
        <v>402532</v>
      </c>
      <c r="F86711" s="1">
        <v>7820561</v>
      </c>
      <c r="G86711" s="3" t="s">
        <v>149679</v>
      </c>
    </row>
    <row r="86712" spans="1:7" x14ac:dyDescent="0.25">
      <c r="A86712" s="3">
        <v>579412</v>
      </c>
      <c r="B86712" s="2">
        <v>-19.706493999999999</v>
      </c>
      <c r="C86712" s="2">
        <v>140.07320200000001</v>
      </c>
      <c r="D86712" s="1">
        <v>54</v>
      </c>
      <c r="E86712" s="1">
        <v>402870</v>
      </c>
      <c r="F86712" s="1">
        <v>7820725</v>
      </c>
      <c r="G86712" s="3" t="s">
        <v>149173</v>
      </c>
    </row>
    <row r="86713" spans="1:7" x14ac:dyDescent="0.25">
      <c r="A86713" s="3">
        <v>579413</v>
      </c>
      <c r="B86713" s="2">
        <v>-19.704841999999999</v>
      </c>
      <c r="C86713" s="2">
        <v>140.07506000000001</v>
      </c>
      <c r="D86713" s="1">
        <v>54</v>
      </c>
      <c r="E86713" s="1">
        <v>403064</v>
      </c>
      <c r="F86713" s="1">
        <v>7820909</v>
      </c>
      <c r="G86713" s="3" t="s">
        <v>149680</v>
      </c>
    </row>
    <row r="86714" spans="1:7" x14ac:dyDescent="0.25">
      <c r="A86714" s="3">
        <v>579414</v>
      </c>
      <c r="B86714" s="2">
        <v>-19.704257999999999</v>
      </c>
      <c r="C86714" s="2">
        <v>140.07587699999999</v>
      </c>
      <c r="D86714" s="1">
        <v>54</v>
      </c>
      <c r="E86714" s="1">
        <v>403149</v>
      </c>
      <c r="F86714" s="1">
        <v>7820974</v>
      </c>
      <c r="G86714" s="3" t="s">
        <v>149174</v>
      </c>
    </row>
    <row r="86715" spans="1:7" x14ac:dyDescent="0.25">
      <c r="A86715" s="3">
        <v>579415</v>
      </c>
      <c r="B86715" s="2">
        <v>-19.704619000000001</v>
      </c>
      <c r="C86715" s="2">
        <v>140.07729699999999</v>
      </c>
      <c r="D86715" s="1">
        <v>54</v>
      </c>
      <c r="E86715" s="1">
        <v>403298</v>
      </c>
      <c r="F86715" s="1">
        <v>7820935</v>
      </c>
      <c r="G86715" s="3" t="s">
        <v>149681</v>
      </c>
    </row>
    <row r="86716" spans="1:7" x14ac:dyDescent="0.25">
      <c r="A86716" s="3">
        <v>579416</v>
      </c>
      <c r="B86716" s="2">
        <v>-19.705503</v>
      </c>
      <c r="C86716" s="2">
        <v>140.078969</v>
      </c>
      <c r="D86716" s="1">
        <v>54</v>
      </c>
      <c r="E86716" s="1">
        <v>403474</v>
      </c>
      <c r="F86716" s="1">
        <v>7820838</v>
      </c>
      <c r="G86716" s="3" t="s">
        <v>149175</v>
      </c>
    </row>
    <row r="86717" spans="1:7" x14ac:dyDescent="0.25">
      <c r="A86717" s="3">
        <v>579417</v>
      </c>
      <c r="B86717" s="2">
        <v>-19.705119</v>
      </c>
      <c r="C86717" s="2">
        <v>140.08001300000001</v>
      </c>
      <c r="D86717" s="1">
        <v>54</v>
      </c>
      <c r="E86717" s="1">
        <v>403583</v>
      </c>
      <c r="F86717" s="1">
        <v>7820881</v>
      </c>
      <c r="G86717" s="3" t="s">
        <v>149682</v>
      </c>
    </row>
    <row r="86718" spans="1:7" x14ac:dyDescent="0.25">
      <c r="A86718" s="3">
        <v>579418</v>
      </c>
      <c r="B86718" s="2">
        <v>-19.704014000000001</v>
      </c>
      <c r="C86718" s="2">
        <v>140.07218499999999</v>
      </c>
      <c r="D86718" s="1">
        <v>54</v>
      </c>
      <c r="E86718" s="1">
        <v>402762</v>
      </c>
      <c r="F86718" s="1">
        <v>7820999</v>
      </c>
      <c r="G86718" s="3" t="s">
        <v>149176</v>
      </c>
    </row>
    <row r="86719" spans="1:7" x14ac:dyDescent="0.25">
      <c r="A86719" s="3">
        <v>579419</v>
      </c>
      <c r="B86719" s="2">
        <v>-19.709900000000001</v>
      </c>
      <c r="C86719" s="2">
        <v>140.06787700000001</v>
      </c>
      <c r="D86719" s="1">
        <v>54</v>
      </c>
      <c r="E86719" s="1">
        <v>402314</v>
      </c>
      <c r="F86719" s="1">
        <v>7820345</v>
      </c>
      <c r="G86719" s="3" t="s">
        <v>149683</v>
      </c>
    </row>
    <row r="86720" spans="1:7" x14ac:dyDescent="0.25">
      <c r="A86720" s="3">
        <v>579420</v>
      </c>
      <c r="B86720" s="2">
        <v>-19.744755000000001</v>
      </c>
      <c r="C86720" s="2">
        <v>140.10016899999999</v>
      </c>
      <c r="D86720" s="1">
        <v>54</v>
      </c>
      <c r="E86720" s="1">
        <v>405719</v>
      </c>
      <c r="F86720" s="1">
        <v>7816506</v>
      </c>
      <c r="G86720" s="3" t="s">
        <v>149177</v>
      </c>
    </row>
    <row r="86721" spans="1:7" x14ac:dyDescent="0.25">
      <c r="A86721" s="3">
        <v>579421</v>
      </c>
      <c r="B86721" s="2">
        <v>-19.742930000000001</v>
      </c>
      <c r="C86721" s="2">
        <v>140.10547800000001</v>
      </c>
      <c r="D86721" s="1">
        <v>54</v>
      </c>
      <c r="E86721" s="1">
        <v>406274</v>
      </c>
      <c r="F86721" s="1">
        <v>7816711</v>
      </c>
      <c r="G86721" s="3" t="s">
        <v>149684</v>
      </c>
    </row>
    <row r="86722" spans="1:7" x14ac:dyDescent="0.25">
      <c r="A86722" s="3">
        <v>579422</v>
      </c>
      <c r="B86722" s="2">
        <v>-19.72926</v>
      </c>
      <c r="C86722" s="2">
        <v>140.09885499999999</v>
      </c>
      <c r="D86722" s="1">
        <v>54</v>
      </c>
      <c r="E86722" s="1">
        <v>405572</v>
      </c>
      <c r="F86722" s="1">
        <v>7818220</v>
      </c>
      <c r="G86722" s="3" t="s">
        <v>149178</v>
      </c>
    </row>
    <row r="86723" spans="1:7" x14ac:dyDescent="0.25">
      <c r="A86723" s="3">
        <v>579423</v>
      </c>
      <c r="B86723" s="2">
        <v>-19.729244000000001</v>
      </c>
      <c r="C86723" s="2">
        <v>140.101078</v>
      </c>
      <c r="D86723" s="1">
        <v>54</v>
      </c>
      <c r="E86723" s="1">
        <v>405805</v>
      </c>
      <c r="F86723" s="1">
        <v>7818223</v>
      </c>
      <c r="G86723" s="3" t="s">
        <v>149685</v>
      </c>
    </row>
    <row r="86724" spans="1:7" x14ac:dyDescent="0.25">
      <c r="A86724" s="3">
        <v>579424</v>
      </c>
      <c r="B86724" s="2">
        <v>-19.727024</v>
      </c>
      <c r="C86724" s="2">
        <v>140.101731</v>
      </c>
      <c r="D86724" s="1">
        <v>54</v>
      </c>
      <c r="E86724" s="1">
        <v>405872</v>
      </c>
      <c r="F86724" s="1">
        <v>7818469</v>
      </c>
      <c r="G86724" s="3" t="s">
        <v>149179</v>
      </c>
    </row>
    <row r="86725" spans="1:7" x14ac:dyDescent="0.25">
      <c r="A86725" s="3">
        <v>579425</v>
      </c>
      <c r="B86725" s="2">
        <v>-19.726794000000002</v>
      </c>
      <c r="C86725" s="2">
        <v>140.10251400000001</v>
      </c>
      <c r="D86725" s="1">
        <v>54</v>
      </c>
      <c r="E86725" s="1">
        <v>405954</v>
      </c>
      <c r="F86725" s="1">
        <v>7818495</v>
      </c>
      <c r="G86725" s="3" t="s">
        <v>149686</v>
      </c>
    </row>
    <row r="86726" spans="1:7" x14ac:dyDescent="0.25">
      <c r="A86726" s="3">
        <v>579426</v>
      </c>
      <c r="B86726" s="2">
        <v>-19.726980000000001</v>
      </c>
      <c r="C86726" s="2">
        <v>140.10376400000001</v>
      </c>
      <c r="D86726" s="1">
        <v>54</v>
      </c>
      <c r="E86726" s="1">
        <v>406085</v>
      </c>
      <c r="F86726" s="1">
        <v>7818475</v>
      </c>
      <c r="G86726" s="3" t="s">
        <v>149180</v>
      </c>
    </row>
    <row r="86727" spans="1:7" x14ac:dyDescent="0.25">
      <c r="A86727" s="3">
        <v>579427</v>
      </c>
      <c r="B86727" s="2">
        <v>-19.727198999999999</v>
      </c>
      <c r="C86727" s="2">
        <v>140.10606100000001</v>
      </c>
      <c r="D86727" s="1">
        <v>54</v>
      </c>
      <c r="E86727" s="1">
        <v>406326</v>
      </c>
      <c r="F86727" s="1">
        <v>7818452</v>
      </c>
      <c r="G86727" s="3" t="s">
        <v>149687</v>
      </c>
    </row>
    <row r="86728" spans="1:7" x14ac:dyDescent="0.25">
      <c r="A86728" s="3">
        <v>579428</v>
      </c>
      <c r="B86728" s="2">
        <v>-19.727619000000001</v>
      </c>
      <c r="C86728" s="2">
        <v>140.10694699999999</v>
      </c>
      <c r="D86728" s="1">
        <v>54</v>
      </c>
      <c r="E86728" s="1">
        <v>406419</v>
      </c>
      <c r="F86728" s="1">
        <v>7818406</v>
      </c>
      <c r="G86728" s="3" t="s">
        <v>149181</v>
      </c>
    </row>
    <row r="86729" spans="1:7" x14ac:dyDescent="0.25">
      <c r="A86729" s="3">
        <v>579429</v>
      </c>
      <c r="B86729" s="2">
        <v>-19.727813000000001</v>
      </c>
      <c r="C86729" s="2">
        <v>140.10755599999999</v>
      </c>
      <c r="D86729" s="1">
        <v>54</v>
      </c>
      <c r="E86729" s="1">
        <v>406483</v>
      </c>
      <c r="F86729" s="1">
        <v>7818385</v>
      </c>
      <c r="G86729" s="3" t="s">
        <v>149688</v>
      </c>
    </row>
    <row r="86730" spans="1:7" x14ac:dyDescent="0.25">
      <c r="A86730" s="3">
        <v>579430</v>
      </c>
      <c r="B86730" s="2">
        <v>-19.727872000000001</v>
      </c>
      <c r="C86730" s="2">
        <v>140.10862499999999</v>
      </c>
      <c r="D86730" s="1">
        <v>54</v>
      </c>
      <c r="E86730" s="1">
        <v>406595</v>
      </c>
      <c r="F86730" s="1">
        <v>7818379</v>
      </c>
      <c r="G86730" s="3" t="s">
        <v>149182</v>
      </c>
    </row>
    <row r="86731" spans="1:7" x14ac:dyDescent="0.25">
      <c r="A86731" s="3">
        <v>579431</v>
      </c>
      <c r="B86731" s="2">
        <v>-19.729119000000001</v>
      </c>
      <c r="C86731" s="2">
        <v>140.10668100000001</v>
      </c>
      <c r="D86731" s="1">
        <v>54</v>
      </c>
      <c r="E86731" s="1">
        <v>406392</v>
      </c>
      <c r="F86731" s="1">
        <v>7818240</v>
      </c>
      <c r="G86731" s="3" t="s">
        <v>149689</v>
      </c>
    </row>
    <row r="86732" spans="1:7" x14ac:dyDescent="0.25">
      <c r="A86732" s="3">
        <v>579432</v>
      </c>
      <c r="B86732" s="2">
        <v>-19.929784999999999</v>
      </c>
      <c r="C86732" s="2">
        <v>140.01184699999999</v>
      </c>
      <c r="D86732" s="1">
        <v>54</v>
      </c>
      <c r="E86732" s="1">
        <v>396584</v>
      </c>
      <c r="F86732" s="1">
        <v>7795977</v>
      </c>
      <c r="G86732" s="3" t="s">
        <v>149183</v>
      </c>
    </row>
    <row r="86733" spans="1:7" x14ac:dyDescent="0.25">
      <c r="A86733" s="3">
        <v>579433</v>
      </c>
      <c r="B86733" s="2">
        <v>-19.920949</v>
      </c>
      <c r="C86733" s="2">
        <v>140.02029899999999</v>
      </c>
      <c r="D86733" s="1">
        <v>54</v>
      </c>
      <c r="E86733" s="1">
        <v>397463</v>
      </c>
      <c r="F86733" s="1">
        <v>7796960</v>
      </c>
      <c r="G86733" s="3" t="s">
        <v>149690</v>
      </c>
    </row>
    <row r="86734" spans="1:7" x14ac:dyDescent="0.25">
      <c r="A86734" s="3">
        <v>579434</v>
      </c>
      <c r="B86734" s="2">
        <v>-19.917824</v>
      </c>
      <c r="C86734" s="2">
        <v>140.023977</v>
      </c>
      <c r="D86734" s="1">
        <v>54</v>
      </c>
      <c r="E86734" s="1">
        <v>397846</v>
      </c>
      <c r="F86734" s="1">
        <v>7797308</v>
      </c>
      <c r="G86734" s="3" t="s">
        <v>149184</v>
      </c>
    </row>
    <row r="86735" spans="1:7" x14ac:dyDescent="0.25">
      <c r="A86735" s="3">
        <v>579435</v>
      </c>
      <c r="B86735" s="2">
        <v>-19.918330000000001</v>
      </c>
      <c r="C86735" s="2">
        <v>140.02397400000001</v>
      </c>
      <c r="D86735" s="1">
        <v>54</v>
      </c>
      <c r="E86735" s="1">
        <v>397846</v>
      </c>
      <c r="F86735" s="1">
        <v>7797252</v>
      </c>
      <c r="G86735" s="3" t="s">
        <v>149691</v>
      </c>
    </row>
    <row r="86736" spans="1:7" x14ac:dyDescent="0.25">
      <c r="A86736" s="3">
        <v>579436</v>
      </c>
      <c r="B86736" s="2">
        <v>-19.918258000000002</v>
      </c>
      <c r="C86736" s="2">
        <v>140.02514099999999</v>
      </c>
      <c r="D86736" s="1">
        <v>54</v>
      </c>
      <c r="E86736" s="1">
        <v>397968</v>
      </c>
      <c r="F86736" s="1">
        <v>7797261</v>
      </c>
      <c r="G86736" s="3" t="s">
        <v>149185</v>
      </c>
    </row>
    <row r="86737" spans="1:7" x14ac:dyDescent="0.25">
      <c r="A86737" s="3">
        <v>579437</v>
      </c>
      <c r="B86737" s="2">
        <v>-19.917860000000001</v>
      </c>
      <c r="C86737" s="2">
        <v>140.02543800000001</v>
      </c>
      <c r="D86737" s="1">
        <v>54</v>
      </c>
      <c r="E86737" s="1">
        <v>397999</v>
      </c>
      <c r="F86737" s="1">
        <v>7797305</v>
      </c>
      <c r="G86737" s="3" t="s">
        <v>149692</v>
      </c>
    </row>
    <row r="86738" spans="1:7" x14ac:dyDescent="0.25">
      <c r="A86738" s="3">
        <v>579438</v>
      </c>
      <c r="B86738" s="2">
        <v>-19.918074000000001</v>
      </c>
      <c r="C86738" s="2">
        <v>140.02670800000001</v>
      </c>
      <c r="D86738" s="1">
        <v>54</v>
      </c>
      <c r="E86738" s="1">
        <v>398132</v>
      </c>
      <c r="F86738" s="1">
        <v>7797282</v>
      </c>
      <c r="G86738" s="3" t="s">
        <v>149186</v>
      </c>
    </row>
    <row r="86739" spans="1:7" x14ac:dyDescent="0.25">
      <c r="A86739" s="3">
        <v>579439</v>
      </c>
      <c r="B86739" s="2">
        <v>-19.920266000000002</v>
      </c>
      <c r="C86739" s="2">
        <v>140.02903499999999</v>
      </c>
      <c r="D86739" s="1">
        <v>54</v>
      </c>
      <c r="E86739" s="1">
        <v>398377</v>
      </c>
      <c r="F86739" s="1">
        <v>7797041</v>
      </c>
      <c r="G86739" s="3" t="s">
        <v>149693</v>
      </c>
    </row>
    <row r="86740" spans="1:7" x14ac:dyDescent="0.25">
      <c r="A86740" s="3">
        <v>579440</v>
      </c>
      <c r="B86740" s="2">
        <v>-19.921102000000001</v>
      </c>
      <c r="C86740" s="2">
        <v>140.030024</v>
      </c>
      <c r="D86740" s="1">
        <v>54</v>
      </c>
      <c r="E86740" s="1">
        <v>398481</v>
      </c>
      <c r="F86740" s="1">
        <v>7796949</v>
      </c>
      <c r="G86740" s="3" t="s">
        <v>149187</v>
      </c>
    </row>
    <row r="86741" spans="1:7" x14ac:dyDescent="0.25">
      <c r="A86741" s="3">
        <v>579441</v>
      </c>
      <c r="B86741" s="2">
        <v>-19.922979999999999</v>
      </c>
      <c r="C86741" s="2">
        <v>140.03278299999999</v>
      </c>
      <c r="D86741" s="1">
        <v>54</v>
      </c>
      <c r="E86741" s="1">
        <v>398771</v>
      </c>
      <c r="F86741" s="1">
        <v>7796743</v>
      </c>
      <c r="G86741" s="3" t="s">
        <v>149694</v>
      </c>
    </row>
    <row r="86742" spans="1:7" x14ac:dyDescent="0.25">
      <c r="A86742" s="3">
        <v>579442</v>
      </c>
      <c r="B86742" s="2">
        <v>-19.922863</v>
      </c>
      <c r="C86742" s="2">
        <v>140.03335799999999</v>
      </c>
      <c r="D86742" s="1">
        <v>54</v>
      </c>
      <c r="E86742" s="1">
        <v>398831</v>
      </c>
      <c r="F86742" s="1">
        <v>7796756</v>
      </c>
      <c r="G86742" s="3" t="s">
        <v>149188</v>
      </c>
    </row>
    <row r="86743" spans="1:7" x14ac:dyDescent="0.25">
      <c r="A86743" s="3">
        <v>579443</v>
      </c>
      <c r="B86743" s="2">
        <v>-19.924477</v>
      </c>
      <c r="C86743" s="2">
        <v>140.03277399999999</v>
      </c>
      <c r="D86743" s="1">
        <v>54</v>
      </c>
      <c r="E86743" s="1">
        <v>398771</v>
      </c>
      <c r="F86743" s="1">
        <v>7796577</v>
      </c>
      <c r="G86743" s="3" t="s">
        <v>149695</v>
      </c>
    </row>
    <row r="86744" spans="1:7" x14ac:dyDescent="0.25">
      <c r="A86744" s="3">
        <v>579444</v>
      </c>
      <c r="B86744" s="2">
        <v>-19.92548</v>
      </c>
      <c r="C86744" s="2">
        <v>140.03394399999999</v>
      </c>
      <c r="D86744" s="1">
        <v>54</v>
      </c>
      <c r="E86744" s="1">
        <v>398894</v>
      </c>
      <c r="F86744" s="1">
        <v>7796467</v>
      </c>
      <c r="G86744" s="3" t="s">
        <v>149189</v>
      </c>
    </row>
    <row r="86745" spans="1:7" x14ac:dyDescent="0.25">
      <c r="A86745" s="3">
        <v>579445</v>
      </c>
      <c r="B86745" s="2">
        <v>-19.925974</v>
      </c>
      <c r="C86745" s="2">
        <v>140.03535500000001</v>
      </c>
      <c r="D86745" s="1">
        <v>54</v>
      </c>
      <c r="E86745" s="1">
        <v>399042</v>
      </c>
      <c r="F86745" s="1">
        <v>7796413</v>
      </c>
      <c r="G86745" s="3" t="s">
        <v>149696</v>
      </c>
    </row>
    <row r="86746" spans="1:7" x14ac:dyDescent="0.25">
      <c r="A86746" s="3">
        <v>579446</v>
      </c>
      <c r="B86746" s="2">
        <v>-19.926219</v>
      </c>
      <c r="C86746" s="2">
        <v>140.035258</v>
      </c>
      <c r="D86746" s="1">
        <v>54</v>
      </c>
      <c r="E86746" s="1">
        <v>399032</v>
      </c>
      <c r="F86746" s="1">
        <v>7796386</v>
      </c>
      <c r="G86746" s="3" t="s">
        <v>149190</v>
      </c>
    </row>
    <row r="86747" spans="1:7" x14ac:dyDescent="0.25">
      <c r="A86747" s="3">
        <v>579447</v>
      </c>
      <c r="B86747" s="2">
        <v>-19.926138000000002</v>
      </c>
      <c r="C86747" s="2">
        <v>140.03563</v>
      </c>
      <c r="D86747" s="1">
        <v>54</v>
      </c>
      <c r="E86747" s="1">
        <v>399071</v>
      </c>
      <c r="F86747" s="1">
        <v>7796395</v>
      </c>
      <c r="G86747" s="3" t="s">
        <v>149697</v>
      </c>
    </row>
    <row r="86748" spans="1:7" x14ac:dyDescent="0.25">
      <c r="A86748" s="3">
        <v>579448</v>
      </c>
      <c r="B86748" s="2">
        <v>-19.927382999999999</v>
      </c>
      <c r="C86748" s="2">
        <v>140.036914</v>
      </c>
      <c r="D86748" s="1">
        <v>54</v>
      </c>
      <c r="E86748" s="1">
        <v>399206</v>
      </c>
      <c r="F86748" s="1">
        <v>7796258</v>
      </c>
      <c r="G86748" s="3" t="s">
        <v>149191</v>
      </c>
    </row>
    <row r="86749" spans="1:7" x14ac:dyDescent="0.25">
      <c r="A86749" s="3">
        <v>579449</v>
      </c>
      <c r="B86749" s="2">
        <v>-19.927890999999999</v>
      </c>
      <c r="C86749" s="2">
        <v>140.03712999999999</v>
      </c>
      <c r="D86749" s="1">
        <v>54</v>
      </c>
      <c r="E86749" s="1">
        <v>399229</v>
      </c>
      <c r="F86749" s="1">
        <v>7796202</v>
      </c>
      <c r="G86749" s="3" t="s">
        <v>149698</v>
      </c>
    </row>
    <row r="86750" spans="1:7" x14ac:dyDescent="0.25">
      <c r="A86750" s="3">
        <v>579450</v>
      </c>
      <c r="B86750" s="2">
        <v>-19.929265999999998</v>
      </c>
      <c r="C86750" s="2">
        <v>140.03756100000001</v>
      </c>
      <c r="D86750" s="1">
        <v>54</v>
      </c>
      <c r="E86750" s="1">
        <v>399275</v>
      </c>
      <c r="F86750" s="1">
        <v>7796050</v>
      </c>
      <c r="G86750" s="3" t="s">
        <v>149192</v>
      </c>
    </row>
    <row r="86751" spans="1:7" x14ac:dyDescent="0.25">
      <c r="A86751" s="3">
        <v>579451</v>
      </c>
      <c r="B86751" s="2">
        <v>-19.929273999999999</v>
      </c>
      <c r="C86751" s="2">
        <v>140.0376</v>
      </c>
      <c r="D86751" s="1">
        <v>54</v>
      </c>
      <c r="E86751" s="1">
        <v>399279</v>
      </c>
      <c r="F86751" s="1">
        <v>7796049</v>
      </c>
      <c r="G86751" s="3" t="s">
        <v>149699</v>
      </c>
    </row>
    <row r="86752" spans="1:7" x14ac:dyDescent="0.25">
      <c r="A86752" s="3">
        <v>579452</v>
      </c>
      <c r="B86752" s="2">
        <v>-19.929196999999998</v>
      </c>
      <c r="C86752" s="2">
        <v>140.03783000000001</v>
      </c>
      <c r="D86752" s="1">
        <v>54</v>
      </c>
      <c r="E86752" s="1">
        <v>399303</v>
      </c>
      <c r="F86752" s="1">
        <v>7796058</v>
      </c>
      <c r="G86752" s="3" t="s">
        <v>149193</v>
      </c>
    </row>
    <row r="86753" spans="1:7" x14ac:dyDescent="0.25">
      <c r="A86753" s="3">
        <v>579453</v>
      </c>
      <c r="B86753" s="2">
        <v>-19.929563000000002</v>
      </c>
      <c r="C86753" s="2">
        <v>140.03889699999999</v>
      </c>
      <c r="D86753" s="1">
        <v>54</v>
      </c>
      <c r="E86753" s="1">
        <v>399415</v>
      </c>
      <c r="F86753" s="1">
        <v>7796018</v>
      </c>
      <c r="G86753" s="3" t="s">
        <v>149194</v>
      </c>
    </row>
    <row r="86754" spans="1:7" x14ac:dyDescent="0.25">
      <c r="A86754" s="3">
        <v>579454</v>
      </c>
      <c r="B86754" s="2">
        <v>-19.93028</v>
      </c>
      <c r="C86754" s="2">
        <v>140.03953300000001</v>
      </c>
      <c r="D86754" s="1">
        <v>54</v>
      </c>
      <c r="E86754" s="1">
        <v>399482</v>
      </c>
      <c r="F86754" s="1">
        <v>7795939</v>
      </c>
      <c r="G86754" s="3" t="s">
        <v>150674</v>
      </c>
    </row>
    <row r="86755" spans="1:7" x14ac:dyDescent="0.25">
      <c r="A86755" s="3">
        <v>579455</v>
      </c>
      <c r="B86755" s="2">
        <v>-19.931184999999999</v>
      </c>
      <c r="C86755" s="2">
        <v>140.04178300000001</v>
      </c>
      <c r="D86755" s="1">
        <v>54</v>
      </c>
      <c r="E86755" s="1">
        <v>399718</v>
      </c>
      <c r="F86755" s="1">
        <v>7795840</v>
      </c>
      <c r="G86755" s="3" t="s">
        <v>149195</v>
      </c>
    </row>
    <row r="86756" spans="1:7" x14ac:dyDescent="0.25">
      <c r="A86756" s="3">
        <v>579456</v>
      </c>
      <c r="B86756" s="2">
        <v>-19.915707999999999</v>
      </c>
      <c r="C86756" s="2">
        <v>140.02689699999999</v>
      </c>
      <c r="D86756" s="1">
        <v>54</v>
      </c>
      <c r="E86756" s="1">
        <v>398150</v>
      </c>
      <c r="F86756" s="1">
        <v>7797544</v>
      </c>
      <c r="G86756" s="3" t="s">
        <v>150675</v>
      </c>
    </row>
    <row r="86757" spans="1:7" x14ac:dyDescent="0.25">
      <c r="A86757" s="3">
        <v>579457</v>
      </c>
      <c r="B86757" s="2">
        <v>-19.914967000000001</v>
      </c>
      <c r="C86757" s="2">
        <v>140.02802700000001</v>
      </c>
      <c r="D86757" s="1">
        <v>54</v>
      </c>
      <c r="E86757" s="1">
        <v>398268</v>
      </c>
      <c r="F86757" s="1">
        <v>7797627</v>
      </c>
      <c r="G86757" s="3" t="s">
        <v>149196</v>
      </c>
    </row>
    <row r="86758" spans="1:7" x14ac:dyDescent="0.25">
      <c r="A86758" s="3">
        <v>579458</v>
      </c>
      <c r="B86758" s="2">
        <v>-19.915319</v>
      </c>
      <c r="C86758" s="2">
        <v>140.029877</v>
      </c>
      <c r="D86758" s="1">
        <v>54</v>
      </c>
      <c r="E86758" s="1">
        <v>398462</v>
      </c>
      <c r="F86758" s="1">
        <v>7797589</v>
      </c>
      <c r="G86758" s="3" t="s">
        <v>150676</v>
      </c>
    </row>
    <row r="86759" spans="1:7" x14ac:dyDescent="0.25">
      <c r="A86759" s="3">
        <v>579459</v>
      </c>
      <c r="B86759" s="2">
        <v>-19.915721999999999</v>
      </c>
      <c r="C86759" s="2">
        <v>140.03105199999999</v>
      </c>
      <c r="D86759" s="1">
        <v>54</v>
      </c>
      <c r="E86759" s="1">
        <v>398585</v>
      </c>
      <c r="F86759" s="1">
        <v>7797545</v>
      </c>
      <c r="G86759" s="3" t="s">
        <v>149197</v>
      </c>
    </row>
    <row r="86760" spans="1:7" x14ac:dyDescent="0.25">
      <c r="A86760" s="3">
        <v>579460</v>
      </c>
      <c r="B86760" s="2">
        <v>-19.916072</v>
      </c>
      <c r="C86760" s="2">
        <v>140.031994</v>
      </c>
      <c r="D86760" s="1">
        <v>54</v>
      </c>
      <c r="E86760" s="1">
        <v>398684</v>
      </c>
      <c r="F86760" s="1">
        <v>7797507</v>
      </c>
      <c r="G86760" s="3" t="s">
        <v>150677</v>
      </c>
    </row>
    <row r="86761" spans="1:7" x14ac:dyDescent="0.25">
      <c r="A86761" s="3">
        <v>579461</v>
      </c>
      <c r="B86761" s="2">
        <v>-19.916819</v>
      </c>
      <c r="C86761" s="2">
        <v>140.033174</v>
      </c>
      <c r="D86761" s="1">
        <v>54</v>
      </c>
      <c r="E86761" s="1">
        <v>398808</v>
      </c>
      <c r="F86761" s="1">
        <v>7797425</v>
      </c>
      <c r="G86761" s="3" t="s">
        <v>149198</v>
      </c>
    </row>
    <row r="86762" spans="1:7" x14ac:dyDescent="0.25">
      <c r="A86762" s="3">
        <v>579462</v>
      </c>
      <c r="B86762" s="2">
        <v>-19.917766</v>
      </c>
      <c r="C86762" s="2">
        <v>140.03454400000001</v>
      </c>
      <c r="D86762" s="1">
        <v>54</v>
      </c>
      <c r="E86762" s="1">
        <v>398952</v>
      </c>
      <c r="F86762" s="1">
        <v>7797321</v>
      </c>
      <c r="G86762" s="3" t="s">
        <v>150678</v>
      </c>
    </row>
    <row r="86763" spans="1:7" x14ac:dyDescent="0.25">
      <c r="A86763" s="3">
        <v>579463</v>
      </c>
      <c r="B86763" s="2">
        <v>-19.918365999999999</v>
      </c>
      <c r="C86763" s="2">
        <v>140.035144</v>
      </c>
      <c r="D86763" s="1">
        <v>54</v>
      </c>
      <c r="E86763" s="1">
        <v>399015</v>
      </c>
      <c r="F86763" s="1">
        <v>7797255</v>
      </c>
      <c r="G86763" s="3" t="s">
        <v>149199</v>
      </c>
    </row>
    <row r="86764" spans="1:7" x14ac:dyDescent="0.25">
      <c r="A86764" s="3">
        <v>579464</v>
      </c>
      <c r="B86764" s="2">
        <v>-19.918547</v>
      </c>
      <c r="C86764" s="2">
        <v>140.03685200000001</v>
      </c>
      <c r="D86764" s="1">
        <v>54</v>
      </c>
      <c r="E86764" s="1">
        <v>399194</v>
      </c>
      <c r="F86764" s="1">
        <v>7797236</v>
      </c>
      <c r="G86764" s="3" t="s">
        <v>150938</v>
      </c>
    </row>
    <row r="86765" spans="1:7" x14ac:dyDescent="0.25">
      <c r="A86765" s="3">
        <v>579465</v>
      </c>
      <c r="B86765" s="2">
        <v>-19.918299000000001</v>
      </c>
      <c r="C86765" s="2">
        <v>140.03781900000001</v>
      </c>
      <c r="D86765" s="1">
        <v>54</v>
      </c>
      <c r="E86765" s="1">
        <v>399295</v>
      </c>
      <c r="F86765" s="1">
        <v>7797264</v>
      </c>
      <c r="G86765" s="3" t="s">
        <v>145086</v>
      </c>
    </row>
    <row r="86766" spans="1:7" x14ac:dyDescent="0.25">
      <c r="A86766" s="3">
        <v>579466</v>
      </c>
      <c r="B86766" s="2">
        <v>-19.917273999999999</v>
      </c>
      <c r="C86766" s="2">
        <v>140.03906599999999</v>
      </c>
      <c r="D86766" s="1">
        <v>54</v>
      </c>
      <c r="E86766" s="1">
        <v>399425</v>
      </c>
      <c r="F86766" s="1">
        <v>7797378</v>
      </c>
      <c r="G86766" s="3" t="s">
        <v>150939</v>
      </c>
    </row>
    <row r="86767" spans="1:7" x14ac:dyDescent="0.25">
      <c r="A86767" s="3">
        <v>579467</v>
      </c>
      <c r="B86767" s="2">
        <v>-19.917273999999999</v>
      </c>
      <c r="C86767" s="2">
        <v>140.03917999999999</v>
      </c>
      <c r="D86767" s="1">
        <v>54</v>
      </c>
      <c r="E86767" s="1">
        <v>399437</v>
      </c>
      <c r="F86767" s="1">
        <v>7797378</v>
      </c>
      <c r="G86767" s="3" t="s">
        <v>145087</v>
      </c>
    </row>
    <row r="86768" spans="1:7" x14ac:dyDescent="0.25">
      <c r="A86768" s="3">
        <v>579468</v>
      </c>
      <c r="B86768" s="2">
        <v>-19.917121999999999</v>
      </c>
      <c r="C86768" s="2">
        <v>140.04237499999999</v>
      </c>
      <c r="D86768" s="1">
        <v>54</v>
      </c>
      <c r="E86768" s="1">
        <v>399771</v>
      </c>
      <c r="F86768" s="1">
        <v>7797397</v>
      </c>
      <c r="G86768" s="3" t="s">
        <v>150940</v>
      </c>
    </row>
    <row r="86769" spans="1:7" x14ac:dyDescent="0.25">
      <c r="A86769" s="3">
        <v>579469</v>
      </c>
      <c r="B86769" s="2">
        <v>-19.915544000000001</v>
      </c>
      <c r="C86769" s="2">
        <v>140.044589</v>
      </c>
      <c r="D86769" s="1">
        <v>54</v>
      </c>
      <c r="E86769" s="1">
        <v>400002</v>
      </c>
      <c r="F86769" s="1">
        <v>7797573</v>
      </c>
      <c r="G86769" s="3" t="s">
        <v>145088</v>
      </c>
    </row>
    <row r="86770" spans="1:7" x14ac:dyDescent="0.25">
      <c r="A86770" s="3">
        <v>579470</v>
      </c>
      <c r="B86770" s="2">
        <v>-19.914930999999999</v>
      </c>
      <c r="C86770" s="2">
        <v>140.04514699999999</v>
      </c>
      <c r="D86770" s="1">
        <v>54</v>
      </c>
      <c r="E86770" s="1">
        <v>400060</v>
      </c>
      <c r="F86770" s="1">
        <v>7797641</v>
      </c>
      <c r="G86770" s="3" t="s">
        <v>150941</v>
      </c>
    </row>
    <row r="86771" spans="1:7" x14ac:dyDescent="0.25">
      <c r="A86771" s="3">
        <v>579471</v>
      </c>
      <c r="B86771" s="2">
        <v>-19.911377999999999</v>
      </c>
      <c r="C86771" s="2">
        <v>140.04297199999999</v>
      </c>
      <c r="D86771" s="1">
        <v>54</v>
      </c>
      <c r="E86771" s="1">
        <v>399830</v>
      </c>
      <c r="F86771" s="1">
        <v>7798033</v>
      </c>
      <c r="G86771" s="3" t="s">
        <v>145089</v>
      </c>
    </row>
    <row r="86772" spans="1:7" x14ac:dyDescent="0.25">
      <c r="A86772" s="3">
        <v>579472</v>
      </c>
      <c r="B86772" s="2">
        <v>-19.910114</v>
      </c>
      <c r="C86772" s="2">
        <v>140.041222</v>
      </c>
      <c r="D86772" s="1">
        <v>54</v>
      </c>
      <c r="E86772" s="1">
        <v>399646</v>
      </c>
      <c r="F86772" s="1">
        <v>7798172</v>
      </c>
      <c r="G86772" s="3" t="s">
        <v>150942</v>
      </c>
    </row>
    <row r="86773" spans="1:7" x14ac:dyDescent="0.25">
      <c r="A86773" s="3">
        <v>579473</v>
      </c>
      <c r="B86773" s="2">
        <v>-19.908916999999999</v>
      </c>
      <c r="C86773" s="2">
        <v>140.04058000000001</v>
      </c>
      <c r="D86773" s="1">
        <v>54</v>
      </c>
      <c r="E86773" s="1">
        <v>399578</v>
      </c>
      <c r="F86773" s="1">
        <v>7798304</v>
      </c>
      <c r="G86773" s="3" t="s">
        <v>145090</v>
      </c>
    </row>
    <row r="86774" spans="1:7" x14ac:dyDescent="0.25">
      <c r="A86774" s="3">
        <v>579474</v>
      </c>
      <c r="B86774" s="2">
        <v>-19.907336000000001</v>
      </c>
      <c r="C86774" s="2">
        <v>140.038983</v>
      </c>
      <c r="D86774" s="1">
        <v>54</v>
      </c>
      <c r="E86774" s="1">
        <v>399410</v>
      </c>
      <c r="F86774" s="1">
        <v>7798478</v>
      </c>
      <c r="G86774" s="3" t="s">
        <v>150943</v>
      </c>
    </row>
    <row r="86775" spans="1:7" x14ac:dyDescent="0.25">
      <c r="A86775" s="3">
        <v>579475</v>
      </c>
      <c r="B86775" s="2">
        <v>-19.905428000000001</v>
      </c>
      <c r="C86775" s="2">
        <v>140.03700799999999</v>
      </c>
      <c r="D86775" s="1">
        <v>54</v>
      </c>
      <c r="E86775" s="1">
        <v>399202</v>
      </c>
      <c r="F86775" s="1">
        <v>7798688</v>
      </c>
      <c r="G86775" s="3" t="s">
        <v>150507</v>
      </c>
    </row>
    <row r="86776" spans="1:7" x14ac:dyDescent="0.25">
      <c r="A86776" s="3">
        <v>579476</v>
      </c>
      <c r="B86776" s="2">
        <v>-19.905488999999999</v>
      </c>
      <c r="C86776" s="2">
        <v>140.03658899999999</v>
      </c>
      <c r="D86776" s="1">
        <v>54</v>
      </c>
      <c r="E86776" s="1">
        <v>399158</v>
      </c>
      <c r="F86776" s="1">
        <v>7798681</v>
      </c>
      <c r="G86776" s="3" t="s">
        <v>150944</v>
      </c>
    </row>
    <row r="86777" spans="1:7" x14ac:dyDescent="0.25">
      <c r="A86777" s="3">
        <v>579477</v>
      </c>
      <c r="B86777" s="2">
        <v>-19.905739000000001</v>
      </c>
      <c r="C86777" s="2">
        <v>140.03442699999999</v>
      </c>
      <c r="D86777" s="1">
        <v>54</v>
      </c>
      <c r="E86777" s="1">
        <v>398932</v>
      </c>
      <c r="F86777" s="1">
        <v>7798652</v>
      </c>
      <c r="G86777" s="3" t="s">
        <v>150508</v>
      </c>
    </row>
    <row r="86778" spans="1:7" x14ac:dyDescent="0.25">
      <c r="A86778" s="3">
        <v>579478</v>
      </c>
      <c r="B86778" s="2">
        <v>-19.905602999999999</v>
      </c>
      <c r="C86778" s="2">
        <v>140.032669</v>
      </c>
      <c r="D86778" s="1">
        <v>54</v>
      </c>
      <c r="E86778" s="1">
        <v>398748</v>
      </c>
      <c r="F86778" s="1">
        <v>7798666</v>
      </c>
      <c r="G86778" s="3" t="s">
        <v>150945</v>
      </c>
    </row>
    <row r="86779" spans="1:7" x14ac:dyDescent="0.25">
      <c r="A86779" s="3">
        <v>579479</v>
      </c>
      <c r="B86779" s="2">
        <v>-19.904910999999998</v>
      </c>
      <c r="C86779" s="2">
        <v>140.03034400000001</v>
      </c>
      <c r="D86779" s="1">
        <v>54</v>
      </c>
      <c r="E86779" s="1">
        <v>398504</v>
      </c>
      <c r="F86779" s="1">
        <v>7798741</v>
      </c>
      <c r="G86779" s="3" t="s">
        <v>150509</v>
      </c>
    </row>
    <row r="86780" spans="1:7" x14ac:dyDescent="0.25">
      <c r="A86780" s="3">
        <v>579480</v>
      </c>
      <c r="B86780" s="2">
        <v>-19.905674999999999</v>
      </c>
      <c r="C86780" s="2">
        <v>140.02954700000001</v>
      </c>
      <c r="D86780" s="1">
        <v>54</v>
      </c>
      <c r="E86780" s="1">
        <v>398421</v>
      </c>
      <c r="F86780" s="1">
        <v>7798656</v>
      </c>
      <c r="G86780" s="3" t="s">
        <v>150946</v>
      </c>
    </row>
    <row r="86781" spans="1:7" x14ac:dyDescent="0.25">
      <c r="A86781" s="3">
        <v>579481</v>
      </c>
      <c r="B86781" s="2">
        <v>-19.906538999999999</v>
      </c>
      <c r="C86781" s="2">
        <v>140.02709400000001</v>
      </c>
      <c r="D86781" s="1">
        <v>54</v>
      </c>
      <c r="E86781" s="1">
        <v>398165</v>
      </c>
      <c r="F86781" s="1">
        <v>7798559</v>
      </c>
      <c r="G86781" s="3" t="s">
        <v>150510</v>
      </c>
    </row>
    <row r="86782" spans="1:7" x14ac:dyDescent="0.25">
      <c r="A86782" s="3">
        <v>579482</v>
      </c>
      <c r="B86782" s="2">
        <v>-19.907074999999999</v>
      </c>
      <c r="C86782" s="2">
        <v>140.025994</v>
      </c>
      <c r="D86782" s="1">
        <v>54</v>
      </c>
      <c r="E86782" s="1">
        <v>398050</v>
      </c>
      <c r="F86782" s="1">
        <v>7798499</v>
      </c>
      <c r="G86782" s="3" t="s">
        <v>150947</v>
      </c>
    </row>
    <row r="86783" spans="1:7" x14ac:dyDescent="0.25">
      <c r="A86783" s="3">
        <v>579483</v>
      </c>
      <c r="B86783" s="2">
        <v>-19.915624999999999</v>
      </c>
      <c r="C86783" s="2">
        <v>140.02650499999999</v>
      </c>
      <c r="D86783" s="1">
        <v>54</v>
      </c>
      <c r="E86783" s="1">
        <v>398109</v>
      </c>
      <c r="F86783" s="1">
        <v>7797553</v>
      </c>
      <c r="G86783" s="3" t="s">
        <v>150511</v>
      </c>
    </row>
    <row r="86784" spans="1:7" x14ac:dyDescent="0.25">
      <c r="A86784" s="3">
        <v>579484</v>
      </c>
      <c r="B86784" s="2">
        <v>-19.913692000000001</v>
      </c>
      <c r="C86784" s="2">
        <v>140.029505</v>
      </c>
      <c r="D86784" s="1">
        <v>54</v>
      </c>
      <c r="E86784" s="1">
        <v>398422</v>
      </c>
      <c r="F86784" s="1">
        <v>7797769</v>
      </c>
      <c r="G86784" s="3" t="s">
        <v>150948</v>
      </c>
    </row>
    <row r="86785" spans="1:7" x14ac:dyDescent="0.25">
      <c r="A86785" s="3">
        <v>579485</v>
      </c>
      <c r="B86785" s="2">
        <v>-19.912835999999999</v>
      </c>
      <c r="C86785" s="2">
        <v>140.03185999999999</v>
      </c>
      <c r="D86785" s="1">
        <v>54</v>
      </c>
      <c r="E86785" s="1">
        <v>398668</v>
      </c>
      <c r="F86785" s="1">
        <v>7797865</v>
      </c>
      <c r="G86785" s="3" t="s">
        <v>150512</v>
      </c>
    </row>
    <row r="86786" spans="1:7" x14ac:dyDescent="0.25">
      <c r="A86786" s="3">
        <v>579486</v>
      </c>
      <c r="B86786" s="2">
        <v>-19.912039</v>
      </c>
      <c r="C86786" s="2">
        <v>140.03132199999999</v>
      </c>
      <c r="D86786" s="1">
        <v>54</v>
      </c>
      <c r="E86786" s="1">
        <v>398611</v>
      </c>
      <c r="F86786" s="1">
        <v>7797953</v>
      </c>
      <c r="G86786" s="3" t="s">
        <v>150949</v>
      </c>
    </row>
    <row r="86787" spans="1:7" x14ac:dyDescent="0.25">
      <c r="A86787" s="3">
        <v>579487</v>
      </c>
      <c r="B86787" s="2">
        <v>-19.911667000000001</v>
      </c>
      <c r="C86787" s="2">
        <v>140.03125800000001</v>
      </c>
      <c r="D86787" s="1">
        <v>54</v>
      </c>
      <c r="E86787" s="1">
        <v>398604</v>
      </c>
      <c r="F86787" s="1">
        <v>7797994</v>
      </c>
      <c r="G86787" s="3" t="s">
        <v>150513</v>
      </c>
    </row>
    <row r="86788" spans="1:7" x14ac:dyDescent="0.25">
      <c r="A86788" s="3">
        <v>579488</v>
      </c>
      <c r="B86788" s="2">
        <v>-19.909797000000001</v>
      </c>
      <c r="C86788" s="2">
        <v>140.034547</v>
      </c>
      <c r="D86788" s="1">
        <v>54</v>
      </c>
      <c r="E86788" s="1">
        <v>398947</v>
      </c>
      <c r="F86788" s="1">
        <v>7798203</v>
      </c>
      <c r="G86788" s="3" t="s">
        <v>150950</v>
      </c>
    </row>
    <row r="86789" spans="1:7" x14ac:dyDescent="0.25">
      <c r="A86789" s="3">
        <v>579489</v>
      </c>
      <c r="B86789" s="2">
        <v>-19.909575</v>
      </c>
      <c r="C86789" s="2">
        <v>140.03557699999999</v>
      </c>
      <c r="D86789" s="1">
        <v>54</v>
      </c>
      <c r="E86789" s="1">
        <v>399055</v>
      </c>
      <c r="F86789" s="1">
        <v>7798228</v>
      </c>
      <c r="G86789" s="3" t="s">
        <v>150514</v>
      </c>
    </row>
    <row r="86790" spans="1:7" x14ac:dyDescent="0.25">
      <c r="A86790" s="3">
        <v>579490</v>
      </c>
      <c r="B86790" s="2">
        <v>-19.907077999999998</v>
      </c>
      <c r="C86790" s="2">
        <v>140.036539</v>
      </c>
      <c r="D86790" s="1">
        <v>54</v>
      </c>
      <c r="E86790" s="1">
        <v>399154</v>
      </c>
      <c r="F86790" s="1">
        <v>7798505</v>
      </c>
      <c r="G86790" s="3" t="s">
        <v>150515</v>
      </c>
    </row>
    <row r="86791" spans="1:7" x14ac:dyDescent="0.25">
      <c r="A86791" s="3">
        <v>579491</v>
      </c>
      <c r="B86791" s="2">
        <v>-19.907233000000002</v>
      </c>
      <c r="C86791" s="2">
        <v>140.036969</v>
      </c>
      <c r="D86791" s="1">
        <v>54</v>
      </c>
      <c r="E86791" s="1">
        <v>399199</v>
      </c>
      <c r="F86791" s="1">
        <v>7798488</v>
      </c>
      <c r="G86791" s="3" t="s">
        <v>150516</v>
      </c>
    </row>
    <row r="86792" spans="1:7" x14ac:dyDescent="0.25">
      <c r="A86792" s="3">
        <v>579492</v>
      </c>
      <c r="B86792" s="2">
        <v>-19.907471999999999</v>
      </c>
      <c r="C86792" s="2">
        <v>140.03748300000001</v>
      </c>
      <c r="D86792" s="1">
        <v>54</v>
      </c>
      <c r="E86792" s="1">
        <v>399253</v>
      </c>
      <c r="F86792" s="1">
        <v>7798462</v>
      </c>
      <c r="G86792" s="3" t="s">
        <v>150517</v>
      </c>
    </row>
    <row r="86793" spans="1:7" x14ac:dyDescent="0.25">
      <c r="A86793" s="3">
        <v>579493</v>
      </c>
      <c r="B86793" s="2">
        <v>-19.905272</v>
      </c>
      <c r="C86793" s="2">
        <v>140.041833</v>
      </c>
      <c r="D86793" s="1">
        <v>54</v>
      </c>
      <c r="E86793" s="1">
        <v>399707</v>
      </c>
      <c r="F86793" s="1">
        <v>7798708</v>
      </c>
      <c r="G86793" s="3" t="s">
        <v>150518</v>
      </c>
    </row>
    <row r="86794" spans="1:7" x14ac:dyDescent="0.25">
      <c r="A86794" s="3">
        <v>579494</v>
      </c>
      <c r="B86794" s="2">
        <v>-19.904308</v>
      </c>
      <c r="C86794" s="2">
        <v>140.040761</v>
      </c>
      <c r="D86794" s="1">
        <v>54</v>
      </c>
      <c r="E86794" s="1">
        <v>399594</v>
      </c>
      <c r="F86794" s="1">
        <v>7798814</v>
      </c>
      <c r="G86794" s="3" t="s">
        <v>150519</v>
      </c>
    </row>
    <row r="86795" spans="1:7" x14ac:dyDescent="0.25">
      <c r="A86795" s="3">
        <v>579495</v>
      </c>
      <c r="B86795" s="2">
        <v>-19.902794</v>
      </c>
      <c r="C86795" s="2">
        <v>140.03970000000001</v>
      </c>
      <c r="D86795" s="1">
        <v>54</v>
      </c>
      <c r="E86795" s="1">
        <v>399482</v>
      </c>
      <c r="F86795" s="1">
        <v>7798981</v>
      </c>
      <c r="G86795" s="3" t="s">
        <v>150520</v>
      </c>
    </row>
    <row r="86796" spans="1:7" x14ac:dyDescent="0.25">
      <c r="A86796" s="3">
        <v>579496</v>
      </c>
      <c r="B86796" s="2">
        <v>-19.901368999999999</v>
      </c>
      <c r="C86796" s="2">
        <v>140.03863899999999</v>
      </c>
      <c r="D86796" s="1">
        <v>54</v>
      </c>
      <c r="E86796" s="1">
        <v>399370</v>
      </c>
      <c r="F86796" s="1">
        <v>7799138</v>
      </c>
      <c r="G86796" s="3" t="s">
        <v>150521</v>
      </c>
    </row>
    <row r="86797" spans="1:7" x14ac:dyDescent="0.25">
      <c r="A86797" s="3">
        <v>579497</v>
      </c>
      <c r="B86797" s="2">
        <v>-19.903566999999999</v>
      </c>
      <c r="C86797" s="2">
        <v>140.04716400000001</v>
      </c>
      <c r="D86797" s="1">
        <v>54</v>
      </c>
      <c r="E86797" s="1">
        <v>400264</v>
      </c>
      <c r="F86797" s="1">
        <v>7798900</v>
      </c>
      <c r="G86797" s="3" t="s">
        <v>150522</v>
      </c>
    </row>
    <row r="86798" spans="1:7" x14ac:dyDescent="0.25">
      <c r="A86798" s="3">
        <v>579498</v>
      </c>
      <c r="B86798" s="2">
        <v>-19.903794000000001</v>
      </c>
      <c r="C86798" s="2">
        <v>140.04737499999999</v>
      </c>
      <c r="D86798" s="1">
        <v>54</v>
      </c>
      <c r="E86798" s="1">
        <v>400286</v>
      </c>
      <c r="F86798" s="1">
        <v>7798875</v>
      </c>
      <c r="G86798" s="3" t="s">
        <v>150523</v>
      </c>
    </row>
    <row r="86799" spans="1:7" x14ac:dyDescent="0.25">
      <c r="A86799" s="3">
        <v>579499</v>
      </c>
      <c r="B86799" s="2">
        <v>-19.904292000000002</v>
      </c>
      <c r="C86799" s="2">
        <v>140.047686</v>
      </c>
      <c r="D86799" s="1">
        <v>54</v>
      </c>
      <c r="E86799" s="1">
        <v>400319</v>
      </c>
      <c r="F86799" s="1">
        <v>7798820</v>
      </c>
      <c r="G86799" s="3" t="s">
        <v>150524</v>
      </c>
    </row>
    <row r="86800" spans="1:7" x14ac:dyDescent="0.25">
      <c r="A86800" s="3">
        <v>579500</v>
      </c>
      <c r="B86800" s="2">
        <v>-19.902806000000002</v>
      </c>
      <c r="C86800" s="2">
        <v>140.04659699999999</v>
      </c>
      <c r="D86800" s="1">
        <v>54</v>
      </c>
      <c r="E86800" s="1">
        <v>400204</v>
      </c>
      <c r="F86800" s="1">
        <v>7798984</v>
      </c>
      <c r="G86800" s="3" t="s">
        <v>150525</v>
      </c>
    </row>
    <row r="86801" spans="1:7" x14ac:dyDescent="0.25">
      <c r="A86801" s="3">
        <v>579501</v>
      </c>
      <c r="B86801" s="2">
        <v>-19.901036000000001</v>
      </c>
      <c r="C86801" s="2">
        <v>140.04546099999999</v>
      </c>
      <c r="D86801" s="1">
        <v>54</v>
      </c>
      <c r="E86801" s="1">
        <v>400084</v>
      </c>
      <c r="F86801" s="1">
        <v>7799179</v>
      </c>
      <c r="G86801" s="3" t="s">
        <v>150526</v>
      </c>
    </row>
    <row r="86802" spans="1:7" x14ac:dyDescent="0.25">
      <c r="A86802" s="3">
        <v>579502</v>
      </c>
      <c r="B86802" s="2">
        <v>-19.900914</v>
      </c>
      <c r="C86802" s="2">
        <v>140.04439099999999</v>
      </c>
      <c r="D86802" s="1">
        <v>54</v>
      </c>
      <c r="E86802" s="1">
        <v>399972</v>
      </c>
      <c r="F86802" s="1">
        <v>7799192</v>
      </c>
      <c r="G86802" s="3" t="s">
        <v>150527</v>
      </c>
    </row>
    <row r="86803" spans="1:7" x14ac:dyDescent="0.25">
      <c r="A86803" s="3">
        <v>579503</v>
      </c>
      <c r="B86803" s="2">
        <v>-19.898972000000001</v>
      </c>
      <c r="C86803" s="2">
        <v>140.04446899999999</v>
      </c>
      <c r="D86803" s="1">
        <v>54</v>
      </c>
      <c r="E86803" s="1">
        <v>399979</v>
      </c>
      <c r="F86803" s="1">
        <v>7799407</v>
      </c>
      <c r="G86803" s="3" t="s">
        <v>150528</v>
      </c>
    </row>
    <row r="86804" spans="1:7" x14ac:dyDescent="0.25">
      <c r="A86804" s="3">
        <v>579504</v>
      </c>
      <c r="B86804" s="2">
        <v>-19.898461000000001</v>
      </c>
      <c r="C86804" s="2">
        <v>140.04366099999999</v>
      </c>
      <c r="D86804" s="1">
        <v>54</v>
      </c>
      <c r="E86804" s="1">
        <v>399894</v>
      </c>
      <c r="F86804" s="1">
        <v>7799463</v>
      </c>
      <c r="G86804" s="3" t="s">
        <v>150529</v>
      </c>
    </row>
    <row r="86805" spans="1:7" x14ac:dyDescent="0.25">
      <c r="A86805" s="3">
        <v>579505</v>
      </c>
      <c r="B86805" s="2">
        <v>-19.898479999999999</v>
      </c>
      <c r="C86805" s="2">
        <v>140.04253299999999</v>
      </c>
      <c r="D86805" s="1">
        <v>54</v>
      </c>
      <c r="E86805" s="1">
        <v>399776</v>
      </c>
      <c r="F86805" s="1">
        <v>7799460</v>
      </c>
      <c r="G86805" s="3" t="s">
        <v>150530</v>
      </c>
    </row>
    <row r="86806" spans="1:7" x14ac:dyDescent="0.25">
      <c r="A86806" s="3">
        <v>579506</v>
      </c>
      <c r="B86806" s="2">
        <v>-19.898591</v>
      </c>
      <c r="C86806" s="2">
        <v>140.04118600000001</v>
      </c>
      <c r="D86806" s="1">
        <v>54</v>
      </c>
      <c r="E86806" s="1">
        <v>399635</v>
      </c>
      <c r="F86806" s="1">
        <v>7799447</v>
      </c>
      <c r="G86806" s="3" t="s">
        <v>150531</v>
      </c>
    </row>
    <row r="86807" spans="1:7" x14ac:dyDescent="0.25">
      <c r="A86807" s="3">
        <v>579507</v>
      </c>
      <c r="B86807" s="2">
        <v>-19.895433000000001</v>
      </c>
      <c r="C86807" s="2">
        <v>140.047022</v>
      </c>
      <c r="D86807" s="1">
        <v>54</v>
      </c>
      <c r="E86807" s="1">
        <v>400244</v>
      </c>
      <c r="F86807" s="1">
        <v>7799800</v>
      </c>
      <c r="G86807" s="3" t="s">
        <v>150532</v>
      </c>
    </row>
    <row r="86808" spans="1:7" x14ac:dyDescent="0.25">
      <c r="A86808" s="3">
        <v>579508</v>
      </c>
      <c r="B86808" s="2">
        <v>-19.892244000000002</v>
      </c>
      <c r="C86808" s="2">
        <v>140.043622</v>
      </c>
      <c r="D86808" s="1">
        <v>54</v>
      </c>
      <c r="E86808" s="1">
        <v>399886</v>
      </c>
      <c r="F86808" s="1">
        <v>7800151</v>
      </c>
      <c r="G86808" s="3" t="s">
        <v>150533</v>
      </c>
    </row>
    <row r="86809" spans="1:7" x14ac:dyDescent="0.25">
      <c r="A86809" s="3">
        <v>579509</v>
      </c>
      <c r="B86809" s="2">
        <v>-19.891375</v>
      </c>
      <c r="C86809" s="2">
        <v>140.04010199999999</v>
      </c>
      <c r="D86809" s="1">
        <v>54</v>
      </c>
      <c r="E86809" s="1">
        <v>399517</v>
      </c>
      <c r="F86809" s="1">
        <v>7800245</v>
      </c>
      <c r="G86809" s="3" t="s">
        <v>150534</v>
      </c>
    </row>
    <row r="86810" spans="1:7" x14ac:dyDescent="0.25">
      <c r="A86810" s="3">
        <v>579510</v>
      </c>
      <c r="B86810" s="2">
        <v>-19.891390999999999</v>
      </c>
      <c r="C86810" s="2">
        <v>140.03971100000001</v>
      </c>
      <c r="D86810" s="1">
        <v>54</v>
      </c>
      <c r="E86810" s="1">
        <v>399476</v>
      </c>
      <c r="F86810" s="1">
        <v>7800243</v>
      </c>
      <c r="G86810" s="3" t="s">
        <v>150535</v>
      </c>
    </row>
    <row r="86811" spans="1:7" x14ac:dyDescent="0.25">
      <c r="A86811" s="3">
        <v>579511</v>
      </c>
      <c r="B86811" s="2">
        <v>-19.891663999999999</v>
      </c>
      <c r="C86811" s="2">
        <v>140.03843900000001</v>
      </c>
      <c r="D86811" s="1">
        <v>54</v>
      </c>
      <c r="E86811" s="1">
        <v>399343</v>
      </c>
      <c r="F86811" s="1">
        <v>7800212</v>
      </c>
      <c r="G86811" s="3" t="s">
        <v>150536</v>
      </c>
    </row>
    <row r="86812" spans="1:7" x14ac:dyDescent="0.25">
      <c r="A86812" s="3">
        <v>579512</v>
      </c>
      <c r="B86812" s="2">
        <v>-19.891147</v>
      </c>
      <c r="C86812" s="2">
        <v>140.03813600000001</v>
      </c>
      <c r="D86812" s="1">
        <v>54</v>
      </c>
      <c r="E86812" s="1">
        <v>399311</v>
      </c>
      <c r="F86812" s="1">
        <v>7800269</v>
      </c>
      <c r="G86812" s="3" t="s">
        <v>150951</v>
      </c>
    </row>
    <row r="86813" spans="1:7" x14ac:dyDescent="0.25">
      <c r="A86813" s="3">
        <v>579513</v>
      </c>
      <c r="B86813" s="2">
        <v>-19.89123</v>
      </c>
      <c r="C86813" s="2">
        <v>140.03676100000001</v>
      </c>
      <c r="D86813" s="1">
        <v>54</v>
      </c>
      <c r="E86813" s="1">
        <v>399167</v>
      </c>
      <c r="F86813" s="1">
        <v>7800259</v>
      </c>
      <c r="G86813" s="3" t="s">
        <v>150537</v>
      </c>
    </row>
    <row r="86814" spans="1:7" x14ac:dyDescent="0.25">
      <c r="A86814" s="3">
        <v>579514</v>
      </c>
      <c r="B86814" s="2">
        <v>-19.890269</v>
      </c>
      <c r="C86814" s="2">
        <v>140.03604999999999</v>
      </c>
      <c r="D86814" s="1">
        <v>54</v>
      </c>
      <c r="E86814" s="1">
        <v>399092</v>
      </c>
      <c r="F86814" s="1">
        <v>7800365</v>
      </c>
      <c r="G86814" s="3" t="s">
        <v>150952</v>
      </c>
    </row>
    <row r="86815" spans="1:7" x14ac:dyDescent="0.25">
      <c r="A86815" s="3">
        <v>579515</v>
      </c>
      <c r="B86815" s="2">
        <v>-19.890232999999998</v>
      </c>
      <c r="C86815" s="2">
        <v>140.03586899999999</v>
      </c>
      <c r="D86815" s="1">
        <v>54</v>
      </c>
      <c r="E86815" s="1">
        <v>399073</v>
      </c>
      <c r="F86815" s="1">
        <v>7800369</v>
      </c>
      <c r="G86815" s="3" t="s">
        <v>150538</v>
      </c>
    </row>
    <row r="86816" spans="1:7" x14ac:dyDescent="0.25">
      <c r="A86816" s="3">
        <v>579516</v>
      </c>
      <c r="B86816" s="2">
        <v>-19.889635999999999</v>
      </c>
      <c r="C86816" s="2">
        <v>140.03575799999999</v>
      </c>
      <c r="D86816" s="1">
        <v>54</v>
      </c>
      <c r="E86816" s="1">
        <v>399061</v>
      </c>
      <c r="F86816" s="1">
        <v>7800435</v>
      </c>
      <c r="G86816" s="3" t="s">
        <v>150953</v>
      </c>
    </row>
    <row r="86817" spans="1:7" x14ac:dyDescent="0.25">
      <c r="A86817" s="3">
        <v>579517</v>
      </c>
      <c r="B86817" s="2">
        <v>-19.888235999999999</v>
      </c>
      <c r="C86817" s="2">
        <v>140.03436099999999</v>
      </c>
      <c r="D86817" s="1">
        <v>54</v>
      </c>
      <c r="E86817" s="1">
        <v>398914</v>
      </c>
      <c r="F86817" s="1">
        <v>7800589</v>
      </c>
      <c r="G86817" s="3" t="s">
        <v>150539</v>
      </c>
    </row>
    <row r="86818" spans="1:7" x14ac:dyDescent="0.25">
      <c r="A86818" s="3">
        <v>579518</v>
      </c>
      <c r="B86818" s="2">
        <v>-19.887691</v>
      </c>
      <c r="C86818" s="2">
        <v>140.033886</v>
      </c>
      <c r="D86818" s="1">
        <v>54</v>
      </c>
      <c r="E86818" s="1">
        <v>398864</v>
      </c>
      <c r="F86818" s="1">
        <v>7800649</v>
      </c>
      <c r="G86818" s="3" t="s">
        <v>150954</v>
      </c>
    </row>
    <row r="86819" spans="1:7" x14ac:dyDescent="0.25">
      <c r="A86819" s="3">
        <v>579519</v>
      </c>
      <c r="B86819" s="2">
        <v>-19.886194</v>
      </c>
      <c r="C86819" s="2">
        <v>140.03627499999999</v>
      </c>
      <c r="D86819" s="1">
        <v>54</v>
      </c>
      <c r="E86819" s="1">
        <v>399113</v>
      </c>
      <c r="F86819" s="1">
        <v>7800816</v>
      </c>
      <c r="G86819" s="3" t="s">
        <v>150540</v>
      </c>
    </row>
    <row r="86820" spans="1:7" x14ac:dyDescent="0.25">
      <c r="A86820" s="3">
        <v>579520</v>
      </c>
      <c r="B86820" s="2">
        <v>-19.88635</v>
      </c>
      <c r="C86820" s="2">
        <v>140.03796399999999</v>
      </c>
      <c r="D86820" s="1">
        <v>54</v>
      </c>
      <c r="E86820" s="1">
        <v>399290</v>
      </c>
      <c r="F86820" s="1">
        <v>7800800</v>
      </c>
      <c r="G86820" s="3" t="s">
        <v>150955</v>
      </c>
    </row>
    <row r="86821" spans="1:7" x14ac:dyDescent="0.25">
      <c r="A86821" s="3">
        <v>579521</v>
      </c>
      <c r="B86821" s="2">
        <v>-19.892250000000001</v>
      </c>
      <c r="C86821" s="2">
        <v>140.05165600000001</v>
      </c>
      <c r="D86821" s="1">
        <v>54</v>
      </c>
      <c r="E86821" s="1">
        <v>400727</v>
      </c>
      <c r="F86821" s="1">
        <v>7800155</v>
      </c>
      <c r="G86821" s="3" t="s">
        <v>150541</v>
      </c>
    </row>
    <row r="86822" spans="1:7" x14ac:dyDescent="0.25">
      <c r="A86822" s="3">
        <v>579522</v>
      </c>
      <c r="B86822" s="2">
        <v>-19.863992</v>
      </c>
      <c r="C86822" s="2">
        <v>140.03551100000001</v>
      </c>
      <c r="D86822" s="1">
        <v>54</v>
      </c>
      <c r="E86822" s="1">
        <v>399019</v>
      </c>
      <c r="F86822" s="1">
        <v>7803273</v>
      </c>
      <c r="G86822" s="3" t="s">
        <v>150956</v>
      </c>
    </row>
    <row r="86823" spans="1:7" x14ac:dyDescent="0.25">
      <c r="A86823" s="3">
        <v>579523</v>
      </c>
      <c r="B86823" s="2">
        <v>-19.868597000000001</v>
      </c>
      <c r="C86823" s="2">
        <v>140.03007700000001</v>
      </c>
      <c r="D86823" s="1">
        <v>54</v>
      </c>
      <c r="E86823" s="1">
        <v>398453</v>
      </c>
      <c r="F86823" s="1">
        <v>7802760</v>
      </c>
      <c r="G86823" s="3" t="s">
        <v>150542</v>
      </c>
    </row>
    <row r="86824" spans="1:7" x14ac:dyDescent="0.25">
      <c r="A86824" s="3">
        <v>579524</v>
      </c>
      <c r="B86824" s="2">
        <v>-19.867049000000002</v>
      </c>
      <c r="C86824" s="2">
        <v>140.02637999999999</v>
      </c>
      <c r="D86824" s="1">
        <v>54</v>
      </c>
      <c r="E86824" s="1">
        <v>398065</v>
      </c>
      <c r="F86824" s="1">
        <v>7802929</v>
      </c>
      <c r="G86824" s="3" t="s">
        <v>150957</v>
      </c>
    </row>
    <row r="86825" spans="1:7" x14ac:dyDescent="0.25">
      <c r="A86825" s="3">
        <v>579525</v>
      </c>
      <c r="B86825" s="2">
        <v>-19.908118999999999</v>
      </c>
      <c r="C86825" s="2">
        <v>140.070866</v>
      </c>
      <c r="D86825" s="1">
        <v>54</v>
      </c>
      <c r="E86825" s="1">
        <v>402748</v>
      </c>
      <c r="F86825" s="1">
        <v>7798410</v>
      </c>
      <c r="G86825" s="3" t="s">
        <v>150543</v>
      </c>
    </row>
    <row r="86826" spans="1:7" x14ac:dyDescent="0.25">
      <c r="A86826" s="3">
        <v>579526</v>
      </c>
      <c r="B86826" s="2">
        <v>-19.907736</v>
      </c>
      <c r="C86826" s="2">
        <v>140.06991300000001</v>
      </c>
      <c r="D86826" s="1">
        <v>54</v>
      </c>
      <c r="E86826" s="1">
        <v>402648</v>
      </c>
      <c r="F86826" s="1">
        <v>7798452</v>
      </c>
      <c r="G86826" s="3" t="s">
        <v>150958</v>
      </c>
    </row>
    <row r="86827" spans="1:7" x14ac:dyDescent="0.25">
      <c r="A86827" s="3">
        <v>579527</v>
      </c>
      <c r="B86827" s="2">
        <v>-19.908055999999998</v>
      </c>
      <c r="C86827" s="2">
        <v>140.068985</v>
      </c>
      <c r="D86827" s="1">
        <v>54</v>
      </c>
      <c r="E86827" s="1">
        <v>402551</v>
      </c>
      <c r="F86827" s="1">
        <v>7798416</v>
      </c>
      <c r="G86827" s="3" t="s">
        <v>150544</v>
      </c>
    </row>
    <row r="86828" spans="1:7" x14ac:dyDescent="0.25">
      <c r="A86828" s="3">
        <v>579528</v>
      </c>
      <c r="B86828" s="2">
        <v>-19.916575000000002</v>
      </c>
      <c r="C86828" s="2">
        <v>140.06382500000001</v>
      </c>
      <c r="D86828" s="1">
        <v>54</v>
      </c>
      <c r="E86828" s="1">
        <v>402016</v>
      </c>
      <c r="F86828" s="1">
        <v>7797470</v>
      </c>
      <c r="G86828" s="3" t="s">
        <v>150959</v>
      </c>
    </row>
    <row r="86829" spans="1:7" x14ac:dyDescent="0.25">
      <c r="A86829" s="3">
        <v>579529</v>
      </c>
      <c r="B86829" s="2">
        <v>-19.924451999999999</v>
      </c>
      <c r="C86829" s="2">
        <v>140.05645000000001</v>
      </c>
      <c r="D86829" s="1">
        <v>54</v>
      </c>
      <c r="E86829" s="1">
        <v>401249</v>
      </c>
      <c r="F86829" s="1">
        <v>7796594</v>
      </c>
      <c r="G86829" s="3" t="s">
        <v>150545</v>
      </c>
    </row>
    <row r="86830" spans="1:7" x14ac:dyDescent="0.25">
      <c r="A86830" s="3">
        <v>579530</v>
      </c>
      <c r="B86830" s="2">
        <v>-19.923701999999999</v>
      </c>
      <c r="C86830" s="2">
        <v>140.05461099999999</v>
      </c>
      <c r="D86830" s="1">
        <v>54</v>
      </c>
      <c r="E86830" s="1">
        <v>401056</v>
      </c>
      <c r="F86830" s="1">
        <v>7796676</v>
      </c>
      <c r="G86830" s="3" t="s">
        <v>150960</v>
      </c>
    </row>
    <row r="86831" spans="1:7" x14ac:dyDescent="0.25">
      <c r="A86831" s="3">
        <v>579531</v>
      </c>
      <c r="B86831" s="2">
        <v>-19.917162999999999</v>
      </c>
      <c r="C86831" s="2">
        <v>140.067519</v>
      </c>
      <c r="D86831" s="1">
        <v>54</v>
      </c>
      <c r="E86831" s="1">
        <v>402403</v>
      </c>
      <c r="F86831" s="1">
        <v>7797407</v>
      </c>
      <c r="G86831" s="3" t="s">
        <v>150546</v>
      </c>
    </row>
    <row r="86832" spans="1:7" x14ac:dyDescent="0.25">
      <c r="A86832" s="3">
        <v>579532</v>
      </c>
      <c r="B86832" s="2">
        <v>-19.917332999999999</v>
      </c>
      <c r="C86832" s="2">
        <v>140.06860800000001</v>
      </c>
      <c r="D86832" s="1">
        <v>54</v>
      </c>
      <c r="E86832" s="1">
        <v>402517</v>
      </c>
      <c r="F86832" s="1">
        <v>7797389</v>
      </c>
      <c r="G86832" s="3" t="s">
        <v>150961</v>
      </c>
    </row>
    <row r="86833" spans="1:7" x14ac:dyDescent="0.25">
      <c r="A86833" s="3">
        <v>579533</v>
      </c>
      <c r="B86833" s="2">
        <v>-19.921126999999998</v>
      </c>
      <c r="C86833" s="2">
        <v>140.06865199999999</v>
      </c>
      <c r="D86833" s="1">
        <v>54</v>
      </c>
      <c r="E86833" s="1">
        <v>402524</v>
      </c>
      <c r="F86833" s="1">
        <v>7796969</v>
      </c>
      <c r="G86833" s="3" t="s">
        <v>150547</v>
      </c>
    </row>
    <row r="86834" spans="1:7" x14ac:dyDescent="0.25">
      <c r="A86834" s="3">
        <v>579534</v>
      </c>
      <c r="B86834" s="2">
        <v>-19.918185000000001</v>
      </c>
      <c r="C86834" s="2">
        <v>140.07096000000001</v>
      </c>
      <c r="D86834" s="1">
        <v>54</v>
      </c>
      <c r="E86834" s="1">
        <v>402764</v>
      </c>
      <c r="F86834" s="1">
        <v>7797296</v>
      </c>
      <c r="G86834" s="3" t="s">
        <v>150962</v>
      </c>
    </row>
    <row r="86835" spans="1:7" x14ac:dyDescent="0.25">
      <c r="A86835" s="3">
        <v>579535</v>
      </c>
      <c r="B86835" s="2">
        <v>-19.919097000000001</v>
      </c>
      <c r="C86835" s="2">
        <v>140.07253299999999</v>
      </c>
      <c r="D86835" s="1">
        <v>54</v>
      </c>
      <c r="E86835" s="1">
        <v>402929</v>
      </c>
      <c r="F86835" s="1">
        <v>7797196</v>
      </c>
      <c r="G86835" s="3" t="s">
        <v>150548</v>
      </c>
    </row>
    <row r="86836" spans="1:7" x14ac:dyDescent="0.25">
      <c r="A86836" s="3">
        <v>579536</v>
      </c>
      <c r="B86836" s="2">
        <v>-19.918733</v>
      </c>
      <c r="C86836" s="2">
        <v>140.075266</v>
      </c>
      <c r="D86836" s="1">
        <v>54</v>
      </c>
      <c r="E86836" s="1">
        <v>403215</v>
      </c>
      <c r="F86836" s="1">
        <v>7797238</v>
      </c>
      <c r="G86836" s="3" t="s">
        <v>150963</v>
      </c>
    </row>
    <row r="86837" spans="1:7" x14ac:dyDescent="0.25">
      <c r="A86837" s="3">
        <v>579537</v>
      </c>
      <c r="B86837" s="2">
        <v>-19.922991</v>
      </c>
      <c r="C86837" s="2">
        <v>140.077888</v>
      </c>
      <c r="D86837" s="1">
        <v>54</v>
      </c>
      <c r="E86837" s="1">
        <v>403492</v>
      </c>
      <c r="F86837" s="1">
        <v>7796768</v>
      </c>
      <c r="G86837" s="3" t="s">
        <v>150549</v>
      </c>
    </row>
    <row r="86838" spans="1:7" x14ac:dyDescent="0.25">
      <c r="A86838" s="3">
        <v>579538</v>
      </c>
      <c r="B86838" s="2">
        <v>-19.915569000000001</v>
      </c>
      <c r="C86838" s="2">
        <v>140.06822399999999</v>
      </c>
      <c r="D86838" s="1">
        <v>54</v>
      </c>
      <c r="E86838" s="1">
        <v>402476</v>
      </c>
      <c r="F86838" s="1">
        <v>7797584</v>
      </c>
      <c r="G86838" s="3" t="s">
        <v>150964</v>
      </c>
    </row>
    <row r="86839" spans="1:7" x14ac:dyDescent="0.25">
      <c r="A86839" s="3">
        <v>579539</v>
      </c>
      <c r="B86839" s="2">
        <v>-19.914031000000001</v>
      </c>
      <c r="C86839" s="2">
        <v>140.066</v>
      </c>
      <c r="D86839" s="1">
        <v>54</v>
      </c>
      <c r="E86839" s="1">
        <v>402242</v>
      </c>
      <c r="F86839" s="1">
        <v>7797753</v>
      </c>
      <c r="G86839" s="3" t="s">
        <v>150550</v>
      </c>
    </row>
    <row r="86840" spans="1:7" x14ac:dyDescent="0.25">
      <c r="A86840" s="3">
        <v>579540</v>
      </c>
      <c r="B86840" s="2">
        <v>-19.914180999999999</v>
      </c>
      <c r="C86840" s="2">
        <v>140.06677999999999</v>
      </c>
      <c r="D86840" s="1">
        <v>54</v>
      </c>
      <c r="E86840" s="1">
        <v>402324</v>
      </c>
      <c r="F86840" s="1">
        <v>7797737</v>
      </c>
      <c r="G86840" s="3" t="s">
        <v>150965</v>
      </c>
    </row>
    <row r="86841" spans="1:7" x14ac:dyDescent="0.25">
      <c r="A86841" s="3">
        <v>579541</v>
      </c>
      <c r="B86841" s="2">
        <v>-19.844397000000001</v>
      </c>
      <c r="C86841" s="2">
        <v>140.11696000000001</v>
      </c>
      <c r="D86841" s="1">
        <v>54</v>
      </c>
      <c r="E86841" s="1">
        <v>407536</v>
      </c>
      <c r="F86841" s="1">
        <v>7805488</v>
      </c>
      <c r="G86841" s="3" t="s">
        <v>150551</v>
      </c>
    </row>
    <row r="86842" spans="1:7" x14ac:dyDescent="0.25">
      <c r="A86842" s="3">
        <v>579542</v>
      </c>
      <c r="B86842" s="2">
        <v>-19.802294</v>
      </c>
      <c r="C86842" s="2">
        <v>140.182524</v>
      </c>
      <c r="D86842" s="1">
        <v>54</v>
      </c>
      <c r="E86842" s="1">
        <v>414379</v>
      </c>
      <c r="F86842" s="1">
        <v>7810182</v>
      </c>
      <c r="G86842" s="3" t="s">
        <v>150966</v>
      </c>
    </row>
    <row r="86843" spans="1:7" x14ac:dyDescent="0.25">
      <c r="A86843" s="3">
        <v>579543</v>
      </c>
      <c r="B86843" s="2">
        <v>-19.801342000000002</v>
      </c>
      <c r="C86843" s="2">
        <v>140.183244</v>
      </c>
      <c r="D86843" s="1">
        <v>54</v>
      </c>
      <c r="E86843" s="1">
        <v>414454</v>
      </c>
      <c r="F86843" s="1">
        <v>7810288</v>
      </c>
      <c r="G86843" s="3" t="s">
        <v>150552</v>
      </c>
    </row>
    <row r="86844" spans="1:7" x14ac:dyDescent="0.25">
      <c r="A86844" s="3">
        <v>579544</v>
      </c>
      <c r="B86844" s="2">
        <v>-19.801832999999998</v>
      </c>
      <c r="C86844" s="2">
        <v>140.186183</v>
      </c>
      <c r="D86844" s="1">
        <v>54</v>
      </c>
      <c r="E86844" s="1">
        <v>414762</v>
      </c>
      <c r="F86844" s="1">
        <v>7810235</v>
      </c>
      <c r="G86844" s="3" t="s">
        <v>150967</v>
      </c>
    </row>
    <row r="86845" spans="1:7" x14ac:dyDescent="0.25">
      <c r="A86845" s="3">
        <v>579545</v>
      </c>
      <c r="B86845" s="2">
        <v>-19.801227999999998</v>
      </c>
      <c r="C86845" s="2">
        <v>140.188219</v>
      </c>
      <c r="D86845" s="1">
        <v>54</v>
      </c>
      <c r="E86845" s="1">
        <v>414975</v>
      </c>
      <c r="F86845" s="1">
        <v>7810303</v>
      </c>
      <c r="G86845" s="3" t="s">
        <v>150553</v>
      </c>
    </row>
    <row r="86846" spans="1:7" x14ac:dyDescent="0.25">
      <c r="A86846" s="3">
        <v>579546</v>
      </c>
      <c r="B86846" s="2">
        <v>-19.792977</v>
      </c>
      <c r="C86846" s="2">
        <v>140.176672</v>
      </c>
      <c r="D86846" s="1">
        <v>54</v>
      </c>
      <c r="E86846" s="1">
        <v>413761</v>
      </c>
      <c r="F86846" s="1">
        <v>7811210</v>
      </c>
      <c r="G86846" s="3" t="s">
        <v>150968</v>
      </c>
    </row>
    <row r="86847" spans="1:7" x14ac:dyDescent="0.25">
      <c r="A86847" s="3">
        <v>579547</v>
      </c>
      <c r="B86847" s="2">
        <v>-19.791408000000001</v>
      </c>
      <c r="C86847" s="2">
        <v>140.177119</v>
      </c>
      <c r="D86847" s="1">
        <v>54</v>
      </c>
      <c r="E86847" s="1">
        <v>413807</v>
      </c>
      <c r="F86847" s="1">
        <v>7811384</v>
      </c>
      <c r="G86847" s="3" t="s">
        <v>150554</v>
      </c>
    </row>
    <row r="86848" spans="1:7" x14ac:dyDescent="0.25">
      <c r="A86848" s="3">
        <v>579548</v>
      </c>
      <c r="B86848" s="2">
        <v>-19.793800000000001</v>
      </c>
      <c r="C86848" s="2">
        <v>140.180305</v>
      </c>
      <c r="D86848" s="1">
        <v>54</v>
      </c>
      <c r="E86848" s="1">
        <v>414142</v>
      </c>
      <c r="F86848" s="1">
        <v>7811121</v>
      </c>
      <c r="G86848" s="3" t="s">
        <v>150969</v>
      </c>
    </row>
    <row r="86849" spans="1:7" x14ac:dyDescent="0.25">
      <c r="A86849" s="3">
        <v>579549</v>
      </c>
      <c r="B86849" s="2">
        <v>-19.778769</v>
      </c>
      <c r="C86849" s="2">
        <v>140.18750199999999</v>
      </c>
      <c r="D86849" s="1">
        <v>54</v>
      </c>
      <c r="E86849" s="1">
        <v>414888</v>
      </c>
      <c r="F86849" s="1">
        <v>7812788</v>
      </c>
      <c r="G86849" s="3" t="s">
        <v>150555</v>
      </c>
    </row>
    <row r="86850" spans="1:7" x14ac:dyDescent="0.25">
      <c r="A86850" s="3">
        <v>579550</v>
      </c>
      <c r="B86850" s="2">
        <v>-19.779534999999999</v>
      </c>
      <c r="C86850" s="2">
        <v>140.191214</v>
      </c>
      <c r="D86850" s="1">
        <v>54</v>
      </c>
      <c r="E86850" s="1">
        <v>415277</v>
      </c>
      <c r="F86850" s="1">
        <v>7812705</v>
      </c>
      <c r="G86850" s="3" t="s">
        <v>150970</v>
      </c>
    </row>
    <row r="86851" spans="1:7" x14ac:dyDescent="0.25">
      <c r="A86851" s="3">
        <v>579551</v>
      </c>
      <c r="B86851" s="2">
        <v>-19.779508</v>
      </c>
      <c r="C86851" s="2">
        <v>140.19531599999999</v>
      </c>
      <c r="D86851" s="1">
        <v>54</v>
      </c>
      <c r="E86851" s="1">
        <v>415707</v>
      </c>
      <c r="F86851" s="1">
        <v>7812710</v>
      </c>
      <c r="G86851" s="3" t="s">
        <v>150556</v>
      </c>
    </row>
    <row r="86852" spans="1:7" x14ac:dyDescent="0.25">
      <c r="A86852" s="3">
        <v>579552</v>
      </c>
      <c r="B86852" s="2">
        <v>-19.780059999999999</v>
      </c>
      <c r="C86852" s="2">
        <v>140.19565800000001</v>
      </c>
      <c r="D86852" s="1">
        <v>54</v>
      </c>
      <c r="E86852" s="1">
        <v>415743</v>
      </c>
      <c r="F86852" s="1">
        <v>7812649</v>
      </c>
      <c r="G86852" s="3" t="s">
        <v>150971</v>
      </c>
    </row>
    <row r="86853" spans="1:7" x14ac:dyDescent="0.25">
      <c r="A86853" s="3">
        <v>579553</v>
      </c>
      <c r="B86853" s="2">
        <v>-19.782841000000001</v>
      </c>
      <c r="C86853" s="2">
        <v>140.20298600000001</v>
      </c>
      <c r="D86853" s="1">
        <v>54</v>
      </c>
      <c r="E86853" s="1">
        <v>416512</v>
      </c>
      <c r="F86853" s="1">
        <v>7812345</v>
      </c>
      <c r="G86853" s="3" t="s">
        <v>150557</v>
      </c>
    </row>
    <row r="86854" spans="1:7" x14ac:dyDescent="0.25">
      <c r="A86854" s="3">
        <v>579554</v>
      </c>
      <c r="B86854" s="2">
        <v>-19.782171999999999</v>
      </c>
      <c r="C86854" s="2">
        <v>140.20281700000001</v>
      </c>
      <c r="D86854" s="1">
        <v>54</v>
      </c>
      <c r="E86854" s="1">
        <v>416494</v>
      </c>
      <c r="F86854" s="1">
        <v>7812419</v>
      </c>
      <c r="G86854" s="3" t="s">
        <v>150972</v>
      </c>
    </row>
    <row r="86855" spans="1:7" x14ac:dyDescent="0.25">
      <c r="A86855" s="3">
        <v>579555</v>
      </c>
      <c r="B86855" s="2">
        <v>-19.781459999999999</v>
      </c>
      <c r="C86855" s="2">
        <v>140.201447</v>
      </c>
      <c r="D86855" s="1">
        <v>54</v>
      </c>
      <c r="E86855" s="1">
        <v>416350</v>
      </c>
      <c r="F86855" s="1">
        <v>7812497</v>
      </c>
      <c r="G86855" s="3" t="s">
        <v>150558</v>
      </c>
    </row>
    <row r="86856" spans="1:7" x14ac:dyDescent="0.25">
      <c r="A86856" s="3">
        <v>579556</v>
      </c>
      <c r="B86856" s="2">
        <v>-19.781182999999999</v>
      </c>
      <c r="C86856" s="2">
        <v>140.189639</v>
      </c>
      <c r="D86856" s="1">
        <v>54</v>
      </c>
      <c r="E86856" s="1">
        <v>415113</v>
      </c>
      <c r="F86856" s="1">
        <v>7812522</v>
      </c>
      <c r="G86856" s="3" t="s">
        <v>150559</v>
      </c>
    </row>
    <row r="86857" spans="1:7" x14ac:dyDescent="0.25">
      <c r="A86857" s="3">
        <v>579557</v>
      </c>
      <c r="B86857" s="2">
        <v>-19.780258</v>
      </c>
      <c r="C86857" s="2">
        <v>140.18336400000001</v>
      </c>
      <c r="D86857" s="1">
        <v>54</v>
      </c>
      <c r="E86857" s="1">
        <v>414455</v>
      </c>
      <c r="F86857" s="1">
        <v>7812621</v>
      </c>
      <c r="G86857" s="3" t="s">
        <v>150973</v>
      </c>
    </row>
    <row r="86858" spans="1:7" x14ac:dyDescent="0.25">
      <c r="A86858" s="3">
        <v>579558</v>
      </c>
      <c r="B86858" s="2">
        <v>-19.769269000000001</v>
      </c>
      <c r="C86858" s="2">
        <v>140.18655799999999</v>
      </c>
      <c r="D86858" s="1">
        <v>54</v>
      </c>
      <c r="E86858" s="1">
        <v>414784</v>
      </c>
      <c r="F86858" s="1">
        <v>7813839</v>
      </c>
      <c r="G86858" s="3" t="s">
        <v>149436</v>
      </c>
    </row>
    <row r="86859" spans="1:7" x14ac:dyDescent="0.25">
      <c r="A86859" s="3">
        <v>579559</v>
      </c>
      <c r="B86859" s="2">
        <v>-19.769202</v>
      </c>
      <c r="C86859" s="2">
        <v>140.18812500000001</v>
      </c>
      <c r="D86859" s="1">
        <v>54</v>
      </c>
      <c r="E86859" s="1">
        <v>414948</v>
      </c>
      <c r="F86859" s="1">
        <v>7813847</v>
      </c>
      <c r="G86859" s="3" t="s">
        <v>150974</v>
      </c>
    </row>
    <row r="86860" spans="1:7" x14ac:dyDescent="0.25">
      <c r="A86860" s="3">
        <v>579560</v>
      </c>
      <c r="B86860" s="2">
        <v>-19.768988</v>
      </c>
      <c r="C86860" s="2">
        <v>140.18892700000001</v>
      </c>
      <c r="D86860" s="1">
        <v>54</v>
      </c>
      <c r="E86860" s="1">
        <v>415032</v>
      </c>
      <c r="F86860" s="1">
        <v>7813871</v>
      </c>
      <c r="G86860" s="3" t="s">
        <v>149437</v>
      </c>
    </row>
    <row r="86861" spans="1:7" x14ac:dyDescent="0.25">
      <c r="A86861" s="3">
        <v>579561</v>
      </c>
      <c r="B86861" s="2">
        <v>-19.767029999999998</v>
      </c>
      <c r="C86861" s="2">
        <v>140.19504699999999</v>
      </c>
      <c r="D86861" s="1">
        <v>54</v>
      </c>
      <c r="E86861" s="1">
        <v>415672</v>
      </c>
      <c r="F86861" s="1">
        <v>7814091</v>
      </c>
      <c r="G86861" s="3" t="s">
        <v>150975</v>
      </c>
    </row>
    <row r="86862" spans="1:7" x14ac:dyDescent="0.25">
      <c r="A86862" s="3">
        <v>579562</v>
      </c>
      <c r="B86862" s="2">
        <v>-19.770094</v>
      </c>
      <c r="C86862" s="2">
        <v>140.205636</v>
      </c>
      <c r="D86862" s="1">
        <v>54</v>
      </c>
      <c r="E86862" s="1">
        <v>416783</v>
      </c>
      <c r="F86862" s="1">
        <v>7813757</v>
      </c>
      <c r="G86862" s="3" t="s">
        <v>149438</v>
      </c>
    </row>
    <row r="86863" spans="1:7" x14ac:dyDescent="0.25">
      <c r="A86863" s="3">
        <v>579563</v>
      </c>
      <c r="B86863" s="2">
        <v>-19.770716</v>
      </c>
      <c r="C86863" s="2">
        <v>140.20745600000001</v>
      </c>
      <c r="D86863" s="1">
        <v>54</v>
      </c>
      <c r="E86863" s="1">
        <v>416974</v>
      </c>
      <c r="F86863" s="1">
        <v>7813689</v>
      </c>
      <c r="G86863" s="3" t="s">
        <v>150976</v>
      </c>
    </row>
    <row r="86864" spans="1:7" x14ac:dyDescent="0.25">
      <c r="A86864" s="3">
        <v>579564</v>
      </c>
      <c r="B86864" s="2">
        <v>-19.77356</v>
      </c>
      <c r="C86864" s="2">
        <v>140.21126899999999</v>
      </c>
      <c r="D86864" s="1">
        <v>54</v>
      </c>
      <c r="E86864" s="1">
        <v>417375</v>
      </c>
      <c r="F86864" s="1">
        <v>7813376</v>
      </c>
      <c r="G86864" s="3" t="s">
        <v>149439</v>
      </c>
    </row>
    <row r="86865" spans="1:7" x14ac:dyDescent="0.25">
      <c r="A86865" s="3">
        <v>579565</v>
      </c>
      <c r="B86865" s="2">
        <v>-19.775068999999998</v>
      </c>
      <c r="C86865" s="2">
        <v>140.210803</v>
      </c>
      <c r="D86865" s="1">
        <v>54</v>
      </c>
      <c r="E86865" s="1">
        <v>417327</v>
      </c>
      <c r="F86865" s="1">
        <v>7813209</v>
      </c>
      <c r="G86865" s="3" t="s">
        <v>150977</v>
      </c>
    </row>
    <row r="86866" spans="1:7" x14ac:dyDescent="0.25">
      <c r="A86866" s="3">
        <v>579566</v>
      </c>
      <c r="B86866" s="2">
        <v>-19.778376999999999</v>
      </c>
      <c r="C86866" s="2">
        <v>140.211208</v>
      </c>
      <c r="D86866" s="1">
        <v>54</v>
      </c>
      <c r="E86866" s="1">
        <v>417371</v>
      </c>
      <c r="F86866" s="1">
        <v>7812843</v>
      </c>
      <c r="G86866" s="3" t="s">
        <v>149440</v>
      </c>
    </row>
    <row r="86867" spans="1:7" x14ac:dyDescent="0.25">
      <c r="A86867" s="3">
        <v>579567</v>
      </c>
      <c r="B86867" s="2">
        <v>-19.774740999999999</v>
      </c>
      <c r="C86867" s="2">
        <v>140.21003300000001</v>
      </c>
      <c r="D86867" s="1">
        <v>54</v>
      </c>
      <c r="E86867" s="1">
        <v>417246</v>
      </c>
      <c r="F86867" s="1">
        <v>7813245</v>
      </c>
      <c r="G86867" s="3" t="s">
        <v>150978</v>
      </c>
    </row>
    <row r="86868" spans="1:7" x14ac:dyDescent="0.25">
      <c r="A86868" s="3">
        <v>579568</v>
      </c>
      <c r="B86868" s="2">
        <v>-19.769019</v>
      </c>
      <c r="C86868" s="2">
        <v>140.18336400000001</v>
      </c>
      <c r="D86868" s="1">
        <v>54</v>
      </c>
      <c r="E86868" s="1">
        <v>414449</v>
      </c>
      <c r="F86868" s="1">
        <v>7813865</v>
      </c>
      <c r="G86868" s="3" t="s">
        <v>149441</v>
      </c>
    </row>
    <row r="86869" spans="1:7" x14ac:dyDescent="0.25">
      <c r="A86869" s="3">
        <v>579569</v>
      </c>
      <c r="B86869" s="2">
        <v>-19.758185999999998</v>
      </c>
      <c r="C86869" s="2">
        <v>140.18397999999999</v>
      </c>
      <c r="D86869" s="1">
        <v>54</v>
      </c>
      <c r="E86869" s="1">
        <v>414508</v>
      </c>
      <c r="F86869" s="1">
        <v>7815064</v>
      </c>
      <c r="G86869" s="3" t="s">
        <v>150979</v>
      </c>
    </row>
    <row r="86870" spans="1:7" x14ac:dyDescent="0.25">
      <c r="A86870" s="3">
        <v>579570</v>
      </c>
      <c r="B86870" s="2">
        <v>-19.719532999999998</v>
      </c>
      <c r="C86870" s="2">
        <v>140.186869</v>
      </c>
      <c r="D86870" s="1">
        <v>54</v>
      </c>
      <c r="E86870" s="1">
        <v>414790</v>
      </c>
      <c r="F86870" s="1">
        <v>7819343</v>
      </c>
      <c r="G86870" s="3" t="s">
        <v>149442</v>
      </c>
    </row>
    <row r="86871" spans="1:7" x14ac:dyDescent="0.25">
      <c r="A86871" s="3">
        <v>579571</v>
      </c>
      <c r="B86871" s="2">
        <v>-19.719085</v>
      </c>
      <c r="C86871" s="2">
        <v>140.18792999999999</v>
      </c>
      <c r="D86871" s="1">
        <v>54</v>
      </c>
      <c r="E86871" s="1">
        <v>414901</v>
      </c>
      <c r="F86871" s="1">
        <v>7819393</v>
      </c>
      <c r="G86871" s="3" t="s">
        <v>150980</v>
      </c>
    </row>
    <row r="86872" spans="1:7" x14ac:dyDescent="0.25">
      <c r="A86872" s="3">
        <v>579572</v>
      </c>
      <c r="B86872" s="2">
        <v>-19.720427000000001</v>
      </c>
      <c r="C86872" s="2">
        <v>140.19072700000001</v>
      </c>
      <c r="D86872" s="1">
        <v>54</v>
      </c>
      <c r="E86872" s="1">
        <v>415195</v>
      </c>
      <c r="F86872" s="1">
        <v>7819246</v>
      </c>
      <c r="G86872" s="3" t="s">
        <v>149443</v>
      </c>
    </row>
    <row r="86873" spans="1:7" x14ac:dyDescent="0.25">
      <c r="A86873" s="3">
        <v>579573</v>
      </c>
      <c r="B86873" s="2">
        <v>-19.719723999999999</v>
      </c>
      <c r="C86873" s="2">
        <v>140.188986</v>
      </c>
      <c r="D86873" s="1">
        <v>54</v>
      </c>
      <c r="E86873" s="1">
        <v>415012</v>
      </c>
      <c r="F86873" s="1">
        <v>7819323</v>
      </c>
      <c r="G86873" s="3" t="s">
        <v>150981</v>
      </c>
    </row>
    <row r="86874" spans="1:7" x14ac:dyDescent="0.25">
      <c r="A86874" s="3">
        <v>579574</v>
      </c>
      <c r="B86874" s="2">
        <v>-19.676072000000001</v>
      </c>
      <c r="C86874" s="2">
        <v>140.213581</v>
      </c>
      <c r="D86874" s="1">
        <v>54</v>
      </c>
      <c r="E86874" s="1">
        <v>417567</v>
      </c>
      <c r="F86874" s="1">
        <v>7824166</v>
      </c>
      <c r="G86874" s="3" t="s">
        <v>149444</v>
      </c>
    </row>
    <row r="86875" spans="1:7" x14ac:dyDescent="0.25">
      <c r="A86875" s="3">
        <v>579575</v>
      </c>
      <c r="B86875" s="2">
        <v>-20.606572</v>
      </c>
      <c r="C86875" s="2">
        <v>139.32318799999999</v>
      </c>
      <c r="D86875" s="1">
        <v>54</v>
      </c>
      <c r="E86875" s="1">
        <v>325259</v>
      </c>
      <c r="F86875" s="1">
        <v>7720485</v>
      </c>
      <c r="G86875" s="3" t="s">
        <v>150982</v>
      </c>
    </row>
    <row r="86876" spans="1:7" x14ac:dyDescent="0.25">
      <c r="A86876" s="3">
        <v>579576</v>
      </c>
      <c r="B86876" s="2">
        <v>-19.927824000000001</v>
      </c>
      <c r="C86876" s="2">
        <v>140.018338</v>
      </c>
      <c r="D86876" s="1">
        <v>54</v>
      </c>
      <c r="E86876" s="1">
        <v>397262</v>
      </c>
      <c r="F86876" s="1">
        <v>7796198</v>
      </c>
      <c r="G86876" s="3" t="s">
        <v>149445</v>
      </c>
    </row>
    <row r="86877" spans="1:7" x14ac:dyDescent="0.25">
      <c r="A86877" s="3">
        <v>579577</v>
      </c>
      <c r="B86877" s="2">
        <v>-19.929313</v>
      </c>
      <c r="C86877" s="2">
        <v>140.01791600000001</v>
      </c>
      <c r="D86877" s="1">
        <v>54</v>
      </c>
      <c r="E86877" s="1">
        <v>397219</v>
      </c>
      <c r="F86877" s="1">
        <v>7796033</v>
      </c>
      <c r="G86877" s="3" t="s">
        <v>150983</v>
      </c>
    </row>
    <row r="86878" spans="1:7" x14ac:dyDescent="0.25">
      <c r="A86878" s="3">
        <v>579578</v>
      </c>
      <c r="B86878" s="2">
        <v>-19.929513</v>
      </c>
      <c r="C86878" s="2">
        <v>140.016741</v>
      </c>
      <c r="D86878" s="1">
        <v>54</v>
      </c>
      <c r="E86878" s="1">
        <v>397096</v>
      </c>
      <c r="F86878" s="1">
        <v>7796010</v>
      </c>
      <c r="G86878" s="3" t="s">
        <v>149446</v>
      </c>
    </row>
    <row r="86879" spans="1:7" x14ac:dyDescent="0.25">
      <c r="A86879" s="3">
        <v>579579</v>
      </c>
      <c r="B86879" s="2">
        <v>-19.929755</v>
      </c>
      <c r="C86879" s="2">
        <v>140.016367</v>
      </c>
      <c r="D86879" s="1">
        <v>54</v>
      </c>
      <c r="E86879" s="1">
        <v>397057</v>
      </c>
      <c r="F86879" s="1">
        <v>7795983</v>
      </c>
      <c r="G86879" s="3" t="s">
        <v>150984</v>
      </c>
    </row>
    <row r="86880" spans="1:7" x14ac:dyDescent="0.25">
      <c r="A86880" s="3">
        <v>579580</v>
      </c>
      <c r="B86880" s="2">
        <v>-19.929849000000001</v>
      </c>
      <c r="C86880" s="2">
        <v>140.015333</v>
      </c>
      <c r="D86880" s="1">
        <v>54</v>
      </c>
      <c r="E86880" s="1">
        <v>396949</v>
      </c>
      <c r="F86880" s="1">
        <v>7795972</v>
      </c>
      <c r="G86880" s="3" t="s">
        <v>149447</v>
      </c>
    </row>
    <row r="86881" spans="1:7" x14ac:dyDescent="0.25">
      <c r="A86881" s="3">
        <v>579581</v>
      </c>
      <c r="B86881" s="2">
        <v>-19.930237999999999</v>
      </c>
      <c r="C86881" s="2">
        <v>140.01540800000001</v>
      </c>
      <c r="D86881" s="1">
        <v>54</v>
      </c>
      <c r="E86881" s="1">
        <v>396957</v>
      </c>
      <c r="F86881" s="1">
        <v>7795929</v>
      </c>
      <c r="G86881" s="3" t="s">
        <v>150985</v>
      </c>
    </row>
    <row r="86882" spans="1:7" x14ac:dyDescent="0.25">
      <c r="A86882" s="3">
        <v>579582</v>
      </c>
      <c r="B86882" s="2">
        <v>-19.930834999999998</v>
      </c>
      <c r="C86882" s="2">
        <v>140.01549199999999</v>
      </c>
      <c r="D86882" s="1">
        <v>54</v>
      </c>
      <c r="E86882" s="1">
        <v>396966</v>
      </c>
      <c r="F86882" s="1">
        <v>7795863</v>
      </c>
      <c r="G86882" s="3" t="s">
        <v>149448</v>
      </c>
    </row>
    <row r="86883" spans="1:7" x14ac:dyDescent="0.25">
      <c r="A86883" s="3">
        <v>579583</v>
      </c>
      <c r="B86883" s="2">
        <v>-19.931177000000002</v>
      </c>
      <c r="C86883" s="2">
        <v>140.015086</v>
      </c>
      <c r="D86883" s="1">
        <v>54</v>
      </c>
      <c r="E86883" s="1">
        <v>396924</v>
      </c>
      <c r="F86883" s="1">
        <v>7795825</v>
      </c>
      <c r="G86883" s="3" t="s">
        <v>150986</v>
      </c>
    </row>
    <row r="86884" spans="1:7" x14ac:dyDescent="0.25">
      <c r="A86884" s="3">
        <v>579584</v>
      </c>
      <c r="B86884" s="2">
        <v>-19.933861</v>
      </c>
      <c r="C86884" s="2">
        <v>140.01502199999999</v>
      </c>
      <c r="D86884" s="1">
        <v>54</v>
      </c>
      <c r="E86884" s="1">
        <v>396919</v>
      </c>
      <c r="F86884" s="1">
        <v>7795528</v>
      </c>
      <c r="G86884" s="3" t="s">
        <v>149449</v>
      </c>
    </row>
    <row r="86885" spans="1:7" x14ac:dyDescent="0.25">
      <c r="A86885" s="3">
        <v>579585</v>
      </c>
      <c r="B86885" s="2">
        <v>-19.934391000000002</v>
      </c>
      <c r="C86885" s="2">
        <v>140.014647</v>
      </c>
      <c r="D86885" s="1">
        <v>54</v>
      </c>
      <c r="E86885" s="1">
        <v>396880</v>
      </c>
      <c r="F86885" s="1">
        <v>7795469</v>
      </c>
      <c r="G86885" s="3" t="s">
        <v>150987</v>
      </c>
    </row>
    <row r="86886" spans="1:7" x14ac:dyDescent="0.25">
      <c r="A86886" s="3">
        <v>579586</v>
      </c>
      <c r="B86886" s="2">
        <v>-19.935010999999999</v>
      </c>
      <c r="C86886" s="2">
        <v>140.013811</v>
      </c>
      <c r="D86886" s="1">
        <v>54</v>
      </c>
      <c r="E86886" s="1">
        <v>396793</v>
      </c>
      <c r="F86886" s="1">
        <v>7795400</v>
      </c>
      <c r="G86886" s="3" t="s">
        <v>149450</v>
      </c>
    </row>
    <row r="86887" spans="1:7" x14ac:dyDescent="0.25">
      <c r="A86887" s="3">
        <v>579587</v>
      </c>
      <c r="B86887" s="2">
        <v>-19.936444000000002</v>
      </c>
      <c r="C86887" s="2">
        <v>140.01492200000001</v>
      </c>
      <c r="D86887" s="1">
        <v>54</v>
      </c>
      <c r="E86887" s="1">
        <v>396910</v>
      </c>
      <c r="F86887" s="1">
        <v>7795242</v>
      </c>
      <c r="G86887" s="3" t="s">
        <v>150988</v>
      </c>
    </row>
    <row r="86888" spans="1:7" x14ac:dyDescent="0.25">
      <c r="A86888" s="3">
        <v>579588</v>
      </c>
      <c r="B86888" s="2">
        <v>-19.936627000000001</v>
      </c>
      <c r="C86888" s="2">
        <v>140.015389</v>
      </c>
      <c r="D86888" s="1">
        <v>54</v>
      </c>
      <c r="E86888" s="1">
        <v>396959</v>
      </c>
      <c r="F86888" s="1">
        <v>7795222</v>
      </c>
      <c r="G86888" s="3" t="s">
        <v>149451</v>
      </c>
    </row>
    <row r="86889" spans="1:7" x14ac:dyDescent="0.25">
      <c r="A86889" s="3">
        <v>579589</v>
      </c>
      <c r="B86889" s="2">
        <v>-19.938863999999999</v>
      </c>
      <c r="C86889" s="2">
        <v>140.01485</v>
      </c>
      <c r="D86889" s="1">
        <v>54</v>
      </c>
      <c r="E86889" s="1">
        <v>396904</v>
      </c>
      <c r="F86889" s="1">
        <v>7794974</v>
      </c>
      <c r="G86889" s="3" t="s">
        <v>150989</v>
      </c>
    </row>
    <row r="86890" spans="1:7" x14ac:dyDescent="0.25">
      <c r="A86890" s="3">
        <v>579590</v>
      </c>
      <c r="B86890" s="2">
        <v>-19.939018999999998</v>
      </c>
      <c r="C86890" s="2">
        <v>140.01493300000001</v>
      </c>
      <c r="D86890" s="1">
        <v>54</v>
      </c>
      <c r="E86890" s="1">
        <v>396913</v>
      </c>
      <c r="F86890" s="1">
        <v>7794957</v>
      </c>
      <c r="G86890" s="3" t="s">
        <v>149452</v>
      </c>
    </row>
    <row r="86891" spans="1:7" x14ac:dyDescent="0.25">
      <c r="A86891" s="3">
        <v>579591</v>
      </c>
      <c r="B86891" s="2">
        <v>-19.939060999999999</v>
      </c>
      <c r="C86891" s="2">
        <v>140.01438899999999</v>
      </c>
      <c r="D86891" s="1">
        <v>54</v>
      </c>
      <c r="E86891" s="1">
        <v>396856</v>
      </c>
      <c r="F86891" s="1">
        <v>7794952</v>
      </c>
      <c r="G86891" s="3" t="s">
        <v>150990</v>
      </c>
    </row>
    <row r="86892" spans="1:7" x14ac:dyDescent="0.25">
      <c r="A86892" s="3">
        <v>579592</v>
      </c>
      <c r="B86892" s="2">
        <v>-19.937729999999998</v>
      </c>
      <c r="C86892" s="2">
        <v>140.01378600000001</v>
      </c>
      <c r="D86892" s="1">
        <v>54</v>
      </c>
      <c r="E86892" s="1">
        <v>396792</v>
      </c>
      <c r="F86892" s="1">
        <v>7795099</v>
      </c>
      <c r="G86892" s="3" t="s">
        <v>149453</v>
      </c>
    </row>
    <row r="86893" spans="1:7" x14ac:dyDescent="0.25">
      <c r="A86893" s="3">
        <v>579593</v>
      </c>
      <c r="B86893" s="2">
        <v>-19.937666</v>
      </c>
      <c r="C86893" s="2">
        <v>140.01365300000001</v>
      </c>
      <c r="D86893" s="1">
        <v>54</v>
      </c>
      <c r="E86893" s="1">
        <v>396778</v>
      </c>
      <c r="F86893" s="1">
        <v>7795106</v>
      </c>
      <c r="G86893" s="3" t="s">
        <v>149454</v>
      </c>
    </row>
    <row r="86894" spans="1:7" x14ac:dyDescent="0.25">
      <c r="A86894" s="3">
        <v>579594</v>
      </c>
      <c r="B86894" s="2">
        <v>-19.937536000000001</v>
      </c>
      <c r="C86894" s="2">
        <v>140.01326900000001</v>
      </c>
      <c r="D86894" s="1">
        <v>54</v>
      </c>
      <c r="E86894" s="1">
        <v>396738</v>
      </c>
      <c r="F86894" s="1">
        <v>7795120</v>
      </c>
      <c r="G86894" s="3" t="s">
        <v>150991</v>
      </c>
    </row>
    <row r="86895" spans="1:7" x14ac:dyDescent="0.25">
      <c r="A86895" s="3">
        <v>579595</v>
      </c>
      <c r="B86895" s="2">
        <v>-19.937372</v>
      </c>
      <c r="C86895" s="2">
        <v>140.012833</v>
      </c>
      <c r="D86895" s="1">
        <v>54</v>
      </c>
      <c r="E86895" s="1">
        <v>396692</v>
      </c>
      <c r="F86895" s="1">
        <v>7795138</v>
      </c>
      <c r="G86895" s="3" t="s">
        <v>149455</v>
      </c>
    </row>
    <row r="86896" spans="1:7" x14ac:dyDescent="0.25">
      <c r="A86896" s="3">
        <v>579596</v>
      </c>
      <c r="B86896" s="2">
        <v>-19.936510999999999</v>
      </c>
      <c r="C86896" s="2">
        <v>140.01266699999999</v>
      </c>
      <c r="D86896" s="1">
        <v>54</v>
      </c>
      <c r="E86896" s="1">
        <v>396674</v>
      </c>
      <c r="F86896" s="1">
        <v>7795233</v>
      </c>
      <c r="G86896" s="3" t="s">
        <v>144714</v>
      </c>
    </row>
    <row r="86897" spans="1:7" x14ac:dyDescent="0.25">
      <c r="A86897" s="3">
        <v>579597</v>
      </c>
      <c r="B86897" s="2">
        <v>-19.936174999999999</v>
      </c>
      <c r="C86897" s="2">
        <v>140.012314</v>
      </c>
      <c r="D86897" s="1">
        <v>54</v>
      </c>
      <c r="E86897" s="1">
        <v>396637</v>
      </c>
      <c r="F86897" s="1">
        <v>7795270</v>
      </c>
      <c r="G86897" s="3" t="s">
        <v>149456</v>
      </c>
    </row>
    <row r="86898" spans="1:7" x14ac:dyDescent="0.25">
      <c r="A86898" s="3">
        <v>579598</v>
      </c>
      <c r="B86898" s="2">
        <v>-19.933949999999999</v>
      </c>
      <c r="C86898" s="2">
        <v>140.01149699999999</v>
      </c>
      <c r="D86898" s="1">
        <v>54</v>
      </c>
      <c r="E86898" s="1">
        <v>396550</v>
      </c>
      <c r="F86898" s="1">
        <v>7795516</v>
      </c>
      <c r="G86898" s="3" t="s">
        <v>144715</v>
      </c>
    </row>
    <row r="86899" spans="1:7" x14ac:dyDescent="0.25">
      <c r="A86899" s="3">
        <v>579599</v>
      </c>
      <c r="B86899" s="2">
        <v>-19.935464</v>
      </c>
      <c r="C86899" s="2">
        <v>140.01259400000001</v>
      </c>
      <c r="D86899" s="1">
        <v>54</v>
      </c>
      <c r="E86899" s="1">
        <v>396666</v>
      </c>
      <c r="F86899" s="1">
        <v>7795349</v>
      </c>
      <c r="G86899" s="3" t="s">
        <v>149457</v>
      </c>
    </row>
    <row r="86900" spans="1:7" x14ac:dyDescent="0.25">
      <c r="A86900" s="3">
        <v>579600</v>
      </c>
      <c r="B86900" s="2">
        <v>-19.935575</v>
      </c>
      <c r="C86900" s="2">
        <v>140.01326399999999</v>
      </c>
      <c r="D86900" s="1">
        <v>54</v>
      </c>
      <c r="E86900" s="1">
        <v>396736</v>
      </c>
      <c r="F86900" s="1">
        <v>7795337</v>
      </c>
      <c r="G86900" s="3" t="s">
        <v>144716</v>
      </c>
    </row>
    <row r="86901" spans="1:7" x14ac:dyDescent="0.25">
      <c r="A86901" s="3">
        <v>579601</v>
      </c>
      <c r="B86901" s="2">
        <v>-19.940777000000001</v>
      </c>
      <c r="C86901" s="2">
        <v>140.01127199999999</v>
      </c>
      <c r="D86901" s="1">
        <v>54</v>
      </c>
      <c r="E86901" s="1">
        <v>396531</v>
      </c>
      <c r="F86901" s="1">
        <v>7794760</v>
      </c>
      <c r="G86901" s="3" t="s">
        <v>149458</v>
      </c>
    </row>
    <row r="86902" spans="1:7" x14ac:dyDescent="0.25">
      <c r="A86902" s="3">
        <v>579602</v>
      </c>
      <c r="B86902" s="2">
        <v>-19.940740999999999</v>
      </c>
      <c r="C86902" s="2">
        <v>140.011369</v>
      </c>
      <c r="D86902" s="1">
        <v>54</v>
      </c>
      <c r="E86902" s="1">
        <v>396541</v>
      </c>
      <c r="F86902" s="1">
        <v>7794764</v>
      </c>
      <c r="G86902" s="3" t="s">
        <v>144717</v>
      </c>
    </row>
    <row r="86903" spans="1:7" x14ac:dyDescent="0.25">
      <c r="A86903" s="3">
        <v>579603</v>
      </c>
      <c r="B86903" s="2">
        <v>-19.942388999999999</v>
      </c>
      <c r="C86903" s="2">
        <v>140.009953</v>
      </c>
      <c r="D86903" s="1">
        <v>54</v>
      </c>
      <c r="E86903" s="1">
        <v>396394</v>
      </c>
      <c r="F86903" s="1">
        <v>7794581</v>
      </c>
      <c r="G86903" s="3" t="s">
        <v>149459</v>
      </c>
    </row>
    <row r="86904" spans="1:7" x14ac:dyDescent="0.25">
      <c r="A86904" s="3">
        <v>579604</v>
      </c>
      <c r="B86904" s="2">
        <v>-19.942682999999999</v>
      </c>
      <c r="C86904" s="2">
        <v>140.00930299999999</v>
      </c>
      <c r="D86904" s="1">
        <v>54</v>
      </c>
      <c r="E86904" s="1">
        <v>396326</v>
      </c>
      <c r="F86904" s="1">
        <v>7794548</v>
      </c>
      <c r="G86904" s="3" t="s">
        <v>144718</v>
      </c>
    </row>
    <row r="86905" spans="1:7" x14ac:dyDescent="0.25">
      <c r="A86905" s="3">
        <v>579605</v>
      </c>
      <c r="B86905" s="2">
        <v>-19.942789000000001</v>
      </c>
      <c r="C86905" s="2">
        <v>140.00885299999999</v>
      </c>
      <c r="D86905" s="1">
        <v>54</v>
      </c>
      <c r="E86905" s="1">
        <v>396279</v>
      </c>
      <c r="F86905" s="1">
        <v>7794536</v>
      </c>
      <c r="G86905" s="3" t="s">
        <v>149460</v>
      </c>
    </row>
    <row r="86906" spans="1:7" x14ac:dyDescent="0.25">
      <c r="A86906" s="3">
        <v>579606</v>
      </c>
      <c r="B86906" s="2">
        <v>-19.944147000000001</v>
      </c>
      <c r="C86906" s="2">
        <v>140.009311</v>
      </c>
      <c r="D86906" s="1">
        <v>54</v>
      </c>
      <c r="E86906" s="1">
        <v>396328</v>
      </c>
      <c r="F86906" s="1">
        <v>7794386</v>
      </c>
      <c r="G86906" s="3" t="s">
        <v>144719</v>
      </c>
    </row>
    <row r="86907" spans="1:7" x14ac:dyDescent="0.25">
      <c r="A86907" s="3">
        <v>579607</v>
      </c>
      <c r="B86907" s="2">
        <v>-19.944875</v>
      </c>
      <c r="C86907" s="2">
        <v>140.010369</v>
      </c>
      <c r="D86907" s="1">
        <v>54</v>
      </c>
      <c r="E86907" s="1">
        <v>396439</v>
      </c>
      <c r="F86907" s="1">
        <v>7794306</v>
      </c>
      <c r="G86907" s="3" t="s">
        <v>149461</v>
      </c>
    </row>
    <row r="86908" spans="1:7" x14ac:dyDescent="0.25">
      <c r="A86908" s="3">
        <v>579608</v>
      </c>
      <c r="B86908" s="2">
        <v>-19.944974999999999</v>
      </c>
      <c r="C86908" s="2">
        <v>140.01050000000001</v>
      </c>
      <c r="D86908" s="1">
        <v>54</v>
      </c>
      <c r="E86908" s="1">
        <v>396453</v>
      </c>
      <c r="F86908" s="1">
        <v>7794295</v>
      </c>
      <c r="G86908" s="3" t="s">
        <v>144720</v>
      </c>
    </row>
    <row r="86909" spans="1:7" x14ac:dyDescent="0.25">
      <c r="A86909" s="3">
        <v>579609</v>
      </c>
      <c r="B86909" s="2">
        <v>-19.944227000000001</v>
      </c>
      <c r="C86909" s="2">
        <v>140.007486</v>
      </c>
      <c r="D86909" s="1">
        <v>54</v>
      </c>
      <c r="E86909" s="1">
        <v>396137</v>
      </c>
      <c r="F86909" s="1">
        <v>7794376</v>
      </c>
      <c r="G86909" s="3" t="s">
        <v>149462</v>
      </c>
    </row>
    <row r="86910" spans="1:7" x14ac:dyDescent="0.25">
      <c r="A86910" s="3">
        <v>579610</v>
      </c>
      <c r="B86910" s="2">
        <v>-19.944783000000001</v>
      </c>
      <c r="C86910" s="2">
        <v>140.00679400000001</v>
      </c>
      <c r="D86910" s="1">
        <v>54</v>
      </c>
      <c r="E86910" s="1">
        <v>396065</v>
      </c>
      <c r="F86910" s="1">
        <v>7794314</v>
      </c>
      <c r="G86910" s="3" t="s">
        <v>144721</v>
      </c>
    </row>
    <row r="86911" spans="1:7" x14ac:dyDescent="0.25">
      <c r="A86911" s="3">
        <v>579611</v>
      </c>
      <c r="B86911" s="2">
        <v>-19.94613</v>
      </c>
      <c r="C86911" s="2">
        <v>140.006978</v>
      </c>
      <c r="D86911" s="1">
        <v>54</v>
      </c>
      <c r="E86911" s="1">
        <v>396085</v>
      </c>
      <c r="F86911" s="1">
        <v>7794165</v>
      </c>
      <c r="G86911" s="3" t="s">
        <v>149463</v>
      </c>
    </row>
    <row r="86912" spans="1:7" x14ac:dyDescent="0.25">
      <c r="A86912" s="3">
        <v>579612</v>
      </c>
      <c r="B86912" s="2">
        <v>-19.946038999999999</v>
      </c>
      <c r="C86912" s="2">
        <v>140.00686400000001</v>
      </c>
      <c r="D86912" s="1">
        <v>54</v>
      </c>
      <c r="E86912" s="1">
        <v>396073</v>
      </c>
      <c r="F86912" s="1">
        <v>7794175</v>
      </c>
      <c r="G86912" s="3" t="s">
        <v>144722</v>
      </c>
    </row>
    <row r="86913" spans="1:7" x14ac:dyDescent="0.25">
      <c r="A86913" s="3">
        <v>579613</v>
      </c>
      <c r="B86913" s="2">
        <v>-19.945422000000001</v>
      </c>
      <c r="C86913" s="2">
        <v>140.006381</v>
      </c>
      <c r="D86913" s="1">
        <v>54</v>
      </c>
      <c r="E86913" s="1">
        <v>396022</v>
      </c>
      <c r="F86913" s="1">
        <v>7794243</v>
      </c>
      <c r="G86913" s="3" t="s">
        <v>149464</v>
      </c>
    </row>
    <row r="86914" spans="1:7" x14ac:dyDescent="0.25">
      <c r="A86914" s="3">
        <v>579614</v>
      </c>
      <c r="B86914" s="2">
        <v>-19.943622000000001</v>
      </c>
      <c r="C86914" s="2">
        <v>140.005819</v>
      </c>
      <c r="D86914" s="1">
        <v>54</v>
      </c>
      <c r="E86914" s="1">
        <v>395962</v>
      </c>
      <c r="F86914" s="1">
        <v>7794442</v>
      </c>
      <c r="G86914" s="3" t="s">
        <v>144723</v>
      </c>
    </row>
    <row r="86915" spans="1:7" x14ac:dyDescent="0.25">
      <c r="A86915" s="3">
        <v>579615</v>
      </c>
      <c r="B86915" s="2">
        <v>-19.938027000000002</v>
      </c>
      <c r="C86915" s="2">
        <v>140.016974</v>
      </c>
      <c r="D86915" s="1">
        <v>54</v>
      </c>
      <c r="E86915" s="1">
        <v>397126</v>
      </c>
      <c r="F86915" s="1">
        <v>7795068</v>
      </c>
      <c r="G86915" s="3" t="s">
        <v>150330</v>
      </c>
    </row>
    <row r="86916" spans="1:7" x14ac:dyDescent="0.25">
      <c r="A86916" s="3">
        <v>579616</v>
      </c>
      <c r="B86916" s="2">
        <v>-19.938025</v>
      </c>
      <c r="C86916" s="2">
        <v>140.01812200000001</v>
      </c>
      <c r="D86916" s="1">
        <v>54</v>
      </c>
      <c r="E86916" s="1">
        <v>397246</v>
      </c>
      <c r="F86916" s="1">
        <v>7795069</v>
      </c>
      <c r="G86916" s="3" t="s">
        <v>144724</v>
      </c>
    </row>
    <row r="86917" spans="1:7" x14ac:dyDescent="0.25">
      <c r="A86917" s="3">
        <v>579617</v>
      </c>
      <c r="B86917" s="2">
        <v>-19.937868999999999</v>
      </c>
      <c r="C86917" s="2">
        <v>140.01796899999999</v>
      </c>
      <c r="D86917" s="1">
        <v>54</v>
      </c>
      <c r="E86917" s="1">
        <v>397230</v>
      </c>
      <c r="F86917" s="1">
        <v>7795086</v>
      </c>
      <c r="G86917" s="3" t="s">
        <v>150331</v>
      </c>
    </row>
    <row r="86918" spans="1:7" x14ac:dyDescent="0.25">
      <c r="A86918" s="3">
        <v>579618</v>
      </c>
      <c r="B86918" s="2">
        <v>-19.939036000000002</v>
      </c>
      <c r="C86918" s="2">
        <v>140.018269</v>
      </c>
      <c r="D86918" s="1">
        <v>54</v>
      </c>
      <c r="E86918" s="1">
        <v>397262</v>
      </c>
      <c r="F86918" s="1">
        <v>7794957</v>
      </c>
      <c r="G86918" s="3" t="s">
        <v>144725</v>
      </c>
    </row>
    <row r="86919" spans="1:7" x14ac:dyDescent="0.25">
      <c r="A86919" s="3">
        <v>579619</v>
      </c>
      <c r="B86919" s="2">
        <v>-19.939055</v>
      </c>
      <c r="C86919" s="2">
        <v>140.018438</v>
      </c>
      <c r="D86919" s="1">
        <v>54</v>
      </c>
      <c r="E86919" s="1">
        <v>397280</v>
      </c>
      <c r="F86919" s="1">
        <v>7794955</v>
      </c>
      <c r="G86919" s="3" t="s">
        <v>150332</v>
      </c>
    </row>
    <row r="86920" spans="1:7" x14ac:dyDescent="0.25">
      <c r="A86920" s="3">
        <v>579620</v>
      </c>
      <c r="B86920" s="2">
        <v>-19.939539</v>
      </c>
      <c r="C86920" s="2">
        <v>140.01916299999999</v>
      </c>
      <c r="D86920" s="1">
        <v>54</v>
      </c>
      <c r="E86920" s="1">
        <v>397356</v>
      </c>
      <c r="F86920" s="1">
        <v>7794902</v>
      </c>
      <c r="G86920" s="3" t="s">
        <v>150333</v>
      </c>
    </row>
    <row r="86921" spans="1:7" x14ac:dyDescent="0.25">
      <c r="A86921" s="3">
        <v>579621</v>
      </c>
      <c r="B86921" s="2">
        <v>-19.939730000000001</v>
      </c>
      <c r="C86921" s="2">
        <v>140.02102400000001</v>
      </c>
      <c r="D86921" s="1">
        <v>54</v>
      </c>
      <c r="E86921" s="1">
        <v>397551</v>
      </c>
      <c r="F86921" s="1">
        <v>7794882</v>
      </c>
      <c r="G86921" s="3" t="s">
        <v>144726</v>
      </c>
    </row>
    <row r="86922" spans="1:7" x14ac:dyDescent="0.25">
      <c r="A86922" s="3">
        <v>579622</v>
      </c>
      <c r="B86922" s="2">
        <v>-19.939964</v>
      </c>
      <c r="C86922" s="2">
        <v>140.022188</v>
      </c>
      <c r="D86922" s="1">
        <v>54</v>
      </c>
      <c r="E86922" s="1">
        <v>397673</v>
      </c>
      <c r="F86922" s="1">
        <v>7794857</v>
      </c>
      <c r="G86922" s="3" t="s">
        <v>150334</v>
      </c>
    </row>
    <row r="86923" spans="1:7" x14ac:dyDescent="0.25">
      <c r="A86923" s="3">
        <v>579623</v>
      </c>
      <c r="B86923" s="2">
        <v>-19.940100000000001</v>
      </c>
      <c r="C86923" s="2">
        <v>140.02259900000001</v>
      </c>
      <c r="D86923" s="1">
        <v>54</v>
      </c>
      <c r="E86923" s="1">
        <v>397716</v>
      </c>
      <c r="F86923" s="1">
        <v>7794842</v>
      </c>
      <c r="G86923" s="3" t="s">
        <v>144727</v>
      </c>
    </row>
    <row r="86924" spans="1:7" x14ac:dyDescent="0.25">
      <c r="A86924" s="3">
        <v>579624</v>
      </c>
      <c r="B86924" s="2">
        <v>-19.940714</v>
      </c>
      <c r="C86924" s="2">
        <v>140.02388500000001</v>
      </c>
      <c r="D86924" s="1">
        <v>54</v>
      </c>
      <c r="E86924" s="1">
        <v>397851</v>
      </c>
      <c r="F86924" s="1">
        <v>7794775</v>
      </c>
      <c r="G86924" s="3" t="s">
        <v>150593</v>
      </c>
    </row>
    <row r="86925" spans="1:7" x14ac:dyDescent="0.25">
      <c r="A86925" s="3">
        <v>579625</v>
      </c>
      <c r="B86925" s="2">
        <v>-19.941772</v>
      </c>
      <c r="C86925" s="2">
        <v>140.02611300000001</v>
      </c>
      <c r="D86925" s="1">
        <v>54</v>
      </c>
      <c r="E86925" s="1">
        <v>398085</v>
      </c>
      <c r="F86925" s="1">
        <v>7794659</v>
      </c>
      <c r="G86925" s="3" t="s">
        <v>144728</v>
      </c>
    </row>
    <row r="86926" spans="1:7" x14ac:dyDescent="0.25">
      <c r="A86926" s="3">
        <v>579626</v>
      </c>
      <c r="B86926" s="2">
        <v>-19.942083</v>
      </c>
      <c r="C86926" s="2">
        <v>140.028063</v>
      </c>
      <c r="D86926" s="1">
        <v>54</v>
      </c>
      <c r="E86926" s="1">
        <v>398289</v>
      </c>
      <c r="F86926" s="1">
        <v>7794626</v>
      </c>
      <c r="G86926" s="3" t="s">
        <v>150594</v>
      </c>
    </row>
    <row r="86927" spans="1:7" x14ac:dyDescent="0.25">
      <c r="A86927" s="3">
        <v>579627</v>
      </c>
      <c r="B86927" s="2">
        <v>-19.945366</v>
      </c>
      <c r="C86927" s="2">
        <v>140.02581599999999</v>
      </c>
      <c r="D86927" s="1">
        <v>54</v>
      </c>
      <c r="E86927" s="1">
        <v>398056</v>
      </c>
      <c r="F86927" s="1">
        <v>7794261</v>
      </c>
      <c r="G86927" s="3" t="s">
        <v>144729</v>
      </c>
    </row>
    <row r="86928" spans="1:7" x14ac:dyDescent="0.25">
      <c r="A86928" s="3">
        <v>579628</v>
      </c>
      <c r="B86928" s="2">
        <v>-19.945805</v>
      </c>
      <c r="C86928" s="2">
        <v>140.02479099999999</v>
      </c>
      <c r="D86928" s="1">
        <v>54</v>
      </c>
      <c r="E86928" s="1">
        <v>397949</v>
      </c>
      <c r="F86928" s="1">
        <v>7794212</v>
      </c>
      <c r="G86928" s="3" t="s">
        <v>150595</v>
      </c>
    </row>
    <row r="86929" spans="1:7" x14ac:dyDescent="0.25">
      <c r="A86929" s="3">
        <v>579629</v>
      </c>
      <c r="B86929" s="2">
        <v>-19.944844</v>
      </c>
      <c r="C86929" s="2">
        <v>140.02454700000001</v>
      </c>
      <c r="D86929" s="1">
        <v>54</v>
      </c>
      <c r="E86929" s="1">
        <v>397923</v>
      </c>
      <c r="F86929" s="1">
        <v>7794318</v>
      </c>
      <c r="G86929" s="3" t="s">
        <v>144730</v>
      </c>
    </row>
    <row r="86930" spans="1:7" x14ac:dyDescent="0.25">
      <c r="A86930" s="3">
        <v>579630</v>
      </c>
      <c r="B86930" s="2">
        <v>-19.944089000000002</v>
      </c>
      <c r="C86930" s="2">
        <v>140.02476300000001</v>
      </c>
      <c r="D86930" s="1">
        <v>54</v>
      </c>
      <c r="E86930" s="1">
        <v>397945</v>
      </c>
      <c r="F86930" s="1">
        <v>7794402</v>
      </c>
      <c r="G86930" s="3" t="s">
        <v>150596</v>
      </c>
    </row>
    <row r="86931" spans="1:7" x14ac:dyDescent="0.25">
      <c r="A86931" s="3">
        <v>579631</v>
      </c>
      <c r="B86931" s="2">
        <v>-19.943666</v>
      </c>
      <c r="C86931" s="2">
        <v>140.025127</v>
      </c>
      <c r="D86931" s="1">
        <v>54</v>
      </c>
      <c r="E86931" s="1">
        <v>397983</v>
      </c>
      <c r="F86931" s="1">
        <v>7794449</v>
      </c>
      <c r="G86931" s="3" t="s">
        <v>144731</v>
      </c>
    </row>
    <row r="86932" spans="1:7" x14ac:dyDescent="0.25">
      <c r="A86932" s="3">
        <v>579632</v>
      </c>
      <c r="B86932" s="2">
        <v>-19.941966000000001</v>
      </c>
      <c r="C86932" s="2">
        <v>140.02194700000001</v>
      </c>
      <c r="D86932" s="1">
        <v>54</v>
      </c>
      <c r="E86932" s="1">
        <v>397649</v>
      </c>
      <c r="F86932" s="1">
        <v>7794635</v>
      </c>
      <c r="G86932" s="3" t="s">
        <v>150597</v>
      </c>
    </row>
    <row r="86933" spans="1:7" x14ac:dyDescent="0.25">
      <c r="A86933" s="3">
        <v>579633</v>
      </c>
      <c r="B86933" s="2">
        <v>-19.943038999999999</v>
      </c>
      <c r="C86933" s="2">
        <v>140.021377</v>
      </c>
      <c r="D86933" s="1">
        <v>54</v>
      </c>
      <c r="E86933" s="1">
        <v>397590</v>
      </c>
      <c r="F86933" s="1">
        <v>7794516</v>
      </c>
      <c r="G86933" s="3" t="s">
        <v>144732</v>
      </c>
    </row>
    <row r="86934" spans="1:7" x14ac:dyDescent="0.25">
      <c r="A86934" s="3">
        <v>579634</v>
      </c>
      <c r="B86934" s="2">
        <v>-19.943252000000001</v>
      </c>
      <c r="C86934" s="2">
        <v>140.02076299999999</v>
      </c>
      <c r="D86934" s="1">
        <v>54</v>
      </c>
      <c r="E86934" s="1">
        <v>397526</v>
      </c>
      <c r="F86934" s="1">
        <v>7794492</v>
      </c>
      <c r="G86934" s="3" t="s">
        <v>150598</v>
      </c>
    </row>
    <row r="86935" spans="1:7" x14ac:dyDescent="0.25">
      <c r="A86935" s="3">
        <v>579635</v>
      </c>
      <c r="B86935" s="2">
        <v>-19.936876999999999</v>
      </c>
      <c r="C86935" s="2">
        <v>140.01819399999999</v>
      </c>
      <c r="D86935" s="1">
        <v>54</v>
      </c>
      <c r="E86935" s="1">
        <v>397253</v>
      </c>
      <c r="F86935" s="1">
        <v>7795196</v>
      </c>
      <c r="G86935" s="3" t="s">
        <v>144733</v>
      </c>
    </row>
    <row r="86936" spans="1:7" x14ac:dyDescent="0.25">
      <c r="A86936" s="3">
        <v>579636</v>
      </c>
      <c r="B86936" s="2">
        <v>-19.936705</v>
      </c>
      <c r="C86936" s="2">
        <v>140.01831000000001</v>
      </c>
      <c r="D86936" s="1">
        <v>54</v>
      </c>
      <c r="E86936" s="1">
        <v>397265</v>
      </c>
      <c r="F86936" s="1">
        <v>7795215</v>
      </c>
      <c r="G86936" s="3" t="s">
        <v>150599</v>
      </c>
    </row>
    <row r="86937" spans="1:7" x14ac:dyDescent="0.25">
      <c r="A86937" s="3">
        <v>579637</v>
      </c>
      <c r="B86937" s="2">
        <v>-19.935164</v>
      </c>
      <c r="C86937" s="2">
        <v>140.01877999999999</v>
      </c>
      <c r="D86937" s="1">
        <v>54</v>
      </c>
      <c r="E86937" s="1">
        <v>397313</v>
      </c>
      <c r="F86937" s="1">
        <v>7795386</v>
      </c>
      <c r="G86937" s="3" t="s">
        <v>144734</v>
      </c>
    </row>
    <row r="86938" spans="1:7" x14ac:dyDescent="0.25">
      <c r="A86938" s="3">
        <v>579638</v>
      </c>
      <c r="B86938" s="2">
        <v>-19.934926999999998</v>
      </c>
      <c r="C86938" s="2">
        <v>140.018349</v>
      </c>
      <c r="D86938" s="1">
        <v>54</v>
      </c>
      <c r="E86938" s="1">
        <v>397268</v>
      </c>
      <c r="F86938" s="1">
        <v>7795412</v>
      </c>
      <c r="G86938" s="3" t="s">
        <v>150600</v>
      </c>
    </row>
    <row r="86939" spans="1:7" x14ac:dyDescent="0.25">
      <c r="A86939" s="3">
        <v>579639</v>
      </c>
      <c r="B86939" s="2">
        <v>-19.933986000000001</v>
      </c>
      <c r="C86939" s="2">
        <v>140.018394</v>
      </c>
      <c r="D86939" s="1">
        <v>54</v>
      </c>
      <c r="E86939" s="1">
        <v>397272</v>
      </c>
      <c r="F86939" s="1">
        <v>7795516</v>
      </c>
      <c r="G86939" s="3" t="s">
        <v>144735</v>
      </c>
    </row>
    <row r="86940" spans="1:7" x14ac:dyDescent="0.25">
      <c r="A86940" s="3">
        <v>579640</v>
      </c>
      <c r="B86940" s="2">
        <v>-19.944711000000002</v>
      </c>
      <c r="C86940" s="2">
        <v>140.029899</v>
      </c>
      <c r="D86940" s="1">
        <v>54</v>
      </c>
      <c r="E86940" s="1">
        <v>398483</v>
      </c>
      <c r="F86940" s="1">
        <v>7794336</v>
      </c>
      <c r="G86940" s="3" t="s">
        <v>150601</v>
      </c>
    </row>
    <row r="86941" spans="1:7" x14ac:dyDescent="0.25">
      <c r="A86941" s="3">
        <v>579641</v>
      </c>
      <c r="B86941" s="2">
        <v>-19.944989</v>
      </c>
      <c r="C86941" s="2">
        <v>140.030699</v>
      </c>
      <c r="D86941" s="1">
        <v>54</v>
      </c>
      <c r="E86941" s="1">
        <v>398567</v>
      </c>
      <c r="F86941" s="1">
        <v>7794306</v>
      </c>
      <c r="G86941" s="3" t="s">
        <v>144736</v>
      </c>
    </row>
    <row r="86942" spans="1:7" x14ac:dyDescent="0.25">
      <c r="A86942" s="3">
        <v>579642</v>
      </c>
      <c r="B86942" s="2">
        <v>-19.945402000000001</v>
      </c>
      <c r="C86942" s="2">
        <v>140.031969</v>
      </c>
      <c r="D86942" s="1">
        <v>54</v>
      </c>
      <c r="E86942" s="1">
        <v>398700</v>
      </c>
      <c r="F86942" s="1">
        <v>7794261</v>
      </c>
      <c r="G86942" s="3" t="s">
        <v>150602</v>
      </c>
    </row>
    <row r="86943" spans="1:7" x14ac:dyDescent="0.25">
      <c r="A86943" s="3">
        <v>579643</v>
      </c>
      <c r="B86943" s="2">
        <v>-19.945419000000001</v>
      </c>
      <c r="C86943" s="2">
        <v>140.03216</v>
      </c>
      <c r="D86943" s="1">
        <v>54</v>
      </c>
      <c r="E86943" s="1">
        <v>398720</v>
      </c>
      <c r="F86943" s="1">
        <v>7794259</v>
      </c>
      <c r="G86943" s="3" t="s">
        <v>150603</v>
      </c>
    </row>
    <row r="86944" spans="1:7" x14ac:dyDescent="0.25">
      <c r="A86944" s="3">
        <v>579644</v>
      </c>
      <c r="B86944" s="2">
        <v>-19.945730000000001</v>
      </c>
      <c r="C86944" s="2">
        <v>140.03254899999999</v>
      </c>
      <c r="D86944" s="1">
        <v>54</v>
      </c>
      <c r="E86944" s="1">
        <v>398761</v>
      </c>
      <c r="F86944" s="1">
        <v>7794225</v>
      </c>
      <c r="G86944" s="3" t="s">
        <v>150604</v>
      </c>
    </row>
    <row r="86945" spans="1:7" x14ac:dyDescent="0.25">
      <c r="A86945" s="3">
        <v>579645</v>
      </c>
      <c r="B86945" s="2">
        <v>-19.946311000000001</v>
      </c>
      <c r="C86945" s="2">
        <v>140.03322399999999</v>
      </c>
      <c r="D86945" s="1">
        <v>54</v>
      </c>
      <c r="E86945" s="1">
        <v>398832</v>
      </c>
      <c r="F86945" s="1">
        <v>7794161</v>
      </c>
      <c r="G86945" s="3" t="s">
        <v>150605</v>
      </c>
    </row>
    <row r="86946" spans="1:7" x14ac:dyDescent="0.25">
      <c r="A86946" s="3">
        <v>579646</v>
      </c>
      <c r="B86946" s="2">
        <v>-19.947210999999999</v>
      </c>
      <c r="C86946" s="2">
        <v>140.03392700000001</v>
      </c>
      <c r="D86946" s="1">
        <v>54</v>
      </c>
      <c r="E86946" s="1">
        <v>398906</v>
      </c>
      <c r="F86946" s="1">
        <v>7794062</v>
      </c>
      <c r="G86946" s="3" t="s">
        <v>150606</v>
      </c>
    </row>
    <row r="86947" spans="1:7" x14ac:dyDescent="0.25">
      <c r="A86947" s="3">
        <v>579647</v>
      </c>
      <c r="B86947" s="2">
        <v>-19.948060999999999</v>
      </c>
      <c r="C86947" s="2">
        <v>140.034133</v>
      </c>
      <c r="D86947" s="1">
        <v>54</v>
      </c>
      <c r="E86947" s="1">
        <v>398928</v>
      </c>
      <c r="F86947" s="1">
        <v>7793968</v>
      </c>
      <c r="G86947" s="3" t="s">
        <v>150607</v>
      </c>
    </row>
    <row r="86948" spans="1:7" x14ac:dyDescent="0.25">
      <c r="A86948" s="3">
        <v>579648</v>
      </c>
      <c r="B86948" s="2">
        <v>-19.948452</v>
      </c>
      <c r="C86948" s="2">
        <v>140.03470200000001</v>
      </c>
      <c r="D86948" s="1">
        <v>54</v>
      </c>
      <c r="E86948" s="1">
        <v>398988</v>
      </c>
      <c r="F86948" s="1">
        <v>7793925</v>
      </c>
      <c r="G86948" s="3" t="s">
        <v>150608</v>
      </c>
    </row>
    <row r="86949" spans="1:7" x14ac:dyDescent="0.25">
      <c r="A86949" s="3">
        <v>579649</v>
      </c>
      <c r="B86949" s="2">
        <v>-19.947704999999999</v>
      </c>
      <c r="C86949" s="2">
        <v>140.03690499999999</v>
      </c>
      <c r="D86949" s="1">
        <v>54</v>
      </c>
      <c r="E86949" s="1">
        <v>399218</v>
      </c>
      <c r="F86949" s="1">
        <v>7794009</v>
      </c>
      <c r="G86949" s="3" t="s">
        <v>150609</v>
      </c>
    </row>
    <row r="86950" spans="1:7" x14ac:dyDescent="0.25">
      <c r="A86950" s="3">
        <v>579650</v>
      </c>
      <c r="B86950" s="2">
        <v>-19.947679999999998</v>
      </c>
      <c r="C86950" s="2">
        <v>140.03921600000001</v>
      </c>
      <c r="D86950" s="1">
        <v>54</v>
      </c>
      <c r="E86950" s="1">
        <v>399460</v>
      </c>
      <c r="F86950" s="1">
        <v>7794013</v>
      </c>
      <c r="G86950" s="3" t="s">
        <v>150610</v>
      </c>
    </row>
    <row r="86951" spans="1:7" x14ac:dyDescent="0.25">
      <c r="A86951" s="3">
        <v>579651</v>
      </c>
      <c r="B86951" s="2">
        <v>-19.947890999999998</v>
      </c>
      <c r="C86951" s="2">
        <v>140.03941599999999</v>
      </c>
      <c r="D86951" s="1">
        <v>54</v>
      </c>
      <c r="E86951" s="1">
        <v>399481</v>
      </c>
      <c r="F86951" s="1">
        <v>7793990</v>
      </c>
      <c r="G86951" s="3" t="s">
        <v>150611</v>
      </c>
    </row>
    <row r="86952" spans="1:7" x14ac:dyDescent="0.25">
      <c r="A86952" s="3">
        <v>579652</v>
      </c>
      <c r="B86952" s="2">
        <v>-19.946860999999998</v>
      </c>
      <c r="C86952" s="2">
        <v>140.039289</v>
      </c>
      <c r="D86952" s="1">
        <v>54</v>
      </c>
      <c r="E86952" s="1">
        <v>399467</v>
      </c>
      <c r="F86952" s="1">
        <v>7794104</v>
      </c>
      <c r="G86952" s="3" t="s">
        <v>150612</v>
      </c>
    </row>
    <row r="86953" spans="1:7" x14ac:dyDescent="0.25">
      <c r="A86953" s="3">
        <v>579653</v>
      </c>
      <c r="B86953" s="2">
        <v>-19.947364</v>
      </c>
      <c r="C86953" s="2">
        <v>140.04083299999999</v>
      </c>
      <c r="D86953" s="1">
        <v>54</v>
      </c>
      <c r="E86953" s="1">
        <v>399629</v>
      </c>
      <c r="F86953" s="1">
        <v>7794049</v>
      </c>
      <c r="G86953" s="3" t="s">
        <v>150613</v>
      </c>
    </row>
    <row r="86954" spans="1:7" x14ac:dyDescent="0.25">
      <c r="A86954" s="3">
        <v>579654</v>
      </c>
      <c r="B86954" s="2">
        <v>-19.947875</v>
      </c>
      <c r="C86954" s="2">
        <v>140.04130799999999</v>
      </c>
      <c r="D86954" s="1">
        <v>54</v>
      </c>
      <c r="E86954" s="1">
        <v>399679</v>
      </c>
      <c r="F86954" s="1">
        <v>7793993</v>
      </c>
      <c r="G86954" s="3" t="s">
        <v>150614</v>
      </c>
    </row>
    <row r="86955" spans="1:7" x14ac:dyDescent="0.25">
      <c r="A86955" s="3">
        <v>579655</v>
      </c>
      <c r="B86955" s="2">
        <v>-19.949083000000002</v>
      </c>
      <c r="C86955" s="2">
        <v>140.04295500000001</v>
      </c>
      <c r="D86955" s="1">
        <v>54</v>
      </c>
      <c r="E86955" s="1">
        <v>399852</v>
      </c>
      <c r="F86955" s="1">
        <v>7793860</v>
      </c>
      <c r="G86955" s="3" t="s">
        <v>150615</v>
      </c>
    </row>
    <row r="86956" spans="1:7" x14ac:dyDescent="0.25">
      <c r="A86956" s="3">
        <v>579656</v>
      </c>
      <c r="B86956" s="2">
        <v>-19.949110999999998</v>
      </c>
      <c r="C86956" s="2">
        <v>140.04315500000001</v>
      </c>
      <c r="D86956" s="1">
        <v>54</v>
      </c>
      <c r="E86956" s="1">
        <v>399873</v>
      </c>
      <c r="F86956" s="1">
        <v>7793857</v>
      </c>
      <c r="G86956" s="3" t="s">
        <v>150616</v>
      </c>
    </row>
    <row r="86957" spans="1:7" x14ac:dyDescent="0.25">
      <c r="A86957" s="3">
        <v>579657</v>
      </c>
      <c r="B86957" s="2">
        <v>-19.949511000000001</v>
      </c>
      <c r="C86957" s="2">
        <v>140.04326599999999</v>
      </c>
      <c r="D86957" s="1">
        <v>54</v>
      </c>
      <c r="E86957" s="1">
        <v>399885</v>
      </c>
      <c r="F86957" s="1">
        <v>7793813</v>
      </c>
      <c r="G86957" s="3" t="s">
        <v>150617</v>
      </c>
    </row>
    <row r="86958" spans="1:7" x14ac:dyDescent="0.25">
      <c r="A86958" s="3">
        <v>579658</v>
      </c>
      <c r="B86958" s="2">
        <v>-19.949569</v>
      </c>
      <c r="C86958" s="2">
        <v>140.04404099999999</v>
      </c>
      <c r="D86958" s="1">
        <v>54</v>
      </c>
      <c r="E86958" s="1">
        <v>399966</v>
      </c>
      <c r="F86958" s="1">
        <v>7793807</v>
      </c>
      <c r="G86958" s="3" t="s">
        <v>150618</v>
      </c>
    </row>
    <row r="86959" spans="1:7" x14ac:dyDescent="0.25">
      <c r="A86959" s="3">
        <v>579659</v>
      </c>
      <c r="B86959" s="2">
        <v>-19.911857999999999</v>
      </c>
      <c r="C86959" s="2">
        <v>140.02505500000001</v>
      </c>
      <c r="D86959" s="1">
        <v>54</v>
      </c>
      <c r="E86959" s="1">
        <v>397955</v>
      </c>
      <c r="F86959" s="1">
        <v>7797969</v>
      </c>
      <c r="G86959" s="3" t="s">
        <v>150619</v>
      </c>
    </row>
    <row r="86960" spans="1:7" x14ac:dyDescent="0.25">
      <c r="A86960" s="3">
        <v>579660</v>
      </c>
      <c r="B86960" s="2">
        <v>-19.911871999999999</v>
      </c>
      <c r="C86960" s="2">
        <v>140.02604099999999</v>
      </c>
      <c r="D86960" s="1">
        <v>54</v>
      </c>
      <c r="E86960" s="1">
        <v>398058</v>
      </c>
      <c r="F86960" s="1">
        <v>7797968</v>
      </c>
      <c r="G86960" s="3" t="s">
        <v>150620</v>
      </c>
    </row>
    <row r="86961" spans="1:7" x14ac:dyDescent="0.25">
      <c r="A86961" s="3">
        <v>579661</v>
      </c>
      <c r="B86961" s="2">
        <v>-19.912102999999998</v>
      </c>
      <c r="C86961" s="2">
        <v>140.026544</v>
      </c>
      <c r="D86961" s="1">
        <v>54</v>
      </c>
      <c r="E86961" s="1">
        <v>398111</v>
      </c>
      <c r="F86961" s="1">
        <v>7797943</v>
      </c>
      <c r="G86961" s="3" t="s">
        <v>150621</v>
      </c>
    </row>
    <row r="86962" spans="1:7" x14ac:dyDescent="0.25">
      <c r="A86962" s="3">
        <v>579662</v>
      </c>
      <c r="B86962" s="2">
        <v>-19.911656000000001</v>
      </c>
      <c r="C86962" s="2">
        <v>140.02737999999999</v>
      </c>
      <c r="D86962" s="1">
        <v>54</v>
      </c>
      <c r="E86962" s="1">
        <v>398198</v>
      </c>
      <c r="F86962" s="1">
        <v>7797993</v>
      </c>
      <c r="G86962" s="3" t="s">
        <v>150622</v>
      </c>
    </row>
    <row r="86963" spans="1:7" x14ac:dyDescent="0.25">
      <c r="A86963" s="3">
        <v>579663</v>
      </c>
      <c r="B86963" s="2">
        <v>-19.912382999999998</v>
      </c>
      <c r="C86963" s="2">
        <v>140.028435</v>
      </c>
      <c r="D86963" s="1">
        <v>54</v>
      </c>
      <c r="E86963" s="1">
        <v>398309</v>
      </c>
      <c r="F86963" s="1">
        <v>7797913</v>
      </c>
      <c r="G86963" s="3" t="s">
        <v>150623</v>
      </c>
    </row>
    <row r="86964" spans="1:7" x14ac:dyDescent="0.25">
      <c r="A86964" s="3">
        <v>579664</v>
      </c>
      <c r="B86964" s="2">
        <v>-19.911819000000001</v>
      </c>
      <c r="C86964" s="2">
        <v>140.02910800000001</v>
      </c>
      <c r="D86964" s="1">
        <v>54</v>
      </c>
      <c r="E86964" s="1">
        <v>398379</v>
      </c>
      <c r="F86964" s="1">
        <v>7797976</v>
      </c>
      <c r="G86964" s="3" t="s">
        <v>150624</v>
      </c>
    </row>
    <row r="86965" spans="1:7" x14ac:dyDescent="0.25">
      <c r="A86965" s="3">
        <v>579665</v>
      </c>
      <c r="B86965" s="2">
        <v>-19.912728000000001</v>
      </c>
      <c r="C86965" s="2">
        <v>140.03026600000001</v>
      </c>
      <c r="D86965" s="1">
        <v>54</v>
      </c>
      <c r="E86965" s="1">
        <v>398501</v>
      </c>
      <c r="F86965" s="1">
        <v>7797876</v>
      </c>
      <c r="G86965" s="3" t="s">
        <v>144737</v>
      </c>
    </row>
    <row r="86966" spans="1:7" x14ac:dyDescent="0.25">
      <c r="A86966" s="3">
        <v>579666</v>
      </c>
      <c r="B86966" s="2">
        <v>-19.912538999999999</v>
      </c>
      <c r="C86966" s="2">
        <v>140.03035499999999</v>
      </c>
      <c r="D86966" s="1">
        <v>54</v>
      </c>
      <c r="E86966" s="1">
        <v>398510</v>
      </c>
      <c r="F86966" s="1">
        <v>7797897</v>
      </c>
      <c r="G86966" s="3" t="s">
        <v>150625</v>
      </c>
    </row>
    <row r="86967" spans="1:7" x14ac:dyDescent="0.25">
      <c r="A86967" s="3">
        <v>579667</v>
      </c>
      <c r="B86967" s="2">
        <v>-19.905911</v>
      </c>
      <c r="C86967" s="2">
        <v>140.02476899999999</v>
      </c>
      <c r="D86967" s="1">
        <v>54</v>
      </c>
      <c r="E86967" s="1">
        <v>397921</v>
      </c>
      <c r="F86967" s="1">
        <v>7798627</v>
      </c>
      <c r="G86967" s="3" t="s">
        <v>144738</v>
      </c>
    </row>
    <row r="86968" spans="1:7" x14ac:dyDescent="0.25">
      <c r="A86968" s="3">
        <v>579668</v>
      </c>
      <c r="B86968" s="2">
        <v>-19.905989000000002</v>
      </c>
      <c r="C86968" s="2">
        <v>140.02534900000001</v>
      </c>
      <c r="D86968" s="1">
        <v>54</v>
      </c>
      <c r="E86968" s="1">
        <v>397982</v>
      </c>
      <c r="F86968" s="1">
        <v>7798619</v>
      </c>
      <c r="G86968" s="3" t="s">
        <v>150626</v>
      </c>
    </row>
    <row r="86969" spans="1:7" x14ac:dyDescent="0.25">
      <c r="A86969" s="3">
        <v>579669</v>
      </c>
      <c r="B86969" s="2">
        <v>-19.905871999999999</v>
      </c>
      <c r="C86969" s="2">
        <v>140.02575200000001</v>
      </c>
      <c r="D86969" s="1">
        <v>54</v>
      </c>
      <c r="E86969" s="1">
        <v>398024</v>
      </c>
      <c r="F86969" s="1">
        <v>7798632</v>
      </c>
      <c r="G86969" s="3" t="s">
        <v>144739</v>
      </c>
    </row>
    <row r="86970" spans="1:7" x14ac:dyDescent="0.25">
      <c r="A86970" s="3">
        <v>579670</v>
      </c>
      <c r="B86970" s="2">
        <v>-19.905985999999999</v>
      </c>
      <c r="C86970" s="2">
        <v>140.02671599999999</v>
      </c>
      <c r="D86970" s="1">
        <v>54</v>
      </c>
      <c r="E86970" s="1">
        <v>398125</v>
      </c>
      <c r="F86970" s="1">
        <v>7798620</v>
      </c>
      <c r="G86970" s="3" t="s">
        <v>150627</v>
      </c>
    </row>
    <row r="86971" spans="1:7" x14ac:dyDescent="0.25">
      <c r="A86971" s="3">
        <v>579671</v>
      </c>
      <c r="B86971" s="2">
        <v>-19.905346999999999</v>
      </c>
      <c r="C86971" s="2">
        <v>140.02728300000001</v>
      </c>
      <c r="D86971" s="1">
        <v>54</v>
      </c>
      <c r="E86971" s="1">
        <v>398184</v>
      </c>
      <c r="F86971" s="1">
        <v>7798691</v>
      </c>
      <c r="G86971" s="3" t="s">
        <v>144740</v>
      </c>
    </row>
    <row r="86972" spans="1:7" x14ac:dyDescent="0.25">
      <c r="A86972" s="3">
        <v>579672</v>
      </c>
      <c r="B86972" s="2">
        <v>-19.904522</v>
      </c>
      <c r="C86972" s="2">
        <v>140.02833000000001</v>
      </c>
      <c r="D86972" s="1">
        <v>54</v>
      </c>
      <c r="E86972" s="1">
        <v>398293</v>
      </c>
      <c r="F86972" s="1">
        <v>7798783</v>
      </c>
      <c r="G86972" s="3" t="s">
        <v>150628</v>
      </c>
    </row>
    <row r="86973" spans="1:7" x14ac:dyDescent="0.25">
      <c r="A86973" s="3">
        <v>579673</v>
      </c>
      <c r="B86973" s="2">
        <v>-19.903772</v>
      </c>
      <c r="C86973" s="2">
        <v>140.02857399999999</v>
      </c>
      <c r="D86973" s="1">
        <v>54</v>
      </c>
      <c r="E86973" s="1">
        <v>398318</v>
      </c>
      <c r="F86973" s="1">
        <v>7798866</v>
      </c>
      <c r="G86973" s="3" t="s">
        <v>144741</v>
      </c>
    </row>
    <row r="86974" spans="1:7" x14ac:dyDescent="0.25">
      <c r="A86974" s="3">
        <v>579674</v>
      </c>
      <c r="B86974" s="2">
        <v>-19.903631000000001</v>
      </c>
      <c r="C86974" s="2">
        <v>140.02904100000001</v>
      </c>
      <c r="D86974" s="1">
        <v>54</v>
      </c>
      <c r="E86974" s="1">
        <v>398367</v>
      </c>
      <c r="F86974" s="1">
        <v>7798882</v>
      </c>
      <c r="G86974" s="3" t="s">
        <v>150629</v>
      </c>
    </row>
    <row r="86975" spans="1:7" x14ac:dyDescent="0.25">
      <c r="A86975" s="3">
        <v>579675</v>
      </c>
      <c r="B86975" s="2">
        <v>-19.898493999999999</v>
      </c>
      <c r="C86975" s="2">
        <v>140.02493799999999</v>
      </c>
      <c r="D86975" s="1">
        <v>54</v>
      </c>
      <c r="E86975" s="1">
        <v>397934</v>
      </c>
      <c r="F86975" s="1">
        <v>7799448</v>
      </c>
      <c r="G86975" s="3" t="s">
        <v>150933</v>
      </c>
    </row>
    <row r="86976" spans="1:7" x14ac:dyDescent="0.25">
      <c r="A86976" s="3">
        <v>579676</v>
      </c>
      <c r="B86976" s="2">
        <v>-19.898605</v>
      </c>
      <c r="C86976" s="2">
        <v>140.027163</v>
      </c>
      <c r="D86976" s="1">
        <v>54</v>
      </c>
      <c r="E86976" s="1">
        <v>398167</v>
      </c>
      <c r="F86976" s="1">
        <v>7799437</v>
      </c>
      <c r="G86976" s="3" t="s">
        <v>150630</v>
      </c>
    </row>
    <row r="86977" spans="1:7" x14ac:dyDescent="0.25">
      <c r="A86977" s="3">
        <v>579677</v>
      </c>
      <c r="B86977" s="2">
        <v>-19.89873</v>
      </c>
      <c r="C86977" s="2">
        <v>140.028547</v>
      </c>
      <c r="D86977" s="1">
        <v>54</v>
      </c>
      <c r="E86977" s="1">
        <v>398312</v>
      </c>
      <c r="F86977" s="1">
        <v>7799424</v>
      </c>
      <c r="G86977" s="3" t="s">
        <v>150934</v>
      </c>
    </row>
    <row r="86978" spans="1:7" x14ac:dyDescent="0.25">
      <c r="A86978" s="3">
        <v>579678</v>
      </c>
      <c r="B86978" s="2">
        <v>-19.898602</v>
      </c>
      <c r="C86978" s="2">
        <v>140.03142199999999</v>
      </c>
      <c r="D86978" s="1">
        <v>54</v>
      </c>
      <c r="E86978" s="1">
        <v>398613</v>
      </c>
      <c r="F86978" s="1">
        <v>7799440</v>
      </c>
      <c r="G86978" s="3" t="s">
        <v>150631</v>
      </c>
    </row>
    <row r="86979" spans="1:7" x14ac:dyDescent="0.25">
      <c r="A86979" s="3">
        <v>579679</v>
      </c>
      <c r="B86979" s="2">
        <v>-19.898336</v>
      </c>
      <c r="C86979" s="2">
        <v>140.03237999999999</v>
      </c>
      <c r="D86979" s="1">
        <v>54</v>
      </c>
      <c r="E86979" s="1">
        <v>398713</v>
      </c>
      <c r="F86979" s="1">
        <v>7799470</v>
      </c>
      <c r="G86979" s="3" t="s">
        <v>150935</v>
      </c>
    </row>
    <row r="86980" spans="1:7" x14ac:dyDescent="0.25">
      <c r="A86980" s="3">
        <v>579680</v>
      </c>
      <c r="B86980" s="2">
        <v>-19.897349999999999</v>
      </c>
      <c r="C86980" s="2">
        <v>140.03381899999999</v>
      </c>
      <c r="D86980" s="1">
        <v>54</v>
      </c>
      <c r="E86980" s="1">
        <v>398863</v>
      </c>
      <c r="F86980" s="1">
        <v>7799580</v>
      </c>
      <c r="G86980" s="3" t="s">
        <v>150632</v>
      </c>
    </row>
    <row r="86981" spans="1:7" x14ac:dyDescent="0.25">
      <c r="A86981" s="3">
        <v>579681</v>
      </c>
      <c r="B86981" s="2">
        <v>-19.897352000000001</v>
      </c>
      <c r="C86981" s="2">
        <v>140.034077</v>
      </c>
      <c r="D86981" s="1">
        <v>54</v>
      </c>
      <c r="E86981" s="1">
        <v>398890</v>
      </c>
      <c r="F86981" s="1">
        <v>7799580</v>
      </c>
      <c r="G86981" s="3" t="s">
        <v>150936</v>
      </c>
    </row>
    <row r="86982" spans="1:7" x14ac:dyDescent="0.25">
      <c r="A86982" s="3">
        <v>579682</v>
      </c>
      <c r="B86982" s="2">
        <v>-19.897872</v>
      </c>
      <c r="C86982" s="2">
        <v>140.03526600000001</v>
      </c>
      <c r="D86982" s="1">
        <v>54</v>
      </c>
      <c r="E86982" s="1">
        <v>399015</v>
      </c>
      <c r="F86982" s="1">
        <v>7799523</v>
      </c>
      <c r="G86982" s="3" t="s">
        <v>150633</v>
      </c>
    </row>
    <row r="86983" spans="1:7" x14ac:dyDescent="0.25">
      <c r="A86983" s="3">
        <v>579683</v>
      </c>
      <c r="B86983" s="2">
        <v>-19.899135999999999</v>
      </c>
      <c r="C86983" s="2">
        <v>140.033444</v>
      </c>
      <c r="D86983" s="1">
        <v>54</v>
      </c>
      <c r="E86983" s="1">
        <v>398825</v>
      </c>
      <c r="F86983" s="1">
        <v>7799382</v>
      </c>
      <c r="G86983" s="3" t="s">
        <v>150634</v>
      </c>
    </row>
    <row r="86984" spans="1:7" x14ac:dyDescent="0.25">
      <c r="A86984" s="3">
        <v>579684</v>
      </c>
      <c r="B86984" s="2">
        <v>-19.900064</v>
      </c>
      <c r="C86984" s="2">
        <v>140.03258</v>
      </c>
      <c r="D86984" s="1">
        <v>54</v>
      </c>
      <c r="E86984" s="1">
        <v>398735</v>
      </c>
      <c r="F86984" s="1">
        <v>7799279</v>
      </c>
      <c r="G86984" s="3" t="s">
        <v>150937</v>
      </c>
    </row>
    <row r="86985" spans="1:7" x14ac:dyDescent="0.25">
      <c r="A86985" s="3">
        <v>579685</v>
      </c>
      <c r="B86985" s="2">
        <v>-19.900321999999999</v>
      </c>
      <c r="C86985" s="2">
        <v>140.03196600000001</v>
      </c>
      <c r="D86985" s="1">
        <v>54</v>
      </c>
      <c r="E86985" s="1">
        <v>398671</v>
      </c>
      <c r="F86985" s="1">
        <v>7799250</v>
      </c>
      <c r="G86985" s="3" t="s">
        <v>150635</v>
      </c>
    </row>
    <row r="86986" spans="1:7" x14ac:dyDescent="0.25">
      <c r="A86986" s="3">
        <v>579686</v>
      </c>
      <c r="B86986" s="2">
        <v>-19.899954999999999</v>
      </c>
      <c r="C86986" s="2">
        <v>140.029122</v>
      </c>
      <c r="D86986" s="1">
        <v>54</v>
      </c>
      <c r="E86986" s="1">
        <v>398373</v>
      </c>
      <c r="F86986" s="1">
        <v>7799289</v>
      </c>
      <c r="G86986" s="3" t="s">
        <v>151196</v>
      </c>
    </row>
    <row r="86987" spans="1:7" x14ac:dyDescent="0.25">
      <c r="A86987" s="3">
        <v>579687</v>
      </c>
      <c r="B86987" s="2">
        <v>-19.899588999999999</v>
      </c>
      <c r="C86987" s="2">
        <v>140.02824699999999</v>
      </c>
      <c r="D86987" s="1">
        <v>54</v>
      </c>
      <c r="E86987" s="1">
        <v>398281</v>
      </c>
      <c r="F86987" s="1">
        <v>7799329</v>
      </c>
      <c r="G86987" s="3" t="s">
        <v>150636</v>
      </c>
    </row>
    <row r="86988" spans="1:7" x14ac:dyDescent="0.25">
      <c r="A86988" s="3">
        <v>579688</v>
      </c>
      <c r="B86988" s="2">
        <v>-19.898983000000001</v>
      </c>
      <c r="C86988" s="2">
        <v>140.02812399999999</v>
      </c>
      <c r="D86988" s="1">
        <v>54</v>
      </c>
      <c r="E86988" s="1">
        <v>398268</v>
      </c>
      <c r="F86988" s="1">
        <v>7799396</v>
      </c>
      <c r="G86988" s="3" t="s">
        <v>151197</v>
      </c>
    </row>
    <row r="86989" spans="1:7" x14ac:dyDescent="0.25">
      <c r="A86989" s="3">
        <v>579689</v>
      </c>
      <c r="B86989" s="2">
        <v>-19.872423999999999</v>
      </c>
      <c r="C86989" s="2">
        <v>140.02937399999999</v>
      </c>
      <c r="D86989" s="1">
        <v>54</v>
      </c>
      <c r="E86989" s="1">
        <v>398382</v>
      </c>
      <c r="F86989" s="1">
        <v>7802336</v>
      </c>
      <c r="G86989" s="3" t="s">
        <v>150637</v>
      </c>
    </row>
    <row r="86990" spans="1:7" x14ac:dyDescent="0.25">
      <c r="A86990" s="3">
        <v>579690</v>
      </c>
      <c r="B86990" s="2">
        <v>-19.823049000000001</v>
      </c>
      <c r="C86990" s="2">
        <v>140.04720499999999</v>
      </c>
      <c r="D86990" s="1">
        <v>54</v>
      </c>
      <c r="E86990" s="1">
        <v>400218</v>
      </c>
      <c r="F86990" s="1">
        <v>7807811</v>
      </c>
      <c r="G86990" s="3" t="s">
        <v>151198</v>
      </c>
    </row>
    <row r="86991" spans="1:7" x14ac:dyDescent="0.25">
      <c r="A86991" s="3">
        <v>579691</v>
      </c>
      <c r="B86991" s="2">
        <v>-19.827732999999998</v>
      </c>
      <c r="C86991" s="2">
        <v>140.061825</v>
      </c>
      <c r="D86991" s="1">
        <v>54</v>
      </c>
      <c r="E86991" s="1">
        <v>401752</v>
      </c>
      <c r="F86991" s="1">
        <v>7807301</v>
      </c>
      <c r="G86991" s="3" t="s">
        <v>150638</v>
      </c>
    </row>
    <row r="86992" spans="1:7" x14ac:dyDescent="0.25">
      <c r="A86992" s="3">
        <v>579692</v>
      </c>
      <c r="B86992" s="2">
        <v>-19.829854999999998</v>
      </c>
      <c r="C86992" s="2">
        <v>140.059742</v>
      </c>
      <c r="D86992" s="1">
        <v>54</v>
      </c>
      <c r="E86992" s="1">
        <v>401535</v>
      </c>
      <c r="F86992" s="1">
        <v>7807065</v>
      </c>
      <c r="G86992" s="3" t="s">
        <v>151199</v>
      </c>
    </row>
    <row r="86993" spans="1:7" x14ac:dyDescent="0.25">
      <c r="A86993" s="3">
        <v>579693</v>
      </c>
      <c r="B86993" s="2">
        <v>-19.828758000000001</v>
      </c>
      <c r="C86993" s="2">
        <v>140.059203</v>
      </c>
      <c r="D86993" s="1">
        <v>54</v>
      </c>
      <c r="E86993" s="1">
        <v>401478</v>
      </c>
      <c r="F86993" s="1">
        <v>7807186</v>
      </c>
      <c r="G86993" s="3" t="s">
        <v>150639</v>
      </c>
    </row>
    <row r="86994" spans="1:7" x14ac:dyDescent="0.25">
      <c r="A86994" s="3">
        <v>579694</v>
      </c>
      <c r="B86994" s="2">
        <v>-19.828422</v>
      </c>
      <c r="C86994" s="2">
        <v>140.05851699999999</v>
      </c>
      <c r="D86994" s="1">
        <v>54</v>
      </c>
      <c r="E86994" s="1">
        <v>401406</v>
      </c>
      <c r="F86994" s="1">
        <v>7807223</v>
      </c>
      <c r="G86994" s="3" t="s">
        <v>151200</v>
      </c>
    </row>
    <row r="86995" spans="1:7" x14ac:dyDescent="0.25">
      <c r="A86995" s="3">
        <v>579695</v>
      </c>
      <c r="B86995" s="2">
        <v>-19.827933000000002</v>
      </c>
      <c r="C86995" s="2">
        <v>140.058425</v>
      </c>
      <c r="D86995" s="1">
        <v>54</v>
      </c>
      <c r="E86995" s="1">
        <v>401396</v>
      </c>
      <c r="F86995" s="1">
        <v>7807277</v>
      </c>
      <c r="G86995" s="3" t="s">
        <v>150640</v>
      </c>
    </row>
    <row r="86996" spans="1:7" x14ac:dyDescent="0.25">
      <c r="A86996" s="3">
        <v>579696</v>
      </c>
      <c r="B86996" s="2">
        <v>-19.828168999999999</v>
      </c>
      <c r="C86996" s="2">
        <v>140.058481</v>
      </c>
      <c r="D86996" s="1">
        <v>54</v>
      </c>
      <c r="E86996" s="1">
        <v>401402</v>
      </c>
      <c r="F86996" s="1">
        <v>7807251</v>
      </c>
      <c r="G86996" s="3" t="s">
        <v>151201</v>
      </c>
    </row>
    <row r="86997" spans="1:7" x14ac:dyDescent="0.25">
      <c r="A86997" s="3">
        <v>579697</v>
      </c>
      <c r="B86997" s="2">
        <v>-19.827459999999999</v>
      </c>
      <c r="C86997" s="2">
        <v>140.05811399999999</v>
      </c>
      <c r="D86997" s="1">
        <v>54</v>
      </c>
      <c r="E86997" s="1">
        <v>401363</v>
      </c>
      <c r="F86997" s="1">
        <v>7807329</v>
      </c>
      <c r="G86997" s="3" t="s">
        <v>150641</v>
      </c>
    </row>
    <row r="86998" spans="1:7" x14ac:dyDescent="0.25">
      <c r="A86998" s="3">
        <v>579698</v>
      </c>
      <c r="B86998" s="2">
        <v>-19.827760000000001</v>
      </c>
      <c r="C86998" s="2">
        <v>140.05653599999999</v>
      </c>
      <c r="D86998" s="1">
        <v>54</v>
      </c>
      <c r="E86998" s="1">
        <v>401198</v>
      </c>
      <c r="F86998" s="1">
        <v>7807295</v>
      </c>
      <c r="G86998" s="3" t="s">
        <v>151202</v>
      </c>
    </row>
    <row r="86999" spans="1:7" x14ac:dyDescent="0.25">
      <c r="A86999" s="3">
        <v>579699</v>
      </c>
      <c r="B86999" s="2">
        <v>-19.827272000000001</v>
      </c>
      <c r="C86999" s="2">
        <v>140.05491699999999</v>
      </c>
      <c r="D86999" s="1">
        <v>54</v>
      </c>
      <c r="E86999" s="1">
        <v>401028</v>
      </c>
      <c r="F86999" s="1">
        <v>7807348</v>
      </c>
      <c r="G86999" s="3" t="s">
        <v>150642</v>
      </c>
    </row>
    <row r="87000" spans="1:7" x14ac:dyDescent="0.25">
      <c r="A87000" s="3">
        <v>579700</v>
      </c>
      <c r="B87000" s="2">
        <v>-19.826277000000001</v>
      </c>
      <c r="C87000" s="2">
        <v>140.05130299999999</v>
      </c>
      <c r="D87000" s="1">
        <v>54</v>
      </c>
      <c r="E87000" s="1">
        <v>400649</v>
      </c>
      <c r="F87000" s="1">
        <v>7807456</v>
      </c>
      <c r="G87000" s="3" t="s">
        <v>151203</v>
      </c>
    </row>
    <row r="87001" spans="1:7" x14ac:dyDescent="0.25">
      <c r="A87001" s="3">
        <v>579701</v>
      </c>
      <c r="B87001" s="2">
        <v>-19.823063000000001</v>
      </c>
      <c r="C87001" s="2">
        <v>140.04665199999999</v>
      </c>
      <c r="D87001" s="1">
        <v>54</v>
      </c>
      <c r="E87001" s="1">
        <v>400160</v>
      </c>
      <c r="F87001" s="1">
        <v>7807809</v>
      </c>
      <c r="G87001" s="3" t="s">
        <v>150643</v>
      </c>
    </row>
    <row r="87002" spans="1:7" x14ac:dyDescent="0.25">
      <c r="A87002" s="3">
        <v>579702</v>
      </c>
      <c r="B87002" s="2">
        <v>-19.822959999999998</v>
      </c>
      <c r="C87002" s="2">
        <v>140.04583299999999</v>
      </c>
      <c r="D87002" s="1">
        <v>54</v>
      </c>
      <c r="E87002" s="1">
        <v>400074</v>
      </c>
      <c r="F87002" s="1">
        <v>7807820</v>
      </c>
      <c r="G87002" s="3" t="s">
        <v>151204</v>
      </c>
    </row>
    <row r="87003" spans="1:7" x14ac:dyDescent="0.25">
      <c r="A87003" s="3">
        <v>579703</v>
      </c>
      <c r="B87003" s="2">
        <v>-19.822858</v>
      </c>
      <c r="C87003" s="2">
        <v>140.04530800000001</v>
      </c>
      <c r="D87003" s="1">
        <v>54</v>
      </c>
      <c r="E87003" s="1">
        <v>400019</v>
      </c>
      <c r="F87003" s="1">
        <v>7807831</v>
      </c>
      <c r="G87003" s="3" t="s">
        <v>150644</v>
      </c>
    </row>
    <row r="87004" spans="1:7" x14ac:dyDescent="0.25">
      <c r="A87004" s="3">
        <v>579704</v>
      </c>
      <c r="B87004" s="2">
        <v>-19.822133000000001</v>
      </c>
      <c r="C87004" s="2">
        <v>140.043564</v>
      </c>
      <c r="D87004" s="1">
        <v>54</v>
      </c>
      <c r="E87004" s="1">
        <v>399836</v>
      </c>
      <c r="F87004" s="1">
        <v>7807910</v>
      </c>
      <c r="G87004" s="3" t="s">
        <v>151205</v>
      </c>
    </row>
    <row r="87005" spans="1:7" x14ac:dyDescent="0.25">
      <c r="A87005" s="3">
        <v>579705</v>
      </c>
      <c r="B87005" s="2">
        <v>-19.821943999999998</v>
      </c>
      <c r="C87005" s="2">
        <v>140.04345000000001</v>
      </c>
      <c r="D87005" s="1">
        <v>54</v>
      </c>
      <c r="E87005" s="1">
        <v>399824</v>
      </c>
      <c r="F87005" s="1">
        <v>7807931</v>
      </c>
      <c r="G87005" s="3" t="s">
        <v>150645</v>
      </c>
    </row>
    <row r="87006" spans="1:7" x14ac:dyDescent="0.25">
      <c r="A87006" s="3">
        <v>579706</v>
      </c>
      <c r="B87006" s="2">
        <v>-19.674924000000001</v>
      </c>
      <c r="C87006" s="2">
        <v>140.20160300000001</v>
      </c>
      <c r="D87006" s="1">
        <v>54</v>
      </c>
      <c r="E87006" s="1">
        <v>416311</v>
      </c>
      <c r="F87006" s="1">
        <v>7824287</v>
      </c>
      <c r="G87006" s="3" t="s">
        <v>151206</v>
      </c>
    </row>
    <row r="87007" spans="1:7" x14ac:dyDescent="0.25">
      <c r="A87007" s="3">
        <v>579707</v>
      </c>
      <c r="B87007" s="2">
        <v>-19.67118</v>
      </c>
      <c r="C87007" s="2">
        <v>140.19679400000001</v>
      </c>
      <c r="D87007" s="1">
        <v>54</v>
      </c>
      <c r="E87007" s="1">
        <v>415805</v>
      </c>
      <c r="F87007" s="1">
        <v>7824699</v>
      </c>
      <c r="G87007" s="3" t="s">
        <v>149296</v>
      </c>
    </row>
    <row r="87008" spans="1:7" x14ac:dyDescent="0.25">
      <c r="A87008" s="3">
        <v>579708</v>
      </c>
      <c r="B87008" s="2">
        <v>-19.676169000000002</v>
      </c>
      <c r="C87008" s="2">
        <v>140.223613</v>
      </c>
      <c r="D87008" s="1">
        <v>54</v>
      </c>
      <c r="E87008" s="1">
        <v>418619</v>
      </c>
      <c r="F87008" s="1">
        <v>7824160</v>
      </c>
      <c r="G87008" s="3" t="s">
        <v>151207</v>
      </c>
    </row>
    <row r="87009" spans="1:7" x14ac:dyDescent="0.25">
      <c r="A87009" s="3">
        <v>579709</v>
      </c>
      <c r="B87009" s="2">
        <v>-19.716158</v>
      </c>
      <c r="C87009" s="2">
        <v>140.209833</v>
      </c>
      <c r="D87009" s="1">
        <v>54</v>
      </c>
      <c r="E87009" s="1">
        <v>417195</v>
      </c>
      <c r="F87009" s="1">
        <v>7819728</v>
      </c>
      <c r="G87009" s="3" t="s">
        <v>149297</v>
      </c>
    </row>
    <row r="87010" spans="1:7" x14ac:dyDescent="0.25">
      <c r="A87010" s="3">
        <v>579710</v>
      </c>
      <c r="B87010" s="2">
        <v>-19.721482999999999</v>
      </c>
      <c r="C87010" s="2">
        <v>140.20643899999999</v>
      </c>
      <c r="D87010" s="1">
        <v>54</v>
      </c>
      <c r="E87010" s="1">
        <v>416842</v>
      </c>
      <c r="F87010" s="1">
        <v>7819137</v>
      </c>
      <c r="G87010" s="3" t="s">
        <v>151208</v>
      </c>
    </row>
    <row r="87011" spans="1:7" x14ac:dyDescent="0.25">
      <c r="A87011" s="3">
        <v>579711</v>
      </c>
      <c r="B87011" s="2">
        <v>-19.724810000000002</v>
      </c>
      <c r="C87011" s="2">
        <v>140.20262500000001</v>
      </c>
      <c r="D87011" s="1">
        <v>54</v>
      </c>
      <c r="E87011" s="1">
        <v>416444</v>
      </c>
      <c r="F87011" s="1">
        <v>7818767</v>
      </c>
      <c r="G87011" s="3" t="s">
        <v>149298</v>
      </c>
    </row>
    <row r="87012" spans="1:7" x14ac:dyDescent="0.25">
      <c r="A87012" s="3">
        <v>579712</v>
      </c>
      <c r="B87012" s="2">
        <v>-19.727913000000001</v>
      </c>
      <c r="C87012" s="2">
        <v>140.19978599999999</v>
      </c>
      <c r="D87012" s="1">
        <v>54</v>
      </c>
      <c r="E87012" s="1">
        <v>416148</v>
      </c>
      <c r="F87012" s="1">
        <v>7818422</v>
      </c>
      <c r="G87012" s="3" t="s">
        <v>151209</v>
      </c>
    </row>
    <row r="87013" spans="1:7" x14ac:dyDescent="0.25">
      <c r="A87013" s="3">
        <v>579713</v>
      </c>
      <c r="B87013" s="2">
        <v>-19.734601999999999</v>
      </c>
      <c r="C87013" s="2">
        <v>140.19603900000001</v>
      </c>
      <c r="D87013" s="1">
        <v>54</v>
      </c>
      <c r="E87013" s="1">
        <v>415759</v>
      </c>
      <c r="F87013" s="1">
        <v>7817680</v>
      </c>
      <c r="G87013" s="3" t="s">
        <v>149299</v>
      </c>
    </row>
    <row r="87014" spans="1:7" x14ac:dyDescent="0.25">
      <c r="A87014" s="3">
        <v>579714</v>
      </c>
      <c r="B87014" s="2">
        <v>-19.734985999999999</v>
      </c>
      <c r="C87014" s="2">
        <v>140.19877500000001</v>
      </c>
      <c r="D87014" s="1">
        <v>54</v>
      </c>
      <c r="E87014" s="1">
        <v>416046</v>
      </c>
      <c r="F87014" s="1">
        <v>7817639</v>
      </c>
      <c r="G87014" s="3" t="s">
        <v>151210</v>
      </c>
    </row>
    <row r="87015" spans="1:7" x14ac:dyDescent="0.25">
      <c r="A87015" s="3">
        <v>579715</v>
      </c>
      <c r="B87015" s="2">
        <v>-19.734988999999999</v>
      </c>
      <c r="C87015" s="2">
        <v>140.199569</v>
      </c>
      <c r="D87015" s="1">
        <v>54</v>
      </c>
      <c r="E87015" s="1">
        <v>416129</v>
      </c>
      <c r="F87015" s="1">
        <v>7817639</v>
      </c>
      <c r="G87015" s="3" t="s">
        <v>149300</v>
      </c>
    </row>
    <row r="87016" spans="1:7" x14ac:dyDescent="0.25">
      <c r="A87016" s="3">
        <v>579716</v>
      </c>
      <c r="B87016" s="2">
        <v>-19.737777000000001</v>
      </c>
      <c r="C87016" s="2">
        <v>140.204803</v>
      </c>
      <c r="D87016" s="1">
        <v>54</v>
      </c>
      <c r="E87016" s="1">
        <v>416679</v>
      </c>
      <c r="F87016" s="1">
        <v>7817333</v>
      </c>
      <c r="G87016" s="3" t="s">
        <v>151211</v>
      </c>
    </row>
    <row r="87017" spans="1:7" x14ac:dyDescent="0.25">
      <c r="A87017" s="3">
        <v>579717</v>
      </c>
      <c r="B87017" s="2">
        <v>-19.738399999999999</v>
      </c>
      <c r="C87017" s="2">
        <v>140.208664</v>
      </c>
      <c r="D87017" s="1">
        <v>54</v>
      </c>
      <c r="E87017" s="1">
        <v>417084</v>
      </c>
      <c r="F87017" s="1">
        <v>7817266</v>
      </c>
      <c r="G87017" s="3" t="s">
        <v>149301</v>
      </c>
    </row>
    <row r="87018" spans="1:7" x14ac:dyDescent="0.25">
      <c r="A87018" s="3">
        <v>579718</v>
      </c>
      <c r="B87018" s="2">
        <v>-19.738475000000001</v>
      </c>
      <c r="C87018" s="2">
        <v>140.20956100000001</v>
      </c>
      <c r="D87018" s="1">
        <v>54</v>
      </c>
      <c r="E87018" s="1">
        <v>417178</v>
      </c>
      <c r="F87018" s="1">
        <v>7817258</v>
      </c>
      <c r="G87018" s="3" t="s">
        <v>151212</v>
      </c>
    </row>
    <row r="87019" spans="1:7" x14ac:dyDescent="0.25">
      <c r="A87019" s="3">
        <v>579719</v>
      </c>
      <c r="B87019" s="2">
        <v>-19.739194000000001</v>
      </c>
      <c r="C87019" s="2">
        <v>140.21024399999999</v>
      </c>
      <c r="D87019" s="1">
        <v>54</v>
      </c>
      <c r="E87019" s="1">
        <v>417250</v>
      </c>
      <c r="F87019" s="1">
        <v>7817179</v>
      </c>
      <c r="G87019" s="3" t="s">
        <v>149302</v>
      </c>
    </row>
    <row r="87020" spans="1:7" x14ac:dyDescent="0.25">
      <c r="A87020" s="3">
        <v>579720</v>
      </c>
      <c r="B87020" s="2">
        <v>-19.739035999999999</v>
      </c>
      <c r="C87020" s="2">
        <v>140.21123900000001</v>
      </c>
      <c r="D87020" s="1">
        <v>54</v>
      </c>
      <c r="E87020" s="1">
        <v>417354</v>
      </c>
      <c r="F87020" s="1">
        <v>7817197</v>
      </c>
      <c r="G87020" s="3" t="s">
        <v>151213</v>
      </c>
    </row>
    <row r="87021" spans="1:7" x14ac:dyDescent="0.25">
      <c r="A87021" s="3">
        <v>579721</v>
      </c>
      <c r="B87021" s="2">
        <v>-19.741039000000001</v>
      </c>
      <c r="C87021" s="2">
        <v>140.21270799999999</v>
      </c>
      <c r="D87021" s="1">
        <v>54</v>
      </c>
      <c r="E87021" s="1">
        <v>417509</v>
      </c>
      <c r="F87021" s="1">
        <v>7816976</v>
      </c>
      <c r="G87021" s="3" t="s">
        <v>149303</v>
      </c>
    </row>
    <row r="87022" spans="1:7" x14ac:dyDescent="0.25">
      <c r="A87022" s="3">
        <v>579722</v>
      </c>
      <c r="B87022" s="2">
        <v>-19.740919000000002</v>
      </c>
      <c r="C87022" s="2">
        <v>140.214189</v>
      </c>
      <c r="D87022" s="1">
        <v>54</v>
      </c>
      <c r="E87022" s="1">
        <v>417664</v>
      </c>
      <c r="F87022" s="1">
        <v>7816990</v>
      </c>
      <c r="G87022" s="3" t="s">
        <v>151214</v>
      </c>
    </row>
    <row r="87023" spans="1:7" x14ac:dyDescent="0.25">
      <c r="A87023" s="3">
        <v>579723</v>
      </c>
      <c r="B87023" s="2">
        <v>-19.737344</v>
      </c>
      <c r="C87023" s="2">
        <v>140.21740199999999</v>
      </c>
      <c r="D87023" s="1">
        <v>54</v>
      </c>
      <c r="E87023" s="1">
        <v>417999</v>
      </c>
      <c r="F87023" s="1">
        <v>7817387</v>
      </c>
      <c r="G87023" s="3" t="s">
        <v>149304</v>
      </c>
    </row>
    <row r="87024" spans="1:7" x14ac:dyDescent="0.25">
      <c r="A87024" s="3">
        <v>579724</v>
      </c>
      <c r="B87024" s="2">
        <v>-19.730485000000002</v>
      </c>
      <c r="C87024" s="2">
        <v>140.19066900000001</v>
      </c>
      <c r="D87024" s="1">
        <v>54</v>
      </c>
      <c r="E87024" s="1">
        <v>415194</v>
      </c>
      <c r="F87024" s="1">
        <v>7818133</v>
      </c>
      <c r="G87024" s="3" t="s">
        <v>151215</v>
      </c>
    </row>
    <row r="87025" spans="1:7" x14ac:dyDescent="0.25">
      <c r="A87025" s="3">
        <v>579725</v>
      </c>
      <c r="B87025" s="2">
        <v>-19.788308000000001</v>
      </c>
      <c r="C87025" s="2">
        <v>140.234116</v>
      </c>
      <c r="D87025" s="1">
        <v>54</v>
      </c>
      <c r="E87025" s="1">
        <v>419776</v>
      </c>
      <c r="F87025" s="1">
        <v>7811755</v>
      </c>
      <c r="G87025" s="3" t="s">
        <v>149305</v>
      </c>
    </row>
    <row r="87026" spans="1:7" x14ac:dyDescent="0.25">
      <c r="A87026" s="3">
        <v>579726</v>
      </c>
      <c r="B87026" s="2">
        <v>-19.620184999999999</v>
      </c>
      <c r="C87026" s="2">
        <v>140.22271900000001</v>
      </c>
      <c r="D87026" s="1">
        <v>54</v>
      </c>
      <c r="E87026" s="1">
        <v>418497</v>
      </c>
      <c r="F87026" s="1">
        <v>7830355</v>
      </c>
      <c r="G87026" s="3" t="s">
        <v>151216</v>
      </c>
    </row>
    <row r="87027" spans="1:7" x14ac:dyDescent="0.25">
      <c r="A87027" s="3">
        <v>579727</v>
      </c>
      <c r="B87027" s="2">
        <v>-19.618033</v>
      </c>
      <c r="C87027" s="2">
        <v>140.216103</v>
      </c>
      <c r="D87027" s="1">
        <v>54</v>
      </c>
      <c r="E87027" s="1">
        <v>417802</v>
      </c>
      <c r="F87027" s="1">
        <v>7830590</v>
      </c>
      <c r="G87027" s="3" t="s">
        <v>149306</v>
      </c>
    </row>
    <row r="87028" spans="1:7" x14ac:dyDescent="0.25">
      <c r="A87028" s="3">
        <v>579728</v>
      </c>
      <c r="B87028" s="2">
        <v>-19.617947000000001</v>
      </c>
      <c r="C87028" s="2">
        <v>140.2133</v>
      </c>
      <c r="D87028" s="1">
        <v>54</v>
      </c>
      <c r="E87028" s="1">
        <v>417508</v>
      </c>
      <c r="F87028" s="1">
        <v>7830598</v>
      </c>
      <c r="G87028" s="3" t="s">
        <v>151217</v>
      </c>
    </row>
    <row r="87029" spans="1:7" x14ac:dyDescent="0.25">
      <c r="A87029" s="3">
        <v>579729</v>
      </c>
      <c r="B87029" s="2">
        <v>-19.617159999999998</v>
      </c>
      <c r="C87029" s="2">
        <v>140.21284399999999</v>
      </c>
      <c r="D87029" s="1">
        <v>54</v>
      </c>
      <c r="E87029" s="1">
        <v>417460</v>
      </c>
      <c r="F87029" s="1">
        <v>7830685</v>
      </c>
      <c r="G87029" s="3" t="s">
        <v>149307</v>
      </c>
    </row>
    <row r="87030" spans="1:7" x14ac:dyDescent="0.25">
      <c r="A87030" s="3">
        <v>579730</v>
      </c>
      <c r="B87030" s="2">
        <v>-19.616522</v>
      </c>
      <c r="C87030" s="2">
        <v>140.21343100000001</v>
      </c>
      <c r="D87030" s="1">
        <v>54</v>
      </c>
      <c r="E87030" s="1">
        <v>417521</v>
      </c>
      <c r="F87030" s="1">
        <v>7830756</v>
      </c>
      <c r="G87030" s="3" t="s">
        <v>151218</v>
      </c>
    </row>
    <row r="87031" spans="1:7" x14ac:dyDescent="0.25">
      <c r="A87031" s="3">
        <v>579731</v>
      </c>
      <c r="B87031" s="2">
        <v>-19.614616999999999</v>
      </c>
      <c r="C87031" s="2">
        <v>140.213775</v>
      </c>
      <c r="D87031" s="1">
        <v>54</v>
      </c>
      <c r="E87031" s="1">
        <v>417556</v>
      </c>
      <c r="F87031" s="1">
        <v>7830967</v>
      </c>
      <c r="G87031" s="3" t="s">
        <v>149308</v>
      </c>
    </row>
    <row r="87032" spans="1:7" x14ac:dyDescent="0.25">
      <c r="A87032" s="3">
        <v>579732</v>
      </c>
      <c r="B87032" s="2">
        <v>-19.614442</v>
      </c>
      <c r="C87032" s="2">
        <v>140.21331699999999</v>
      </c>
      <c r="D87032" s="1">
        <v>54</v>
      </c>
      <c r="E87032" s="1">
        <v>417508</v>
      </c>
      <c r="F87032" s="1">
        <v>7830986</v>
      </c>
      <c r="G87032" s="3" t="s">
        <v>151219</v>
      </c>
    </row>
    <row r="87033" spans="1:7" x14ac:dyDescent="0.25">
      <c r="A87033" s="3">
        <v>579733</v>
      </c>
      <c r="B87033" s="2">
        <v>-19.611685999999999</v>
      </c>
      <c r="C87033" s="2">
        <v>140.213033</v>
      </c>
      <c r="D87033" s="1">
        <v>54</v>
      </c>
      <c r="E87033" s="1">
        <v>417477</v>
      </c>
      <c r="F87033" s="1">
        <v>7831291</v>
      </c>
      <c r="G87033" s="3" t="s">
        <v>149309</v>
      </c>
    </row>
    <row r="87034" spans="1:7" x14ac:dyDescent="0.25">
      <c r="A87034" s="3">
        <v>579734</v>
      </c>
      <c r="B87034" s="2">
        <v>-19.610669000000001</v>
      </c>
      <c r="C87034" s="2">
        <v>140.21418299999999</v>
      </c>
      <c r="D87034" s="1">
        <v>54</v>
      </c>
      <c r="E87034" s="1">
        <v>417597</v>
      </c>
      <c r="F87034" s="1">
        <v>7831404</v>
      </c>
      <c r="G87034" s="3" t="s">
        <v>151220</v>
      </c>
    </row>
    <row r="87035" spans="1:7" x14ac:dyDescent="0.25">
      <c r="A87035" s="3">
        <v>579735</v>
      </c>
      <c r="B87035" s="2">
        <v>-19.609583000000001</v>
      </c>
      <c r="C87035" s="2">
        <v>140.21576099999999</v>
      </c>
      <c r="D87035" s="1">
        <v>54</v>
      </c>
      <c r="E87035" s="1">
        <v>417762</v>
      </c>
      <c r="F87035" s="1">
        <v>7831525</v>
      </c>
      <c r="G87035" s="3" t="s">
        <v>149310</v>
      </c>
    </row>
    <row r="87036" spans="1:7" x14ac:dyDescent="0.25">
      <c r="A87036" s="3">
        <v>579736</v>
      </c>
      <c r="B87036" s="2">
        <v>-19.608739</v>
      </c>
      <c r="C87036" s="2">
        <v>140.21723499999999</v>
      </c>
      <c r="D87036" s="1">
        <v>54</v>
      </c>
      <c r="E87036" s="1">
        <v>417916</v>
      </c>
      <c r="F87036" s="1">
        <v>7831619</v>
      </c>
      <c r="G87036" s="3" t="s">
        <v>151221</v>
      </c>
    </row>
    <row r="87037" spans="1:7" x14ac:dyDescent="0.25">
      <c r="A87037" s="3">
        <v>579737</v>
      </c>
      <c r="B87037" s="2">
        <v>-19.608878000000001</v>
      </c>
      <c r="C87037" s="2">
        <v>140.21790999999999</v>
      </c>
      <c r="D87037" s="1">
        <v>54</v>
      </c>
      <c r="E87037" s="1">
        <v>417987</v>
      </c>
      <c r="F87037" s="1">
        <v>7831604</v>
      </c>
      <c r="G87037" s="3" t="s">
        <v>149311</v>
      </c>
    </row>
    <row r="87038" spans="1:7" x14ac:dyDescent="0.25">
      <c r="A87038" s="3">
        <v>579738</v>
      </c>
      <c r="B87038" s="2">
        <v>-19.609411000000001</v>
      </c>
      <c r="C87038" s="2">
        <v>140.21824100000001</v>
      </c>
      <c r="D87038" s="1">
        <v>54</v>
      </c>
      <c r="E87038" s="1">
        <v>418022</v>
      </c>
      <c r="F87038" s="1">
        <v>7831545</v>
      </c>
      <c r="G87038" s="3" t="s">
        <v>151222</v>
      </c>
    </row>
    <row r="87039" spans="1:7" x14ac:dyDescent="0.25">
      <c r="A87039" s="3">
        <v>579739</v>
      </c>
      <c r="B87039" s="2">
        <v>-19.613506000000001</v>
      </c>
      <c r="C87039" s="2">
        <v>140.217994</v>
      </c>
      <c r="D87039" s="1">
        <v>54</v>
      </c>
      <c r="E87039" s="1">
        <v>417998</v>
      </c>
      <c r="F87039" s="1">
        <v>7831092</v>
      </c>
      <c r="G87039" s="3" t="s">
        <v>149312</v>
      </c>
    </row>
    <row r="87040" spans="1:7" x14ac:dyDescent="0.25">
      <c r="A87040" s="3">
        <v>579740</v>
      </c>
      <c r="B87040" s="2">
        <v>-19.614625</v>
      </c>
      <c r="C87040" s="2">
        <v>140.220258</v>
      </c>
      <c r="D87040" s="1">
        <v>54</v>
      </c>
      <c r="E87040" s="1">
        <v>418236</v>
      </c>
      <c r="F87040" s="1">
        <v>7830969</v>
      </c>
      <c r="G87040" s="3" t="s">
        <v>151223</v>
      </c>
    </row>
    <row r="87041" spans="1:7" x14ac:dyDescent="0.25">
      <c r="A87041" s="3">
        <v>579741</v>
      </c>
      <c r="B87041" s="2">
        <v>-19.614692000000002</v>
      </c>
      <c r="C87041" s="2">
        <v>140.22089700000001</v>
      </c>
      <c r="D87041" s="1">
        <v>54</v>
      </c>
      <c r="E87041" s="1">
        <v>418303</v>
      </c>
      <c r="F87041" s="1">
        <v>7830962</v>
      </c>
      <c r="G87041" s="3" t="s">
        <v>149313</v>
      </c>
    </row>
    <row r="87042" spans="1:7" x14ac:dyDescent="0.25">
      <c r="A87042" s="3">
        <v>579742</v>
      </c>
      <c r="B87042" s="2">
        <v>-19.614768999999999</v>
      </c>
      <c r="C87042" s="2">
        <v>140.22220200000001</v>
      </c>
      <c r="D87042" s="1">
        <v>54</v>
      </c>
      <c r="E87042" s="1">
        <v>418440</v>
      </c>
      <c r="F87042" s="1">
        <v>7830954</v>
      </c>
      <c r="G87042" s="3" t="s">
        <v>151224</v>
      </c>
    </row>
    <row r="87043" spans="1:7" x14ac:dyDescent="0.25">
      <c r="A87043" s="3">
        <v>579743</v>
      </c>
      <c r="B87043" s="2">
        <v>-19.614747000000001</v>
      </c>
      <c r="C87043" s="2">
        <v>140.22326000000001</v>
      </c>
      <c r="D87043" s="1">
        <v>54</v>
      </c>
      <c r="E87043" s="1">
        <v>418551</v>
      </c>
      <c r="F87043" s="1">
        <v>7830957</v>
      </c>
      <c r="G87043" s="3" t="s">
        <v>149314</v>
      </c>
    </row>
    <row r="87044" spans="1:7" x14ac:dyDescent="0.25">
      <c r="A87044" s="3">
        <v>579744</v>
      </c>
      <c r="B87044" s="2">
        <v>-19.623021999999999</v>
      </c>
      <c r="C87044" s="2">
        <v>140.218558</v>
      </c>
      <c r="D87044" s="1">
        <v>54</v>
      </c>
      <c r="E87044" s="1">
        <v>418062</v>
      </c>
      <c r="F87044" s="1">
        <v>7830039</v>
      </c>
      <c r="G87044" s="3" t="s">
        <v>151225</v>
      </c>
    </row>
    <row r="87045" spans="1:7" x14ac:dyDescent="0.25">
      <c r="A87045" s="3">
        <v>579745</v>
      </c>
      <c r="B87045" s="2">
        <v>-19.620971999999998</v>
      </c>
      <c r="C87045" s="2">
        <v>140.21908300000001</v>
      </c>
      <c r="D87045" s="1">
        <v>54</v>
      </c>
      <c r="E87045" s="1">
        <v>418116</v>
      </c>
      <c r="F87045" s="1">
        <v>7830266</v>
      </c>
      <c r="G87045" s="3" t="s">
        <v>149315</v>
      </c>
    </row>
    <row r="87046" spans="1:7" x14ac:dyDescent="0.25">
      <c r="A87046" s="3">
        <v>579746</v>
      </c>
      <c r="B87046" s="2">
        <v>-19.617515999999998</v>
      </c>
      <c r="C87046" s="2">
        <v>140.209372</v>
      </c>
      <c r="D87046" s="1">
        <v>54</v>
      </c>
      <c r="E87046" s="1">
        <v>417096</v>
      </c>
      <c r="F87046" s="1">
        <v>7830644</v>
      </c>
      <c r="G87046" s="3" t="s">
        <v>149316</v>
      </c>
    </row>
    <row r="87047" spans="1:7" x14ac:dyDescent="0.25">
      <c r="A87047" s="3">
        <v>579747</v>
      </c>
      <c r="B87047" s="2">
        <v>-19.586601999999999</v>
      </c>
      <c r="C87047" s="2">
        <v>140.207256</v>
      </c>
      <c r="D87047" s="1">
        <v>54</v>
      </c>
      <c r="E87047" s="1">
        <v>416858</v>
      </c>
      <c r="F87047" s="1">
        <v>7834064</v>
      </c>
      <c r="G87047" s="3" t="s">
        <v>151226</v>
      </c>
    </row>
    <row r="87048" spans="1:7" x14ac:dyDescent="0.25">
      <c r="A87048" s="3">
        <v>579748</v>
      </c>
      <c r="B87048" s="2">
        <v>-19.583364</v>
      </c>
      <c r="C87048" s="2">
        <v>140.21509699999999</v>
      </c>
      <c r="D87048" s="1">
        <v>54</v>
      </c>
      <c r="E87048" s="1">
        <v>417679</v>
      </c>
      <c r="F87048" s="1">
        <v>7834426</v>
      </c>
      <c r="G87048" s="3" t="s">
        <v>149317</v>
      </c>
    </row>
    <row r="87049" spans="1:7" x14ac:dyDescent="0.25">
      <c r="A87049" s="3">
        <v>579749</v>
      </c>
      <c r="B87049" s="2">
        <v>-19.583666000000001</v>
      </c>
      <c r="C87049" s="2">
        <v>140.216117</v>
      </c>
      <c r="D87049" s="1">
        <v>54</v>
      </c>
      <c r="E87049" s="1">
        <v>417786</v>
      </c>
      <c r="F87049" s="1">
        <v>7834393</v>
      </c>
      <c r="G87049" s="3" t="s">
        <v>151227</v>
      </c>
    </row>
    <row r="87050" spans="1:7" x14ac:dyDescent="0.25">
      <c r="A87050" s="3">
        <v>579750</v>
      </c>
      <c r="B87050" s="2">
        <v>-19.584786000000001</v>
      </c>
      <c r="C87050" s="2">
        <v>140.218074</v>
      </c>
      <c r="D87050" s="1">
        <v>54</v>
      </c>
      <c r="E87050" s="1">
        <v>417992</v>
      </c>
      <c r="F87050" s="1">
        <v>7834270</v>
      </c>
      <c r="G87050" s="3" t="s">
        <v>149318</v>
      </c>
    </row>
    <row r="87051" spans="1:7" x14ac:dyDescent="0.25">
      <c r="A87051" s="3">
        <v>579751</v>
      </c>
      <c r="B87051" s="2">
        <v>-19.582834999999999</v>
      </c>
      <c r="C87051" s="2">
        <v>140.222622</v>
      </c>
      <c r="D87051" s="1">
        <v>54</v>
      </c>
      <c r="E87051" s="1">
        <v>418468</v>
      </c>
      <c r="F87051" s="1">
        <v>7834488</v>
      </c>
      <c r="G87051" s="3" t="s">
        <v>151228</v>
      </c>
    </row>
    <row r="87052" spans="1:7" x14ac:dyDescent="0.25">
      <c r="A87052" s="3">
        <v>579752</v>
      </c>
      <c r="B87052" s="2">
        <v>-19.582108000000002</v>
      </c>
      <c r="C87052" s="2">
        <v>140.22349399999999</v>
      </c>
      <c r="D87052" s="1">
        <v>54</v>
      </c>
      <c r="E87052" s="1">
        <v>418559</v>
      </c>
      <c r="F87052" s="1">
        <v>7834569</v>
      </c>
      <c r="G87052" s="3" t="s">
        <v>149319</v>
      </c>
    </row>
    <row r="87053" spans="1:7" x14ac:dyDescent="0.25">
      <c r="A87053" s="3">
        <v>579753</v>
      </c>
      <c r="B87053" s="2">
        <v>-19.580297000000002</v>
      </c>
      <c r="C87053" s="2">
        <v>140.224752</v>
      </c>
      <c r="D87053" s="1">
        <v>54</v>
      </c>
      <c r="E87053" s="1">
        <v>418690</v>
      </c>
      <c r="F87053" s="1">
        <v>7834770</v>
      </c>
      <c r="G87053" s="3" t="s">
        <v>151229</v>
      </c>
    </row>
    <row r="87054" spans="1:7" x14ac:dyDescent="0.25">
      <c r="A87054" s="3">
        <v>579754</v>
      </c>
      <c r="B87054" s="2">
        <v>-19.583034999999999</v>
      </c>
      <c r="C87054" s="2">
        <v>140.214214</v>
      </c>
      <c r="D87054" s="1">
        <v>54</v>
      </c>
      <c r="E87054" s="1">
        <v>417586</v>
      </c>
      <c r="F87054" s="1">
        <v>7834462</v>
      </c>
      <c r="G87054" s="3" t="s">
        <v>149320</v>
      </c>
    </row>
    <row r="87055" spans="1:7" x14ac:dyDescent="0.25">
      <c r="A87055" s="3">
        <v>579755</v>
      </c>
      <c r="B87055" s="2">
        <v>-19.576885000000001</v>
      </c>
      <c r="C87055" s="2">
        <v>140.20696899999999</v>
      </c>
      <c r="D87055" s="1">
        <v>54</v>
      </c>
      <c r="E87055" s="1">
        <v>416823</v>
      </c>
      <c r="F87055" s="1">
        <v>7835139</v>
      </c>
      <c r="G87055" s="3" t="s">
        <v>151230</v>
      </c>
    </row>
    <row r="87056" spans="1:7" x14ac:dyDescent="0.25">
      <c r="A87056" s="3">
        <v>579756</v>
      </c>
      <c r="B87056" s="2">
        <v>-19.569188</v>
      </c>
      <c r="C87056" s="2">
        <v>140.217702</v>
      </c>
      <c r="D87056" s="1">
        <v>54</v>
      </c>
      <c r="E87056" s="1">
        <v>417945</v>
      </c>
      <c r="F87056" s="1">
        <v>7835996</v>
      </c>
      <c r="G87056" s="3" t="s">
        <v>149321</v>
      </c>
    </row>
    <row r="87057" spans="1:7" x14ac:dyDescent="0.25">
      <c r="A87057" s="3">
        <v>579757</v>
      </c>
      <c r="B87057" s="2">
        <v>-19.569915999999999</v>
      </c>
      <c r="C87057" s="2">
        <v>140.225191</v>
      </c>
      <c r="D87057" s="1">
        <v>54</v>
      </c>
      <c r="E87057" s="1">
        <v>418731</v>
      </c>
      <c r="F87057" s="1">
        <v>7835919</v>
      </c>
      <c r="G87057" s="3" t="s">
        <v>151231</v>
      </c>
    </row>
    <row r="87058" spans="1:7" x14ac:dyDescent="0.25">
      <c r="A87058" s="3">
        <v>579758</v>
      </c>
      <c r="B87058" s="2">
        <v>-19.570087999999998</v>
      </c>
      <c r="C87058" s="2">
        <v>140.22554400000001</v>
      </c>
      <c r="D87058" s="1">
        <v>54</v>
      </c>
      <c r="E87058" s="1">
        <v>418768</v>
      </c>
      <c r="F87058" s="1">
        <v>7835900</v>
      </c>
      <c r="G87058" s="3" t="s">
        <v>149322</v>
      </c>
    </row>
    <row r="87059" spans="1:7" x14ac:dyDescent="0.25">
      <c r="A87059" s="3">
        <v>579759</v>
      </c>
      <c r="B87059" s="2">
        <v>-19.573844000000001</v>
      </c>
      <c r="C87059" s="2">
        <v>140.23067399999999</v>
      </c>
      <c r="D87059" s="1">
        <v>54</v>
      </c>
      <c r="E87059" s="1">
        <v>419308</v>
      </c>
      <c r="F87059" s="1">
        <v>7835487</v>
      </c>
      <c r="G87059" s="3" t="s">
        <v>151232</v>
      </c>
    </row>
    <row r="87060" spans="1:7" x14ac:dyDescent="0.25">
      <c r="A87060" s="3">
        <v>579760</v>
      </c>
      <c r="B87060" s="2">
        <v>-19.598475000000001</v>
      </c>
      <c r="C87060" s="2">
        <v>140.228002</v>
      </c>
      <c r="D87060" s="1">
        <v>54</v>
      </c>
      <c r="E87060" s="1">
        <v>419040</v>
      </c>
      <c r="F87060" s="1">
        <v>7832760</v>
      </c>
      <c r="G87060" s="3" t="s">
        <v>149323</v>
      </c>
    </row>
    <row r="87061" spans="1:7" x14ac:dyDescent="0.25">
      <c r="A87061" s="3">
        <v>579761</v>
      </c>
      <c r="B87061" s="2">
        <v>-19.557663999999999</v>
      </c>
      <c r="C87061" s="2">
        <v>140.229502</v>
      </c>
      <c r="D87061" s="1">
        <v>54</v>
      </c>
      <c r="E87061" s="1">
        <v>419177</v>
      </c>
      <c r="F87061" s="1">
        <v>7837277</v>
      </c>
      <c r="G87061" s="3" t="s">
        <v>151233</v>
      </c>
    </row>
    <row r="87062" spans="1:7" x14ac:dyDescent="0.25">
      <c r="A87062" s="3">
        <v>579762</v>
      </c>
      <c r="B87062" s="2">
        <v>-19.556291999999999</v>
      </c>
      <c r="C87062" s="2">
        <v>140.22962200000001</v>
      </c>
      <c r="D87062" s="1">
        <v>54</v>
      </c>
      <c r="E87062" s="1">
        <v>419189</v>
      </c>
      <c r="F87062" s="1">
        <v>7837429</v>
      </c>
      <c r="G87062" s="3" t="s">
        <v>150080</v>
      </c>
    </row>
    <row r="87063" spans="1:7" x14ac:dyDescent="0.25">
      <c r="A87063" s="3">
        <v>579763</v>
      </c>
      <c r="B87063" s="2">
        <v>-19.555150000000001</v>
      </c>
      <c r="C87063" s="2">
        <v>140.22916000000001</v>
      </c>
      <c r="D87063" s="1">
        <v>54</v>
      </c>
      <c r="E87063" s="1">
        <v>419140</v>
      </c>
      <c r="F87063" s="1">
        <v>7837555</v>
      </c>
      <c r="G87063" s="3" t="s">
        <v>151234</v>
      </c>
    </row>
    <row r="87064" spans="1:7" x14ac:dyDescent="0.25">
      <c r="A87064" s="3">
        <v>579764</v>
      </c>
      <c r="B87064" s="2">
        <v>-19.554400000000001</v>
      </c>
      <c r="C87064" s="2">
        <v>140.22933499999999</v>
      </c>
      <c r="D87064" s="1">
        <v>54</v>
      </c>
      <c r="E87064" s="1">
        <v>419158</v>
      </c>
      <c r="F87064" s="1">
        <v>7837638</v>
      </c>
      <c r="G87064" s="3" t="s">
        <v>150081</v>
      </c>
    </row>
    <row r="87065" spans="1:7" x14ac:dyDescent="0.25">
      <c r="A87065" s="3">
        <v>579765</v>
      </c>
      <c r="B87065" s="2">
        <v>-19.552819</v>
      </c>
      <c r="C87065" s="2">
        <v>140.22926899999999</v>
      </c>
      <c r="D87065" s="1">
        <v>54</v>
      </c>
      <c r="E87065" s="1">
        <v>419150</v>
      </c>
      <c r="F87065" s="1">
        <v>7837813</v>
      </c>
      <c r="G87065" s="3" t="s">
        <v>151235</v>
      </c>
    </row>
    <row r="87066" spans="1:7" x14ac:dyDescent="0.25">
      <c r="A87066" s="3">
        <v>579766</v>
      </c>
      <c r="B87066" s="2">
        <v>-19.551894000000001</v>
      </c>
      <c r="C87066" s="2">
        <v>140.230683</v>
      </c>
      <c r="D87066" s="1">
        <v>54</v>
      </c>
      <c r="E87066" s="1">
        <v>419298</v>
      </c>
      <c r="F87066" s="1">
        <v>7837916</v>
      </c>
      <c r="G87066" s="3" t="s">
        <v>150082</v>
      </c>
    </row>
    <row r="87067" spans="1:7" x14ac:dyDescent="0.25">
      <c r="A87067" s="3">
        <v>579767</v>
      </c>
      <c r="B87067" s="2">
        <v>-19.551424999999998</v>
      </c>
      <c r="C87067" s="2">
        <v>140.23277200000001</v>
      </c>
      <c r="D87067" s="1">
        <v>54</v>
      </c>
      <c r="E87067" s="1">
        <v>419517</v>
      </c>
      <c r="F87067" s="1">
        <v>7837969</v>
      </c>
      <c r="G87067" s="3" t="s">
        <v>151236</v>
      </c>
    </row>
    <row r="87068" spans="1:7" x14ac:dyDescent="0.25">
      <c r="A87068" s="3">
        <v>579768</v>
      </c>
      <c r="B87068" s="2">
        <v>-19.544626999999998</v>
      </c>
      <c r="C87068" s="2">
        <v>140.219966</v>
      </c>
      <c r="D87068" s="1">
        <v>54</v>
      </c>
      <c r="E87068" s="1">
        <v>418170</v>
      </c>
      <c r="F87068" s="1">
        <v>7838715</v>
      </c>
      <c r="G87068" s="3" t="s">
        <v>150083</v>
      </c>
    </row>
    <row r="87069" spans="1:7" x14ac:dyDescent="0.25">
      <c r="A87069" s="3">
        <v>579769</v>
      </c>
      <c r="B87069" s="2">
        <v>-19.544758000000002</v>
      </c>
      <c r="C87069" s="2">
        <v>140.220955</v>
      </c>
      <c r="D87069" s="1">
        <v>54</v>
      </c>
      <c r="E87069" s="1">
        <v>418274</v>
      </c>
      <c r="F87069" s="1">
        <v>7838701</v>
      </c>
      <c r="G87069" s="3" t="s">
        <v>151237</v>
      </c>
    </row>
    <row r="87070" spans="1:7" x14ac:dyDescent="0.25">
      <c r="A87070" s="3">
        <v>579770</v>
      </c>
      <c r="B87070" s="2">
        <v>-19.548124999999999</v>
      </c>
      <c r="C87070" s="2">
        <v>140.22406599999999</v>
      </c>
      <c r="D87070" s="1">
        <v>54</v>
      </c>
      <c r="E87070" s="1">
        <v>418602</v>
      </c>
      <c r="F87070" s="1">
        <v>7838330</v>
      </c>
      <c r="G87070" s="3" t="s">
        <v>150335</v>
      </c>
    </row>
    <row r="87071" spans="1:7" x14ac:dyDescent="0.25">
      <c r="A87071" s="3">
        <v>579771</v>
      </c>
      <c r="B87071" s="2">
        <v>-19.548469000000001</v>
      </c>
      <c r="C87071" s="2">
        <v>140.224435</v>
      </c>
      <c r="D87071" s="1">
        <v>54</v>
      </c>
      <c r="E87071" s="1">
        <v>418641</v>
      </c>
      <c r="F87071" s="1">
        <v>7838292</v>
      </c>
      <c r="G87071" s="3" t="s">
        <v>151238</v>
      </c>
    </row>
    <row r="87072" spans="1:7" x14ac:dyDescent="0.25">
      <c r="A87072" s="3">
        <v>579772</v>
      </c>
      <c r="B87072" s="2">
        <v>-19.548466000000001</v>
      </c>
      <c r="C87072" s="2">
        <v>140.22556</v>
      </c>
      <c r="D87072" s="1">
        <v>54</v>
      </c>
      <c r="E87072" s="1">
        <v>418759</v>
      </c>
      <c r="F87072" s="1">
        <v>7838293</v>
      </c>
      <c r="G87072" s="3" t="s">
        <v>150336</v>
      </c>
    </row>
    <row r="87073" spans="1:7" x14ac:dyDescent="0.25">
      <c r="A87073" s="3">
        <v>579773</v>
      </c>
      <c r="B87073" s="2">
        <v>-19.548258000000001</v>
      </c>
      <c r="C87073" s="2">
        <v>140.22553300000001</v>
      </c>
      <c r="D87073" s="1">
        <v>54</v>
      </c>
      <c r="E87073" s="1">
        <v>418756</v>
      </c>
      <c r="F87073" s="1">
        <v>7838316</v>
      </c>
      <c r="G87073" s="3" t="s">
        <v>151239</v>
      </c>
    </row>
    <row r="87074" spans="1:7" x14ac:dyDescent="0.25">
      <c r="A87074" s="3">
        <v>579774</v>
      </c>
      <c r="B87074" s="2">
        <v>-19.548027000000001</v>
      </c>
      <c r="C87074" s="2">
        <v>140.226394</v>
      </c>
      <c r="D87074" s="1">
        <v>54</v>
      </c>
      <c r="E87074" s="1">
        <v>418846</v>
      </c>
      <c r="F87074" s="1">
        <v>7838342</v>
      </c>
      <c r="G87074" s="3" t="s">
        <v>150337</v>
      </c>
    </row>
    <row r="87075" spans="1:7" x14ac:dyDescent="0.25">
      <c r="A87075" s="3">
        <v>579775</v>
      </c>
      <c r="B87075" s="2">
        <v>-19.546976999999998</v>
      </c>
      <c r="C87075" s="2">
        <v>140.22640799999999</v>
      </c>
      <c r="D87075" s="1">
        <v>54</v>
      </c>
      <c r="E87075" s="1">
        <v>418847</v>
      </c>
      <c r="F87075" s="1">
        <v>7838458</v>
      </c>
      <c r="G87075" s="3" t="s">
        <v>151240</v>
      </c>
    </row>
    <row r="87076" spans="1:7" x14ac:dyDescent="0.25">
      <c r="A87076" s="3">
        <v>579776</v>
      </c>
      <c r="B87076" s="2">
        <v>-19.546786000000001</v>
      </c>
      <c r="C87076" s="2">
        <v>140.225988</v>
      </c>
      <c r="D87076" s="1">
        <v>54</v>
      </c>
      <c r="E87076" s="1">
        <v>418803</v>
      </c>
      <c r="F87076" s="1">
        <v>7838479</v>
      </c>
      <c r="G87076" s="3" t="s">
        <v>150338</v>
      </c>
    </row>
    <row r="87077" spans="1:7" x14ac:dyDescent="0.25">
      <c r="A87077" s="3">
        <v>579777</v>
      </c>
      <c r="B87077" s="2">
        <v>-19.547794</v>
      </c>
      <c r="C87077" s="2">
        <v>140.22307699999999</v>
      </c>
      <c r="D87077" s="1">
        <v>54</v>
      </c>
      <c r="E87077" s="1">
        <v>418498</v>
      </c>
      <c r="F87077" s="1">
        <v>7838366</v>
      </c>
      <c r="G87077" s="3" t="s">
        <v>151241</v>
      </c>
    </row>
    <row r="87078" spans="1:7" x14ac:dyDescent="0.25">
      <c r="A87078" s="3">
        <v>579778</v>
      </c>
      <c r="B87078" s="2">
        <v>-19.548030000000001</v>
      </c>
      <c r="C87078" s="2">
        <v>140.223085</v>
      </c>
      <c r="D87078" s="1">
        <v>54</v>
      </c>
      <c r="E87078" s="1">
        <v>418499</v>
      </c>
      <c r="F87078" s="1">
        <v>7838340</v>
      </c>
      <c r="G87078" s="3" t="s">
        <v>150339</v>
      </c>
    </row>
    <row r="87079" spans="1:7" x14ac:dyDescent="0.25">
      <c r="A87079" s="3">
        <v>579779</v>
      </c>
      <c r="B87079" s="2">
        <v>-19.550785999999999</v>
      </c>
      <c r="C87079" s="2">
        <v>140.22695999999999</v>
      </c>
      <c r="D87079" s="1">
        <v>54</v>
      </c>
      <c r="E87079" s="1">
        <v>418907</v>
      </c>
      <c r="F87079" s="1">
        <v>7838037</v>
      </c>
      <c r="G87079" s="3" t="s">
        <v>151242</v>
      </c>
    </row>
    <row r="87080" spans="1:7" x14ac:dyDescent="0.25">
      <c r="A87080" s="3">
        <v>579780</v>
      </c>
      <c r="B87080" s="2">
        <v>-19.550239000000001</v>
      </c>
      <c r="C87080" s="2">
        <v>140.226238</v>
      </c>
      <c r="D87080" s="1">
        <v>54</v>
      </c>
      <c r="E87080" s="1">
        <v>418831</v>
      </c>
      <c r="F87080" s="1">
        <v>7838097</v>
      </c>
      <c r="G87080" s="3" t="s">
        <v>150340</v>
      </c>
    </row>
    <row r="87081" spans="1:7" x14ac:dyDescent="0.25">
      <c r="A87081" s="3">
        <v>579781</v>
      </c>
      <c r="B87081" s="2">
        <v>-19.550086</v>
      </c>
      <c r="C87081" s="2">
        <v>140.22847999999999</v>
      </c>
      <c r="D87081" s="1">
        <v>54</v>
      </c>
      <c r="E87081" s="1">
        <v>419066</v>
      </c>
      <c r="F87081" s="1">
        <v>7838115</v>
      </c>
      <c r="G87081" s="3" t="s">
        <v>151243</v>
      </c>
    </row>
    <row r="87082" spans="1:7" x14ac:dyDescent="0.25">
      <c r="A87082" s="3">
        <v>579782</v>
      </c>
      <c r="B87082" s="2">
        <v>-19.551580999999999</v>
      </c>
      <c r="C87082" s="2">
        <v>140.22902400000001</v>
      </c>
      <c r="D87082" s="1">
        <v>54</v>
      </c>
      <c r="E87082" s="1">
        <v>419124</v>
      </c>
      <c r="F87082" s="1">
        <v>7837950</v>
      </c>
      <c r="G87082" s="3" t="s">
        <v>150341</v>
      </c>
    </row>
    <row r="87083" spans="1:7" x14ac:dyDescent="0.25">
      <c r="A87083" s="3">
        <v>579783</v>
      </c>
      <c r="B87083" s="2">
        <v>-19.527007999999999</v>
      </c>
      <c r="C87083" s="2">
        <v>140.21800999999999</v>
      </c>
      <c r="D87083" s="1">
        <v>54</v>
      </c>
      <c r="E87083" s="1">
        <v>417956</v>
      </c>
      <c r="F87083" s="1">
        <v>7840664</v>
      </c>
      <c r="G87083" s="3" t="s">
        <v>151244</v>
      </c>
    </row>
    <row r="87084" spans="1:7" x14ac:dyDescent="0.25">
      <c r="A87084" s="3">
        <v>579784</v>
      </c>
      <c r="B87084" s="2">
        <v>-19.520873999999999</v>
      </c>
      <c r="C87084" s="2">
        <v>140.21003300000001</v>
      </c>
      <c r="D87084" s="1">
        <v>54</v>
      </c>
      <c r="E87084" s="1">
        <v>417116</v>
      </c>
      <c r="F87084" s="1">
        <v>7841339</v>
      </c>
      <c r="G87084" s="3" t="s">
        <v>150342</v>
      </c>
    </row>
    <row r="87085" spans="1:7" x14ac:dyDescent="0.25">
      <c r="A87085" s="3">
        <v>579785</v>
      </c>
      <c r="B87085" s="2">
        <v>-19.523605</v>
      </c>
      <c r="C87085" s="2">
        <v>140.210736</v>
      </c>
      <c r="D87085" s="1">
        <v>54</v>
      </c>
      <c r="E87085" s="1">
        <v>417191</v>
      </c>
      <c r="F87085" s="1">
        <v>7841037</v>
      </c>
      <c r="G87085" s="3" t="s">
        <v>151245</v>
      </c>
    </row>
    <row r="87086" spans="1:7" x14ac:dyDescent="0.25">
      <c r="A87086" s="3">
        <v>579786</v>
      </c>
      <c r="B87086" s="2">
        <v>-19.524805000000001</v>
      </c>
      <c r="C87086" s="2">
        <v>140.222938</v>
      </c>
      <c r="D87086" s="1">
        <v>54</v>
      </c>
      <c r="E87086" s="1">
        <v>418472</v>
      </c>
      <c r="F87086" s="1">
        <v>7840910</v>
      </c>
      <c r="G87086" s="3" t="s">
        <v>150343</v>
      </c>
    </row>
    <row r="87087" spans="1:7" x14ac:dyDescent="0.25">
      <c r="A87087" s="3">
        <v>579787</v>
      </c>
      <c r="B87087" s="2">
        <v>-19.525721999999998</v>
      </c>
      <c r="C87087" s="2">
        <v>140.223916</v>
      </c>
      <c r="D87087" s="1">
        <v>54</v>
      </c>
      <c r="E87087" s="1">
        <v>418575</v>
      </c>
      <c r="F87087" s="1">
        <v>7840809</v>
      </c>
      <c r="G87087" s="3" t="s">
        <v>151246</v>
      </c>
    </row>
    <row r="87088" spans="1:7" x14ac:dyDescent="0.25">
      <c r="A87088" s="3">
        <v>579788</v>
      </c>
      <c r="B87088" s="2">
        <v>-19.525527</v>
      </c>
      <c r="C87088" s="2">
        <v>140.22452699999999</v>
      </c>
      <c r="D87088" s="1">
        <v>54</v>
      </c>
      <c r="E87088" s="1">
        <v>418639</v>
      </c>
      <c r="F87088" s="1">
        <v>7840831</v>
      </c>
      <c r="G87088" s="3" t="s">
        <v>150344</v>
      </c>
    </row>
    <row r="87089" spans="1:7" x14ac:dyDescent="0.25">
      <c r="A87089" s="3">
        <v>579789</v>
      </c>
      <c r="B87089" s="2">
        <v>-19.524947000000001</v>
      </c>
      <c r="C87089" s="2">
        <v>140.22618800000001</v>
      </c>
      <c r="D87089" s="1">
        <v>54</v>
      </c>
      <c r="E87089" s="1">
        <v>418813</v>
      </c>
      <c r="F87089" s="1">
        <v>7840896</v>
      </c>
      <c r="G87089" s="3" t="s">
        <v>151247</v>
      </c>
    </row>
    <row r="87090" spans="1:7" x14ac:dyDescent="0.25">
      <c r="A87090" s="3">
        <v>579790</v>
      </c>
      <c r="B87090" s="2">
        <v>-19.524452</v>
      </c>
      <c r="C87090" s="2">
        <v>140.22721000000001</v>
      </c>
      <c r="D87090" s="1">
        <v>54</v>
      </c>
      <c r="E87090" s="1">
        <v>418920</v>
      </c>
      <c r="F87090" s="1">
        <v>7840951</v>
      </c>
      <c r="G87090" s="3" t="s">
        <v>150345</v>
      </c>
    </row>
    <row r="87091" spans="1:7" x14ac:dyDescent="0.25">
      <c r="A87091" s="3">
        <v>579791</v>
      </c>
      <c r="B87091" s="2">
        <v>-19.523516000000001</v>
      </c>
      <c r="C87091" s="2">
        <v>140.22762399999999</v>
      </c>
      <c r="D87091" s="1">
        <v>54</v>
      </c>
      <c r="E87091" s="1">
        <v>418963</v>
      </c>
      <c r="F87091" s="1">
        <v>7841055</v>
      </c>
      <c r="G87091" s="3" t="s">
        <v>151248</v>
      </c>
    </row>
    <row r="87092" spans="1:7" x14ac:dyDescent="0.25">
      <c r="A87092" s="3">
        <v>579792</v>
      </c>
      <c r="B87092" s="2">
        <v>-19.523568999999998</v>
      </c>
      <c r="C87092" s="2">
        <v>140.22967399999999</v>
      </c>
      <c r="D87092" s="1">
        <v>54</v>
      </c>
      <c r="E87092" s="1">
        <v>419178</v>
      </c>
      <c r="F87092" s="1">
        <v>7841050</v>
      </c>
      <c r="G87092" s="3" t="s">
        <v>150346</v>
      </c>
    </row>
    <row r="87093" spans="1:7" x14ac:dyDescent="0.25">
      <c r="A87093" s="3">
        <v>579793</v>
      </c>
      <c r="B87093" s="2">
        <v>-19.522863000000001</v>
      </c>
      <c r="C87093" s="2">
        <v>140.22941</v>
      </c>
      <c r="D87093" s="1">
        <v>54</v>
      </c>
      <c r="E87093" s="1">
        <v>419150</v>
      </c>
      <c r="F87093" s="1">
        <v>7841128</v>
      </c>
      <c r="G87093" s="3" t="s">
        <v>150347</v>
      </c>
    </row>
    <row r="87094" spans="1:7" x14ac:dyDescent="0.25">
      <c r="A87094" s="3">
        <v>579794</v>
      </c>
      <c r="B87094" s="2">
        <v>-19.527380000000001</v>
      </c>
      <c r="C87094" s="2">
        <v>140.22890200000001</v>
      </c>
      <c r="D87094" s="1">
        <v>54</v>
      </c>
      <c r="E87094" s="1">
        <v>419099</v>
      </c>
      <c r="F87094" s="1">
        <v>7840628</v>
      </c>
      <c r="G87094" s="3" t="s">
        <v>150348</v>
      </c>
    </row>
    <row r="87095" spans="1:7" x14ac:dyDescent="0.25">
      <c r="A87095" s="3">
        <v>579795</v>
      </c>
      <c r="B87095" s="2">
        <v>-19.527729999999998</v>
      </c>
      <c r="C87095" s="2">
        <v>140.22834700000001</v>
      </c>
      <c r="D87095" s="1">
        <v>54</v>
      </c>
      <c r="E87095" s="1">
        <v>419041</v>
      </c>
      <c r="F87095" s="1">
        <v>7840589</v>
      </c>
      <c r="G87095" s="3" t="s">
        <v>150349</v>
      </c>
    </row>
    <row r="87096" spans="1:7" x14ac:dyDescent="0.25">
      <c r="A87096" s="3">
        <v>579796</v>
      </c>
      <c r="B87096" s="2">
        <v>-19.530822000000001</v>
      </c>
      <c r="C87096" s="2">
        <v>140.228666</v>
      </c>
      <c r="D87096" s="1">
        <v>54</v>
      </c>
      <c r="E87096" s="1">
        <v>419076</v>
      </c>
      <c r="F87096" s="1">
        <v>7840247</v>
      </c>
      <c r="G87096" s="3" t="s">
        <v>150350</v>
      </c>
    </row>
    <row r="87097" spans="1:7" x14ac:dyDescent="0.25">
      <c r="A87097" s="3">
        <v>579797</v>
      </c>
      <c r="B87097" s="2">
        <v>-19.530349000000001</v>
      </c>
      <c r="C87097" s="2">
        <v>140.22636299999999</v>
      </c>
      <c r="D87097" s="1">
        <v>54</v>
      </c>
      <c r="E87097" s="1">
        <v>418834</v>
      </c>
      <c r="F87097" s="1">
        <v>7840298</v>
      </c>
      <c r="G87097" s="3" t="s">
        <v>150351</v>
      </c>
    </row>
    <row r="87098" spans="1:7" x14ac:dyDescent="0.25">
      <c r="A87098" s="3">
        <v>579798</v>
      </c>
      <c r="B87098" s="2">
        <v>-19.516542000000001</v>
      </c>
      <c r="C87098" s="2">
        <v>140.21991</v>
      </c>
      <c r="D87098" s="1">
        <v>54</v>
      </c>
      <c r="E87098" s="1">
        <v>418150</v>
      </c>
      <c r="F87098" s="1">
        <v>7841823</v>
      </c>
      <c r="G87098" s="3" t="s">
        <v>150352</v>
      </c>
    </row>
    <row r="87099" spans="1:7" x14ac:dyDescent="0.25">
      <c r="A87099" s="3">
        <v>579799</v>
      </c>
      <c r="B87099" s="2">
        <v>-19.510417</v>
      </c>
      <c r="C87099" s="2">
        <v>140.222397</v>
      </c>
      <c r="D87099" s="1">
        <v>54</v>
      </c>
      <c r="E87099" s="1">
        <v>418408</v>
      </c>
      <c r="F87099" s="1">
        <v>7842502</v>
      </c>
      <c r="G87099" s="3" t="s">
        <v>150353</v>
      </c>
    </row>
    <row r="87100" spans="1:7" x14ac:dyDescent="0.25">
      <c r="A87100" s="3">
        <v>579800</v>
      </c>
      <c r="B87100" s="2">
        <v>-19.510200000000001</v>
      </c>
      <c r="C87100" s="2">
        <v>140.22417200000001</v>
      </c>
      <c r="D87100" s="1">
        <v>54</v>
      </c>
      <c r="E87100" s="1">
        <v>418594</v>
      </c>
      <c r="F87100" s="1">
        <v>7842527</v>
      </c>
      <c r="G87100" s="3" t="s">
        <v>150354</v>
      </c>
    </row>
    <row r="87101" spans="1:7" x14ac:dyDescent="0.25">
      <c r="A87101" s="3">
        <v>579801</v>
      </c>
      <c r="B87101" s="2">
        <v>-19.498839</v>
      </c>
      <c r="C87101" s="2">
        <v>140.22618800000001</v>
      </c>
      <c r="D87101" s="1">
        <v>54</v>
      </c>
      <c r="E87101" s="1">
        <v>418800</v>
      </c>
      <c r="F87101" s="1">
        <v>7843785</v>
      </c>
      <c r="G87101" s="3" t="s">
        <v>150355</v>
      </c>
    </row>
    <row r="87102" spans="1:7" x14ac:dyDescent="0.25">
      <c r="A87102" s="3">
        <v>579802</v>
      </c>
      <c r="B87102" s="2">
        <v>-19.497029999999999</v>
      </c>
      <c r="C87102" s="2">
        <v>140.22803500000001</v>
      </c>
      <c r="D87102" s="1">
        <v>54</v>
      </c>
      <c r="E87102" s="1">
        <v>418993</v>
      </c>
      <c r="F87102" s="1">
        <v>7843986</v>
      </c>
      <c r="G87102" s="3" t="s">
        <v>150356</v>
      </c>
    </row>
    <row r="87103" spans="1:7" x14ac:dyDescent="0.25">
      <c r="A87103" s="3">
        <v>579803</v>
      </c>
      <c r="B87103" s="2">
        <v>-19.491700000000002</v>
      </c>
      <c r="C87103" s="2">
        <v>140.232102</v>
      </c>
      <c r="D87103" s="1">
        <v>54</v>
      </c>
      <c r="E87103" s="1">
        <v>419417</v>
      </c>
      <c r="F87103" s="1">
        <v>7844578</v>
      </c>
      <c r="G87103" s="3" t="s">
        <v>150357</v>
      </c>
    </row>
    <row r="87104" spans="1:7" x14ac:dyDescent="0.25">
      <c r="A87104" s="3">
        <v>579804</v>
      </c>
      <c r="B87104" s="2">
        <v>-19.482247000000001</v>
      </c>
      <c r="C87104" s="2">
        <v>140.23648299999999</v>
      </c>
      <c r="D87104" s="1">
        <v>54</v>
      </c>
      <c r="E87104" s="1">
        <v>419872</v>
      </c>
      <c r="F87104" s="1">
        <v>7845626</v>
      </c>
      <c r="G87104" s="3" t="s">
        <v>150358</v>
      </c>
    </row>
    <row r="87105" spans="1:7" x14ac:dyDescent="0.25">
      <c r="A87105" s="3">
        <v>579805</v>
      </c>
      <c r="B87105" s="2">
        <v>-19.476569000000001</v>
      </c>
      <c r="C87105" s="2">
        <v>140.23136299999999</v>
      </c>
      <c r="D87105" s="1">
        <v>54</v>
      </c>
      <c r="E87105" s="1">
        <v>419332</v>
      </c>
      <c r="F87105" s="1">
        <v>7846252</v>
      </c>
      <c r="G87105" s="3" t="s">
        <v>150359</v>
      </c>
    </row>
    <row r="87106" spans="1:7" x14ac:dyDescent="0.25">
      <c r="A87106" s="3">
        <v>579806</v>
      </c>
      <c r="B87106" s="2">
        <v>-19.466729999999998</v>
      </c>
      <c r="C87106" s="2">
        <v>140.22969399999999</v>
      </c>
      <c r="D87106" s="1">
        <v>54</v>
      </c>
      <c r="E87106" s="1">
        <v>419152</v>
      </c>
      <c r="F87106" s="1">
        <v>7847340</v>
      </c>
      <c r="G87106" s="3" t="s">
        <v>150360</v>
      </c>
    </row>
    <row r="87107" spans="1:7" x14ac:dyDescent="0.25">
      <c r="A87107" s="3">
        <v>579807</v>
      </c>
      <c r="B87107" s="2">
        <v>-19.405899999999999</v>
      </c>
      <c r="C87107" s="2">
        <v>140.23090500000001</v>
      </c>
      <c r="D87107" s="1">
        <v>54</v>
      </c>
      <c r="E87107" s="1">
        <v>419249</v>
      </c>
      <c r="F87107" s="1">
        <v>7854072</v>
      </c>
      <c r="G87107" s="3" t="s">
        <v>150361</v>
      </c>
    </row>
    <row r="87108" spans="1:7" x14ac:dyDescent="0.25">
      <c r="A87108" s="3">
        <v>579808</v>
      </c>
      <c r="B87108" s="2">
        <v>-19.391090999999999</v>
      </c>
      <c r="C87108" s="2">
        <v>140.24010799999999</v>
      </c>
      <c r="D87108" s="1">
        <v>54</v>
      </c>
      <c r="E87108" s="1">
        <v>420208</v>
      </c>
      <c r="F87108" s="1">
        <v>7855715</v>
      </c>
      <c r="G87108" s="3" t="s">
        <v>150362</v>
      </c>
    </row>
    <row r="87109" spans="1:7" x14ac:dyDescent="0.25">
      <c r="A87109" s="3">
        <v>579809</v>
      </c>
      <c r="B87109" s="2">
        <v>-19.396419000000002</v>
      </c>
      <c r="C87109" s="2">
        <v>140.245777</v>
      </c>
      <c r="D87109" s="1">
        <v>54</v>
      </c>
      <c r="E87109" s="1">
        <v>420806</v>
      </c>
      <c r="F87109" s="1">
        <v>7855128</v>
      </c>
      <c r="G87109" s="3" t="s">
        <v>150363</v>
      </c>
    </row>
    <row r="87110" spans="1:7" x14ac:dyDescent="0.25">
      <c r="A87110" s="3">
        <v>579810</v>
      </c>
      <c r="B87110" s="2">
        <v>-19.395510999999999</v>
      </c>
      <c r="C87110" s="2">
        <v>140.246591</v>
      </c>
      <c r="D87110" s="1">
        <v>54</v>
      </c>
      <c r="E87110" s="1">
        <v>420891</v>
      </c>
      <c r="F87110" s="1">
        <v>7855229</v>
      </c>
      <c r="G87110" s="3" t="s">
        <v>150364</v>
      </c>
    </row>
    <row r="87111" spans="1:7" x14ac:dyDescent="0.25">
      <c r="A87111" s="3">
        <v>579811</v>
      </c>
      <c r="B87111" s="2">
        <v>-19.395638999999999</v>
      </c>
      <c r="C87111" s="2">
        <v>140.249144</v>
      </c>
      <c r="D87111" s="1">
        <v>54</v>
      </c>
      <c r="E87111" s="1">
        <v>421159</v>
      </c>
      <c r="F87111" s="1">
        <v>7855216</v>
      </c>
      <c r="G87111" s="3" t="s">
        <v>150365</v>
      </c>
    </row>
    <row r="87112" spans="1:7" x14ac:dyDescent="0.25">
      <c r="A87112" s="3">
        <v>579812</v>
      </c>
      <c r="B87112" s="2">
        <v>-19.396629999999998</v>
      </c>
      <c r="C87112" s="2">
        <v>140.250461</v>
      </c>
      <c r="D87112" s="1">
        <v>54</v>
      </c>
      <c r="E87112" s="1">
        <v>421298</v>
      </c>
      <c r="F87112" s="1">
        <v>7855107</v>
      </c>
      <c r="G87112" s="3" t="s">
        <v>150366</v>
      </c>
    </row>
    <row r="87113" spans="1:7" x14ac:dyDescent="0.25">
      <c r="A87113" s="3">
        <v>579813</v>
      </c>
      <c r="B87113" s="2">
        <v>-19.399894</v>
      </c>
      <c r="C87113" s="2">
        <v>140.25341900000001</v>
      </c>
      <c r="D87113" s="1">
        <v>54</v>
      </c>
      <c r="E87113" s="1">
        <v>421610</v>
      </c>
      <c r="F87113" s="1">
        <v>7854747</v>
      </c>
      <c r="G87113" s="3" t="s">
        <v>150367</v>
      </c>
    </row>
    <row r="87114" spans="1:7" x14ac:dyDescent="0.25">
      <c r="A87114" s="3">
        <v>579814</v>
      </c>
      <c r="B87114" s="2">
        <v>-19.399836000000001</v>
      </c>
      <c r="C87114" s="2">
        <v>140.25002799999999</v>
      </c>
      <c r="D87114" s="1">
        <v>54</v>
      </c>
      <c r="E87114" s="1">
        <v>421254</v>
      </c>
      <c r="F87114" s="1">
        <v>7854752</v>
      </c>
      <c r="G87114" s="3" t="s">
        <v>150368</v>
      </c>
    </row>
    <row r="87115" spans="1:7" x14ac:dyDescent="0.25">
      <c r="A87115" s="3">
        <v>579815</v>
      </c>
      <c r="B87115" s="2">
        <v>-19.800025000000002</v>
      </c>
      <c r="C87115" s="2">
        <v>139.99775</v>
      </c>
      <c r="D87115" s="1">
        <v>54</v>
      </c>
      <c r="E87115" s="1">
        <v>395023</v>
      </c>
      <c r="F87115" s="1">
        <v>7810329</v>
      </c>
      <c r="G87115" s="3" t="s">
        <v>157137</v>
      </c>
    </row>
    <row r="87116" spans="1:7" x14ac:dyDescent="0.25">
      <c r="A87116" s="3">
        <v>579816</v>
      </c>
      <c r="B87116" s="2">
        <v>-19.798743999999999</v>
      </c>
      <c r="C87116" s="2">
        <v>139.98858300000001</v>
      </c>
      <c r="D87116" s="1">
        <v>54</v>
      </c>
      <c r="E87116" s="1">
        <v>394062</v>
      </c>
      <c r="F87116" s="1">
        <v>7810465</v>
      </c>
      <c r="G87116" s="3" t="s">
        <v>150369</v>
      </c>
    </row>
    <row r="87117" spans="1:7" x14ac:dyDescent="0.25">
      <c r="A87117" s="3">
        <v>579817</v>
      </c>
      <c r="B87117" s="2">
        <v>-19.795760999999999</v>
      </c>
      <c r="C87117" s="2">
        <v>139.98025799999999</v>
      </c>
      <c r="D87117" s="1">
        <v>54</v>
      </c>
      <c r="E87117" s="1">
        <v>393188</v>
      </c>
      <c r="F87117" s="1">
        <v>7810790</v>
      </c>
      <c r="G87117" s="3" t="s">
        <v>157138</v>
      </c>
    </row>
    <row r="87118" spans="1:7" x14ac:dyDescent="0.25">
      <c r="A87118" s="3">
        <v>579818</v>
      </c>
      <c r="B87118" s="2">
        <v>-19.794899999999998</v>
      </c>
      <c r="C87118" s="2">
        <v>139.971891</v>
      </c>
      <c r="D87118" s="1">
        <v>54</v>
      </c>
      <c r="E87118" s="1">
        <v>392311</v>
      </c>
      <c r="F87118" s="1">
        <v>7810880</v>
      </c>
      <c r="G87118" s="3" t="s">
        <v>150370</v>
      </c>
    </row>
    <row r="87119" spans="1:7" x14ac:dyDescent="0.25">
      <c r="A87119" s="3">
        <v>579819</v>
      </c>
      <c r="B87119" s="2">
        <v>-19.795943999999999</v>
      </c>
      <c r="C87119" s="2">
        <v>139.968219</v>
      </c>
      <c r="D87119" s="1">
        <v>54</v>
      </c>
      <c r="E87119" s="1">
        <v>391927</v>
      </c>
      <c r="F87119" s="1">
        <v>7810762</v>
      </c>
      <c r="G87119" s="3" t="s">
        <v>157139</v>
      </c>
    </row>
    <row r="87120" spans="1:7" x14ac:dyDescent="0.25">
      <c r="A87120" s="3">
        <v>579820</v>
      </c>
      <c r="B87120" s="2">
        <v>-19.800858000000002</v>
      </c>
      <c r="C87120" s="2">
        <v>139.9538</v>
      </c>
      <c r="D87120" s="1">
        <v>54</v>
      </c>
      <c r="E87120" s="1">
        <v>390420</v>
      </c>
      <c r="F87120" s="1">
        <v>7810209</v>
      </c>
      <c r="G87120" s="3" t="s">
        <v>150371</v>
      </c>
    </row>
    <row r="87121" spans="1:7" x14ac:dyDescent="0.25">
      <c r="A87121" s="3">
        <v>579821</v>
      </c>
      <c r="B87121" s="2">
        <v>-19.803875000000001</v>
      </c>
      <c r="C87121" s="2">
        <v>139.95056400000001</v>
      </c>
      <c r="D87121" s="1">
        <v>54</v>
      </c>
      <c r="E87121" s="1">
        <v>390083</v>
      </c>
      <c r="F87121" s="1">
        <v>7809873</v>
      </c>
      <c r="G87121" s="3" t="s">
        <v>157140</v>
      </c>
    </row>
    <row r="87122" spans="1:7" x14ac:dyDescent="0.25">
      <c r="A87122" s="3">
        <v>579822</v>
      </c>
      <c r="B87122" s="2">
        <v>-19.806581000000001</v>
      </c>
      <c r="C87122" s="2">
        <v>139.949591</v>
      </c>
      <c r="D87122" s="1">
        <v>54</v>
      </c>
      <c r="E87122" s="1">
        <v>389983</v>
      </c>
      <c r="F87122" s="1">
        <v>7809573</v>
      </c>
      <c r="G87122" s="3" t="s">
        <v>150372</v>
      </c>
    </row>
    <row r="87123" spans="1:7" x14ac:dyDescent="0.25">
      <c r="A87123" s="3">
        <v>579823</v>
      </c>
      <c r="B87123" s="2">
        <v>-19.806992000000001</v>
      </c>
      <c r="C87123" s="2">
        <v>139.94903600000001</v>
      </c>
      <c r="D87123" s="1">
        <v>54</v>
      </c>
      <c r="E87123" s="1">
        <v>389925</v>
      </c>
      <c r="F87123" s="1">
        <v>7809527</v>
      </c>
      <c r="G87123" s="3" t="s">
        <v>157141</v>
      </c>
    </row>
    <row r="87124" spans="1:7" x14ac:dyDescent="0.25">
      <c r="A87124" s="3">
        <v>579824</v>
      </c>
      <c r="B87124" s="2">
        <v>-19.809089</v>
      </c>
      <c r="C87124" s="2">
        <v>139.947722</v>
      </c>
      <c r="D87124" s="1">
        <v>54</v>
      </c>
      <c r="E87124" s="1">
        <v>389789</v>
      </c>
      <c r="F87124" s="1">
        <v>7809294</v>
      </c>
      <c r="G87124" s="3" t="s">
        <v>150373</v>
      </c>
    </row>
    <row r="87125" spans="1:7" x14ac:dyDescent="0.25">
      <c r="A87125" s="3">
        <v>579825</v>
      </c>
      <c r="B87125" s="2">
        <v>-19.815325000000001</v>
      </c>
      <c r="C87125" s="2">
        <v>139.94479699999999</v>
      </c>
      <c r="D87125" s="1">
        <v>54</v>
      </c>
      <c r="E87125" s="1">
        <v>389487</v>
      </c>
      <c r="F87125" s="1">
        <v>7808602</v>
      </c>
      <c r="G87125" s="3" t="s">
        <v>158151</v>
      </c>
    </row>
    <row r="87126" spans="1:7" x14ac:dyDescent="0.25">
      <c r="A87126" s="3">
        <v>579826</v>
      </c>
      <c r="B87126" s="2">
        <v>-19.815044</v>
      </c>
      <c r="C87126" s="2">
        <v>139.942891</v>
      </c>
      <c r="D87126" s="1">
        <v>54</v>
      </c>
      <c r="E87126" s="1">
        <v>389287</v>
      </c>
      <c r="F87126" s="1">
        <v>7808632</v>
      </c>
      <c r="G87126" s="3" t="s">
        <v>150374</v>
      </c>
    </row>
    <row r="87127" spans="1:7" x14ac:dyDescent="0.25">
      <c r="A87127" s="3">
        <v>579827</v>
      </c>
      <c r="B87127" s="2">
        <v>-19.815414000000001</v>
      </c>
      <c r="C87127" s="2">
        <v>139.94156100000001</v>
      </c>
      <c r="D87127" s="1">
        <v>54</v>
      </c>
      <c r="E87127" s="1">
        <v>389148</v>
      </c>
      <c r="F87127" s="1">
        <v>7808590</v>
      </c>
      <c r="G87127" s="3" t="s">
        <v>158152</v>
      </c>
    </row>
    <row r="87128" spans="1:7" x14ac:dyDescent="0.25">
      <c r="A87128" s="3">
        <v>579828</v>
      </c>
      <c r="B87128" s="2">
        <v>-19.815246999999999</v>
      </c>
      <c r="C87128" s="2">
        <v>139.94088300000001</v>
      </c>
      <c r="D87128" s="1">
        <v>54</v>
      </c>
      <c r="E87128" s="1">
        <v>389077</v>
      </c>
      <c r="F87128" s="1">
        <v>7808608</v>
      </c>
      <c r="G87128" s="3" t="s">
        <v>150375</v>
      </c>
    </row>
    <row r="87129" spans="1:7" x14ac:dyDescent="0.25">
      <c r="A87129" s="3">
        <v>579829</v>
      </c>
      <c r="B87129" s="2">
        <v>-19.831033000000001</v>
      </c>
      <c r="C87129" s="2">
        <v>139.94228899999999</v>
      </c>
      <c r="D87129" s="1">
        <v>54</v>
      </c>
      <c r="E87129" s="1">
        <v>389235</v>
      </c>
      <c r="F87129" s="1">
        <v>7806862</v>
      </c>
      <c r="G87129" s="3" t="s">
        <v>158153</v>
      </c>
    </row>
    <row r="87130" spans="1:7" x14ac:dyDescent="0.25">
      <c r="A87130" s="3">
        <v>579830</v>
      </c>
      <c r="B87130" s="2">
        <v>-19.834902</v>
      </c>
      <c r="C87130" s="2">
        <v>139.93357499999999</v>
      </c>
      <c r="D87130" s="1">
        <v>54</v>
      </c>
      <c r="E87130" s="1">
        <v>388325</v>
      </c>
      <c r="F87130" s="1">
        <v>7806428</v>
      </c>
      <c r="G87130" s="3" t="s">
        <v>150376</v>
      </c>
    </row>
    <row r="87131" spans="1:7" x14ac:dyDescent="0.25">
      <c r="A87131" s="3">
        <v>579831</v>
      </c>
      <c r="B87131" s="2">
        <v>-19.838913999999999</v>
      </c>
      <c r="C87131" s="2">
        <v>139.92741599999999</v>
      </c>
      <c r="D87131" s="1">
        <v>54</v>
      </c>
      <c r="E87131" s="1">
        <v>387683</v>
      </c>
      <c r="F87131" s="1">
        <v>7805980</v>
      </c>
      <c r="G87131" s="3" t="s">
        <v>153621</v>
      </c>
    </row>
    <row r="87132" spans="1:7" x14ac:dyDescent="0.25">
      <c r="A87132" s="3">
        <v>579832</v>
      </c>
      <c r="B87132" s="2">
        <v>-19.798024999999999</v>
      </c>
      <c r="C87132" s="2">
        <v>139.95899399999999</v>
      </c>
      <c r="D87132" s="1">
        <v>54</v>
      </c>
      <c r="E87132" s="1">
        <v>390962</v>
      </c>
      <c r="F87132" s="1">
        <v>7810526</v>
      </c>
      <c r="G87132" s="3" t="s">
        <v>150377</v>
      </c>
    </row>
    <row r="87133" spans="1:7" x14ac:dyDescent="0.25">
      <c r="A87133" s="3">
        <v>579833</v>
      </c>
      <c r="B87133" s="2">
        <v>-19.796522</v>
      </c>
      <c r="C87133" s="2">
        <v>139.98533</v>
      </c>
      <c r="D87133" s="1">
        <v>54</v>
      </c>
      <c r="E87133" s="1">
        <v>393720</v>
      </c>
      <c r="F87133" s="1">
        <v>7810709</v>
      </c>
      <c r="G87133" s="3" t="s">
        <v>153622</v>
      </c>
    </row>
    <row r="87134" spans="1:7" x14ac:dyDescent="0.25">
      <c r="A87134" s="3">
        <v>579834</v>
      </c>
      <c r="B87134" s="2">
        <v>-19.796225</v>
      </c>
      <c r="C87134" s="2">
        <v>139.98399699999999</v>
      </c>
      <c r="D87134" s="1">
        <v>54</v>
      </c>
      <c r="E87134" s="1">
        <v>393580</v>
      </c>
      <c r="F87134" s="1">
        <v>7810741</v>
      </c>
      <c r="G87134" s="3" t="s">
        <v>150378</v>
      </c>
    </row>
    <row r="87135" spans="1:7" x14ac:dyDescent="0.25">
      <c r="A87135" s="3">
        <v>579835</v>
      </c>
      <c r="B87135" s="2">
        <v>-19.787458000000001</v>
      </c>
      <c r="C87135" s="2">
        <v>139.998122</v>
      </c>
      <c r="D87135" s="1">
        <v>54</v>
      </c>
      <c r="E87135" s="1">
        <v>395054</v>
      </c>
      <c r="F87135" s="1">
        <v>7811720</v>
      </c>
      <c r="G87135" s="3" t="s">
        <v>153623</v>
      </c>
    </row>
    <row r="87136" spans="1:7" x14ac:dyDescent="0.25">
      <c r="A87136" s="3">
        <v>579836</v>
      </c>
      <c r="B87136" s="2">
        <v>-19.784305</v>
      </c>
      <c r="C87136" s="2">
        <v>139.99319700000001</v>
      </c>
      <c r="D87136" s="1">
        <v>54</v>
      </c>
      <c r="E87136" s="1">
        <v>394536</v>
      </c>
      <c r="F87136" s="1">
        <v>7812066</v>
      </c>
      <c r="G87136" s="3" t="s">
        <v>150379</v>
      </c>
    </row>
    <row r="87137" spans="1:7" x14ac:dyDescent="0.25">
      <c r="A87137" s="3">
        <v>579837</v>
      </c>
      <c r="B87137" s="2">
        <v>-19.784096999999999</v>
      </c>
      <c r="C87137" s="2">
        <v>139.99296100000001</v>
      </c>
      <c r="D87137" s="1">
        <v>54</v>
      </c>
      <c r="E87137" s="1">
        <v>394511</v>
      </c>
      <c r="F87137" s="1">
        <v>7812089</v>
      </c>
      <c r="G87137" s="3" t="s">
        <v>153624</v>
      </c>
    </row>
    <row r="87138" spans="1:7" x14ac:dyDescent="0.25">
      <c r="A87138" s="3">
        <v>579838</v>
      </c>
      <c r="B87138" s="2">
        <v>-19.780649</v>
      </c>
      <c r="C87138" s="2">
        <v>139.99097699999999</v>
      </c>
      <c r="D87138" s="1">
        <v>54</v>
      </c>
      <c r="E87138" s="1">
        <v>394301</v>
      </c>
      <c r="F87138" s="1">
        <v>7812469</v>
      </c>
      <c r="G87138" s="3" t="s">
        <v>150380</v>
      </c>
    </row>
    <row r="87139" spans="1:7" x14ac:dyDescent="0.25">
      <c r="A87139" s="3">
        <v>579839</v>
      </c>
      <c r="B87139" s="2">
        <v>-19.775188</v>
      </c>
      <c r="C87139" s="2">
        <v>139.983969</v>
      </c>
      <c r="D87139" s="1">
        <v>54</v>
      </c>
      <c r="E87139" s="1">
        <v>393563</v>
      </c>
      <c r="F87139" s="1">
        <v>7813069</v>
      </c>
      <c r="G87139" s="3" t="s">
        <v>153625</v>
      </c>
    </row>
    <row r="87140" spans="1:7" x14ac:dyDescent="0.25">
      <c r="A87140" s="3">
        <v>579840</v>
      </c>
      <c r="B87140" s="2">
        <v>-19.772452000000001</v>
      </c>
      <c r="C87140" s="2">
        <v>139.97769400000001</v>
      </c>
      <c r="D87140" s="1">
        <v>54</v>
      </c>
      <c r="E87140" s="1">
        <v>392904</v>
      </c>
      <c r="F87140" s="1">
        <v>7813368</v>
      </c>
      <c r="G87140" s="3" t="s">
        <v>150381</v>
      </c>
    </row>
    <row r="87141" spans="1:7" x14ac:dyDescent="0.25">
      <c r="A87141" s="3">
        <v>579841</v>
      </c>
      <c r="B87141" s="2">
        <v>-19.774027</v>
      </c>
      <c r="C87141" s="2">
        <v>139.97517400000001</v>
      </c>
      <c r="D87141" s="1">
        <v>54</v>
      </c>
      <c r="E87141" s="1">
        <v>392641</v>
      </c>
      <c r="F87141" s="1">
        <v>7813192</v>
      </c>
      <c r="G87141" s="3" t="s">
        <v>153626</v>
      </c>
    </row>
    <row r="87142" spans="1:7" x14ac:dyDescent="0.25">
      <c r="A87142" s="3">
        <v>579842</v>
      </c>
      <c r="B87142" s="2">
        <v>-19.772224000000001</v>
      </c>
      <c r="C87142" s="2">
        <v>139.97132199999999</v>
      </c>
      <c r="D87142" s="1">
        <v>54</v>
      </c>
      <c r="E87142" s="1">
        <v>392236</v>
      </c>
      <c r="F87142" s="1">
        <v>7813389</v>
      </c>
      <c r="G87142" s="3" t="s">
        <v>150382</v>
      </c>
    </row>
    <row r="87143" spans="1:7" x14ac:dyDescent="0.25">
      <c r="A87143" s="3">
        <v>579843</v>
      </c>
      <c r="B87143" s="2">
        <v>-19.762982999999998</v>
      </c>
      <c r="C87143" s="2">
        <v>139.96511100000001</v>
      </c>
      <c r="D87143" s="1">
        <v>54</v>
      </c>
      <c r="E87143" s="1">
        <v>391579</v>
      </c>
      <c r="F87143" s="1">
        <v>7814408</v>
      </c>
      <c r="G87143" s="3" t="s">
        <v>153627</v>
      </c>
    </row>
    <row r="87144" spans="1:7" x14ac:dyDescent="0.25">
      <c r="A87144" s="3">
        <v>579844</v>
      </c>
      <c r="B87144" s="2">
        <v>-19.761088999999998</v>
      </c>
      <c r="C87144" s="2">
        <v>139.96251699999999</v>
      </c>
      <c r="D87144" s="1">
        <v>54</v>
      </c>
      <c r="E87144" s="1">
        <v>391306</v>
      </c>
      <c r="F87144" s="1">
        <v>7814616</v>
      </c>
      <c r="G87144" s="3" t="s">
        <v>150383</v>
      </c>
    </row>
    <row r="87145" spans="1:7" x14ac:dyDescent="0.25">
      <c r="A87145" s="3">
        <v>579845</v>
      </c>
      <c r="B87145" s="2">
        <v>-19.761033000000001</v>
      </c>
      <c r="C87145" s="2">
        <v>139.96098900000001</v>
      </c>
      <c r="D87145" s="1">
        <v>54</v>
      </c>
      <c r="E87145" s="1">
        <v>391146</v>
      </c>
      <c r="F87145" s="1">
        <v>7814621</v>
      </c>
      <c r="G87145" s="3" t="s">
        <v>150384</v>
      </c>
    </row>
    <row r="87146" spans="1:7" x14ac:dyDescent="0.25">
      <c r="A87146" s="3">
        <v>579846</v>
      </c>
      <c r="B87146" s="2">
        <v>-19.760066999999999</v>
      </c>
      <c r="C87146" s="2">
        <v>139.96069199999999</v>
      </c>
      <c r="D87146" s="1">
        <v>54</v>
      </c>
      <c r="E87146" s="1">
        <v>391114</v>
      </c>
      <c r="F87146" s="1">
        <v>7814728</v>
      </c>
      <c r="G87146" s="3" t="s">
        <v>153628</v>
      </c>
    </row>
    <row r="87147" spans="1:7" x14ac:dyDescent="0.25">
      <c r="A87147" s="3">
        <v>579847</v>
      </c>
      <c r="B87147" s="2">
        <v>-19.759536000000001</v>
      </c>
      <c r="C87147" s="2">
        <v>139.95969199999999</v>
      </c>
      <c r="D87147" s="1">
        <v>54</v>
      </c>
      <c r="E87147" s="1">
        <v>391009</v>
      </c>
      <c r="F87147" s="1">
        <v>7814786</v>
      </c>
      <c r="G87147" s="3" t="s">
        <v>150385</v>
      </c>
    </row>
    <row r="87148" spans="1:7" x14ac:dyDescent="0.25">
      <c r="A87148" s="3">
        <v>579848</v>
      </c>
      <c r="B87148" s="2">
        <v>-19.754542000000001</v>
      </c>
      <c r="C87148" s="2">
        <v>139.957053</v>
      </c>
      <c r="D87148" s="1">
        <v>54</v>
      </c>
      <c r="E87148" s="1">
        <v>390729</v>
      </c>
      <c r="F87148" s="1">
        <v>7815337</v>
      </c>
      <c r="G87148" s="3" t="s">
        <v>153629</v>
      </c>
    </row>
    <row r="87149" spans="1:7" x14ac:dyDescent="0.25">
      <c r="A87149" s="3">
        <v>579849</v>
      </c>
      <c r="B87149" s="2">
        <v>-19.722016</v>
      </c>
      <c r="C87149" s="2">
        <v>139.94689099999999</v>
      </c>
      <c r="D87149" s="1">
        <v>54</v>
      </c>
      <c r="E87149" s="1">
        <v>389642</v>
      </c>
      <c r="F87149" s="1">
        <v>7818930</v>
      </c>
      <c r="G87149" s="3" t="s">
        <v>150386</v>
      </c>
    </row>
    <row r="87150" spans="1:7" x14ac:dyDescent="0.25">
      <c r="A87150" s="3">
        <v>579850</v>
      </c>
      <c r="B87150" s="2">
        <v>-19.697672000000001</v>
      </c>
      <c r="C87150" s="2">
        <v>139.934258</v>
      </c>
      <c r="D87150" s="1">
        <v>54</v>
      </c>
      <c r="E87150" s="1">
        <v>388301</v>
      </c>
      <c r="F87150" s="1">
        <v>7821616</v>
      </c>
      <c r="G87150" s="3" t="s">
        <v>153630</v>
      </c>
    </row>
    <row r="87151" spans="1:7" x14ac:dyDescent="0.25">
      <c r="A87151" s="3">
        <v>579851</v>
      </c>
      <c r="B87151" s="2">
        <v>-19.697724999999998</v>
      </c>
      <c r="C87151" s="2">
        <v>139.93416099999999</v>
      </c>
      <c r="D87151" s="1">
        <v>54</v>
      </c>
      <c r="E87151" s="1">
        <v>388291</v>
      </c>
      <c r="F87151" s="1">
        <v>7821610</v>
      </c>
      <c r="G87151" s="3" t="s">
        <v>150387</v>
      </c>
    </row>
    <row r="87152" spans="1:7" x14ac:dyDescent="0.25">
      <c r="A87152" s="3">
        <v>579852</v>
      </c>
      <c r="B87152" s="2">
        <v>-19.705914</v>
      </c>
      <c r="C87152" s="2">
        <v>139.940527</v>
      </c>
      <c r="D87152" s="1">
        <v>54</v>
      </c>
      <c r="E87152" s="1">
        <v>388964</v>
      </c>
      <c r="F87152" s="1">
        <v>7820708</v>
      </c>
      <c r="G87152" s="3" t="s">
        <v>153631</v>
      </c>
    </row>
    <row r="87153" spans="1:7" x14ac:dyDescent="0.25">
      <c r="A87153" s="3">
        <v>579853</v>
      </c>
      <c r="B87153" s="2">
        <v>-19.708119</v>
      </c>
      <c r="C87153" s="2">
        <v>139.937727</v>
      </c>
      <c r="D87153" s="1">
        <v>54</v>
      </c>
      <c r="E87153" s="1">
        <v>388672</v>
      </c>
      <c r="F87153" s="1">
        <v>7820462</v>
      </c>
      <c r="G87153" s="3" t="s">
        <v>150388</v>
      </c>
    </row>
    <row r="87154" spans="1:7" x14ac:dyDescent="0.25">
      <c r="A87154" s="3">
        <v>579854</v>
      </c>
      <c r="B87154" s="2">
        <v>-19.708956000000001</v>
      </c>
      <c r="C87154" s="2">
        <v>139.93676600000001</v>
      </c>
      <c r="D87154" s="1">
        <v>54</v>
      </c>
      <c r="E87154" s="1">
        <v>388572</v>
      </c>
      <c r="F87154" s="1">
        <v>7820369</v>
      </c>
      <c r="G87154" s="3" t="s">
        <v>153632</v>
      </c>
    </row>
    <row r="87155" spans="1:7" x14ac:dyDescent="0.25">
      <c r="A87155" s="3">
        <v>579855</v>
      </c>
      <c r="B87155" s="2">
        <v>-19.707799999999999</v>
      </c>
      <c r="C87155" s="2">
        <v>139.934055</v>
      </c>
      <c r="D87155" s="1">
        <v>54</v>
      </c>
      <c r="E87155" s="1">
        <v>388287</v>
      </c>
      <c r="F87155" s="1">
        <v>7820495</v>
      </c>
      <c r="G87155" s="3" t="s">
        <v>149324</v>
      </c>
    </row>
    <row r="87156" spans="1:7" x14ac:dyDescent="0.25">
      <c r="A87156" s="3">
        <v>579856</v>
      </c>
      <c r="B87156" s="2">
        <v>-19.708093999999999</v>
      </c>
      <c r="C87156" s="2">
        <v>139.93351100000001</v>
      </c>
      <c r="D87156" s="1">
        <v>54</v>
      </c>
      <c r="E87156" s="1">
        <v>388230</v>
      </c>
      <c r="F87156" s="1">
        <v>7820462</v>
      </c>
      <c r="G87156" s="3" t="s">
        <v>153633</v>
      </c>
    </row>
    <row r="87157" spans="1:7" x14ac:dyDescent="0.25">
      <c r="A87157" s="3">
        <v>579857</v>
      </c>
      <c r="B87157" s="2">
        <v>-19.708136</v>
      </c>
      <c r="C87157" s="2">
        <v>139.932974</v>
      </c>
      <c r="D87157" s="1">
        <v>54</v>
      </c>
      <c r="E87157" s="1">
        <v>388174</v>
      </c>
      <c r="F87157" s="1">
        <v>7820457</v>
      </c>
      <c r="G87157" s="3" t="s">
        <v>149325</v>
      </c>
    </row>
    <row r="87158" spans="1:7" x14ac:dyDescent="0.25">
      <c r="A87158" s="3">
        <v>579858</v>
      </c>
      <c r="B87158" s="2">
        <v>-19.708628000000001</v>
      </c>
      <c r="C87158" s="2">
        <v>139.93035800000001</v>
      </c>
      <c r="D87158" s="1">
        <v>54</v>
      </c>
      <c r="E87158" s="1">
        <v>387900</v>
      </c>
      <c r="F87158" s="1">
        <v>7820401</v>
      </c>
      <c r="G87158" s="3" t="s">
        <v>153634</v>
      </c>
    </row>
    <row r="87159" spans="1:7" x14ac:dyDescent="0.25">
      <c r="A87159" s="3">
        <v>579859</v>
      </c>
      <c r="B87159" s="2">
        <v>-19.710336000000002</v>
      </c>
      <c r="C87159" s="2">
        <v>139.933525</v>
      </c>
      <c r="D87159" s="1">
        <v>54</v>
      </c>
      <c r="E87159" s="1">
        <v>388233</v>
      </c>
      <c r="F87159" s="1">
        <v>7820214</v>
      </c>
      <c r="G87159" s="3" t="s">
        <v>149326</v>
      </c>
    </row>
    <row r="87160" spans="1:7" x14ac:dyDescent="0.25">
      <c r="A87160" s="3">
        <v>579860</v>
      </c>
      <c r="B87160" s="2">
        <v>-19.711207999999999</v>
      </c>
      <c r="C87160" s="2">
        <v>139.934214</v>
      </c>
      <c r="D87160" s="1">
        <v>54</v>
      </c>
      <c r="E87160" s="1">
        <v>388306</v>
      </c>
      <c r="F87160" s="1">
        <v>7820118</v>
      </c>
      <c r="G87160" s="3" t="s">
        <v>153635</v>
      </c>
    </row>
    <row r="87161" spans="1:7" x14ac:dyDescent="0.25">
      <c r="A87161" s="3">
        <v>579861</v>
      </c>
      <c r="B87161" s="2">
        <v>-19.713014000000001</v>
      </c>
      <c r="C87161" s="2">
        <v>139.93698000000001</v>
      </c>
      <c r="D87161" s="1">
        <v>54</v>
      </c>
      <c r="E87161" s="1">
        <v>388597</v>
      </c>
      <c r="F87161" s="1">
        <v>7819920</v>
      </c>
      <c r="G87161" s="3" t="s">
        <v>149327</v>
      </c>
    </row>
    <row r="87162" spans="1:7" x14ac:dyDescent="0.25">
      <c r="A87162" s="3">
        <v>579862</v>
      </c>
      <c r="B87162" s="2">
        <v>-19.715194</v>
      </c>
      <c r="C87162" s="2">
        <v>139.93777499999999</v>
      </c>
      <c r="D87162" s="1">
        <v>54</v>
      </c>
      <c r="E87162" s="1">
        <v>388682</v>
      </c>
      <c r="F87162" s="1">
        <v>7819679</v>
      </c>
      <c r="G87162" s="3" t="s">
        <v>153636</v>
      </c>
    </row>
    <row r="87163" spans="1:7" x14ac:dyDescent="0.25">
      <c r="A87163" s="3">
        <v>579863</v>
      </c>
      <c r="B87163" s="2">
        <v>-19.711358000000001</v>
      </c>
      <c r="C87163" s="2">
        <v>139.941361</v>
      </c>
      <c r="D87163" s="1">
        <v>54</v>
      </c>
      <c r="E87163" s="1">
        <v>389055</v>
      </c>
      <c r="F87163" s="1">
        <v>7820106</v>
      </c>
      <c r="G87163" s="3" t="s">
        <v>149328</v>
      </c>
    </row>
    <row r="87164" spans="1:7" x14ac:dyDescent="0.25">
      <c r="A87164" s="3">
        <v>579864</v>
      </c>
      <c r="B87164" s="2">
        <v>-19.706875</v>
      </c>
      <c r="C87164" s="2">
        <v>139.94390799999999</v>
      </c>
      <c r="D87164" s="1">
        <v>54</v>
      </c>
      <c r="E87164" s="1">
        <v>389319</v>
      </c>
      <c r="F87164" s="1">
        <v>7820604</v>
      </c>
      <c r="G87164" s="3" t="s">
        <v>153637</v>
      </c>
    </row>
    <row r="87165" spans="1:7" x14ac:dyDescent="0.25">
      <c r="A87165" s="3">
        <v>579865</v>
      </c>
      <c r="B87165" s="2">
        <v>-19.706617000000001</v>
      </c>
      <c r="C87165" s="2">
        <v>139.944875</v>
      </c>
      <c r="D87165" s="1">
        <v>54</v>
      </c>
      <c r="E87165" s="1">
        <v>389420</v>
      </c>
      <c r="F87165" s="1">
        <v>7820633</v>
      </c>
      <c r="G87165" s="3" t="s">
        <v>149329</v>
      </c>
    </row>
    <row r="87166" spans="1:7" x14ac:dyDescent="0.25">
      <c r="A87166" s="3">
        <v>579866</v>
      </c>
      <c r="B87166" s="2">
        <v>-19.769915999999998</v>
      </c>
      <c r="C87166" s="2">
        <v>139.98798300000001</v>
      </c>
      <c r="D87166" s="1">
        <v>54</v>
      </c>
      <c r="E87166" s="1">
        <v>393980</v>
      </c>
      <c r="F87166" s="1">
        <v>7813655</v>
      </c>
      <c r="G87166" s="3" t="s">
        <v>153638</v>
      </c>
    </row>
    <row r="87167" spans="1:7" x14ac:dyDescent="0.25">
      <c r="A87167" s="3">
        <v>579867</v>
      </c>
      <c r="B87167" s="2">
        <v>-19.750128</v>
      </c>
      <c r="C87167" s="2">
        <v>139.987639</v>
      </c>
      <c r="D87167" s="1">
        <v>54</v>
      </c>
      <c r="E87167" s="1">
        <v>393931</v>
      </c>
      <c r="F87167" s="1">
        <v>7815845</v>
      </c>
      <c r="G87167" s="3" t="s">
        <v>149330</v>
      </c>
    </row>
    <row r="87168" spans="1:7" x14ac:dyDescent="0.25">
      <c r="A87168" s="3">
        <v>579868</v>
      </c>
      <c r="B87168" s="2">
        <v>-19.735602</v>
      </c>
      <c r="C87168" s="2">
        <v>139.983733</v>
      </c>
      <c r="D87168" s="1">
        <v>54</v>
      </c>
      <c r="E87168" s="1">
        <v>393512</v>
      </c>
      <c r="F87168" s="1">
        <v>7817450</v>
      </c>
      <c r="G87168" s="3" t="s">
        <v>153639</v>
      </c>
    </row>
    <row r="87169" spans="1:7" x14ac:dyDescent="0.25">
      <c r="A87169" s="3">
        <v>579869</v>
      </c>
      <c r="B87169" s="2">
        <v>-19.722085</v>
      </c>
      <c r="C87169" s="2">
        <v>139.97736599999999</v>
      </c>
      <c r="D87169" s="1">
        <v>54</v>
      </c>
      <c r="E87169" s="1">
        <v>392836</v>
      </c>
      <c r="F87169" s="1">
        <v>7818942</v>
      </c>
      <c r="G87169" s="3" t="s">
        <v>149331</v>
      </c>
    </row>
    <row r="87170" spans="1:7" x14ac:dyDescent="0.25">
      <c r="A87170" s="3">
        <v>579870</v>
      </c>
      <c r="B87170" s="2">
        <v>-19.693190999999999</v>
      </c>
      <c r="C87170" s="2">
        <v>139.98406600000001</v>
      </c>
      <c r="D87170" s="1">
        <v>54</v>
      </c>
      <c r="E87170" s="1">
        <v>393519</v>
      </c>
      <c r="F87170" s="1">
        <v>7822144</v>
      </c>
      <c r="G87170" s="3" t="s">
        <v>153640</v>
      </c>
    </row>
    <row r="87171" spans="1:7" x14ac:dyDescent="0.25">
      <c r="A87171" s="3">
        <v>579871</v>
      </c>
      <c r="B87171" s="2">
        <v>-19.689796999999999</v>
      </c>
      <c r="C87171" s="2">
        <v>139.98941099999999</v>
      </c>
      <c r="D87171" s="1">
        <v>54</v>
      </c>
      <c r="E87171" s="1">
        <v>394077</v>
      </c>
      <c r="F87171" s="1">
        <v>7822523</v>
      </c>
      <c r="G87171" s="3" t="s">
        <v>149332</v>
      </c>
    </row>
    <row r="87172" spans="1:7" x14ac:dyDescent="0.25">
      <c r="A87172" s="3">
        <v>579872</v>
      </c>
      <c r="B87172" s="2">
        <v>-19.684729999999998</v>
      </c>
      <c r="C87172" s="2">
        <v>139.994891</v>
      </c>
      <c r="D87172" s="1">
        <v>54</v>
      </c>
      <c r="E87172" s="1">
        <v>394648</v>
      </c>
      <c r="F87172" s="1">
        <v>7823087</v>
      </c>
      <c r="G87172" s="3" t="s">
        <v>153641</v>
      </c>
    </row>
    <row r="87173" spans="1:7" x14ac:dyDescent="0.25">
      <c r="A87173" s="3">
        <v>579873</v>
      </c>
      <c r="B87173" s="2">
        <v>-19.737358</v>
      </c>
      <c r="C87173" s="2">
        <v>140.04325800000001</v>
      </c>
      <c r="D87173" s="1">
        <v>54</v>
      </c>
      <c r="E87173" s="1">
        <v>399751</v>
      </c>
      <c r="F87173" s="1">
        <v>7817292</v>
      </c>
      <c r="G87173" s="3" t="s">
        <v>149333</v>
      </c>
    </row>
    <row r="87174" spans="1:7" x14ac:dyDescent="0.25">
      <c r="A87174" s="3">
        <v>579874</v>
      </c>
      <c r="B87174" s="2">
        <v>-19.739899999999999</v>
      </c>
      <c r="C87174" s="2">
        <v>140.04356899999999</v>
      </c>
      <c r="D87174" s="1">
        <v>54</v>
      </c>
      <c r="E87174" s="1">
        <v>399785</v>
      </c>
      <c r="F87174" s="1">
        <v>7817011</v>
      </c>
      <c r="G87174" s="3" t="s">
        <v>153642</v>
      </c>
    </row>
    <row r="87175" spans="1:7" x14ac:dyDescent="0.25">
      <c r="A87175" s="3">
        <v>579875</v>
      </c>
      <c r="B87175" s="2">
        <v>-19.743839000000001</v>
      </c>
      <c r="C87175" s="2">
        <v>140.04363000000001</v>
      </c>
      <c r="D87175" s="1">
        <v>54</v>
      </c>
      <c r="E87175" s="1">
        <v>399794</v>
      </c>
      <c r="F87175" s="1">
        <v>7816575</v>
      </c>
      <c r="G87175" s="3" t="s">
        <v>149334</v>
      </c>
    </row>
    <row r="87176" spans="1:7" x14ac:dyDescent="0.25">
      <c r="A87176" s="3">
        <v>579876</v>
      </c>
      <c r="B87176" s="2">
        <v>-19.737189000000001</v>
      </c>
      <c r="C87176" s="2">
        <v>140.037058</v>
      </c>
      <c r="D87176" s="1">
        <v>54</v>
      </c>
      <c r="E87176" s="1">
        <v>399101</v>
      </c>
      <c r="F87176" s="1">
        <v>7817307</v>
      </c>
      <c r="G87176" s="3" t="s">
        <v>153643</v>
      </c>
    </row>
    <row r="87177" spans="1:7" x14ac:dyDescent="0.25">
      <c r="A87177" s="3">
        <v>579877</v>
      </c>
      <c r="B87177" s="2">
        <v>-19.732873999999999</v>
      </c>
      <c r="C87177" s="2">
        <v>140.03459100000001</v>
      </c>
      <c r="D87177" s="1">
        <v>54</v>
      </c>
      <c r="E87177" s="1">
        <v>398840</v>
      </c>
      <c r="F87177" s="1">
        <v>7817783</v>
      </c>
      <c r="G87177" s="3" t="s">
        <v>149335</v>
      </c>
    </row>
    <row r="87178" spans="1:7" x14ac:dyDescent="0.25">
      <c r="A87178" s="3">
        <v>579878</v>
      </c>
      <c r="B87178" s="2">
        <v>-19.731248999999998</v>
      </c>
      <c r="C87178" s="2">
        <v>140.038039</v>
      </c>
      <c r="D87178" s="1">
        <v>54</v>
      </c>
      <c r="E87178" s="1">
        <v>399200</v>
      </c>
      <c r="F87178" s="1">
        <v>7817965</v>
      </c>
      <c r="G87178" s="3" t="s">
        <v>153644</v>
      </c>
    </row>
    <row r="87179" spans="1:7" x14ac:dyDescent="0.25">
      <c r="A87179" s="3">
        <v>579879</v>
      </c>
      <c r="B87179" s="2">
        <v>-19.731133</v>
      </c>
      <c r="C87179" s="2">
        <v>140.03851599999999</v>
      </c>
      <c r="D87179" s="1">
        <v>54</v>
      </c>
      <c r="E87179" s="1">
        <v>399250</v>
      </c>
      <c r="F87179" s="1">
        <v>7817978</v>
      </c>
      <c r="G87179" s="3" t="s">
        <v>149336</v>
      </c>
    </row>
    <row r="87180" spans="1:7" x14ac:dyDescent="0.25">
      <c r="A87180" s="3">
        <v>579880</v>
      </c>
      <c r="B87180" s="2">
        <v>-19.731197000000002</v>
      </c>
      <c r="C87180" s="2">
        <v>140.03863000000001</v>
      </c>
      <c r="D87180" s="1">
        <v>54</v>
      </c>
      <c r="E87180" s="1">
        <v>399262</v>
      </c>
      <c r="F87180" s="1">
        <v>7817971</v>
      </c>
      <c r="G87180" s="3" t="s">
        <v>153645</v>
      </c>
    </row>
    <row r="87181" spans="1:7" x14ac:dyDescent="0.25">
      <c r="A87181" s="3">
        <v>579881</v>
      </c>
      <c r="B87181" s="2">
        <v>-19.732468999999998</v>
      </c>
      <c r="C87181" s="2">
        <v>140.03965199999999</v>
      </c>
      <c r="D87181" s="1">
        <v>54</v>
      </c>
      <c r="E87181" s="1">
        <v>399370</v>
      </c>
      <c r="F87181" s="1">
        <v>7817831</v>
      </c>
      <c r="G87181" s="3" t="s">
        <v>149337</v>
      </c>
    </row>
    <row r="87182" spans="1:7" x14ac:dyDescent="0.25">
      <c r="A87182" s="3">
        <v>579882</v>
      </c>
      <c r="B87182" s="2">
        <v>-19.734715999999999</v>
      </c>
      <c r="C87182" s="2">
        <v>140.04113599999999</v>
      </c>
      <c r="D87182" s="1">
        <v>54</v>
      </c>
      <c r="E87182" s="1">
        <v>399527</v>
      </c>
      <c r="F87182" s="1">
        <v>7817583</v>
      </c>
      <c r="G87182" s="3" t="s">
        <v>153646</v>
      </c>
    </row>
    <row r="87183" spans="1:7" x14ac:dyDescent="0.25">
      <c r="A87183" s="3">
        <v>579883</v>
      </c>
      <c r="B87183" s="2">
        <v>-19.77366</v>
      </c>
      <c r="C87183" s="2">
        <v>140.07548499999999</v>
      </c>
      <c r="D87183" s="1">
        <v>54</v>
      </c>
      <c r="E87183" s="1">
        <v>403150</v>
      </c>
      <c r="F87183" s="1">
        <v>7813293</v>
      </c>
      <c r="G87183" s="3" t="s">
        <v>149338</v>
      </c>
    </row>
    <row r="87184" spans="1:7" x14ac:dyDescent="0.25">
      <c r="A87184" s="3">
        <v>579884</v>
      </c>
      <c r="B87184" s="2">
        <v>-19.774647000000002</v>
      </c>
      <c r="C87184" s="2">
        <v>140.07545200000001</v>
      </c>
      <c r="D87184" s="1">
        <v>54</v>
      </c>
      <c r="E87184" s="1">
        <v>403147</v>
      </c>
      <c r="F87184" s="1">
        <v>7813184</v>
      </c>
      <c r="G87184" s="3" t="s">
        <v>153647</v>
      </c>
    </row>
    <row r="87185" spans="1:7" x14ac:dyDescent="0.25">
      <c r="A87185" s="3">
        <v>579885</v>
      </c>
      <c r="B87185" s="2">
        <v>-19.774944000000001</v>
      </c>
      <c r="C87185" s="2">
        <v>140.075108</v>
      </c>
      <c r="D87185" s="1">
        <v>54</v>
      </c>
      <c r="E87185" s="1">
        <v>403111</v>
      </c>
      <c r="F87185" s="1">
        <v>7813151</v>
      </c>
      <c r="G87185" s="3" t="s">
        <v>149339</v>
      </c>
    </row>
    <row r="87186" spans="1:7" x14ac:dyDescent="0.25">
      <c r="A87186" s="3">
        <v>579886</v>
      </c>
      <c r="B87186" s="2">
        <v>-19.775812999999999</v>
      </c>
      <c r="C87186" s="2">
        <v>140.074127</v>
      </c>
      <c r="D87186" s="1">
        <v>54</v>
      </c>
      <c r="E87186" s="1">
        <v>403009</v>
      </c>
      <c r="F87186" s="1">
        <v>7813054</v>
      </c>
      <c r="G87186" s="3" t="s">
        <v>153648</v>
      </c>
    </row>
    <row r="87187" spans="1:7" x14ac:dyDescent="0.25">
      <c r="A87187" s="3">
        <v>579887</v>
      </c>
      <c r="B87187" s="2">
        <v>-19.776702</v>
      </c>
      <c r="C87187" s="2">
        <v>140.072633</v>
      </c>
      <c r="D87187" s="1">
        <v>54</v>
      </c>
      <c r="E87187" s="1">
        <v>402853</v>
      </c>
      <c r="F87187" s="1">
        <v>7812955</v>
      </c>
      <c r="G87187" s="3" t="s">
        <v>149340</v>
      </c>
    </row>
    <row r="87188" spans="1:7" x14ac:dyDescent="0.25">
      <c r="A87188" s="3">
        <v>579888</v>
      </c>
      <c r="B87188" s="2">
        <v>-19.778797000000001</v>
      </c>
      <c r="C87188" s="2">
        <v>140.07590500000001</v>
      </c>
      <c r="D87188" s="1">
        <v>54</v>
      </c>
      <c r="E87188" s="1">
        <v>403197</v>
      </c>
      <c r="F87188" s="1">
        <v>7812725</v>
      </c>
      <c r="G87188" s="3" t="s">
        <v>153649</v>
      </c>
    </row>
    <row r="87189" spans="1:7" x14ac:dyDescent="0.25">
      <c r="A87189" s="3">
        <v>579889</v>
      </c>
      <c r="B87189" s="2">
        <v>-19.778624000000001</v>
      </c>
      <c r="C87189" s="2">
        <v>140.07931300000001</v>
      </c>
      <c r="D87189" s="1">
        <v>54</v>
      </c>
      <c r="E87189" s="1">
        <v>403554</v>
      </c>
      <c r="F87189" s="1">
        <v>7812746</v>
      </c>
      <c r="G87189" s="3" t="s">
        <v>149341</v>
      </c>
    </row>
    <row r="87190" spans="1:7" x14ac:dyDescent="0.25">
      <c r="A87190" s="3">
        <v>579890</v>
      </c>
      <c r="B87190" s="2">
        <v>-19.778247</v>
      </c>
      <c r="C87190" s="2">
        <v>140.08127200000001</v>
      </c>
      <c r="D87190" s="1">
        <v>54</v>
      </c>
      <c r="E87190" s="1">
        <v>403759</v>
      </c>
      <c r="F87190" s="1">
        <v>7812789</v>
      </c>
      <c r="G87190" s="3" t="s">
        <v>153650</v>
      </c>
    </row>
    <row r="87191" spans="1:7" x14ac:dyDescent="0.25">
      <c r="A87191" s="3">
        <v>579891</v>
      </c>
      <c r="B87191" s="2">
        <v>-19.778983</v>
      </c>
      <c r="C87191" s="2">
        <v>140.084</v>
      </c>
      <c r="D87191" s="1">
        <v>54</v>
      </c>
      <c r="E87191" s="1">
        <v>404045</v>
      </c>
      <c r="F87191" s="1">
        <v>7812709</v>
      </c>
      <c r="G87191" s="3" t="s">
        <v>149342</v>
      </c>
    </row>
    <row r="87192" spans="1:7" x14ac:dyDescent="0.25">
      <c r="A87192" s="3">
        <v>579892</v>
      </c>
      <c r="B87192" s="2">
        <v>-19.775421999999999</v>
      </c>
      <c r="C87192" s="2">
        <v>140.081985</v>
      </c>
      <c r="D87192" s="1">
        <v>54</v>
      </c>
      <c r="E87192" s="1">
        <v>403832</v>
      </c>
      <c r="F87192" s="1">
        <v>7813102</v>
      </c>
      <c r="G87192" s="3" t="s">
        <v>153651</v>
      </c>
    </row>
    <row r="87193" spans="1:7" x14ac:dyDescent="0.25">
      <c r="A87193" s="3">
        <v>579893</v>
      </c>
      <c r="B87193" s="2">
        <v>-19.775247</v>
      </c>
      <c r="C87193" s="2">
        <v>140.08145200000001</v>
      </c>
      <c r="D87193" s="1">
        <v>54</v>
      </c>
      <c r="E87193" s="1">
        <v>403776</v>
      </c>
      <c r="F87193" s="1">
        <v>7813121</v>
      </c>
      <c r="G87193" s="3" t="s">
        <v>149343</v>
      </c>
    </row>
    <row r="87194" spans="1:7" x14ac:dyDescent="0.25">
      <c r="A87194" s="3">
        <v>579894</v>
      </c>
      <c r="B87194" s="2">
        <v>-20.742569</v>
      </c>
      <c r="C87194" s="2">
        <v>140.24084099999999</v>
      </c>
      <c r="D87194" s="1">
        <v>54</v>
      </c>
      <c r="E87194" s="1">
        <v>420965</v>
      </c>
      <c r="F87194" s="1">
        <v>7706149</v>
      </c>
      <c r="G87194" s="3" t="s">
        <v>153652</v>
      </c>
    </row>
    <row r="87195" spans="1:7" x14ac:dyDescent="0.25">
      <c r="A87195" s="3">
        <v>579895</v>
      </c>
      <c r="B87195" s="2">
        <v>-21.690211000000001</v>
      </c>
      <c r="C87195" s="2">
        <v>140.600133</v>
      </c>
      <c r="D87195" s="1">
        <v>54</v>
      </c>
      <c r="E87195" s="1">
        <v>458636</v>
      </c>
      <c r="F87195" s="1">
        <v>7601400</v>
      </c>
      <c r="G87195" s="3" t="s">
        <v>149344</v>
      </c>
    </row>
    <row r="87196" spans="1:7" x14ac:dyDescent="0.25">
      <c r="A87196" s="3">
        <v>579896</v>
      </c>
      <c r="B87196" s="2">
        <v>-21.685641</v>
      </c>
      <c r="C87196" s="2">
        <v>140.57853</v>
      </c>
      <c r="D87196" s="1">
        <v>54</v>
      </c>
      <c r="E87196" s="1">
        <v>456400</v>
      </c>
      <c r="F87196" s="1">
        <v>7601900</v>
      </c>
      <c r="G87196" s="3" t="s">
        <v>153653</v>
      </c>
    </row>
    <row r="87197" spans="1:7" x14ac:dyDescent="0.25">
      <c r="A87197" s="3">
        <v>579897</v>
      </c>
      <c r="B87197" s="2">
        <v>-20.745076999999998</v>
      </c>
      <c r="C87197" s="2">
        <v>140.23158799999999</v>
      </c>
      <c r="D87197" s="1">
        <v>54</v>
      </c>
      <c r="E87197" s="1">
        <v>420003</v>
      </c>
      <c r="F87197" s="1">
        <v>7705867</v>
      </c>
      <c r="G87197" s="3" t="s">
        <v>149345</v>
      </c>
    </row>
    <row r="87198" spans="1:7" x14ac:dyDescent="0.25">
      <c r="A87198" s="3">
        <v>579898</v>
      </c>
      <c r="B87198" s="2">
        <v>-20.689540999999998</v>
      </c>
      <c r="C87198" s="2">
        <v>140.22049899999999</v>
      </c>
      <c r="D87198" s="1">
        <v>54</v>
      </c>
      <c r="E87198" s="1">
        <v>418819</v>
      </c>
      <c r="F87198" s="1">
        <v>7712008</v>
      </c>
      <c r="G87198" s="3" t="s">
        <v>153654</v>
      </c>
    </row>
    <row r="87199" spans="1:7" x14ac:dyDescent="0.25">
      <c r="A87199" s="3">
        <v>579899</v>
      </c>
      <c r="B87199" s="2">
        <v>-20.68938</v>
      </c>
      <c r="C87199" s="2">
        <v>140.22083499999999</v>
      </c>
      <c r="D87199" s="1">
        <v>54</v>
      </c>
      <c r="E87199" s="1">
        <v>418854</v>
      </c>
      <c r="F87199" s="1">
        <v>7712026</v>
      </c>
      <c r="G87199" s="3" t="s">
        <v>149346</v>
      </c>
    </row>
    <row r="87200" spans="1:7" x14ac:dyDescent="0.25">
      <c r="A87200" s="3">
        <v>579900</v>
      </c>
      <c r="B87200" s="2">
        <v>-20.68835</v>
      </c>
      <c r="C87200" s="2">
        <v>140.220966</v>
      </c>
      <c r="D87200" s="1">
        <v>54</v>
      </c>
      <c r="E87200" s="1">
        <v>418867</v>
      </c>
      <c r="F87200" s="1">
        <v>7712140</v>
      </c>
      <c r="G87200" s="3" t="s">
        <v>153655</v>
      </c>
    </row>
    <row r="87201" spans="1:7" x14ac:dyDescent="0.25">
      <c r="A87201" s="3">
        <v>579901</v>
      </c>
      <c r="B87201" s="2">
        <v>-20.688361</v>
      </c>
      <c r="C87201" s="2">
        <v>140.22099700000001</v>
      </c>
      <c r="D87201" s="1">
        <v>54</v>
      </c>
      <c r="E87201" s="1">
        <v>418870</v>
      </c>
      <c r="F87201" s="1">
        <v>7712139</v>
      </c>
      <c r="G87201" s="3" t="s">
        <v>149347</v>
      </c>
    </row>
    <row r="87202" spans="1:7" x14ac:dyDescent="0.25">
      <c r="A87202" s="3">
        <v>579902</v>
      </c>
      <c r="B87202" s="2">
        <v>-20.688402</v>
      </c>
      <c r="C87202" s="2">
        <v>140.220552</v>
      </c>
      <c r="D87202" s="1">
        <v>54</v>
      </c>
      <c r="E87202" s="1">
        <v>418824</v>
      </c>
      <c r="F87202" s="1">
        <v>7712134</v>
      </c>
      <c r="G87202" s="3" t="s">
        <v>153656</v>
      </c>
    </row>
    <row r="87203" spans="1:7" x14ac:dyDescent="0.25">
      <c r="A87203" s="3">
        <v>579903</v>
      </c>
      <c r="B87203" s="2">
        <v>-20.687446999999999</v>
      </c>
      <c r="C87203" s="2">
        <v>140.220913</v>
      </c>
      <c r="D87203" s="1">
        <v>54</v>
      </c>
      <c r="E87203" s="1">
        <v>418861</v>
      </c>
      <c r="F87203" s="1">
        <v>7712240</v>
      </c>
      <c r="G87203" s="3" t="s">
        <v>149348</v>
      </c>
    </row>
    <row r="87204" spans="1:7" x14ac:dyDescent="0.25">
      <c r="A87204" s="3">
        <v>579904</v>
      </c>
      <c r="B87204" s="2">
        <v>-20.687363999999999</v>
      </c>
      <c r="C87204" s="2">
        <v>140.22072199999999</v>
      </c>
      <c r="D87204" s="1">
        <v>54</v>
      </c>
      <c r="E87204" s="1">
        <v>418841</v>
      </c>
      <c r="F87204" s="1">
        <v>7712249</v>
      </c>
      <c r="G87204" s="3" t="s">
        <v>153657</v>
      </c>
    </row>
    <row r="87205" spans="1:7" x14ac:dyDescent="0.25">
      <c r="A87205" s="3">
        <v>579905</v>
      </c>
      <c r="B87205" s="2">
        <v>-20.685061000000001</v>
      </c>
      <c r="C87205" s="2">
        <v>140.221002</v>
      </c>
      <c r="D87205" s="1">
        <v>54</v>
      </c>
      <c r="E87205" s="1">
        <v>418869</v>
      </c>
      <c r="F87205" s="1">
        <v>7712504</v>
      </c>
      <c r="G87205" s="3" t="s">
        <v>149349</v>
      </c>
    </row>
    <row r="87206" spans="1:7" x14ac:dyDescent="0.25">
      <c r="A87206" s="3">
        <v>579906</v>
      </c>
      <c r="B87206" s="2">
        <v>-20.685061000000001</v>
      </c>
      <c r="C87206" s="2">
        <v>140.220697</v>
      </c>
      <c r="D87206" s="1">
        <v>54</v>
      </c>
      <c r="E87206" s="1">
        <v>418837</v>
      </c>
      <c r="F87206" s="1">
        <v>7712504</v>
      </c>
      <c r="G87206" s="3" t="s">
        <v>153658</v>
      </c>
    </row>
    <row r="87207" spans="1:7" x14ac:dyDescent="0.25">
      <c r="A87207" s="3">
        <v>579907</v>
      </c>
      <c r="B87207" s="2">
        <v>-20.684024999999998</v>
      </c>
      <c r="C87207" s="2">
        <v>140.22127699999999</v>
      </c>
      <c r="D87207" s="1">
        <v>54</v>
      </c>
      <c r="E87207" s="1">
        <v>418897</v>
      </c>
      <c r="F87207" s="1">
        <v>7712619</v>
      </c>
      <c r="G87207" s="3" t="s">
        <v>149350</v>
      </c>
    </row>
    <row r="87208" spans="1:7" x14ac:dyDescent="0.25">
      <c r="A87208" s="3">
        <v>579908</v>
      </c>
      <c r="B87208" s="2">
        <v>-20.684125000000002</v>
      </c>
      <c r="C87208" s="2">
        <v>140.221383</v>
      </c>
      <c r="D87208" s="1">
        <v>54</v>
      </c>
      <c r="E87208" s="1">
        <v>418908</v>
      </c>
      <c r="F87208" s="1">
        <v>7712608</v>
      </c>
      <c r="G87208" s="3" t="s">
        <v>153659</v>
      </c>
    </row>
    <row r="87209" spans="1:7" x14ac:dyDescent="0.25">
      <c r="A87209" s="3">
        <v>579909</v>
      </c>
      <c r="B87209" s="2">
        <v>-20.684052000000001</v>
      </c>
      <c r="C87209" s="2">
        <v>140.221633</v>
      </c>
      <c r="D87209" s="1">
        <v>54</v>
      </c>
      <c r="E87209" s="1">
        <v>418934</v>
      </c>
      <c r="F87209" s="1">
        <v>7712616</v>
      </c>
      <c r="G87209" s="3" t="s">
        <v>149351</v>
      </c>
    </row>
    <row r="87210" spans="1:7" x14ac:dyDescent="0.25">
      <c r="A87210" s="3">
        <v>579910</v>
      </c>
      <c r="B87210" s="2">
        <v>-20.683439</v>
      </c>
      <c r="C87210" s="2">
        <v>140.221394</v>
      </c>
      <c r="D87210" s="1">
        <v>54</v>
      </c>
      <c r="E87210" s="1">
        <v>418909</v>
      </c>
      <c r="F87210" s="1">
        <v>7712684</v>
      </c>
      <c r="G87210" s="3" t="s">
        <v>153660</v>
      </c>
    </row>
    <row r="87211" spans="1:7" x14ac:dyDescent="0.25">
      <c r="A87211" s="3">
        <v>579911</v>
      </c>
      <c r="B87211" s="2">
        <v>-20.684425000000001</v>
      </c>
      <c r="C87211" s="2">
        <v>140.22001599999999</v>
      </c>
      <c r="D87211" s="1">
        <v>54</v>
      </c>
      <c r="E87211" s="1">
        <v>418766</v>
      </c>
      <c r="F87211" s="1">
        <v>7712574</v>
      </c>
      <c r="G87211" s="3" t="s">
        <v>150160</v>
      </c>
    </row>
    <row r="87212" spans="1:7" x14ac:dyDescent="0.25">
      <c r="A87212" s="3">
        <v>579912</v>
      </c>
      <c r="B87212" s="2">
        <v>-20.688236</v>
      </c>
      <c r="C87212" s="2">
        <v>140.21934400000001</v>
      </c>
      <c r="D87212" s="1">
        <v>54</v>
      </c>
      <c r="E87212" s="1">
        <v>418698</v>
      </c>
      <c r="F87212" s="1">
        <v>7712152</v>
      </c>
      <c r="G87212" s="3" t="s">
        <v>153661</v>
      </c>
    </row>
    <row r="87213" spans="1:7" x14ac:dyDescent="0.25">
      <c r="A87213" s="3">
        <v>579913</v>
      </c>
      <c r="B87213" s="2">
        <v>-20.692108000000001</v>
      </c>
      <c r="C87213" s="2">
        <v>140.220641</v>
      </c>
      <c r="D87213" s="1">
        <v>54</v>
      </c>
      <c r="E87213" s="1">
        <v>418835</v>
      </c>
      <c r="F87213" s="1">
        <v>7711724</v>
      </c>
      <c r="G87213" s="3" t="s">
        <v>150161</v>
      </c>
    </row>
    <row r="87214" spans="1:7" x14ac:dyDescent="0.25">
      <c r="A87214" s="3">
        <v>579914</v>
      </c>
      <c r="B87214" s="2">
        <v>-20.693344</v>
      </c>
      <c r="C87214" s="2">
        <v>140.220249</v>
      </c>
      <c r="D87214" s="1">
        <v>54</v>
      </c>
      <c r="E87214" s="1">
        <v>418795</v>
      </c>
      <c r="F87214" s="1">
        <v>7711587</v>
      </c>
      <c r="G87214" s="3" t="s">
        <v>153662</v>
      </c>
    </row>
    <row r="87215" spans="1:7" x14ac:dyDescent="0.25">
      <c r="A87215" s="3">
        <v>579915</v>
      </c>
      <c r="B87215" s="2">
        <v>-20.695440999999999</v>
      </c>
      <c r="C87215" s="2">
        <v>140.22061299999999</v>
      </c>
      <c r="D87215" s="1">
        <v>54</v>
      </c>
      <c r="E87215" s="1">
        <v>418834</v>
      </c>
      <c r="F87215" s="1">
        <v>7711355</v>
      </c>
      <c r="G87215" s="3" t="s">
        <v>150162</v>
      </c>
    </row>
    <row r="87216" spans="1:7" x14ac:dyDescent="0.25">
      <c r="A87216" s="3">
        <v>579916</v>
      </c>
      <c r="B87216" s="2">
        <v>-20.695440999999999</v>
      </c>
      <c r="C87216" s="2">
        <v>140.22067200000001</v>
      </c>
      <c r="D87216" s="1">
        <v>54</v>
      </c>
      <c r="E87216" s="1">
        <v>418840</v>
      </c>
      <c r="F87216" s="1">
        <v>7711355</v>
      </c>
      <c r="G87216" s="3" t="s">
        <v>153663</v>
      </c>
    </row>
    <row r="87217" spans="1:7" x14ac:dyDescent="0.25">
      <c r="A87217" s="3">
        <v>579917</v>
      </c>
      <c r="B87217" s="2">
        <v>-20.696349999999999</v>
      </c>
      <c r="C87217" s="2">
        <v>140.221405</v>
      </c>
      <c r="D87217" s="1">
        <v>54</v>
      </c>
      <c r="E87217" s="1">
        <v>418917</v>
      </c>
      <c r="F87217" s="1">
        <v>7711255</v>
      </c>
      <c r="G87217" s="3" t="s">
        <v>150421</v>
      </c>
    </row>
    <row r="87218" spans="1:7" x14ac:dyDescent="0.25">
      <c r="A87218" s="3">
        <v>579918</v>
      </c>
      <c r="B87218" s="2">
        <v>-20.714352999999999</v>
      </c>
      <c r="C87218" s="2">
        <v>140.21630300000001</v>
      </c>
      <c r="D87218" s="1">
        <v>54</v>
      </c>
      <c r="E87218" s="1">
        <v>418395</v>
      </c>
      <c r="F87218" s="1">
        <v>7709260</v>
      </c>
      <c r="G87218" s="3" t="s">
        <v>153664</v>
      </c>
    </row>
    <row r="87219" spans="1:7" x14ac:dyDescent="0.25">
      <c r="A87219" s="3">
        <v>579919</v>
      </c>
      <c r="B87219" s="2">
        <v>-20.713850000000001</v>
      </c>
      <c r="C87219" s="2">
        <v>140.21515299999999</v>
      </c>
      <c r="D87219" s="1">
        <v>54</v>
      </c>
      <c r="E87219" s="1">
        <v>418275</v>
      </c>
      <c r="F87219" s="1">
        <v>7709315</v>
      </c>
      <c r="G87219" s="3" t="s">
        <v>150422</v>
      </c>
    </row>
    <row r="87220" spans="1:7" x14ac:dyDescent="0.25">
      <c r="A87220" s="3">
        <v>579920</v>
      </c>
      <c r="B87220" s="2">
        <v>-20.713864000000001</v>
      </c>
      <c r="C87220" s="2">
        <v>140.214144</v>
      </c>
      <c r="D87220" s="1">
        <v>54</v>
      </c>
      <c r="E87220" s="1">
        <v>418170</v>
      </c>
      <c r="F87220" s="1">
        <v>7709313</v>
      </c>
      <c r="G87220" s="3" t="s">
        <v>150423</v>
      </c>
    </row>
    <row r="87221" spans="1:7" x14ac:dyDescent="0.25">
      <c r="A87221" s="3">
        <v>579921</v>
      </c>
      <c r="B87221" s="2">
        <v>-20.716163999999999</v>
      </c>
      <c r="C87221" s="2">
        <v>140.21544700000001</v>
      </c>
      <c r="D87221" s="1">
        <v>54</v>
      </c>
      <c r="E87221" s="1">
        <v>418307</v>
      </c>
      <c r="F87221" s="1">
        <v>7709059</v>
      </c>
      <c r="G87221" s="3" t="s">
        <v>153665</v>
      </c>
    </row>
    <row r="87222" spans="1:7" x14ac:dyDescent="0.25">
      <c r="A87222" s="3">
        <v>579922</v>
      </c>
      <c r="B87222" s="2">
        <v>-20.721544000000002</v>
      </c>
      <c r="C87222" s="2">
        <v>140.21043599999999</v>
      </c>
      <c r="D87222" s="1">
        <v>54</v>
      </c>
      <c r="E87222" s="1">
        <v>417788</v>
      </c>
      <c r="F87222" s="1">
        <v>7708461</v>
      </c>
      <c r="G87222" s="3" t="s">
        <v>150424</v>
      </c>
    </row>
    <row r="87223" spans="1:7" x14ac:dyDescent="0.25">
      <c r="A87223" s="3">
        <v>579923</v>
      </c>
      <c r="B87223" s="2">
        <v>-20.721471999999999</v>
      </c>
      <c r="C87223" s="2">
        <v>140.210272</v>
      </c>
      <c r="D87223" s="1">
        <v>54</v>
      </c>
      <c r="E87223" s="1">
        <v>417771</v>
      </c>
      <c r="F87223" s="1">
        <v>7708469</v>
      </c>
      <c r="G87223" s="3" t="s">
        <v>153666</v>
      </c>
    </row>
    <row r="87224" spans="1:7" x14ac:dyDescent="0.25">
      <c r="A87224" s="3">
        <v>579924</v>
      </c>
      <c r="B87224" s="2">
        <v>-20.724319000000001</v>
      </c>
      <c r="C87224" s="2">
        <v>140.211006</v>
      </c>
      <c r="D87224" s="1">
        <v>54</v>
      </c>
      <c r="E87224" s="1">
        <v>417849</v>
      </c>
      <c r="F87224" s="1">
        <v>7708154</v>
      </c>
      <c r="G87224" s="3" t="s">
        <v>150425</v>
      </c>
    </row>
    <row r="87225" spans="1:7" x14ac:dyDescent="0.25">
      <c r="A87225" s="3">
        <v>579925</v>
      </c>
      <c r="B87225" s="2">
        <v>-20.731580000000001</v>
      </c>
      <c r="C87225" s="2">
        <v>140.211825</v>
      </c>
      <c r="D87225" s="1">
        <v>54</v>
      </c>
      <c r="E87225" s="1">
        <v>417938</v>
      </c>
      <c r="F87225" s="1">
        <v>7707351</v>
      </c>
      <c r="G87225" s="3" t="s">
        <v>153667</v>
      </c>
    </row>
    <row r="87226" spans="1:7" x14ac:dyDescent="0.25">
      <c r="A87226" s="3">
        <v>579926</v>
      </c>
      <c r="B87226" s="2">
        <v>-20.731459999999998</v>
      </c>
      <c r="C87226" s="2">
        <v>140.21176700000001</v>
      </c>
      <c r="D87226" s="1">
        <v>54</v>
      </c>
      <c r="E87226" s="1">
        <v>417932</v>
      </c>
      <c r="F87226" s="1">
        <v>7707364</v>
      </c>
      <c r="G87226" s="3" t="s">
        <v>150426</v>
      </c>
    </row>
    <row r="87227" spans="1:7" x14ac:dyDescent="0.25">
      <c r="A87227" s="3">
        <v>579927</v>
      </c>
      <c r="B87227" s="2">
        <v>-20.733087999999999</v>
      </c>
      <c r="C87227" s="2">
        <v>140.20970299999999</v>
      </c>
      <c r="D87227" s="1">
        <v>54</v>
      </c>
      <c r="E87227" s="1">
        <v>417718</v>
      </c>
      <c r="F87227" s="1">
        <v>7707183</v>
      </c>
      <c r="G87227" s="3" t="s">
        <v>153668</v>
      </c>
    </row>
    <row r="87228" spans="1:7" x14ac:dyDescent="0.25">
      <c r="A87228" s="3">
        <v>579928</v>
      </c>
      <c r="B87228" s="2">
        <v>-20.736899999999999</v>
      </c>
      <c r="C87228" s="2">
        <v>140.21158600000001</v>
      </c>
      <c r="D87228" s="1">
        <v>54</v>
      </c>
      <c r="E87228" s="1">
        <v>417916</v>
      </c>
      <c r="F87228" s="1">
        <v>7706762</v>
      </c>
      <c r="G87228" s="3" t="s">
        <v>150427</v>
      </c>
    </row>
    <row r="87229" spans="1:7" x14ac:dyDescent="0.25">
      <c r="A87229" s="3">
        <v>579929</v>
      </c>
      <c r="B87229" s="2">
        <v>-20.743514000000001</v>
      </c>
      <c r="C87229" s="2">
        <v>140.20977500000001</v>
      </c>
      <c r="D87229" s="1">
        <v>54</v>
      </c>
      <c r="E87229" s="1">
        <v>417731</v>
      </c>
      <c r="F87229" s="1">
        <v>7706029</v>
      </c>
      <c r="G87229" s="3" t="s">
        <v>153669</v>
      </c>
    </row>
    <row r="87230" spans="1:7" x14ac:dyDescent="0.25">
      <c r="A87230" s="3">
        <v>579930</v>
      </c>
      <c r="B87230" s="2">
        <v>-20.746749999999999</v>
      </c>
      <c r="C87230" s="2">
        <v>140.20587800000001</v>
      </c>
      <c r="D87230" s="1">
        <v>54</v>
      </c>
      <c r="E87230" s="1">
        <v>417327</v>
      </c>
      <c r="F87230" s="1">
        <v>7705669</v>
      </c>
      <c r="G87230" s="3" t="s">
        <v>150428</v>
      </c>
    </row>
    <row r="87231" spans="1:7" x14ac:dyDescent="0.25">
      <c r="A87231" s="3">
        <v>579931</v>
      </c>
      <c r="B87231" s="2">
        <v>-20.741052</v>
      </c>
      <c r="C87231" s="2">
        <v>140.210508</v>
      </c>
      <c r="D87231" s="1">
        <v>54</v>
      </c>
      <c r="E87231" s="1">
        <v>417806</v>
      </c>
      <c r="F87231" s="1">
        <v>7706302</v>
      </c>
      <c r="G87231" s="3" t="s">
        <v>153670</v>
      </c>
    </row>
    <row r="87232" spans="1:7" x14ac:dyDescent="0.25">
      <c r="A87232" s="3">
        <v>579932</v>
      </c>
      <c r="B87232" s="2">
        <v>-20.739508000000001</v>
      </c>
      <c r="C87232" s="2">
        <v>140.21091899999999</v>
      </c>
      <c r="D87232" s="1">
        <v>54</v>
      </c>
      <c r="E87232" s="1">
        <v>417848</v>
      </c>
      <c r="F87232" s="1">
        <v>7706473</v>
      </c>
      <c r="G87232" s="3" t="s">
        <v>150429</v>
      </c>
    </row>
    <row r="87233" spans="1:7" x14ac:dyDescent="0.25">
      <c r="A87233" s="3">
        <v>579933</v>
      </c>
      <c r="B87233" s="2">
        <v>-20.739277000000001</v>
      </c>
      <c r="C87233" s="2">
        <v>140.21195800000001</v>
      </c>
      <c r="D87233" s="1">
        <v>54</v>
      </c>
      <c r="E87233" s="1">
        <v>417956</v>
      </c>
      <c r="F87233" s="1">
        <v>7706499</v>
      </c>
      <c r="G87233" s="3" t="s">
        <v>153671</v>
      </c>
    </row>
    <row r="87234" spans="1:7" x14ac:dyDescent="0.25">
      <c r="A87234" s="3">
        <v>579934</v>
      </c>
      <c r="B87234" s="2">
        <v>-19.768974</v>
      </c>
      <c r="C87234" s="2">
        <v>140.079599</v>
      </c>
      <c r="D87234" s="1">
        <v>54</v>
      </c>
      <c r="E87234" s="1">
        <v>403578</v>
      </c>
      <c r="F87234" s="1">
        <v>7813814</v>
      </c>
      <c r="G87234" s="3" t="s">
        <v>150430</v>
      </c>
    </row>
    <row r="87235" spans="1:7" x14ac:dyDescent="0.25">
      <c r="A87235" s="3">
        <v>579935</v>
      </c>
      <c r="B87235" s="2">
        <v>-19.768380000000001</v>
      </c>
      <c r="C87235" s="2">
        <v>140.079735</v>
      </c>
      <c r="D87235" s="1">
        <v>54</v>
      </c>
      <c r="E87235" s="1">
        <v>403592</v>
      </c>
      <c r="F87235" s="1">
        <v>7813880</v>
      </c>
      <c r="G87235" s="3" t="s">
        <v>153672</v>
      </c>
    </row>
    <row r="87236" spans="1:7" x14ac:dyDescent="0.25">
      <c r="A87236" s="3">
        <v>579936</v>
      </c>
      <c r="B87236" s="2">
        <v>-19.767213000000002</v>
      </c>
      <c r="C87236" s="2">
        <v>140.079858</v>
      </c>
      <c r="D87236" s="1">
        <v>54</v>
      </c>
      <c r="E87236" s="1">
        <v>403604</v>
      </c>
      <c r="F87236" s="1">
        <v>7814009</v>
      </c>
      <c r="G87236" s="3" t="s">
        <v>150431</v>
      </c>
    </row>
    <row r="87237" spans="1:7" x14ac:dyDescent="0.25">
      <c r="A87237" s="3">
        <v>579937</v>
      </c>
      <c r="B87237" s="2">
        <v>-19.764772000000001</v>
      </c>
      <c r="C87237" s="2">
        <v>140.07764700000001</v>
      </c>
      <c r="D87237" s="1">
        <v>54</v>
      </c>
      <c r="E87237" s="1">
        <v>403371</v>
      </c>
      <c r="F87237" s="1">
        <v>7814278</v>
      </c>
      <c r="G87237" s="3" t="s">
        <v>153673</v>
      </c>
    </row>
    <row r="87238" spans="1:7" x14ac:dyDescent="0.25">
      <c r="A87238" s="3">
        <v>579938</v>
      </c>
      <c r="B87238" s="2">
        <v>-19.762305999999999</v>
      </c>
      <c r="C87238" s="2">
        <v>140.07910999999999</v>
      </c>
      <c r="D87238" s="1">
        <v>54</v>
      </c>
      <c r="E87238" s="1">
        <v>403523</v>
      </c>
      <c r="F87238" s="1">
        <v>7814552</v>
      </c>
      <c r="G87238" s="3" t="s">
        <v>150432</v>
      </c>
    </row>
    <row r="87239" spans="1:7" x14ac:dyDescent="0.25">
      <c r="A87239" s="3">
        <v>579939</v>
      </c>
      <c r="B87239" s="2">
        <v>-19.761869000000001</v>
      </c>
      <c r="C87239" s="2">
        <v>140.07881900000001</v>
      </c>
      <c r="D87239" s="1">
        <v>54</v>
      </c>
      <c r="E87239" s="1">
        <v>403492</v>
      </c>
      <c r="F87239" s="1">
        <v>7814600</v>
      </c>
      <c r="G87239" s="3" t="s">
        <v>153674</v>
      </c>
    </row>
    <row r="87240" spans="1:7" x14ac:dyDescent="0.25">
      <c r="A87240" s="3">
        <v>579940</v>
      </c>
      <c r="B87240" s="2">
        <v>-19.759539</v>
      </c>
      <c r="C87240" s="2">
        <v>140.07873499999999</v>
      </c>
      <c r="D87240" s="1">
        <v>54</v>
      </c>
      <c r="E87240" s="1">
        <v>403482</v>
      </c>
      <c r="F87240" s="1">
        <v>7814858</v>
      </c>
      <c r="G87240" s="3" t="s">
        <v>150433</v>
      </c>
    </row>
    <row r="87241" spans="1:7" x14ac:dyDescent="0.25">
      <c r="A87241" s="3">
        <v>579941</v>
      </c>
      <c r="B87241" s="2">
        <v>-19.755672000000001</v>
      </c>
      <c r="C87241" s="2">
        <v>140.078969</v>
      </c>
      <c r="D87241" s="1">
        <v>54</v>
      </c>
      <c r="E87241" s="1">
        <v>403504</v>
      </c>
      <c r="F87241" s="1">
        <v>7815286</v>
      </c>
      <c r="G87241" s="3" t="s">
        <v>153675</v>
      </c>
    </row>
    <row r="87242" spans="1:7" x14ac:dyDescent="0.25">
      <c r="A87242" s="3">
        <v>579942</v>
      </c>
      <c r="B87242" s="2">
        <v>-19.764319</v>
      </c>
      <c r="C87242" s="2">
        <v>140.08103800000001</v>
      </c>
      <c r="D87242" s="1">
        <v>54</v>
      </c>
      <c r="E87242" s="1">
        <v>403726</v>
      </c>
      <c r="F87242" s="1">
        <v>7814330</v>
      </c>
      <c r="G87242" s="3" t="s">
        <v>150434</v>
      </c>
    </row>
    <row r="87243" spans="1:7" x14ac:dyDescent="0.25">
      <c r="A87243" s="3">
        <v>579943</v>
      </c>
      <c r="B87243" s="2">
        <v>-19.766278</v>
      </c>
      <c r="C87243" s="2">
        <v>140.08040500000001</v>
      </c>
      <c r="D87243" s="1">
        <v>54</v>
      </c>
      <c r="E87243" s="1">
        <v>403661</v>
      </c>
      <c r="F87243" s="1">
        <v>7814113</v>
      </c>
      <c r="G87243" s="3" t="s">
        <v>153676</v>
      </c>
    </row>
    <row r="87244" spans="1:7" x14ac:dyDescent="0.25">
      <c r="A87244" s="3">
        <v>579944</v>
      </c>
      <c r="B87244" s="2">
        <v>-19.771768999999999</v>
      </c>
      <c r="C87244" s="2">
        <v>140.07101</v>
      </c>
      <c r="D87244" s="1">
        <v>54</v>
      </c>
      <c r="E87244" s="1">
        <v>402680</v>
      </c>
      <c r="F87244" s="1">
        <v>7813500</v>
      </c>
      <c r="G87244" s="3" t="s">
        <v>150435</v>
      </c>
    </row>
    <row r="87245" spans="1:7" x14ac:dyDescent="0.25">
      <c r="A87245" s="3">
        <v>579945</v>
      </c>
      <c r="B87245" s="2">
        <v>-19.775749000000001</v>
      </c>
      <c r="C87245" s="2">
        <v>140.06877399999999</v>
      </c>
      <c r="D87245" s="1">
        <v>54</v>
      </c>
      <c r="E87245" s="1">
        <v>402448</v>
      </c>
      <c r="F87245" s="1">
        <v>7813058</v>
      </c>
      <c r="G87245" s="3" t="s">
        <v>150436</v>
      </c>
    </row>
    <row r="87246" spans="1:7" x14ac:dyDescent="0.25">
      <c r="A87246" s="3">
        <v>579946</v>
      </c>
      <c r="B87246" s="2">
        <v>-19.776126999999999</v>
      </c>
      <c r="C87246" s="2">
        <v>140.06656699999999</v>
      </c>
      <c r="D87246" s="1">
        <v>54</v>
      </c>
      <c r="E87246" s="1">
        <v>402217</v>
      </c>
      <c r="F87246" s="1">
        <v>7813015</v>
      </c>
      <c r="G87246" s="3" t="s">
        <v>150437</v>
      </c>
    </row>
    <row r="87247" spans="1:7" x14ac:dyDescent="0.25">
      <c r="A87247" s="3">
        <v>579947</v>
      </c>
      <c r="B87247" s="2">
        <v>-19.775262999999999</v>
      </c>
      <c r="C87247" s="2">
        <v>140.06388100000001</v>
      </c>
      <c r="D87247" s="1">
        <v>54</v>
      </c>
      <c r="E87247" s="1">
        <v>401935</v>
      </c>
      <c r="F87247" s="1">
        <v>7813109</v>
      </c>
      <c r="G87247" s="3" t="s">
        <v>150438</v>
      </c>
    </row>
    <row r="87248" spans="1:7" x14ac:dyDescent="0.25">
      <c r="A87248" s="3">
        <v>579948</v>
      </c>
      <c r="B87248" s="2">
        <v>-19.773634999999999</v>
      </c>
      <c r="C87248" s="2">
        <v>140.06508299999999</v>
      </c>
      <c r="D87248" s="1">
        <v>54</v>
      </c>
      <c r="E87248" s="1">
        <v>402060</v>
      </c>
      <c r="F87248" s="1">
        <v>7813290</v>
      </c>
      <c r="G87248" s="3" t="s">
        <v>150439</v>
      </c>
    </row>
    <row r="87249" spans="1:7" x14ac:dyDescent="0.25">
      <c r="A87249" s="3">
        <v>579949</v>
      </c>
      <c r="B87249" s="2">
        <v>-19.772576999999998</v>
      </c>
      <c r="C87249" s="2">
        <v>140.06308300000001</v>
      </c>
      <c r="D87249" s="1">
        <v>54</v>
      </c>
      <c r="E87249" s="1">
        <v>401850</v>
      </c>
      <c r="F87249" s="1">
        <v>7813406</v>
      </c>
      <c r="G87249" s="3" t="s">
        <v>150440</v>
      </c>
    </row>
    <row r="87250" spans="1:7" x14ac:dyDescent="0.25">
      <c r="A87250" s="3">
        <v>579950</v>
      </c>
      <c r="B87250" s="2">
        <v>-19.772780000000001</v>
      </c>
      <c r="C87250" s="2">
        <v>140.058989</v>
      </c>
      <c r="D87250" s="1">
        <v>54</v>
      </c>
      <c r="E87250" s="1">
        <v>401421</v>
      </c>
      <c r="F87250" s="1">
        <v>7813381</v>
      </c>
      <c r="G87250" s="3" t="s">
        <v>150441</v>
      </c>
    </row>
    <row r="87251" spans="1:7" x14ac:dyDescent="0.25">
      <c r="A87251" s="3">
        <v>579951</v>
      </c>
      <c r="B87251" s="2">
        <v>-19.773319000000001</v>
      </c>
      <c r="C87251" s="2">
        <v>140.058211</v>
      </c>
      <c r="D87251" s="1">
        <v>54</v>
      </c>
      <c r="E87251" s="1">
        <v>401340</v>
      </c>
      <c r="F87251" s="1">
        <v>7813321</v>
      </c>
      <c r="G87251" s="3" t="s">
        <v>150442</v>
      </c>
    </row>
    <row r="87252" spans="1:7" x14ac:dyDescent="0.25">
      <c r="A87252" s="3">
        <v>579952</v>
      </c>
      <c r="B87252" s="2">
        <v>-19.773582999999999</v>
      </c>
      <c r="C87252" s="2">
        <v>140.05709400000001</v>
      </c>
      <c r="D87252" s="1">
        <v>54</v>
      </c>
      <c r="E87252" s="1">
        <v>401223</v>
      </c>
      <c r="F87252" s="1">
        <v>7813291</v>
      </c>
      <c r="G87252" s="3" t="s">
        <v>150443</v>
      </c>
    </row>
    <row r="87253" spans="1:7" x14ac:dyDescent="0.25">
      <c r="A87253" s="3">
        <v>579953</v>
      </c>
      <c r="B87253" s="2">
        <v>-19.773985</v>
      </c>
      <c r="C87253" s="2">
        <v>140.05608100000001</v>
      </c>
      <c r="D87253" s="1">
        <v>54</v>
      </c>
      <c r="E87253" s="1">
        <v>401117</v>
      </c>
      <c r="F87253" s="1">
        <v>7813246</v>
      </c>
      <c r="G87253" s="3" t="s">
        <v>150444</v>
      </c>
    </row>
    <row r="87254" spans="1:7" x14ac:dyDescent="0.25">
      <c r="A87254" s="3">
        <v>579954</v>
      </c>
      <c r="B87254" s="2">
        <v>-19.774352</v>
      </c>
      <c r="C87254" s="2">
        <v>140.05695600000001</v>
      </c>
      <c r="D87254" s="1">
        <v>54</v>
      </c>
      <c r="E87254" s="1">
        <v>401209</v>
      </c>
      <c r="F87254" s="1">
        <v>7813206</v>
      </c>
      <c r="G87254" s="3" t="s">
        <v>150445</v>
      </c>
    </row>
    <row r="87255" spans="1:7" x14ac:dyDescent="0.25">
      <c r="A87255" s="3">
        <v>579955</v>
      </c>
      <c r="B87255" s="2">
        <v>-19.778521999999999</v>
      </c>
      <c r="C87255" s="2">
        <v>140.06131099999999</v>
      </c>
      <c r="D87255" s="1">
        <v>54</v>
      </c>
      <c r="E87255" s="1">
        <v>401668</v>
      </c>
      <c r="F87255" s="1">
        <v>7812747</v>
      </c>
      <c r="G87255" s="3" t="s">
        <v>150446</v>
      </c>
    </row>
    <row r="87256" spans="1:7" x14ac:dyDescent="0.25">
      <c r="A87256" s="3">
        <v>579956</v>
      </c>
      <c r="B87256" s="2">
        <v>-19.424510000000001</v>
      </c>
      <c r="C87256" s="2">
        <v>140.2063</v>
      </c>
      <c r="D87256" s="1">
        <v>54</v>
      </c>
      <c r="E87256" s="1">
        <v>416675</v>
      </c>
      <c r="F87256" s="1">
        <v>7852001</v>
      </c>
      <c r="G87256" s="3" t="s">
        <v>150447</v>
      </c>
    </row>
    <row r="87257" spans="1:7" x14ac:dyDescent="0.25">
      <c r="A87257" s="3">
        <v>579957</v>
      </c>
      <c r="B87257" s="2">
        <v>-19.429033</v>
      </c>
      <c r="C87257" s="2">
        <v>140.21604199999999</v>
      </c>
      <c r="D87257" s="1">
        <v>54</v>
      </c>
      <c r="E87257" s="1">
        <v>417700</v>
      </c>
      <c r="F87257" s="1">
        <v>7851505</v>
      </c>
      <c r="G87257" s="3" t="s">
        <v>150448</v>
      </c>
    </row>
    <row r="87258" spans="1:7" x14ac:dyDescent="0.25">
      <c r="A87258" s="3">
        <v>579958</v>
      </c>
      <c r="B87258" s="2">
        <v>-19.43046</v>
      </c>
      <c r="C87258" s="2">
        <v>140.22396000000001</v>
      </c>
      <c r="D87258" s="1">
        <v>54</v>
      </c>
      <c r="E87258" s="1">
        <v>418532</v>
      </c>
      <c r="F87258" s="1">
        <v>7851351</v>
      </c>
      <c r="G87258" s="3" t="s">
        <v>150449</v>
      </c>
    </row>
    <row r="87259" spans="1:7" x14ac:dyDescent="0.25">
      <c r="A87259" s="3">
        <v>579959</v>
      </c>
      <c r="B87259" s="2">
        <v>-19.430648999999999</v>
      </c>
      <c r="C87259" s="2">
        <v>140.226235</v>
      </c>
      <c r="D87259" s="1">
        <v>54</v>
      </c>
      <c r="E87259" s="1">
        <v>418771</v>
      </c>
      <c r="F87259" s="1">
        <v>7851331</v>
      </c>
      <c r="G87259" s="3" t="s">
        <v>150450</v>
      </c>
    </row>
    <row r="87260" spans="1:7" x14ac:dyDescent="0.25">
      <c r="A87260" s="3">
        <v>579960</v>
      </c>
      <c r="B87260" s="2">
        <v>-19.437494000000001</v>
      </c>
      <c r="C87260" s="2">
        <v>140.291291</v>
      </c>
      <c r="D87260" s="1">
        <v>54</v>
      </c>
      <c r="E87260" s="1">
        <v>425604</v>
      </c>
      <c r="F87260" s="1">
        <v>7850603</v>
      </c>
      <c r="G87260" s="3" t="s">
        <v>150451</v>
      </c>
    </row>
    <row r="87261" spans="1:7" x14ac:dyDescent="0.25">
      <c r="A87261" s="3">
        <v>579961</v>
      </c>
      <c r="B87261" s="2">
        <v>-19.43628</v>
      </c>
      <c r="C87261" s="2">
        <v>140.285439</v>
      </c>
      <c r="D87261" s="1">
        <v>54</v>
      </c>
      <c r="E87261" s="1">
        <v>424989</v>
      </c>
      <c r="F87261" s="1">
        <v>7850735</v>
      </c>
      <c r="G87261" s="3" t="s">
        <v>150452</v>
      </c>
    </row>
    <row r="87262" spans="1:7" x14ac:dyDescent="0.25">
      <c r="A87262" s="3">
        <v>579962</v>
      </c>
      <c r="B87262" s="2">
        <v>-19.434540999999999</v>
      </c>
      <c r="C87262" s="2">
        <v>140.27562699999999</v>
      </c>
      <c r="D87262" s="1">
        <v>54</v>
      </c>
      <c r="E87262" s="1">
        <v>423958</v>
      </c>
      <c r="F87262" s="1">
        <v>7850923</v>
      </c>
      <c r="G87262" s="3" t="s">
        <v>150453</v>
      </c>
    </row>
    <row r="87263" spans="1:7" x14ac:dyDescent="0.25">
      <c r="A87263" s="3">
        <v>579963</v>
      </c>
      <c r="B87263" s="2">
        <v>-19.432908000000001</v>
      </c>
      <c r="C87263" s="2">
        <v>140.26917399999999</v>
      </c>
      <c r="D87263" s="1">
        <v>54</v>
      </c>
      <c r="E87263" s="1">
        <v>423280</v>
      </c>
      <c r="F87263" s="1">
        <v>7851101</v>
      </c>
      <c r="G87263" s="3" t="s">
        <v>150454</v>
      </c>
    </row>
    <row r="87264" spans="1:7" x14ac:dyDescent="0.25">
      <c r="A87264" s="3">
        <v>579964</v>
      </c>
      <c r="B87264" s="2">
        <v>-19.432334999999998</v>
      </c>
      <c r="C87264" s="2">
        <v>140.26671899999999</v>
      </c>
      <c r="D87264" s="1">
        <v>54</v>
      </c>
      <c r="E87264" s="1">
        <v>423022</v>
      </c>
      <c r="F87264" s="1">
        <v>7851163</v>
      </c>
      <c r="G87264" s="3" t="s">
        <v>150455</v>
      </c>
    </row>
    <row r="87265" spans="1:7" x14ac:dyDescent="0.25">
      <c r="A87265" s="3">
        <v>579965</v>
      </c>
      <c r="B87265" s="2">
        <v>-19.432766000000001</v>
      </c>
      <c r="C87265" s="2">
        <v>140.26588899999999</v>
      </c>
      <c r="D87265" s="1">
        <v>54</v>
      </c>
      <c r="E87265" s="1">
        <v>422935</v>
      </c>
      <c r="F87265" s="1">
        <v>7851115</v>
      </c>
      <c r="G87265" s="3" t="s">
        <v>150456</v>
      </c>
    </row>
    <row r="87266" spans="1:7" x14ac:dyDescent="0.25">
      <c r="A87266" s="3">
        <v>579966</v>
      </c>
      <c r="B87266" s="2">
        <v>-19.431501999999998</v>
      </c>
      <c r="C87266" s="2">
        <v>140.261886</v>
      </c>
      <c r="D87266" s="1">
        <v>54</v>
      </c>
      <c r="E87266" s="1">
        <v>422514</v>
      </c>
      <c r="F87266" s="1">
        <v>7851253</v>
      </c>
      <c r="G87266" s="3" t="s">
        <v>150457</v>
      </c>
    </row>
    <row r="87267" spans="1:7" x14ac:dyDescent="0.25">
      <c r="A87267" s="3">
        <v>579967</v>
      </c>
      <c r="B87267" s="2">
        <v>-19.431566</v>
      </c>
      <c r="C87267" s="2">
        <v>140.25967499999999</v>
      </c>
      <c r="D87267" s="1">
        <v>54</v>
      </c>
      <c r="E87267" s="1">
        <v>422282</v>
      </c>
      <c r="F87267" s="1">
        <v>7851245</v>
      </c>
      <c r="G87267" s="3" t="s">
        <v>153677</v>
      </c>
    </row>
    <row r="87268" spans="1:7" x14ac:dyDescent="0.25">
      <c r="A87268" s="3">
        <v>579968</v>
      </c>
      <c r="B87268" s="2">
        <v>-19.432926999999999</v>
      </c>
      <c r="C87268" s="2">
        <v>140.25860299999999</v>
      </c>
      <c r="D87268" s="1">
        <v>54</v>
      </c>
      <c r="E87268" s="1">
        <v>422170</v>
      </c>
      <c r="F87268" s="1">
        <v>7851094</v>
      </c>
      <c r="G87268" s="3" t="s">
        <v>150458</v>
      </c>
    </row>
    <row r="87269" spans="1:7" x14ac:dyDescent="0.25">
      <c r="A87269" s="3">
        <v>579969</v>
      </c>
      <c r="B87269" s="2">
        <v>-19.428913000000001</v>
      </c>
      <c r="C87269" s="2">
        <v>140.253658</v>
      </c>
      <c r="D87269" s="1">
        <v>54</v>
      </c>
      <c r="E87269" s="1">
        <v>421649</v>
      </c>
      <c r="F87269" s="1">
        <v>7851536</v>
      </c>
      <c r="G87269" s="3" t="s">
        <v>153678</v>
      </c>
    </row>
    <row r="87270" spans="1:7" x14ac:dyDescent="0.25">
      <c r="A87270" s="3">
        <v>579970</v>
      </c>
      <c r="B87270" s="2">
        <v>-19.42878</v>
      </c>
      <c r="C87270" s="2">
        <v>140.252364</v>
      </c>
      <c r="D87270" s="1">
        <v>54</v>
      </c>
      <c r="E87270" s="1">
        <v>421513</v>
      </c>
      <c r="F87270" s="1">
        <v>7851550</v>
      </c>
      <c r="G87270" s="3" t="s">
        <v>150459</v>
      </c>
    </row>
    <row r="87271" spans="1:7" x14ac:dyDescent="0.25">
      <c r="A87271" s="3">
        <v>579971</v>
      </c>
      <c r="B87271" s="2">
        <v>-19.429555000000001</v>
      </c>
      <c r="C87271" s="2">
        <v>140.25156899999999</v>
      </c>
      <c r="D87271" s="1">
        <v>54</v>
      </c>
      <c r="E87271" s="1">
        <v>421430</v>
      </c>
      <c r="F87271" s="1">
        <v>7851464</v>
      </c>
      <c r="G87271" s="3" t="s">
        <v>153679</v>
      </c>
    </row>
    <row r="87272" spans="1:7" x14ac:dyDescent="0.25">
      <c r="A87272" s="3">
        <v>579972</v>
      </c>
      <c r="B87272" s="2">
        <v>-19.427294</v>
      </c>
      <c r="C87272" s="2">
        <v>140.24661599999999</v>
      </c>
      <c r="D87272" s="1">
        <v>54</v>
      </c>
      <c r="E87272" s="1">
        <v>420909</v>
      </c>
      <c r="F87272" s="1">
        <v>7851712</v>
      </c>
      <c r="G87272" s="3" t="s">
        <v>150460</v>
      </c>
    </row>
    <row r="87273" spans="1:7" x14ac:dyDescent="0.25">
      <c r="A87273" s="3">
        <v>579973</v>
      </c>
      <c r="B87273" s="2">
        <v>-19.426632999999999</v>
      </c>
      <c r="C87273" s="2">
        <v>140.24670499999999</v>
      </c>
      <c r="D87273" s="1">
        <v>54</v>
      </c>
      <c r="E87273" s="1">
        <v>420918</v>
      </c>
      <c r="F87273" s="1">
        <v>7851785</v>
      </c>
      <c r="G87273" s="3" t="s">
        <v>153680</v>
      </c>
    </row>
    <row r="87274" spans="1:7" x14ac:dyDescent="0.25">
      <c r="A87274" s="3">
        <v>579974</v>
      </c>
      <c r="B87274" s="2">
        <v>-19.424938000000001</v>
      </c>
      <c r="C87274" s="2">
        <v>140.24741599999999</v>
      </c>
      <c r="D87274" s="1">
        <v>54</v>
      </c>
      <c r="E87274" s="1">
        <v>420992</v>
      </c>
      <c r="F87274" s="1">
        <v>7851973</v>
      </c>
      <c r="G87274" s="3" t="s">
        <v>150461</v>
      </c>
    </row>
    <row r="87275" spans="1:7" x14ac:dyDescent="0.25">
      <c r="A87275" s="3">
        <v>579975</v>
      </c>
      <c r="B87275" s="2">
        <v>-19.422823999999999</v>
      </c>
      <c r="C87275" s="2">
        <v>140.24743599999999</v>
      </c>
      <c r="D87275" s="1">
        <v>54</v>
      </c>
      <c r="E87275" s="1">
        <v>420993</v>
      </c>
      <c r="F87275" s="1">
        <v>7852207</v>
      </c>
      <c r="G87275" s="3" t="s">
        <v>153681</v>
      </c>
    </row>
    <row r="87276" spans="1:7" x14ac:dyDescent="0.25">
      <c r="A87276" s="3">
        <v>579976</v>
      </c>
      <c r="B87276" s="2">
        <v>-19.427624000000002</v>
      </c>
      <c r="C87276" s="2">
        <v>140.24189100000001</v>
      </c>
      <c r="D87276" s="1">
        <v>54</v>
      </c>
      <c r="E87276" s="1">
        <v>420413</v>
      </c>
      <c r="F87276" s="1">
        <v>7851673</v>
      </c>
      <c r="G87276" s="3" t="s">
        <v>150462</v>
      </c>
    </row>
    <row r="87277" spans="1:7" x14ac:dyDescent="0.25">
      <c r="A87277" s="3">
        <v>579977</v>
      </c>
      <c r="B87277" s="2">
        <v>-19.425896999999999</v>
      </c>
      <c r="C87277" s="2">
        <v>140.24101400000001</v>
      </c>
      <c r="D87277" s="1">
        <v>54</v>
      </c>
      <c r="E87277" s="1">
        <v>420320</v>
      </c>
      <c r="F87277" s="1">
        <v>7851864</v>
      </c>
      <c r="G87277" s="3" t="s">
        <v>153682</v>
      </c>
    </row>
    <row r="87278" spans="1:7" x14ac:dyDescent="0.25">
      <c r="A87278" s="3">
        <v>579978</v>
      </c>
      <c r="B87278" s="2">
        <v>-19.425726999999998</v>
      </c>
      <c r="C87278" s="2">
        <v>140.23544100000001</v>
      </c>
      <c r="D87278" s="1">
        <v>54</v>
      </c>
      <c r="E87278" s="1">
        <v>419735</v>
      </c>
      <c r="F87278" s="1">
        <v>7851880</v>
      </c>
      <c r="G87278" s="3" t="s">
        <v>150463</v>
      </c>
    </row>
    <row r="87279" spans="1:7" x14ac:dyDescent="0.25">
      <c r="A87279" s="3">
        <v>579979</v>
      </c>
      <c r="B87279" s="2">
        <v>-19.425384999999999</v>
      </c>
      <c r="C87279" s="2">
        <v>140.23360500000001</v>
      </c>
      <c r="D87279" s="1">
        <v>54</v>
      </c>
      <c r="E87279" s="1">
        <v>419542</v>
      </c>
      <c r="F87279" s="1">
        <v>7851917</v>
      </c>
      <c r="G87279" s="3" t="s">
        <v>153683</v>
      </c>
    </row>
    <row r="87280" spans="1:7" x14ac:dyDescent="0.25">
      <c r="A87280" s="3">
        <v>579980</v>
      </c>
      <c r="B87280" s="2">
        <v>-19.463380999999998</v>
      </c>
      <c r="C87280" s="2">
        <v>140.23673299999999</v>
      </c>
      <c r="D87280" s="1">
        <v>54</v>
      </c>
      <c r="E87280" s="1">
        <v>419889</v>
      </c>
      <c r="F87280" s="1">
        <v>7847714</v>
      </c>
      <c r="G87280" s="3" t="s">
        <v>150464</v>
      </c>
    </row>
    <row r="87281" spans="1:7" x14ac:dyDescent="0.25">
      <c r="A87281" s="3">
        <v>579981</v>
      </c>
      <c r="B87281" s="2">
        <v>-19.459814000000001</v>
      </c>
      <c r="C87281" s="2">
        <v>140.241714</v>
      </c>
      <c r="D87281" s="1">
        <v>54</v>
      </c>
      <c r="E87281" s="1">
        <v>420410</v>
      </c>
      <c r="F87281" s="1">
        <v>7848111</v>
      </c>
      <c r="G87281" s="3" t="s">
        <v>153684</v>
      </c>
    </row>
    <row r="87282" spans="1:7" x14ac:dyDescent="0.25">
      <c r="A87282" s="3">
        <v>579982</v>
      </c>
      <c r="B87282" s="2">
        <v>-19.457343999999999</v>
      </c>
      <c r="C87282" s="2">
        <v>140.24576400000001</v>
      </c>
      <c r="D87282" s="1">
        <v>54</v>
      </c>
      <c r="E87282" s="1">
        <v>420834</v>
      </c>
      <c r="F87282" s="1">
        <v>7848386</v>
      </c>
      <c r="G87282" s="3" t="s">
        <v>150465</v>
      </c>
    </row>
    <row r="87283" spans="1:7" x14ac:dyDescent="0.25">
      <c r="A87283" s="3">
        <v>579983</v>
      </c>
      <c r="B87283" s="2">
        <v>-19.456818999999999</v>
      </c>
      <c r="C87283" s="2">
        <v>140.24498299999999</v>
      </c>
      <c r="D87283" s="1">
        <v>54</v>
      </c>
      <c r="E87283" s="1">
        <v>420752</v>
      </c>
      <c r="F87283" s="1">
        <v>7848444</v>
      </c>
      <c r="G87283" s="3" t="s">
        <v>153685</v>
      </c>
    </row>
    <row r="87284" spans="1:7" x14ac:dyDescent="0.25">
      <c r="A87284" s="3">
        <v>579984</v>
      </c>
      <c r="B87284" s="2">
        <v>-19.457350000000002</v>
      </c>
      <c r="C87284" s="2">
        <v>140.244439</v>
      </c>
      <c r="D87284" s="1">
        <v>54</v>
      </c>
      <c r="E87284" s="1">
        <v>420695</v>
      </c>
      <c r="F87284" s="1">
        <v>7848385</v>
      </c>
      <c r="G87284" s="3" t="s">
        <v>150466</v>
      </c>
    </row>
    <row r="87285" spans="1:7" x14ac:dyDescent="0.25">
      <c r="A87285" s="3">
        <v>579985</v>
      </c>
      <c r="B87285" s="2">
        <v>-19.559031000000001</v>
      </c>
      <c r="C87285" s="2">
        <v>140.236436</v>
      </c>
      <c r="D87285" s="1">
        <v>54</v>
      </c>
      <c r="E87285" s="1">
        <v>419905</v>
      </c>
      <c r="F87285" s="1">
        <v>7837129</v>
      </c>
      <c r="G87285" s="3" t="s">
        <v>153686</v>
      </c>
    </row>
    <row r="87286" spans="1:7" x14ac:dyDescent="0.25">
      <c r="A87286" s="3">
        <v>579986</v>
      </c>
      <c r="B87286" s="2">
        <v>-19.558644000000001</v>
      </c>
      <c r="C87286" s="2">
        <v>140.23678000000001</v>
      </c>
      <c r="D87286" s="1">
        <v>54</v>
      </c>
      <c r="E87286" s="1">
        <v>419941</v>
      </c>
      <c r="F87286" s="1">
        <v>7837172</v>
      </c>
      <c r="G87286" s="3" t="s">
        <v>150467</v>
      </c>
    </row>
    <row r="87287" spans="1:7" x14ac:dyDescent="0.25">
      <c r="A87287" s="3">
        <v>579987</v>
      </c>
      <c r="B87287" s="2">
        <v>-19.560846999999999</v>
      </c>
      <c r="C87287" s="2">
        <v>140.24070800000001</v>
      </c>
      <c r="D87287" s="1">
        <v>54</v>
      </c>
      <c r="E87287" s="1">
        <v>420354</v>
      </c>
      <c r="F87287" s="1">
        <v>7836930</v>
      </c>
      <c r="G87287" s="3" t="s">
        <v>153687</v>
      </c>
    </row>
    <row r="87288" spans="1:7" x14ac:dyDescent="0.25">
      <c r="A87288" s="3">
        <v>579988</v>
      </c>
      <c r="B87288" s="2">
        <v>-19.557397000000002</v>
      </c>
      <c r="C87288" s="2">
        <v>140.24353600000001</v>
      </c>
      <c r="D87288" s="1">
        <v>54</v>
      </c>
      <c r="E87288" s="1">
        <v>420649</v>
      </c>
      <c r="F87288" s="1">
        <v>7837313</v>
      </c>
      <c r="G87288" s="3" t="s">
        <v>150468</v>
      </c>
    </row>
    <row r="87289" spans="1:7" x14ac:dyDescent="0.25">
      <c r="A87289" s="3">
        <v>579989</v>
      </c>
      <c r="B87289" s="2">
        <v>-19.554988999999999</v>
      </c>
      <c r="C87289" s="2">
        <v>140.24226899999999</v>
      </c>
      <c r="D87289" s="1">
        <v>54</v>
      </c>
      <c r="E87289" s="1">
        <v>420515</v>
      </c>
      <c r="F87289" s="1">
        <v>7837579</v>
      </c>
      <c r="G87289" s="3" t="s">
        <v>153688</v>
      </c>
    </row>
    <row r="87290" spans="1:7" x14ac:dyDescent="0.25">
      <c r="A87290" s="3">
        <v>579990</v>
      </c>
      <c r="B87290" s="2">
        <v>-19.555216999999999</v>
      </c>
      <c r="C87290" s="2">
        <v>140.24037999999999</v>
      </c>
      <c r="D87290" s="1">
        <v>54</v>
      </c>
      <c r="E87290" s="1">
        <v>420317</v>
      </c>
      <c r="F87290" s="1">
        <v>7837553</v>
      </c>
      <c r="G87290" s="3" t="s">
        <v>150469</v>
      </c>
    </row>
    <row r="87291" spans="1:7" x14ac:dyDescent="0.25">
      <c r="A87291" s="3">
        <v>579991</v>
      </c>
      <c r="B87291" s="2">
        <v>-19.533066000000002</v>
      </c>
      <c r="C87291" s="2">
        <v>140.23372699999999</v>
      </c>
      <c r="D87291" s="1">
        <v>54</v>
      </c>
      <c r="E87291" s="1">
        <v>419608</v>
      </c>
      <c r="F87291" s="1">
        <v>7840001</v>
      </c>
      <c r="G87291" s="3" t="s">
        <v>153689</v>
      </c>
    </row>
    <row r="87292" spans="1:7" x14ac:dyDescent="0.25">
      <c r="A87292" s="3">
        <v>579992</v>
      </c>
      <c r="B87292" s="2">
        <v>-20.07368</v>
      </c>
      <c r="C87292" s="2">
        <v>139.98389399999999</v>
      </c>
      <c r="D87292" s="1">
        <v>54</v>
      </c>
      <c r="E87292" s="1">
        <v>393755</v>
      </c>
      <c r="F87292" s="1">
        <v>7780034</v>
      </c>
      <c r="G87292" s="3" t="s">
        <v>150470</v>
      </c>
    </row>
    <row r="87293" spans="1:7" x14ac:dyDescent="0.25">
      <c r="A87293" s="3">
        <v>579993</v>
      </c>
      <c r="B87293" s="2">
        <v>-20.077908000000001</v>
      </c>
      <c r="C87293" s="2">
        <v>139.974199</v>
      </c>
      <c r="D87293" s="1">
        <v>54</v>
      </c>
      <c r="E87293" s="1">
        <v>392744</v>
      </c>
      <c r="F87293" s="1">
        <v>7779560</v>
      </c>
      <c r="G87293" s="3" t="s">
        <v>153690</v>
      </c>
    </row>
    <row r="87294" spans="1:7" x14ac:dyDescent="0.25">
      <c r="A87294" s="3">
        <v>579994</v>
      </c>
      <c r="B87294" s="2">
        <v>-20.078776999999999</v>
      </c>
      <c r="C87294" s="2">
        <v>139.971372</v>
      </c>
      <c r="D87294" s="1">
        <v>54</v>
      </c>
      <c r="E87294" s="1">
        <v>392449</v>
      </c>
      <c r="F87294" s="1">
        <v>7779462</v>
      </c>
      <c r="G87294" s="3" t="s">
        <v>150471</v>
      </c>
    </row>
    <row r="87295" spans="1:7" x14ac:dyDescent="0.25">
      <c r="A87295" s="3">
        <v>579995</v>
      </c>
      <c r="B87295" s="2">
        <v>-20.078744</v>
      </c>
      <c r="C87295" s="2">
        <v>139.97042400000001</v>
      </c>
      <c r="D87295" s="1">
        <v>54</v>
      </c>
      <c r="E87295" s="1">
        <v>392350</v>
      </c>
      <c r="F87295" s="1">
        <v>7779465</v>
      </c>
      <c r="G87295" s="3" t="s">
        <v>153691</v>
      </c>
    </row>
    <row r="87296" spans="1:7" x14ac:dyDescent="0.25">
      <c r="A87296" s="3">
        <v>579996</v>
      </c>
      <c r="B87296" s="2">
        <v>-20.07948</v>
      </c>
      <c r="C87296" s="2">
        <v>139.95865000000001</v>
      </c>
      <c r="D87296" s="1">
        <v>54</v>
      </c>
      <c r="E87296" s="1">
        <v>391119</v>
      </c>
      <c r="F87296" s="1">
        <v>7779376</v>
      </c>
      <c r="G87296" s="3" t="s">
        <v>150472</v>
      </c>
    </row>
    <row r="87297" spans="1:7" x14ac:dyDescent="0.25">
      <c r="A87297" s="3">
        <v>579997</v>
      </c>
      <c r="B87297" s="2">
        <v>-20.079469</v>
      </c>
      <c r="C87297" s="2">
        <v>139.958392</v>
      </c>
      <c r="D87297" s="1">
        <v>54</v>
      </c>
      <c r="E87297" s="1">
        <v>391092</v>
      </c>
      <c r="F87297" s="1">
        <v>7779377</v>
      </c>
      <c r="G87297" s="3" t="s">
        <v>153692</v>
      </c>
    </row>
    <row r="87298" spans="1:7" x14ac:dyDescent="0.25">
      <c r="A87298" s="3">
        <v>579998</v>
      </c>
      <c r="B87298" s="2">
        <v>-20.079758000000002</v>
      </c>
      <c r="C87298" s="2">
        <v>139.95375000000001</v>
      </c>
      <c r="D87298" s="1">
        <v>54</v>
      </c>
      <c r="E87298" s="1">
        <v>390607</v>
      </c>
      <c r="F87298" s="1">
        <v>7779342</v>
      </c>
      <c r="G87298" s="3" t="s">
        <v>150473</v>
      </c>
    </row>
    <row r="87299" spans="1:7" x14ac:dyDescent="0.25">
      <c r="A87299" s="3">
        <v>579999</v>
      </c>
      <c r="B87299" s="2">
        <v>-20.080798999999999</v>
      </c>
      <c r="C87299" s="2">
        <v>139.95105599999999</v>
      </c>
      <c r="D87299" s="1">
        <v>54</v>
      </c>
      <c r="E87299" s="1">
        <v>390326</v>
      </c>
      <c r="F87299" s="1">
        <v>7779225</v>
      </c>
      <c r="G87299" s="3" t="s">
        <v>153693</v>
      </c>
    </row>
    <row r="87300" spans="1:7" x14ac:dyDescent="0.25">
      <c r="A87300" s="3">
        <v>580000</v>
      </c>
      <c r="B87300" s="2">
        <v>-20.080966</v>
      </c>
      <c r="C87300" s="2">
        <v>139.94434100000001</v>
      </c>
      <c r="D87300" s="1">
        <v>54</v>
      </c>
      <c r="E87300" s="1">
        <v>389624</v>
      </c>
      <c r="F87300" s="1">
        <v>7779202</v>
      </c>
      <c r="G87300" s="3" t="s">
        <v>150474</v>
      </c>
    </row>
    <row r="87301" spans="1:7" x14ac:dyDescent="0.25">
      <c r="A87301" s="3">
        <v>580001</v>
      </c>
      <c r="B87301" s="2">
        <v>-20.080697000000001</v>
      </c>
      <c r="C87301" s="2">
        <v>139.93848</v>
      </c>
      <c r="D87301" s="1">
        <v>54</v>
      </c>
      <c r="E87301" s="1">
        <v>389011</v>
      </c>
      <c r="F87301" s="1">
        <v>7779228</v>
      </c>
      <c r="G87301" s="3" t="s">
        <v>153694</v>
      </c>
    </row>
    <row r="87302" spans="1:7" x14ac:dyDescent="0.25">
      <c r="A87302" s="3">
        <v>580002</v>
      </c>
      <c r="B87302" s="2">
        <v>-20.075040999999999</v>
      </c>
      <c r="C87302" s="2">
        <v>139.928124</v>
      </c>
      <c r="D87302" s="1">
        <v>54</v>
      </c>
      <c r="E87302" s="1">
        <v>387924</v>
      </c>
      <c r="F87302" s="1">
        <v>7779847</v>
      </c>
      <c r="G87302" s="3" t="s">
        <v>150475</v>
      </c>
    </row>
    <row r="87303" spans="1:7" x14ac:dyDescent="0.25">
      <c r="A87303" s="3">
        <v>580003</v>
      </c>
      <c r="B87303" s="2">
        <v>-20.071418999999999</v>
      </c>
      <c r="C87303" s="2">
        <v>139.91928300000001</v>
      </c>
      <c r="D87303" s="1">
        <v>54</v>
      </c>
      <c r="E87303" s="1">
        <v>386997</v>
      </c>
      <c r="F87303" s="1">
        <v>7780242</v>
      </c>
      <c r="G87303" s="3" t="s">
        <v>149352</v>
      </c>
    </row>
    <row r="87304" spans="1:7" x14ac:dyDescent="0.25">
      <c r="A87304" s="3">
        <v>580004</v>
      </c>
      <c r="B87304" s="2">
        <v>-20.070112999999999</v>
      </c>
      <c r="C87304" s="2">
        <v>139.912656</v>
      </c>
      <c r="D87304" s="1">
        <v>54</v>
      </c>
      <c r="E87304" s="1">
        <v>386303</v>
      </c>
      <c r="F87304" s="1">
        <v>7780382</v>
      </c>
      <c r="G87304" s="3" t="s">
        <v>153695</v>
      </c>
    </row>
    <row r="87305" spans="1:7" x14ac:dyDescent="0.25">
      <c r="A87305" s="3">
        <v>580005</v>
      </c>
      <c r="B87305" s="2">
        <v>-20.064672000000002</v>
      </c>
      <c r="C87305" s="2">
        <v>139.90060800000001</v>
      </c>
      <c r="D87305" s="1">
        <v>54</v>
      </c>
      <c r="E87305" s="1">
        <v>385039</v>
      </c>
      <c r="F87305" s="1">
        <v>7780976</v>
      </c>
      <c r="G87305" s="3" t="s">
        <v>149353</v>
      </c>
    </row>
    <row r="87306" spans="1:7" x14ac:dyDescent="0.25">
      <c r="A87306" s="3">
        <v>580006</v>
      </c>
      <c r="B87306" s="2">
        <v>-20.061325</v>
      </c>
      <c r="C87306" s="2">
        <v>139.88413600000001</v>
      </c>
      <c r="D87306" s="1">
        <v>54</v>
      </c>
      <c r="E87306" s="1">
        <v>383314</v>
      </c>
      <c r="F87306" s="1">
        <v>7781335</v>
      </c>
      <c r="G87306" s="3" t="s">
        <v>153696</v>
      </c>
    </row>
    <row r="87307" spans="1:7" x14ac:dyDescent="0.25">
      <c r="A87307" s="3">
        <v>580007</v>
      </c>
      <c r="B87307" s="2">
        <v>-20.057497000000001</v>
      </c>
      <c r="C87307" s="2">
        <v>139.86743799999999</v>
      </c>
      <c r="D87307" s="1">
        <v>54</v>
      </c>
      <c r="E87307" s="1">
        <v>381565</v>
      </c>
      <c r="F87307" s="1">
        <v>7781747</v>
      </c>
      <c r="G87307" s="3" t="s">
        <v>149354</v>
      </c>
    </row>
    <row r="87308" spans="1:7" x14ac:dyDescent="0.25">
      <c r="A87308" s="3">
        <v>580008</v>
      </c>
      <c r="B87308" s="2">
        <v>-20.058185999999999</v>
      </c>
      <c r="C87308" s="2">
        <v>139.86668800000001</v>
      </c>
      <c r="D87308" s="1">
        <v>54</v>
      </c>
      <c r="E87308" s="1">
        <v>381487</v>
      </c>
      <c r="F87308" s="1">
        <v>7781670</v>
      </c>
      <c r="G87308" s="3" t="s">
        <v>153697</v>
      </c>
    </row>
    <row r="87309" spans="1:7" x14ac:dyDescent="0.25">
      <c r="A87309" s="3">
        <v>580009</v>
      </c>
      <c r="B87309" s="2">
        <v>-20.055893999999999</v>
      </c>
      <c r="C87309" s="2">
        <v>139.86415299999999</v>
      </c>
      <c r="D87309" s="1">
        <v>54</v>
      </c>
      <c r="E87309" s="1">
        <v>381220</v>
      </c>
      <c r="F87309" s="1">
        <v>7781922</v>
      </c>
      <c r="G87309" s="3" t="s">
        <v>149355</v>
      </c>
    </row>
    <row r="87310" spans="1:7" x14ac:dyDescent="0.25">
      <c r="A87310" s="3">
        <v>580010</v>
      </c>
      <c r="B87310" s="2">
        <v>-20.053753</v>
      </c>
      <c r="C87310" s="2">
        <v>139.86016100000001</v>
      </c>
      <c r="D87310" s="1">
        <v>54</v>
      </c>
      <c r="E87310" s="1">
        <v>380801</v>
      </c>
      <c r="F87310" s="1">
        <v>7782156</v>
      </c>
      <c r="G87310" s="3" t="s">
        <v>153698</v>
      </c>
    </row>
    <row r="87311" spans="1:7" x14ac:dyDescent="0.25">
      <c r="A87311" s="3">
        <v>580011</v>
      </c>
      <c r="B87311" s="2">
        <v>-20.057378</v>
      </c>
      <c r="C87311" s="2">
        <v>139.847936</v>
      </c>
      <c r="D87311" s="1">
        <v>54</v>
      </c>
      <c r="E87311" s="1">
        <v>379525</v>
      </c>
      <c r="F87311" s="1">
        <v>7781746</v>
      </c>
      <c r="G87311" s="3" t="s">
        <v>149356</v>
      </c>
    </row>
    <row r="87312" spans="1:7" x14ac:dyDescent="0.25">
      <c r="A87312" s="3">
        <v>580012</v>
      </c>
      <c r="B87312" s="2">
        <v>-20.056308000000001</v>
      </c>
      <c r="C87312" s="2">
        <v>139.83765500000001</v>
      </c>
      <c r="D87312" s="1">
        <v>54</v>
      </c>
      <c r="E87312" s="1">
        <v>378449</v>
      </c>
      <c r="F87312" s="1">
        <v>7781857</v>
      </c>
      <c r="G87312" s="3" t="s">
        <v>153712</v>
      </c>
    </row>
    <row r="87313" spans="1:7" x14ac:dyDescent="0.25">
      <c r="A87313" s="3">
        <v>580013</v>
      </c>
      <c r="B87313" s="2">
        <v>-20.056258</v>
      </c>
      <c r="C87313" s="2">
        <v>139.83550199999999</v>
      </c>
      <c r="D87313" s="1">
        <v>54</v>
      </c>
      <c r="E87313" s="1">
        <v>378224</v>
      </c>
      <c r="F87313" s="1">
        <v>7781861</v>
      </c>
      <c r="G87313" s="3" t="s">
        <v>149357</v>
      </c>
    </row>
    <row r="87314" spans="1:7" x14ac:dyDescent="0.25">
      <c r="A87314" s="3">
        <v>582155</v>
      </c>
      <c r="B87314" s="2">
        <v>-18.777424</v>
      </c>
      <c r="C87314" s="2">
        <v>138.614667</v>
      </c>
      <c r="D87314" s="1">
        <v>54</v>
      </c>
      <c r="E87314" s="1">
        <v>248553</v>
      </c>
      <c r="F87314" s="1">
        <v>7922107</v>
      </c>
      <c r="G87314" s="3" t="s">
        <v>156139</v>
      </c>
    </row>
    <row r="87315" spans="1:7" x14ac:dyDescent="0.25">
      <c r="A87315" s="3">
        <v>582156</v>
      </c>
      <c r="B87315" s="2">
        <v>-18.777808</v>
      </c>
      <c r="C87315" s="2">
        <v>138.61350300000001</v>
      </c>
      <c r="D87315" s="1">
        <v>54</v>
      </c>
      <c r="E87315" s="1">
        <v>248431</v>
      </c>
      <c r="F87315" s="1">
        <v>7922063</v>
      </c>
      <c r="G87315" s="3" t="s">
        <v>158111</v>
      </c>
    </row>
    <row r="87316" spans="1:7" x14ac:dyDescent="0.25">
      <c r="A87316" s="3">
        <v>582157</v>
      </c>
      <c r="B87316" s="2">
        <v>-18.77816</v>
      </c>
      <c r="C87316" s="2">
        <v>138.61289199999999</v>
      </c>
      <c r="D87316" s="1">
        <v>54</v>
      </c>
      <c r="E87316" s="1">
        <v>248367</v>
      </c>
      <c r="F87316" s="1">
        <v>7922023</v>
      </c>
      <c r="G87316" s="3" t="s">
        <v>156140</v>
      </c>
    </row>
    <row r="87317" spans="1:7" x14ac:dyDescent="0.25">
      <c r="A87317" s="3">
        <v>582158</v>
      </c>
      <c r="B87317" s="2">
        <v>-18.671265999999999</v>
      </c>
      <c r="C87317" s="2">
        <v>138.66196400000001</v>
      </c>
      <c r="D87317" s="1">
        <v>54</v>
      </c>
      <c r="E87317" s="1">
        <v>253387</v>
      </c>
      <c r="F87317" s="1">
        <v>7933927</v>
      </c>
      <c r="G87317" s="3" t="s">
        <v>157888</v>
      </c>
    </row>
    <row r="87318" spans="1:7" x14ac:dyDescent="0.25">
      <c r="A87318" s="3">
        <v>582159</v>
      </c>
      <c r="B87318" s="2">
        <v>-18.625366</v>
      </c>
      <c r="C87318" s="2">
        <v>138.63962699999999</v>
      </c>
      <c r="D87318" s="1">
        <v>54</v>
      </c>
      <c r="E87318" s="1">
        <v>250963</v>
      </c>
      <c r="F87318" s="1">
        <v>7938978</v>
      </c>
      <c r="G87318" s="3" t="s">
        <v>156141</v>
      </c>
    </row>
    <row r="87319" spans="1:7" x14ac:dyDescent="0.25">
      <c r="A87319" s="3">
        <v>582160</v>
      </c>
      <c r="B87319" s="2">
        <v>-18.618068999999998</v>
      </c>
      <c r="C87319" s="2">
        <v>138.577099</v>
      </c>
      <c r="D87319" s="1">
        <v>54</v>
      </c>
      <c r="E87319" s="1">
        <v>244352</v>
      </c>
      <c r="F87319" s="1">
        <v>7939698</v>
      </c>
      <c r="G87319" s="3" t="s">
        <v>158112</v>
      </c>
    </row>
    <row r="87320" spans="1:7" x14ac:dyDescent="0.25">
      <c r="A87320" s="3">
        <v>582161</v>
      </c>
      <c r="B87320" s="2">
        <v>-19.324021999999999</v>
      </c>
      <c r="C87320" s="2">
        <v>139.03798900000001</v>
      </c>
      <c r="D87320" s="1">
        <v>54</v>
      </c>
      <c r="E87320" s="1">
        <v>293869</v>
      </c>
      <c r="F87320" s="1">
        <v>7862144</v>
      </c>
      <c r="G87320" s="3" t="s">
        <v>156142</v>
      </c>
    </row>
    <row r="87321" spans="1:7" x14ac:dyDescent="0.25">
      <c r="A87321" s="3">
        <v>582162</v>
      </c>
      <c r="B87321" s="2">
        <v>-19.897594000000002</v>
      </c>
      <c r="C87321" s="2">
        <v>138.785664</v>
      </c>
      <c r="D87321" s="1">
        <v>54</v>
      </c>
      <c r="E87321" s="1">
        <v>268174</v>
      </c>
      <c r="F87321" s="1">
        <v>7798318</v>
      </c>
      <c r="G87321" s="3" t="s">
        <v>158113</v>
      </c>
    </row>
    <row r="87322" spans="1:7" x14ac:dyDescent="0.25">
      <c r="A87322" s="3">
        <v>582163</v>
      </c>
      <c r="B87322" s="2">
        <v>-20.003758000000001</v>
      </c>
      <c r="C87322" s="2">
        <v>138.77692200000001</v>
      </c>
      <c r="D87322" s="1">
        <v>54</v>
      </c>
      <c r="E87322" s="1">
        <v>267414</v>
      </c>
      <c r="F87322" s="1">
        <v>7786551</v>
      </c>
      <c r="G87322" s="3" t="s">
        <v>156143</v>
      </c>
    </row>
    <row r="87323" spans="1:7" x14ac:dyDescent="0.25">
      <c r="A87323" s="3">
        <v>582164</v>
      </c>
      <c r="B87323" s="2">
        <v>-20.048777000000001</v>
      </c>
      <c r="C87323" s="2">
        <v>138.76373899999999</v>
      </c>
      <c r="D87323" s="1">
        <v>54</v>
      </c>
      <c r="E87323" s="1">
        <v>266101</v>
      </c>
      <c r="F87323" s="1">
        <v>7781548</v>
      </c>
      <c r="G87323" s="3" t="s">
        <v>156144</v>
      </c>
    </row>
    <row r="87324" spans="1:7" x14ac:dyDescent="0.25">
      <c r="A87324" s="3">
        <v>582165</v>
      </c>
      <c r="B87324" s="2">
        <v>-20.652664000000001</v>
      </c>
      <c r="C87324" s="2">
        <v>140.014511</v>
      </c>
      <c r="D87324" s="1">
        <v>54</v>
      </c>
      <c r="E87324" s="1">
        <v>397340</v>
      </c>
      <c r="F87324" s="1">
        <v>7715973</v>
      </c>
      <c r="G87324" s="3" t="s">
        <v>153372</v>
      </c>
    </row>
    <row r="87325" spans="1:7" x14ac:dyDescent="0.25">
      <c r="A87325" s="3">
        <v>582166</v>
      </c>
      <c r="B87325" s="2">
        <v>-20.648527000000001</v>
      </c>
      <c r="C87325" s="2">
        <v>140.016447</v>
      </c>
      <c r="D87325" s="1">
        <v>54</v>
      </c>
      <c r="E87325" s="1">
        <v>397539</v>
      </c>
      <c r="F87325" s="1">
        <v>7716432</v>
      </c>
      <c r="G87325" s="3" t="s">
        <v>156145</v>
      </c>
    </row>
    <row r="87326" spans="1:7" x14ac:dyDescent="0.25">
      <c r="A87326" s="3">
        <v>582167</v>
      </c>
      <c r="B87326" s="2">
        <v>-20.648046999999998</v>
      </c>
      <c r="C87326" s="2">
        <v>140.01642200000001</v>
      </c>
      <c r="D87326" s="1">
        <v>54</v>
      </c>
      <c r="E87326" s="1">
        <v>397536</v>
      </c>
      <c r="F87326" s="1">
        <v>7716485</v>
      </c>
      <c r="G87326" s="3" t="s">
        <v>158114</v>
      </c>
    </row>
    <row r="87327" spans="1:7" x14ac:dyDescent="0.25">
      <c r="A87327" s="3">
        <v>582168</v>
      </c>
      <c r="B87327" s="2">
        <v>-20.632169000000001</v>
      </c>
      <c r="C87327" s="2">
        <v>140.02222399999999</v>
      </c>
      <c r="D87327" s="1">
        <v>54</v>
      </c>
      <c r="E87327" s="1">
        <v>398130</v>
      </c>
      <c r="F87327" s="1">
        <v>7718246</v>
      </c>
      <c r="G87327" s="3" t="s">
        <v>156146</v>
      </c>
    </row>
    <row r="87328" spans="1:7" x14ac:dyDescent="0.25">
      <c r="A87328" s="3">
        <v>582169</v>
      </c>
      <c r="B87328" s="2">
        <v>-20.629259999999999</v>
      </c>
      <c r="C87328" s="2">
        <v>140.02198300000001</v>
      </c>
      <c r="D87328" s="1">
        <v>54</v>
      </c>
      <c r="E87328" s="1">
        <v>398103</v>
      </c>
      <c r="F87328" s="1">
        <v>7718568</v>
      </c>
      <c r="G87328" s="3" t="s">
        <v>154621</v>
      </c>
    </row>
    <row r="87329" spans="1:7" x14ac:dyDescent="0.25">
      <c r="A87329" s="3">
        <v>582170</v>
      </c>
      <c r="B87329" s="2">
        <v>-20.620297000000001</v>
      </c>
      <c r="C87329" s="2">
        <v>140.02531300000001</v>
      </c>
      <c r="D87329" s="1">
        <v>54</v>
      </c>
      <c r="E87329" s="1">
        <v>398444</v>
      </c>
      <c r="F87329" s="1">
        <v>7719562</v>
      </c>
      <c r="G87329" s="3" t="s">
        <v>156147</v>
      </c>
    </row>
    <row r="87330" spans="1:7" x14ac:dyDescent="0.25">
      <c r="A87330" s="3">
        <v>582171</v>
      </c>
      <c r="B87330" s="2">
        <v>-20.620788000000001</v>
      </c>
      <c r="C87330" s="2">
        <v>140.02578</v>
      </c>
      <c r="D87330" s="1">
        <v>54</v>
      </c>
      <c r="E87330" s="1">
        <v>398493</v>
      </c>
      <c r="F87330" s="1">
        <v>7719508</v>
      </c>
      <c r="G87330" s="3" t="s">
        <v>154622</v>
      </c>
    </row>
    <row r="87331" spans="1:7" x14ac:dyDescent="0.25">
      <c r="A87331" s="3">
        <v>582172</v>
      </c>
      <c r="B87331" s="2">
        <v>-20.620735</v>
      </c>
      <c r="C87331" s="2">
        <v>140.029169</v>
      </c>
      <c r="D87331" s="1">
        <v>54</v>
      </c>
      <c r="E87331" s="1">
        <v>398846</v>
      </c>
      <c r="F87331" s="1">
        <v>7719516</v>
      </c>
      <c r="G87331" s="3" t="s">
        <v>156148</v>
      </c>
    </row>
    <row r="87332" spans="1:7" x14ac:dyDescent="0.25">
      <c r="A87332" s="3">
        <v>582173</v>
      </c>
      <c r="B87332" s="2">
        <v>-20.619522</v>
      </c>
      <c r="C87332" s="2">
        <v>140.03218799999999</v>
      </c>
      <c r="D87332" s="1">
        <v>54</v>
      </c>
      <c r="E87332" s="1">
        <v>399160</v>
      </c>
      <c r="F87332" s="1">
        <v>7719652</v>
      </c>
      <c r="G87332" s="3" t="s">
        <v>157889</v>
      </c>
    </row>
    <row r="87333" spans="1:7" x14ac:dyDescent="0.25">
      <c r="A87333" s="3">
        <v>582174</v>
      </c>
      <c r="B87333" s="2">
        <v>-20.619402000000001</v>
      </c>
      <c r="C87333" s="2">
        <v>140.033074</v>
      </c>
      <c r="D87333" s="1">
        <v>54</v>
      </c>
      <c r="E87333" s="1">
        <v>399252</v>
      </c>
      <c r="F87333" s="1">
        <v>7719666</v>
      </c>
      <c r="G87333" s="3" t="s">
        <v>156149</v>
      </c>
    </row>
    <row r="87334" spans="1:7" x14ac:dyDescent="0.25">
      <c r="A87334" s="3">
        <v>582175</v>
      </c>
      <c r="B87334" s="2">
        <v>-20.620526999999999</v>
      </c>
      <c r="C87334" s="2">
        <v>140.03590800000001</v>
      </c>
      <c r="D87334" s="1">
        <v>54</v>
      </c>
      <c r="E87334" s="1">
        <v>399548</v>
      </c>
      <c r="F87334" s="1">
        <v>7719543</v>
      </c>
      <c r="G87334" s="3" t="s">
        <v>154623</v>
      </c>
    </row>
    <row r="87335" spans="1:7" x14ac:dyDescent="0.25">
      <c r="A87335" s="3">
        <v>582176</v>
      </c>
      <c r="B87335" s="2">
        <v>-20.620594000000001</v>
      </c>
      <c r="C87335" s="2">
        <v>140.031597</v>
      </c>
      <c r="D87335" s="1">
        <v>54</v>
      </c>
      <c r="E87335" s="1">
        <v>399099</v>
      </c>
      <c r="F87335" s="1">
        <v>7719533</v>
      </c>
      <c r="G87335" s="3" t="s">
        <v>156150</v>
      </c>
    </row>
    <row r="87336" spans="1:7" x14ac:dyDescent="0.25">
      <c r="A87336" s="3">
        <v>582177</v>
      </c>
      <c r="B87336" s="2">
        <v>-20.620940999999998</v>
      </c>
      <c r="C87336" s="2">
        <v>140.02409900000001</v>
      </c>
      <c r="D87336" s="1">
        <v>54</v>
      </c>
      <c r="E87336" s="1">
        <v>398318</v>
      </c>
      <c r="F87336" s="1">
        <v>7719490</v>
      </c>
      <c r="G87336" s="3" t="s">
        <v>158081</v>
      </c>
    </row>
    <row r="87337" spans="1:7" x14ac:dyDescent="0.25">
      <c r="A87337" s="3">
        <v>582178</v>
      </c>
      <c r="B87337" s="2">
        <v>-20.610161000000002</v>
      </c>
      <c r="C87337" s="2">
        <v>140.03016600000001</v>
      </c>
      <c r="D87337" s="1">
        <v>54</v>
      </c>
      <c r="E87337" s="1">
        <v>398943</v>
      </c>
      <c r="F87337" s="1">
        <v>7720687</v>
      </c>
      <c r="G87337" s="3" t="s">
        <v>156151</v>
      </c>
    </row>
    <row r="87338" spans="1:7" x14ac:dyDescent="0.25">
      <c r="A87338" s="3">
        <v>582179</v>
      </c>
      <c r="B87338" s="2">
        <v>-20.611377999999998</v>
      </c>
      <c r="C87338" s="2">
        <v>140.03291300000001</v>
      </c>
      <c r="D87338" s="1">
        <v>54</v>
      </c>
      <c r="E87338" s="1">
        <v>399230</v>
      </c>
      <c r="F87338" s="1">
        <v>7720554</v>
      </c>
      <c r="G87338" s="3" t="s">
        <v>153373</v>
      </c>
    </row>
    <row r="87339" spans="1:7" x14ac:dyDescent="0.25">
      <c r="A87339" s="3">
        <v>582180</v>
      </c>
      <c r="B87339" s="2">
        <v>-20.611225000000001</v>
      </c>
      <c r="C87339" s="2">
        <v>140.03318300000001</v>
      </c>
      <c r="D87339" s="1">
        <v>54</v>
      </c>
      <c r="E87339" s="1">
        <v>399258</v>
      </c>
      <c r="F87339" s="1">
        <v>7720571</v>
      </c>
      <c r="G87339" s="3" t="s">
        <v>156152</v>
      </c>
    </row>
    <row r="87340" spans="1:7" x14ac:dyDescent="0.25">
      <c r="A87340" s="3">
        <v>582181</v>
      </c>
      <c r="B87340" s="2">
        <v>-20.611356000000001</v>
      </c>
      <c r="C87340" s="2">
        <v>140.03386399999999</v>
      </c>
      <c r="D87340" s="1">
        <v>54</v>
      </c>
      <c r="E87340" s="1">
        <v>399329</v>
      </c>
      <c r="F87340" s="1">
        <v>7720557</v>
      </c>
      <c r="G87340" s="3" t="s">
        <v>155807</v>
      </c>
    </row>
    <row r="87341" spans="1:7" x14ac:dyDescent="0.25">
      <c r="A87341" s="3">
        <v>582182</v>
      </c>
      <c r="B87341" s="2">
        <v>-20.618635000000001</v>
      </c>
      <c r="C87341" s="2">
        <v>140.040189</v>
      </c>
      <c r="D87341" s="1">
        <v>54</v>
      </c>
      <c r="E87341" s="1">
        <v>399993</v>
      </c>
      <c r="F87341" s="1">
        <v>7719755</v>
      </c>
      <c r="G87341" s="3" t="s">
        <v>156153</v>
      </c>
    </row>
    <row r="87342" spans="1:7" x14ac:dyDescent="0.25">
      <c r="A87342" s="3">
        <v>582183</v>
      </c>
      <c r="B87342" s="2">
        <v>-20.623199</v>
      </c>
      <c r="C87342" s="2">
        <v>140.04167699999999</v>
      </c>
      <c r="D87342" s="1">
        <v>54</v>
      </c>
      <c r="E87342" s="1">
        <v>400151</v>
      </c>
      <c r="F87342" s="1">
        <v>7719251</v>
      </c>
      <c r="G87342" s="3" t="s">
        <v>153374</v>
      </c>
    </row>
    <row r="87343" spans="1:7" x14ac:dyDescent="0.25">
      <c r="A87343" s="3">
        <v>582184</v>
      </c>
      <c r="B87343" s="2">
        <v>-20.636289000000001</v>
      </c>
      <c r="C87343" s="2">
        <v>140.03635499999999</v>
      </c>
      <c r="D87343" s="1">
        <v>54</v>
      </c>
      <c r="E87343" s="1">
        <v>399605</v>
      </c>
      <c r="F87343" s="1">
        <v>7717799</v>
      </c>
      <c r="G87343" s="3" t="s">
        <v>156154</v>
      </c>
    </row>
    <row r="87344" spans="1:7" x14ac:dyDescent="0.25">
      <c r="A87344" s="3">
        <v>582185</v>
      </c>
      <c r="B87344" s="2">
        <v>-20.637188999999999</v>
      </c>
      <c r="C87344" s="2">
        <v>140.034266</v>
      </c>
      <c r="D87344" s="1">
        <v>54</v>
      </c>
      <c r="E87344" s="1">
        <v>399388</v>
      </c>
      <c r="F87344" s="1">
        <v>7717698</v>
      </c>
      <c r="G87344" s="3" t="s">
        <v>154624</v>
      </c>
    </row>
    <row r="87345" spans="1:7" x14ac:dyDescent="0.25">
      <c r="A87345" s="3">
        <v>582186</v>
      </c>
      <c r="B87345" s="2">
        <v>-20.637639</v>
      </c>
      <c r="C87345" s="2">
        <v>140.03382199999999</v>
      </c>
      <c r="D87345" s="1">
        <v>54</v>
      </c>
      <c r="E87345" s="1">
        <v>399342</v>
      </c>
      <c r="F87345" s="1">
        <v>7717648</v>
      </c>
      <c r="G87345" s="3" t="s">
        <v>157142</v>
      </c>
    </row>
    <row r="87346" spans="1:7" x14ac:dyDescent="0.25">
      <c r="A87346" s="3">
        <v>582187</v>
      </c>
      <c r="B87346" s="2">
        <v>-20.63815</v>
      </c>
      <c r="C87346" s="2">
        <v>140.03300200000001</v>
      </c>
      <c r="D87346" s="1">
        <v>54</v>
      </c>
      <c r="E87346" s="1">
        <v>399257</v>
      </c>
      <c r="F87346" s="1">
        <v>7717591</v>
      </c>
      <c r="G87346" s="3" t="s">
        <v>158082</v>
      </c>
    </row>
    <row r="87347" spans="1:7" x14ac:dyDescent="0.25">
      <c r="A87347" s="3">
        <v>582188</v>
      </c>
      <c r="B87347" s="2">
        <v>-20.637902</v>
      </c>
      <c r="C87347" s="2">
        <v>140.032544</v>
      </c>
      <c r="D87347" s="1">
        <v>54</v>
      </c>
      <c r="E87347" s="1">
        <v>399209</v>
      </c>
      <c r="F87347" s="1">
        <v>7717618</v>
      </c>
      <c r="G87347" s="3" t="s">
        <v>157143</v>
      </c>
    </row>
    <row r="87348" spans="1:7" x14ac:dyDescent="0.25">
      <c r="A87348" s="3">
        <v>582189</v>
      </c>
      <c r="B87348" s="2">
        <v>-20.638771999999999</v>
      </c>
      <c r="C87348" s="2">
        <v>140.031463</v>
      </c>
      <c r="D87348" s="1">
        <v>54</v>
      </c>
      <c r="E87348" s="1">
        <v>399097</v>
      </c>
      <c r="F87348" s="1">
        <v>7717521</v>
      </c>
      <c r="G87348" s="3" t="s">
        <v>158083</v>
      </c>
    </row>
    <row r="87349" spans="1:7" x14ac:dyDescent="0.25">
      <c r="A87349" s="3">
        <v>582190</v>
      </c>
      <c r="B87349" s="2">
        <v>-20.641839000000001</v>
      </c>
      <c r="C87349" s="2">
        <v>140.03026299999999</v>
      </c>
      <c r="D87349" s="1">
        <v>54</v>
      </c>
      <c r="E87349" s="1">
        <v>398974</v>
      </c>
      <c r="F87349" s="1">
        <v>7717181</v>
      </c>
      <c r="G87349" s="3" t="s">
        <v>157144</v>
      </c>
    </row>
    <row r="87350" spans="1:7" x14ac:dyDescent="0.25">
      <c r="A87350" s="3">
        <v>582191</v>
      </c>
      <c r="B87350" s="2">
        <v>-20.640046999999999</v>
      </c>
      <c r="C87350" s="2">
        <v>140.033019</v>
      </c>
      <c r="D87350" s="1">
        <v>54</v>
      </c>
      <c r="E87350" s="1">
        <v>399260</v>
      </c>
      <c r="F87350" s="1">
        <v>7717381</v>
      </c>
      <c r="G87350" s="3" t="s">
        <v>158084</v>
      </c>
    </row>
    <row r="87351" spans="1:7" x14ac:dyDescent="0.25">
      <c r="A87351" s="3">
        <v>582192</v>
      </c>
      <c r="B87351" s="2">
        <v>-20.639901999999999</v>
      </c>
      <c r="C87351" s="2">
        <v>140.03311600000001</v>
      </c>
      <c r="D87351" s="1">
        <v>54</v>
      </c>
      <c r="E87351" s="1">
        <v>399270</v>
      </c>
      <c r="F87351" s="1">
        <v>7717397</v>
      </c>
      <c r="G87351" s="3" t="s">
        <v>157398</v>
      </c>
    </row>
    <row r="87352" spans="1:7" x14ac:dyDescent="0.25">
      <c r="A87352" s="3">
        <v>582193</v>
      </c>
      <c r="B87352" s="2">
        <v>-20.635301999999999</v>
      </c>
      <c r="C87352" s="2">
        <v>140.03937500000001</v>
      </c>
      <c r="D87352" s="1">
        <v>54</v>
      </c>
      <c r="E87352" s="1">
        <v>399919</v>
      </c>
      <c r="F87352" s="1">
        <v>7717910</v>
      </c>
      <c r="G87352" s="3" t="s">
        <v>158085</v>
      </c>
    </row>
    <row r="87353" spans="1:7" x14ac:dyDescent="0.25">
      <c r="A87353" s="3">
        <v>582194</v>
      </c>
      <c r="B87353" s="2">
        <v>-20.634571999999999</v>
      </c>
      <c r="C87353" s="2">
        <v>140.04111599999999</v>
      </c>
      <c r="D87353" s="1">
        <v>54</v>
      </c>
      <c r="E87353" s="1">
        <v>400100</v>
      </c>
      <c r="F87353" s="1">
        <v>7717992</v>
      </c>
      <c r="G87353" s="3" t="s">
        <v>157399</v>
      </c>
    </row>
    <row r="87354" spans="1:7" x14ac:dyDescent="0.25">
      <c r="A87354" s="3">
        <v>582195</v>
      </c>
      <c r="B87354" s="2">
        <v>-20.631793999999999</v>
      </c>
      <c r="C87354" s="2">
        <v>140.043611</v>
      </c>
      <c r="D87354" s="1">
        <v>54</v>
      </c>
      <c r="E87354" s="1">
        <v>400358</v>
      </c>
      <c r="F87354" s="1">
        <v>7718301</v>
      </c>
      <c r="G87354" s="3" t="s">
        <v>158086</v>
      </c>
    </row>
    <row r="87355" spans="1:7" x14ac:dyDescent="0.25">
      <c r="A87355" s="3">
        <v>582196</v>
      </c>
      <c r="B87355" s="2">
        <v>-20.630908000000002</v>
      </c>
      <c r="C87355" s="2">
        <v>140.04524699999999</v>
      </c>
      <c r="D87355" s="1">
        <v>54</v>
      </c>
      <c r="E87355" s="1">
        <v>400528</v>
      </c>
      <c r="F87355" s="1">
        <v>7718400</v>
      </c>
      <c r="G87355" s="3" t="s">
        <v>157400</v>
      </c>
    </row>
    <row r="87356" spans="1:7" x14ac:dyDescent="0.25">
      <c r="A87356" s="3">
        <v>582197</v>
      </c>
      <c r="B87356" s="2">
        <v>-20.630648999999998</v>
      </c>
      <c r="C87356" s="2">
        <v>140.04590200000001</v>
      </c>
      <c r="D87356" s="1">
        <v>54</v>
      </c>
      <c r="E87356" s="1">
        <v>400596</v>
      </c>
      <c r="F87356" s="1">
        <v>7718429</v>
      </c>
      <c r="G87356" s="3" t="s">
        <v>158087</v>
      </c>
    </row>
    <row r="87357" spans="1:7" x14ac:dyDescent="0.25">
      <c r="A87357" s="3">
        <v>582198</v>
      </c>
      <c r="B87357" s="2">
        <v>-20.629435000000001</v>
      </c>
      <c r="C87357" s="2">
        <v>140.047147</v>
      </c>
      <c r="D87357" s="1">
        <v>54</v>
      </c>
      <c r="E87357" s="1">
        <v>400725</v>
      </c>
      <c r="F87357" s="1">
        <v>7718564</v>
      </c>
      <c r="G87357" s="3" t="s">
        <v>157401</v>
      </c>
    </row>
    <row r="87358" spans="1:7" x14ac:dyDescent="0.25">
      <c r="A87358" s="3">
        <v>582199</v>
      </c>
      <c r="B87358" s="2">
        <v>-20.628608</v>
      </c>
      <c r="C87358" s="2">
        <v>140.04787200000001</v>
      </c>
      <c r="D87358" s="1">
        <v>54</v>
      </c>
      <c r="E87358" s="1">
        <v>400800</v>
      </c>
      <c r="F87358" s="1">
        <v>7718656</v>
      </c>
      <c r="G87358" s="3" t="s">
        <v>158088</v>
      </c>
    </row>
    <row r="87359" spans="1:7" x14ac:dyDescent="0.25">
      <c r="A87359" s="3">
        <v>582200</v>
      </c>
      <c r="B87359" s="2">
        <v>-20.644701999999999</v>
      </c>
      <c r="C87359" s="2">
        <v>140.04492999999999</v>
      </c>
      <c r="D87359" s="1">
        <v>54</v>
      </c>
      <c r="E87359" s="1">
        <v>400504</v>
      </c>
      <c r="F87359" s="1">
        <v>7716873</v>
      </c>
      <c r="G87359" s="3" t="s">
        <v>157402</v>
      </c>
    </row>
    <row r="87360" spans="1:7" x14ac:dyDescent="0.25">
      <c r="A87360" s="3">
        <v>582201</v>
      </c>
      <c r="B87360" s="2">
        <v>-20.652089</v>
      </c>
      <c r="C87360" s="2">
        <v>140.04429999999999</v>
      </c>
      <c r="D87360" s="1">
        <v>54</v>
      </c>
      <c r="E87360" s="1">
        <v>400443</v>
      </c>
      <c r="F87360" s="1">
        <v>7716055</v>
      </c>
      <c r="G87360" s="3" t="s">
        <v>158089</v>
      </c>
    </row>
    <row r="87361" spans="1:7" x14ac:dyDescent="0.25">
      <c r="A87361" s="3">
        <v>582202</v>
      </c>
      <c r="B87361" s="2">
        <v>-20.652061</v>
      </c>
      <c r="C87361" s="2">
        <v>140.04565199999999</v>
      </c>
      <c r="D87361" s="1">
        <v>54</v>
      </c>
      <c r="E87361" s="1">
        <v>400584</v>
      </c>
      <c r="F87361" s="1">
        <v>7716059</v>
      </c>
      <c r="G87361" s="3" t="s">
        <v>157403</v>
      </c>
    </row>
    <row r="87362" spans="1:7" x14ac:dyDescent="0.25">
      <c r="A87362" s="3">
        <v>582203</v>
      </c>
      <c r="B87362" s="2">
        <v>-20.656139</v>
      </c>
      <c r="C87362" s="2">
        <v>140.04306399999999</v>
      </c>
      <c r="D87362" s="1">
        <v>54</v>
      </c>
      <c r="E87362" s="1">
        <v>400317</v>
      </c>
      <c r="F87362" s="1">
        <v>7715606</v>
      </c>
      <c r="G87362" s="3" t="s">
        <v>153537</v>
      </c>
    </row>
    <row r="87363" spans="1:7" x14ac:dyDescent="0.25">
      <c r="A87363" s="3">
        <v>582204</v>
      </c>
      <c r="B87363" s="2">
        <v>-20.655683</v>
      </c>
      <c r="C87363" s="2">
        <v>140.042339</v>
      </c>
      <c r="D87363" s="1">
        <v>54</v>
      </c>
      <c r="E87363" s="1">
        <v>400241</v>
      </c>
      <c r="F87363" s="1">
        <v>7715656</v>
      </c>
      <c r="G87363" s="3" t="s">
        <v>157404</v>
      </c>
    </row>
    <row r="87364" spans="1:7" x14ac:dyDescent="0.25">
      <c r="A87364" s="3">
        <v>582205</v>
      </c>
      <c r="B87364" s="2">
        <v>-20.663125000000001</v>
      </c>
      <c r="C87364" s="2">
        <v>140.043127</v>
      </c>
      <c r="D87364" s="1">
        <v>54</v>
      </c>
      <c r="E87364" s="1">
        <v>400328</v>
      </c>
      <c r="F87364" s="1">
        <v>7714833</v>
      </c>
      <c r="G87364" s="3" t="s">
        <v>157890</v>
      </c>
    </row>
    <row r="87365" spans="1:7" x14ac:dyDescent="0.25">
      <c r="A87365" s="3">
        <v>582206</v>
      </c>
      <c r="B87365" s="2">
        <v>-20.659693999999998</v>
      </c>
      <c r="C87365" s="2">
        <v>140.046977</v>
      </c>
      <c r="D87365" s="1">
        <v>54</v>
      </c>
      <c r="E87365" s="1">
        <v>400727</v>
      </c>
      <c r="F87365" s="1">
        <v>7715215</v>
      </c>
      <c r="G87365" s="3" t="s">
        <v>157405</v>
      </c>
    </row>
    <row r="87366" spans="1:7" x14ac:dyDescent="0.25">
      <c r="A87366" s="3">
        <v>582207</v>
      </c>
      <c r="B87366" s="2">
        <v>-20.658756</v>
      </c>
      <c r="C87366" s="2">
        <v>140.04725199999999</v>
      </c>
      <c r="D87366" s="1">
        <v>54</v>
      </c>
      <c r="E87366" s="1">
        <v>400755</v>
      </c>
      <c r="F87366" s="1">
        <v>7715319</v>
      </c>
      <c r="G87366" s="3" t="s">
        <v>157891</v>
      </c>
    </row>
    <row r="87367" spans="1:7" x14ac:dyDescent="0.25">
      <c r="A87367" s="3">
        <v>582208</v>
      </c>
      <c r="B87367" s="2">
        <v>-20.658569</v>
      </c>
      <c r="C87367" s="2">
        <v>140.04634100000001</v>
      </c>
      <c r="D87367" s="1">
        <v>54</v>
      </c>
      <c r="E87367" s="1">
        <v>400660</v>
      </c>
      <c r="F87367" s="1">
        <v>7715339</v>
      </c>
      <c r="G87367" s="3" t="s">
        <v>157406</v>
      </c>
    </row>
    <row r="87368" spans="1:7" x14ac:dyDescent="0.25">
      <c r="A87368" s="3">
        <v>582209</v>
      </c>
      <c r="B87368" s="2">
        <v>-20.652567000000001</v>
      </c>
      <c r="C87368" s="2">
        <v>140.051928</v>
      </c>
      <c r="D87368" s="1">
        <v>54</v>
      </c>
      <c r="E87368" s="1">
        <v>401238</v>
      </c>
      <c r="F87368" s="1">
        <v>7716007</v>
      </c>
      <c r="G87368" s="3" t="s">
        <v>153538</v>
      </c>
    </row>
    <row r="87369" spans="1:7" x14ac:dyDescent="0.25">
      <c r="A87369" s="3">
        <v>582210</v>
      </c>
      <c r="B87369" s="2">
        <v>-20.653518999999999</v>
      </c>
      <c r="C87369" s="2">
        <v>140.050972</v>
      </c>
      <c r="D87369" s="1">
        <v>54</v>
      </c>
      <c r="E87369" s="1">
        <v>401139</v>
      </c>
      <c r="F87369" s="1">
        <v>7715901</v>
      </c>
      <c r="G87369" s="3" t="s">
        <v>157407</v>
      </c>
    </row>
    <row r="87370" spans="1:7" x14ac:dyDescent="0.25">
      <c r="A87370" s="3">
        <v>582211</v>
      </c>
      <c r="B87370" s="2">
        <v>-20.654353</v>
      </c>
      <c r="C87370" s="2">
        <v>140.05140800000001</v>
      </c>
      <c r="D87370" s="1">
        <v>54</v>
      </c>
      <c r="E87370" s="1">
        <v>401185</v>
      </c>
      <c r="F87370" s="1">
        <v>7715809</v>
      </c>
      <c r="G87370" s="3" t="s">
        <v>157892</v>
      </c>
    </row>
    <row r="87371" spans="1:7" x14ac:dyDescent="0.25">
      <c r="A87371" s="3">
        <v>582212</v>
      </c>
      <c r="B87371" s="2">
        <v>-20.654619</v>
      </c>
      <c r="C87371" s="2">
        <v>140.05243300000001</v>
      </c>
      <c r="D87371" s="1">
        <v>54</v>
      </c>
      <c r="E87371" s="1">
        <v>401292</v>
      </c>
      <c r="F87371" s="1">
        <v>7715780</v>
      </c>
      <c r="G87371" s="3" t="s">
        <v>157408</v>
      </c>
    </row>
    <row r="87372" spans="1:7" x14ac:dyDescent="0.25">
      <c r="A87372" s="3">
        <v>582213</v>
      </c>
      <c r="B87372" s="2">
        <v>-20.654568999999999</v>
      </c>
      <c r="C87372" s="2">
        <v>140.05308600000001</v>
      </c>
      <c r="D87372" s="1">
        <v>54</v>
      </c>
      <c r="E87372" s="1">
        <v>401360</v>
      </c>
      <c r="F87372" s="1">
        <v>7715786</v>
      </c>
      <c r="G87372" s="3" t="s">
        <v>157893</v>
      </c>
    </row>
    <row r="87373" spans="1:7" x14ac:dyDescent="0.25">
      <c r="A87373" s="3">
        <v>582214</v>
      </c>
      <c r="B87373" s="2">
        <v>-20.655449999999998</v>
      </c>
      <c r="C87373" s="2">
        <v>140.05410800000001</v>
      </c>
      <c r="D87373" s="1">
        <v>54</v>
      </c>
      <c r="E87373" s="1">
        <v>401467</v>
      </c>
      <c r="F87373" s="1">
        <v>7715689</v>
      </c>
      <c r="G87373" s="3" t="s">
        <v>157409</v>
      </c>
    </row>
    <row r="87374" spans="1:7" x14ac:dyDescent="0.25">
      <c r="A87374" s="3">
        <v>582215</v>
      </c>
      <c r="B87374" s="2">
        <v>-20.722643999999999</v>
      </c>
      <c r="C87374" s="2">
        <v>140.01550800000001</v>
      </c>
      <c r="D87374" s="1">
        <v>54</v>
      </c>
      <c r="E87374" s="1">
        <v>397491</v>
      </c>
      <c r="F87374" s="1">
        <v>7708228</v>
      </c>
      <c r="G87374" s="3" t="s">
        <v>157894</v>
      </c>
    </row>
    <row r="87375" spans="1:7" x14ac:dyDescent="0.25">
      <c r="A87375" s="3">
        <v>582216</v>
      </c>
      <c r="B87375" s="2">
        <v>-20.723680000000002</v>
      </c>
      <c r="C87375" s="2">
        <v>140.016683</v>
      </c>
      <c r="D87375" s="1">
        <v>54</v>
      </c>
      <c r="E87375" s="1">
        <v>397614</v>
      </c>
      <c r="F87375" s="1">
        <v>7708114</v>
      </c>
      <c r="G87375" s="3" t="s">
        <v>157410</v>
      </c>
    </row>
    <row r="87376" spans="1:7" x14ac:dyDescent="0.25">
      <c r="A87376" s="3">
        <v>582217</v>
      </c>
      <c r="B87376" s="2">
        <v>-20.722897</v>
      </c>
      <c r="C87376" s="2">
        <v>140.016899</v>
      </c>
      <c r="D87376" s="1">
        <v>54</v>
      </c>
      <c r="E87376" s="1">
        <v>397636</v>
      </c>
      <c r="F87376" s="1">
        <v>7708201</v>
      </c>
      <c r="G87376" s="3" t="s">
        <v>157411</v>
      </c>
    </row>
    <row r="87377" spans="1:7" x14ac:dyDescent="0.25">
      <c r="A87377" s="3">
        <v>582218</v>
      </c>
      <c r="B87377" s="2">
        <v>-20.718237999999999</v>
      </c>
      <c r="C87377" s="2">
        <v>140.01942700000001</v>
      </c>
      <c r="D87377" s="1">
        <v>54</v>
      </c>
      <c r="E87377" s="1">
        <v>397896</v>
      </c>
      <c r="F87377" s="1">
        <v>7708718</v>
      </c>
      <c r="G87377" s="3" t="s">
        <v>157895</v>
      </c>
    </row>
    <row r="87378" spans="1:7" x14ac:dyDescent="0.25">
      <c r="A87378" s="3">
        <v>582219</v>
      </c>
      <c r="B87378" s="2">
        <v>-20.717110000000002</v>
      </c>
      <c r="C87378" s="2">
        <v>140.01979900000001</v>
      </c>
      <c r="D87378" s="1">
        <v>54</v>
      </c>
      <c r="E87378" s="1">
        <v>397934</v>
      </c>
      <c r="F87378" s="1">
        <v>7708843</v>
      </c>
      <c r="G87378" s="3" t="s">
        <v>157412</v>
      </c>
    </row>
    <row r="87379" spans="1:7" x14ac:dyDescent="0.25">
      <c r="A87379" s="3">
        <v>582220</v>
      </c>
      <c r="B87379" s="2">
        <v>-20.716380999999998</v>
      </c>
      <c r="C87379" s="2">
        <v>140.021244</v>
      </c>
      <c r="D87379" s="1">
        <v>54</v>
      </c>
      <c r="E87379" s="1">
        <v>398084</v>
      </c>
      <c r="F87379" s="1">
        <v>7708925</v>
      </c>
      <c r="G87379" s="3" t="s">
        <v>154431</v>
      </c>
    </row>
    <row r="87380" spans="1:7" x14ac:dyDescent="0.25">
      <c r="A87380" s="3">
        <v>582221</v>
      </c>
      <c r="B87380" s="2">
        <v>-20.713000000000001</v>
      </c>
      <c r="C87380" s="2">
        <v>140.020872</v>
      </c>
      <c r="D87380" s="1">
        <v>54</v>
      </c>
      <c r="E87380" s="1">
        <v>398043</v>
      </c>
      <c r="F87380" s="1">
        <v>7709299</v>
      </c>
      <c r="G87380" s="3" t="s">
        <v>157413</v>
      </c>
    </row>
    <row r="87381" spans="1:7" x14ac:dyDescent="0.25">
      <c r="A87381" s="3">
        <v>582222</v>
      </c>
      <c r="B87381" s="2">
        <v>-20.712903000000001</v>
      </c>
      <c r="C87381" s="2">
        <v>140.019835</v>
      </c>
      <c r="D87381" s="1">
        <v>54</v>
      </c>
      <c r="E87381" s="1">
        <v>397935</v>
      </c>
      <c r="F87381" s="1">
        <v>7709309</v>
      </c>
      <c r="G87381" s="3" t="s">
        <v>157896</v>
      </c>
    </row>
    <row r="87382" spans="1:7" x14ac:dyDescent="0.25">
      <c r="A87382" s="3">
        <v>582223</v>
      </c>
      <c r="B87382" s="2">
        <v>-20.706481</v>
      </c>
      <c r="C87382" s="2">
        <v>140.021613</v>
      </c>
      <c r="D87382" s="1">
        <v>54</v>
      </c>
      <c r="E87382" s="1">
        <v>398116</v>
      </c>
      <c r="F87382" s="1">
        <v>7710021</v>
      </c>
      <c r="G87382" s="3" t="s">
        <v>157414</v>
      </c>
    </row>
    <row r="87383" spans="1:7" x14ac:dyDescent="0.25">
      <c r="A87383" s="3">
        <v>582224</v>
      </c>
      <c r="B87383" s="2">
        <v>-20.707049999999999</v>
      </c>
      <c r="C87383" s="2">
        <v>140.02037999999999</v>
      </c>
      <c r="D87383" s="1">
        <v>54</v>
      </c>
      <c r="E87383" s="1">
        <v>397988</v>
      </c>
      <c r="F87383" s="1">
        <v>7709957</v>
      </c>
      <c r="G87383" s="3" t="s">
        <v>157897</v>
      </c>
    </row>
    <row r="87384" spans="1:7" x14ac:dyDescent="0.25">
      <c r="A87384" s="3">
        <v>582225</v>
      </c>
      <c r="B87384" s="2">
        <v>-20.708769</v>
      </c>
      <c r="C87384" s="2">
        <v>140.015792</v>
      </c>
      <c r="D87384" s="1">
        <v>54</v>
      </c>
      <c r="E87384" s="1">
        <v>397511</v>
      </c>
      <c r="F87384" s="1">
        <v>7709764</v>
      </c>
      <c r="G87384" s="3" t="s">
        <v>157415</v>
      </c>
    </row>
    <row r="87385" spans="1:7" x14ac:dyDescent="0.25">
      <c r="A87385" s="3">
        <v>582226</v>
      </c>
      <c r="B87385" s="2">
        <v>-20.708794000000001</v>
      </c>
      <c r="C87385" s="2">
        <v>140.015714</v>
      </c>
      <c r="D87385" s="1">
        <v>54</v>
      </c>
      <c r="E87385" s="1">
        <v>397503</v>
      </c>
      <c r="F87385" s="1">
        <v>7709761</v>
      </c>
      <c r="G87385" s="3" t="s">
        <v>157898</v>
      </c>
    </row>
    <row r="87386" spans="1:7" x14ac:dyDescent="0.25">
      <c r="A87386" s="3">
        <v>582227</v>
      </c>
      <c r="B87386" s="2">
        <v>-20.698180000000001</v>
      </c>
      <c r="C87386" s="2">
        <v>140.02388500000001</v>
      </c>
      <c r="D87386" s="1">
        <v>54</v>
      </c>
      <c r="E87386" s="1">
        <v>398347</v>
      </c>
      <c r="F87386" s="1">
        <v>7710941</v>
      </c>
      <c r="G87386" s="3" t="s">
        <v>157416</v>
      </c>
    </row>
    <row r="87387" spans="1:7" x14ac:dyDescent="0.25">
      <c r="A87387" s="3">
        <v>582228</v>
      </c>
      <c r="B87387" s="2">
        <v>-20.697818999999999</v>
      </c>
      <c r="C87387" s="2">
        <v>140.022524</v>
      </c>
      <c r="D87387" s="1">
        <v>54</v>
      </c>
      <c r="E87387" s="1">
        <v>398205</v>
      </c>
      <c r="F87387" s="1">
        <v>7710980</v>
      </c>
      <c r="G87387" s="3" t="s">
        <v>157899</v>
      </c>
    </row>
    <row r="87388" spans="1:7" x14ac:dyDescent="0.25">
      <c r="A87388" s="3">
        <v>582229</v>
      </c>
      <c r="B87388" s="2">
        <v>-20.695708</v>
      </c>
      <c r="C87388" s="2">
        <v>140.01996299999999</v>
      </c>
      <c r="D87388" s="1">
        <v>54</v>
      </c>
      <c r="E87388" s="1">
        <v>397937</v>
      </c>
      <c r="F87388" s="1">
        <v>7711212</v>
      </c>
      <c r="G87388" s="3" t="s">
        <v>157417</v>
      </c>
    </row>
    <row r="87389" spans="1:7" x14ac:dyDescent="0.25">
      <c r="A87389" s="3">
        <v>582230</v>
      </c>
      <c r="B87389" s="2">
        <v>-20.695447000000001</v>
      </c>
      <c r="C87389" s="2">
        <v>140.01969700000001</v>
      </c>
      <c r="D87389" s="1">
        <v>54</v>
      </c>
      <c r="E87389" s="1">
        <v>397909</v>
      </c>
      <c r="F87389" s="1">
        <v>7711241</v>
      </c>
      <c r="G87389" s="3" t="s">
        <v>157900</v>
      </c>
    </row>
    <row r="87390" spans="1:7" x14ac:dyDescent="0.25">
      <c r="A87390" s="3">
        <v>582231</v>
      </c>
      <c r="B87390" s="2">
        <v>-20.695308000000001</v>
      </c>
      <c r="C87390" s="2">
        <v>140.01933299999999</v>
      </c>
      <c r="D87390" s="1">
        <v>54</v>
      </c>
      <c r="E87390" s="1">
        <v>397871</v>
      </c>
      <c r="F87390" s="1">
        <v>7711256</v>
      </c>
      <c r="G87390" s="3" t="s">
        <v>157418</v>
      </c>
    </row>
    <row r="87391" spans="1:7" x14ac:dyDescent="0.25">
      <c r="A87391" s="3">
        <v>582232</v>
      </c>
      <c r="B87391" s="2">
        <v>-20.698388999999999</v>
      </c>
      <c r="C87391" s="2">
        <v>140.02415199999999</v>
      </c>
      <c r="D87391" s="1">
        <v>54</v>
      </c>
      <c r="E87391" s="1">
        <v>398375</v>
      </c>
      <c r="F87391" s="1">
        <v>7710918</v>
      </c>
      <c r="G87391" s="3" t="s">
        <v>156546</v>
      </c>
    </row>
    <row r="87392" spans="1:7" x14ac:dyDescent="0.25">
      <c r="A87392" s="3">
        <v>582233</v>
      </c>
      <c r="B87392" s="2">
        <v>-20.692150000000002</v>
      </c>
      <c r="C87392" s="2">
        <v>140.02818500000001</v>
      </c>
      <c r="D87392" s="1">
        <v>54</v>
      </c>
      <c r="E87392" s="1">
        <v>398791</v>
      </c>
      <c r="F87392" s="1">
        <v>7711611</v>
      </c>
      <c r="G87392" s="3" t="s">
        <v>156547</v>
      </c>
    </row>
    <row r="87393" spans="1:7" x14ac:dyDescent="0.25">
      <c r="A87393" s="3">
        <v>582234</v>
      </c>
      <c r="B87393" s="2">
        <v>-20.692188999999999</v>
      </c>
      <c r="C87393" s="2">
        <v>140.028291</v>
      </c>
      <c r="D87393" s="1">
        <v>54</v>
      </c>
      <c r="E87393" s="1">
        <v>398802</v>
      </c>
      <c r="F87393" s="1">
        <v>7711607</v>
      </c>
      <c r="G87393" s="3" t="s">
        <v>156548</v>
      </c>
    </row>
    <row r="87394" spans="1:7" x14ac:dyDescent="0.25">
      <c r="A87394" s="3">
        <v>582235</v>
      </c>
      <c r="B87394" s="2">
        <v>-20.686947</v>
      </c>
      <c r="C87394" s="2">
        <v>140.03304900000001</v>
      </c>
      <c r="D87394" s="1">
        <v>54</v>
      </c>
      <c r="E87394" s="1">
        <v>399294</v>
      </c>
      <c r="F87394" s="1">
        <v>7712190</v>
      </c>
      <c r="G87394" s="3" t="s">
        <v>156549</v>
      </c>
    </row>
    <row r="87395" spans="1:7" x14ac:dyDescent="0.25">
      <c r="A87395" s="3">
        <v>582236</v>
      </c>
      <c r="B87395" s="2">
        <v>-20.684391000000002</v>
      </c>
      <c r="C87395" s="2">
        <v>140.03482199999999</v>
      </c>
      <c r="D87395" s="1">
        <v>54</v>
      </c>
      <c r="E87395" s="1">
        <v>399477</v>
      </c>
      <c r="F87395" s="1">
        <v>7712474</v>
      </c>
      <c r="G87395" s="3" t="s">
        <v>156550</v>
      </c>
    </row>
    <row r="87396" spans="1:7" x14ac:dyDescent="0.25">
      <c r="A87396" s="3">
        <v>582237</v>
      </c>
      <c r="B87396" s="2">
        <v>-20.684619000000001</v>
      </c>
      <c r="C87396" s="2">
        <v>140.03523300000001</v>
      </c>
      <c r="D87396" s="1">
        <v>54</v>
      </c>
      <c r="E87396" s="1">
        <v>399520</v>
      </c>
      <c r="F87396" s="1">
        <v>7712449</v>
      </c>
      <c r="G87396" s="3" t="s">
        <v>156551</v>
      </c>
    </row>
    <row r="87397" spans="1:7" x14ac:dyDescent="0.25">
      <c r="A87397" s="3">
        <v>582238</v>
      </c>
      <c r="B87397" s="2">
        <v>-20.684000000000001</v>
      </c>
      <c r="C87397" s="2">
        <v>140.03442999999999</v>
      </c>
      <c r="D87397" s="1">
        <v>54</v>
      </c>
      <c r="E87397" s="1">
        <v>399436</v>
      </c>
      <c r="F87397" s="1">
        <v>7712517</v>
      </c>
      <c r="G87397" s="3" t="s">
        <v>156552</v>
      </c>
    </row>
    <row r="87398" spans="1:7" x14ac:dyDescent="0.25">
      <c r="A87398" s="3">
        <v>582239</v>
      </c>
      <c r="B87398" s="2">
        <v>-20.683102000000002</v>
      </c>
      <c r="C87398" s="2">
        <v>140.03382199999999</v>
      </c>
      <c r="D87398" s="1">
        <v>54</v>
      </c>
      <c r="E87398" s="1">
        <v>399372</v>
      </c>
      <c r="F87398" s="1">
        <v>7712616</v>
      </c>
      <c r="G87398" s="3" t="s">
        <v>156553</v>
      </c>
    </row>
    <row r="87399" spans="1:7" x14ac:dyDescent="0.25">
      <c r="A87399" s="3">
        <v>582240</v>
      </c>
      <c r="B87399" s="2">
        <v>-20.679493999999998</v>
      </c>
      <c r="C87399" s="2">
        <v>140.03795500000001</v>
      </c>
      <c r="D87399" s="1">
        <v>54</v>
      </c>
      <c r="E87399" s="1">
        <v>399800</v>
      </c>
      <c r="F87399" s="1">
        <v>7713018</v>
      </c>
      <c r="G87399" s="3" t="s">
        <v>156554</v>
      </c>
    </row>
    <row r="87400" spans="1:7" x14ac:dyDescent="0.25">
      <c r="A87400" s="3">
        <v>582241</v>
      </c>
      <c r="B87400" s="2">
        <v>-20.676919000000002</v>
      </c>
      <c r="C87400" s="2">
        <v>140.03943000000001</v>
      </c>
      <c r="D87400" s="1">
        <v>54</v>
      </c>
      <c r="E87400" s="1">
        <v>399952</v>
      </c>
      <c r="F87400" s="1">
        <v>7713304</v>
      </c>
      <c r="G87400" s="3" t="s">
        <v>156555</v>
      </c>
    </row>
    <row r="87401" spans="1:7" x14ac:dyDescent="0.25">
      <c r="A87401" s="3">
        <v>582242</v>
      </c>
      <c r="B87401" s="2">
        <v>-20.676472</v>
      </c>
      <c r="C87401" s="2">
        <v>140.03876099999999</v>
      </c>
      <c r="D87401" s="1">
        <v>54</v>
      </c>
      <c r="E87401" s="1">
        <v>399882</v>
      </c>
      <c r="F87401" s="1">
        <v>7713353</v>
      </c>
      <c r="G87401" s="3" t="s">
        <v>156556</v>
      </c>
    </row>
    <row r="87402" spans="1:7" x14ac:dyDescent="0.25">
      <c r="A87402" s="3">
        <v>582243</v>
      </c>
      <c r="B87402" s="2">
        <v>-20.676732999999999</v>
      </c>
      <c r="C87402" s="2">
        <v>140.038827</v>
      </c>
      <c r="D87402" s="1">
        <v>54</v>
      </c>
      <c r="E87402" s="1">
        <v>399889</v>
      </c>
      <c r="F87402" s="1">
        <v>7713324</v>
      </c>
      <c r="G87402" s="3" t="s">
        <v>156557</v>
      </c>
    </row>
    <row r="87403" spans="1:7" x14ac:dyDescent="0.25">
      <c r="A87403" s="3">
        <v>582244</v>
      </c>
      <c r="B87403" s="2">
        <v>-20.663356</v>
      </c>
      <c r="C87403" s="2">
        <v>140.04738599999999</v>
      </c>
      <c r="D87403" s="1">
        <v>54</v>
      </c>
      <c r="E87403" s="1">
        <v>400772</v>
      </c>
      <c r="F87403" s="1">
        <v>7714810</v>
      </c>
      <c r="G87403" s="3" t="s">
        <v>156558</v>
      </c>
    </row>
    <row r="87404" spans="1:7" x14ac:dyDescent="0.25">
      <c r="A87404" s="3">
        <v>582245</v>
      </c>
      <c r="B87404" s="2">
        <v>-20.667010000000001</v>
      </c>
      <c r="C87404" s="2">
        <v>140.04979399999999</v>
      </c>
      <c r="D87404" s="1">
        <v>54</v>
      </c>
      <c r="E87404" s="1">
        <v>401025</v>
      </c>
      <c r="F87404" s="1">
        <v>7714407</v>
      </c>
      <c r="G87404" s="3" t="s">
        <v>156559</v>
      </c>
    </row>
    <row r="87405" spans="1:7" x14ac:dyDescent="0.25">
      <c r="A87405" s="3">
        <v>582246</v>
      </c>
      <c r="B87405" s="2">
        <v>-20.666972000000001</v>
      </c>
      <c r="C87405" s="2">
        <v>140.05102199999999</v>
      </c>
      <c r="D87405" s="1">
        <v>54</v>
      </c>
      <c r="E87405" s="1">
        <v>401153</v>
      </c>
      <c r="F87405" s="1">
        <v>7714412</v>
      </c>
      <c r="G87405" s="3" t="s">
        <v>156560</v>
      </c>
    </row>
    <row r="87406" spans="1:7" x14ac:dyDescent="0.25">
      <c r="A87406" s="3">
        <v>582247</v>
      </c>
      <c r="B87406" s="2">
        <v>-20.666264000000002</v>
      </c>
      <c r="C87406" s="2">
        <v>140.05399399999999</v>
      </c>
      <c r="D87406" s="1">
        <v>54</v>
      </c>
      <c r="E87406" s="1">
        <v>401462</v>
      </c>
      <c r="F87406" s="1">
        <v>7714492</v>
      </c>
      <c r="G87406" s="3" t="s">
        <v>156561</v>
      </c>
    </row>
    <row r="87407" spans="1:7" x14ac:dyDescent="0.25">
      <c r="A87407" s="3">
        <v>582248</v>
      </c>
      <c r="B87407" s="2">
        <v>-20.666642</v>
      </c>
      <c r="C87407" s="2">
        <v>140.05489399999999</v>
      </c>
      <c r="D87407" s="1">
        <v>54</v>
      </c>
      <c r="E87407" s="1">
        <v>401556</v>
      </c>
      <c r="F87407" s="1">
        <v>7714451</v>
      </c>
      <c r="G87407" s="3" t="s">
        <v>156562</v>
      </c>
    </row>
    <row r="87408" spans="1:7" x14ac:dyDescent="0.25">
      <c r="A87408" s="3">
        <v>582249</v>
      </c>
      <c r="B87408" s="2">
        <v>-20.667193999999999</v>
      </c>
      <c r="C87408" s="2">
        <v>140.05561900000001</v>
      </c>
      <c r="D87408" s="1">
        <v>54</v>
      </c>
      <c r="E87408" s="1">
        <v>401632</v>
      </c>
      <c r="F87408" s="1">
        <v>7714390</v>
      </c>
      <c r="G87408" s="3" t="s">
        <v>156563</v>
      </c>
    </row>
    <row r="87409" spans="1:7" x14ac:dyDescent="0.25">
      <c r="A87409" s="3">
        <v>582250</v>
      </c>
      <c r="B87409" s="2">
        <v>-20.664449999999999</v>
      </c>
      <c r="C87409" s="2">
        <v>140.05438899999999</v>
      </c>
      <c r="D87409" s="1">
        <v>54</v>
      </c>
      <c r="E87409" s="1">
        <v>401502</v>
      </c>
      <c r="F87409" s="1">
        <v>7714693</v>
      </c>
      <c r="G87409" s="3" t="s">
        <v>156564</v>
      </c>
    </row>
    <row r="87410" spans="1:7" x14ac:dyDescent="0.25">
      <c r="A87410" s="3">
        <v>582251</v>
      </c>
      <c r="B87410" s="2">
        <v>-20.667421999999998</v>
      </c>
      <c r="C87410" s="2">
        <v>140.052458</v>
      </c>
      <c r="D87410" s="1">
        <v>54</v>
      </c>
      <c r="E87410" s="1">
        <v>401303</v>
      </c>
      <c r="F87410" s="1">
        <v>7714363</v>
      </c>
      <c r="G87410" s="3" t="s">
        <v>156565</v>
      </c>
    </row>
    <row r="87411" spans="1:7" x14ac:dyDescent="0.25">
      <c r="A87411" s="3">
        <v>582252</v>
      </c>
      <c r="B87411" s="2">
        <v>-20.651</v>
      </c>
      <c r="C87411" s="2">
        <v>140.051322</v>
      </c>
      <c r="D87411" s="1">
        <v>54</v>
      </c>
      <c r="E87411" s="1">
        <v>401174</v>
      </c>
      <c r="F87411" s="1">
        <v>7716180</v>
      </c>
      <c r="G87411" s="3" t="s">
        <v>156566</v>
      </c>
    </row>
    <row r="87412" spans="1:7" x14ac:dyDescent="0.25">
      <c r="A87412" s="3">
        <v>582253</v>
      </c>
      <c r="B87412" s="2">
        <v>-20.650352999999999</v>
      </c>
      <c r="C87412" s="2">
        <v>140.05062799999999</v>
      </c>
      <c r="D87412" s="1">
        <v>54</v>
      </c>
      <c r="E87412" s="1">
        <v>401101</v>
      </c>
      <c r="F87412" s="1">
        <v>7716251</v>
      </c>
      <c r="G87412" s="3" t="s">
        <v>156567</v>
      </c>
    </row>
    <row r="87413" spans="1:7" x14ac:dyDescent="0.25">
      <c r="A87413" s="3">
        <v>582254</v>
      </c>
      <c r="B87413" s="2">
        <v>-20.650169000000002</v>
      </c>
      <c r="C87413" s="2">
        <v>140.04997499999999</v>
      </c>
      <c r="D87413" s="1">
        <v>54</v>
      </c>
      <c r="E87413" s="1">
        <v>401033</v>
      </c>
      <c r="F87413" s="1">
        <v>7716271</v>
      </c>
      <c r="G87413" s="3" t="s">
        <v>153375</v>
      </c>
    </row>
    <row r="87414" spans="1:7" x14ac:dyDescent="0.25">
      <c r="A87414" s="3">
        <v>582255</v>
      </c>
      <c r="B87414" s="2">
        <v>-20.646616000000002</v>
      </c>
      <c r="C87414" s="2">
        <v>140.05290600000001</v>
      </c>
      <c r="D87414" s="1">
        <v>54</v>
      </c>
      <c r="E87414" s="1">
        <v>401336</v>
      </c>
      <c r="F87414" s="1">
        <v>7716666</v>
      </c>
      <c r="G87414" s="3" t="s">
        <v>156568</v>
      </c>
    </row>
    <row r="87415" spans="1:7" x14ac:dyDescent="0.25">
      <c r="A87415" s="3">
        <v>582256</v>
      </c>
      <c r="B87415" s="2">
        <v>-20.646826999999998</v>
      </c>
      <c r="C87415" s="2">
        <v>140.05179999999999</v>
      </c>
      <c r="D87415" s="1">
        <v>54</v>
      </c>
      <c r="E87415" s="1">
        <v>401221</v>
      </c>
      <c r="F87415" s="1">
        <v>7716642</v>
      </c>
      <c r="G87415" s="3" t="s">
        <v>158090</v>
      </c>
    </row>
    <row r="87416" spans="1:7" x14ac:dyDescent="0.25">
      <c r="A87416" s="3">
        <v>582257</v>
      </c>
      <c r="B87416" s="2">
        <v>-20.646972000000002</v>
      </c>
      <c r="C87416" s="2">
        <v>140.05198100000001</v>
      </c>
      <c r="D87416" s="1">
        <v>54</v>
      </c>
      <c r="E87416" s="1">
        <v>401240</v>
      </c>
      <c r="F87416" s="1">
        <v>7716626</v>
      </c>
      <c r="G87416" s="3" t="s">
        <v>156569</v>
      </c>
    </row>
    <row r="87417" spans="1:7" x14ac:dyDescent="0.25">
      <c r="A87417" s="3">
        <v>582258</v>
      </c>
      <c r="B87417" s="2">
        <v>-20.645408</v>
      </c>
      <c r="C87417" s="2">
        <v>140.05023600000001</v>
      </c>
      <c r="D87417" s="1">
        <v>54</v>
      </c>
      <c r="E87417" s="1">
        <v>401057</v>
      </c>
      <c r="F87417" s="1">
        <v>7716798</v>
      </c>
      <c r="G87417" s="3" t="s">
        <v>157901</v>
      </c>
    </row>
    <row r="87418" spans="1:7" x14ac:dyDescent="0.25">
      <c r="A87418" s="3">
        <v>582259</v>
      </c>
      <c r="B87418" s="2">
        <v>-20.645</v>
      </c>
      <c r="C87418" s="2">
        <v>140.04967199999999</v>
      </c>
      <c r="D87418" s="1">
        <v>54</v>
      </c>
      <c r="E87418" s="1">
        <v>400998</v>
      </c>
      <c r="F87418" s="1">
        <v>7716843</v>
      </c>
      <c r="G87418" s="3" t="s">
        <v>156570</v>
      </c>
    </row>
    <row r="87419" spans="1:7" x14ac:dyDescent="0.25">
      <c r="A87419" s="3">
        <v>582260</v>
      </c>
      <c r="B87419" s="2">
        <v>-20.643015999999999</v>
      </c>
      <c r="C87419" s="2">
        <v>140.05546100000001</v>
      </c>
      <c r="D87419" s="1">
        <v>54</v>
      </c>
      <c r="E87419" s="1">
        <v>401600</v>
      </c>
      <c r="F87419" s="1">
        <v>7717066</v>
      </c>
      <c r="G87419" s="3" t="s">
        <v>157902</v>
      </c>
    </row>
    <row r="87420" spans="1:7" x14ac:dyDescent="0.25">
      <c r="A87420" s="3">
        <v>582261</v>
      </c>
      <c r="B87420" s="2">
        <v>-20.642969000000001</v>
      </c>
      <c r="C87420" s="2">
        <v>140.05679699999999</v>
      </c>
      <c r="D87420" s="1">
        <v>54</v>
      </c>
      <c r="E87420" s="1">
        <v>401739</v>
      </c>
      <c r="F87420" s="1">
        <v>7717072</v>
      </c>
      <c r="G87420" s="3" t="s">
        <v>156571</v>
      </c>
    </row>
    <row r="87421" spans="1:7" x14ac:dyDescent="0.25">
      <c r="A87421" s="3">
        <v>582262</v>
      </c>
      <c r="B87421" s="2">
        <v>-20.643636000000001</v>
      </c>
      <c r="C87421" s="2">
        <v>140.058222</v>
      </c>
      <c r="D87421" s="1">
        <v>54</v>
      </c>
      <c r="E87421" s="1">
        <v>401888</v>
      </c>
      <c r="F87421" s="1">
        <v>7716999</v>
      </c>
      <c r="G87421" s="3" t="s">
        <v>158056</v>
      </c>
    </row>
    <row r="87422" spans="1:7" x14ac:dyDescent="0.25">
      <c r="A87422" s="3">
        <v>582263</v>
      </c>
      <c r="B87422" s="2">
        <v>-20.644247</v>
      </c>
      <c r="C87422" s="2">
        <v>140.05886100000001</v>
      </c>
      <c r="D87422" s="1">
        <v>54</v>
      </c>
      <c r="E87422" s="1">
        <v>401955</v>
      </c>
      <c r="F87422" s="1">
        <v>7716932</v>
      </c>
      <c r="G87422" s="3" t="s">
        <v>156572</v>
      </c>
    </row>
    <row r="87423" spans="1:7" x14ac:dyDescent="0.25">
      <c r="A87423" s="3">
        <v>582264</v>
      </c>
      <c r="B87423" s="2">
        <v>-20.644441</v>
      </c>
      <c r="C87423" s="2">
        <v>140.059956</v>
      </c>
      <c r="D87423" s="1">
        <v>54</v>
      </c>
      <c r="E87423" s="1">
        <v>402069</v>
      </c>
      <c r="F87423" s="1">
        <v>7716911</v>
      </c>
      <c r="G87423" s="3" t="s">
        <v>153376</v>
      </c>
    </row>
    <row r="87424" spans="1:7" x14ac:dyDescent="0.25">
      <c r="A87424" s="3">
        <v>582265</v>
      </c>
      <c r="B87424" s="2">
        <v>-20.644952</v>
      </c>
      <c r="C87424" s="2">
        <v>140.061036</v>
      </c>
      <c r="D87424" s="1">
        <v>54</v>
      </c>
      <c r="E87424" s="1">
        <v>402182</v>
      </c>
      <c r="F87424" s="1">
        <v>7716855</v>
      </c>
      <c r="G87424" s="3" t="s">
        <v>156573</v>
      </c>
    </row>
    <row r="87425" spans="1:7" x14ac:dyDescent="0.25">
      <c r="A87425" s="3">
        <v>582266</v>
      </c>
      <c r="B87425" s="2">
        <v>-20.645399999999999</v>
      </c>
      <c r="C87425" s="2">
        <v>140.06181900000001</v>
      </c>
      <c r="D87425" s="1">
        <v>54</v>
      </c>
      <c r="E87425" s="1">
        <v>402264</v>
      </c>
      <c r="F87425" s="1">
        <v>7716806</v>
      </c>
      <c r="G87425" s="3" t="s">
        <v>153377</v>
      </c>
    </row>
    <row r="87426" spans="1:7" x14ac:dyDescent="0.25">
      <c r="A87426" s="3">
        <v>582267</v>
      </c>
      <c r="B87426" s="2">
        <v>-20.633461</v>
      </c>
      <c r="C87426" s="2">
        <v>140.060914</v>
      </c>
      <c r="D87426" s="1">
        <v>54</v>
      </c>
      <c r="E87426" s="1">
        <v>402162</v>
      </c>
      <c r="F87426" s="1">
        <v>7718127</v>
      </c>
      <c r="G87426" s="3" t="s">
        <v>156574</v>
      </c>
    </row>
    <row r="87427" spans="1:7" x14ac:dyDescent="0.25">
      <c r="A87427" s="3">
        <v>582268</v>
      </c>
      <c r="B87427" s="2">
        <v>-20.620908</v>
      </c>
      <c r="C87427" s="2">
        <v>140.04584700000001</v>
      </c>
      <c r="D87427" s="1">
        <v>54</v>
      </c>
      <c r="E87427" s="1">
        <v>400584</v>
      </c>
      <c r="F87427" s="1">
        <v>7719507</v>
      </c>
      <c r="G87427" s="3" t="s">
        <v>156575</v>
      </c>
    </row>
    <row r="87428" spans="1:7" x14ac:dyDescent="0.25">
      <c r="A87428" s="3">
        <v>582269</v>
      </c>
      <c r="B87428" s="2">
        <v>-20.618376999999999</v>
      </c>
      <c r="C87428" s="2">
        <v>140.04214999999999</v>
      </c>
      <c r="D87428" s="1">
        <v>54</v>
      </c>
      <c r="E87428" s="1">
        <v>400197</v>
      </c>
      <c r="F87428" s="1">
        <v>7719785</v>
      </c>
      <c r="G87428" s="3" t="s">
        <v>154625</v>
      </c>
    </row>
    <row r="87429" spans="1:7" x14ac:dyDescent="0.25">
      <c r="A87429" s="3">
        <v>582270</v>
      </c>
      <c r="B87429" s="2">
        <v>-20.621088</v>
      </c>
      <c r="C87429" s="2">
        <v>140.04730499999999</v>
      </c>
      <c r="D87429" s="1">
        <v>54</v>
      </c>
      <c r="E87429" s="1">
        <v>400736</v>
      </c>
      <c r="F87429" s="1">
        <v>7719488</v>
      </c>
      <c r="G87429" s="3" t="s">
        <v>156576</v>
      </c>
    </row>
    <row r="87430" spans="1:7" x14ac:dyDescent="0.25">
      <c r="A87430" s="3">
        <v>582271</v>
      </c>
      <c r="B87430" s="2">
        <v>-20.623982999999999</v>
      </c>
      <c r="C87430" s="2">
        <v>140.049522</v>
      </c>
      <c r="D87430" s="1">
        <v>54</v>
      </c>
      <c r="E87430" s="1">
        <v>400969</v>
      </c>
      <c r="F87430" s="1">
        <v>7719169</v>
      </c>
      <c r="G87430" s="3" t="s">
        <v>154432</v>
      </c>
    </row>
    <row r="87431" spans="1:7" x14ac:dyDescent="0.25">
      <c r="A87431" s="3">
        <v>582272</v>
      </c>
      <c r="B87431" s="2">
        <v>-20.626601999999998</v>
      </c>
      <c r="C87431" s="2">
        <v>140.05247199999999</v>
      </c>
      <c r="D87431" s="1">
        <v>54</v>
      </c>
      <c r="E87431" s="1">
        <v>401278</v>
      </c>
      <c r="F87431" s="1">
        <v>7718881</v>
      </c>
      <c r="G87431" s="3" t="s">
        <v>156577</v>
      </c>
    </row>
    <row r="87432" spans="1:7" x14ac:dyDescent="0.25">
      <c r="A87432" s="3">
        <v>582273</v>
      </c>
      <c r="B87432" s="2">
        <v>-20.610499999999998</v>
      </c>
      <c r="C87432" s="2">
        <v>140.06231099999999</v>
      </c>
      <c r="D87432" s="1">
        <v>54</v>
      </c>
      <c r="E87432" s="1">
        <v>402293</v>
      </c>
      <c r="F87432" s="1">
        <v>7720669</v>
      </c>
      <c r="G87432" s="3" t="s">
        <v>154626</v>
      </c>
    </row>
    <row r="87433" spans="1:7" x14ac:dyDescent="0.25">
      <c r="A87433" s="3">
        <v>582274</v>
      </c>
      <c r="B87433" s="2">
        <v>-20.609819000000002</v>
      </c>
      <c r="C87433" s="2">
        <v>140.06323900000001</v>
      </c>
      <c r="D87433" s="1">
        <v>54</v>
      </c>
      <c r="E87433" s="1">
        <v>402389</v>
      </c>
      <c r="F87433" s="1">
        <v>7720745</v>
      </c>
      <c r="G87433" s="3" t="s">
        <v>156578</v>
      </c>
    </row>
    <row r="87434" spans="1:7" x14ac:dyDescent="0.25">
      <c r="A87434" s="3">
        <v>582275</v>
      </c>
      <c r="B87434" s="2">
        <v>-20.611197000000001</v>
      </c>
      <c r="C87434" s="2">
        <v>140.059044</v>
      </c>
      <c r="D87434" s="1">
        <v>54</v>
      </c>
      <c r="E87434" s="1">
        <v>401953</v>
      </c>
      <c r="F87434" s="1">
        <v>7720590</v>
      </c>
      <c r="G87434" s="3" t="s">
        <v>154627</v>
      </c>
    </row>
    <row r="87435" spans="1:7" x14ac:dyDescent="0.25">
      <c r="A87435" s="3">
        <v>582276</v>
      </c>
      <c r="B87435" s="2">
        <v>-20.610946999999999</v>
      </c>
      <c r="C87435" s="2">
        <v>140.05987200000001</v>
      </c>
      <c r="D87435" s="1">
        <v>54</v>
      </c>
      <c r="E87435" s="1">
        <v>402039</v>
      </c>
      <c r="F87435" s="1">
        <v>7720618</v>
      </c>
      <c r="G87435" s="3" t="s">
        <v>156579</v>
      </c>
    </row>
    <row r="87436" spans="1:7" x14ac:dyDescent="0.25">
      <c r="A87436" s="3">
        <v>582277</v>
      </c>
      <c r="B87436" s="2">
        <v>-20.611483</v>
      </c>
      <c r="C87436" s="2">
        <v>140.058717</v>
      </c>
      <c r="D87436" s="1">
        <v>54</v>
      </c>
      <c r="E87436" s="1">
        <v>401919</v>
      </c>
      <c r="F87436" s="1">
        <v>7720558</v>
      </c>
      <c r="G87436" s="3" t="s">
        <v>154628</v>
      </c>
    </row>
    <row r="87437" spans="1:7" x14ac:dyDescent="0.25">
      <c r="A87437" s="3">
        <v>582278</v>
      </c>
      <c r="B87437" s="2">
        <v>-20.612632999999999</v>
      </c>
      <c r="C87437" s="2">
        <v>140.0575</v>
      </c>
      <c r="D87437" s="1">
        <v>54</v>
      </c>
      <c r="E87437" s="1">
        <v>401793</v>
      </c>
      <c r="F87437" s="1">
        <v>7720430</v>
      </c>
      <c r="G87437" s="3" t="s">
        <v>156580</v>
      </c>
    </row>
    <row r="87438" spans="1:7" x14ac:dyDescent="0.25">
      <c r="A87438" s="3">
        <v>582279</v>
      </c>
      <c r="B87438" s="2">
        <v>-20.613233000000001</v>
      </c>
      <c r="C87438" s="2">
        <v>140.056164</v>
      </c>
      <c r="D87438" s="1">
        <v>54</v>
      </c>
      <c r="E87438" s="1">
        <v>401654</v>
      </c>
      <c r="F87438" s="1">
        <v>7720363</v>
      </c>
      <c r="G87438" s="3" t="s">
        <v>158091</v>
      </c>
    </row>
    <row r="87439" spans="1:7" x14ac:dyDescent="0.25">
      <c r="A87439" s="3">
        <v>582280</v>
      </c>
      <c r="B87439" s="2">
        <v>-20.615093999999999</v>
      </c>
      <c r="C87439" s="2">
        <v>140.05480800000001</v>
      </c>
      <c r="D87439" s="1">
        <v>54</v>
      </c>
      <c r="E87439" s="1">
        <v>401514</v>
      </c>
      <c r="F87439" s="1">
        <v>7720156</v>
      </c>
      <c r="G87439" s="3" t="s">
        <v>156581</v>
      </c>
    </row>
    <row r="87440" spans="1:7" x14ac:dyDescent="0.25">
      <c r="A87440" s="3">
        <v>582281</v>
      </c>
      <c r="B87440" s="2">
        <v>-20.621068999999999</v>
      </c>
      <c r="C87440" s="2">
        <v>140.053686</v>
      </c>
      <c r="D87440" s="1">
        <v>54</v>
      </c>
      <c r="E87440" s="1">
        <v>401401</v>
      </c>
      <c r="F87440" s="1">
        <v>7719494</v>
      </c>
      <c r="G87440" s="3" t="s">
        <v>153378</v>
      </c>
    </row>
    <row r="87441" spans="1:7" x14ac:dyDescent="0.25">
      <c r="A87441" s="3">
        <v>582282</v>
      </c>
      <c r="B87441" s="2">
        <v>-20.623213</v>
      </c>
      <c r="C87441" s="2">
        <v>140.05397199999999</v>
      </c>
      <c r="D87441" s="1">
        <v>54</v>
      </c>
      <c r="E87441" s="1">
        <v>401432</v>
      </c>
      <c r="F87441" s="1">
        <v>7719257</v>
      </c>
      <c r="G87441" s="3" t="s">
        <v>156582</v>
      </c>
    </row>
    <row r="87442" spans="1:7" x14ac:dyDescent="0.25">
      <c r="A87442" s="3">
        <v>582283</v>
      </c>
      <c r="B87442" s="2">
        <v>-20.625209999999999</v>
      </c>
      <c r="C87442" s="2">
        <v>140.05445800000001</v>
      </c>
      <c r="D87442" s="1">
        <v>54</v>
      </c>
      <c r="E87442" s="1">
        <v>401484</v>
      </c>
      <c r="F87442" s="1">
        <v>7719036</v>
      </c>
      <c r="G87442" s="3" t="s">
        <v>153379</v>
      </c>
    </row>
    <row r="87443" spans="1:7" x14ac:dyDescent="0.25">
      <c r="A87443" s="3">
        <v>582284</v>
      </c>
      <c r="B87443" s="2">
        <v>-20.625319000000001</v>
      </c>
      <c r="C87443" s="2">
        <v>140.054044</v>
      </c>
      <c r="D87443" s="1">
        <v>54</v>
      </c>
      <c r="E87443" s="1">
        <v>401441</v>
      </c>
      <c r="F87443" s="1">
        <v>7719024</v>
      </c>
      <c r="G87443" s="3" t="s">
        <v>156583</v>
      </c>
    </row>
    <row r="87444" spans="1:7" x14ac:dyDescent="0.25">
      <c r="A87444" s="3">
        <v>582285</v>
      </c>
      <c r="B87444" s="2">
        <v>-20.638797</v>
      </c>
      <c r="C87444" s="2">
        <v>140.05690799999999</v>
      </c>
      <c r="D87444" s="1">
        <v>54</v>
      </c>
      <c r="E87444" s="1">
        <v>401748</v>
      </c>
      <c r="F87444" s="1">
        <v>7717534</v>
      </c>
      <c r="G87444" s="3" t="s">
        <v>153380</v>
      </c>
    </row>
    <row r="87445" spans="1:7" x14ac:dyDescent="0.25">
      <c r="A87445" s="3">
        <v>582286</v>
      </c>
      <c r="B87445" s="2">
        <v>-20.637229999999999</v>
      </c>
      <c r="C87445" s="2">
        <v>140.05663899999999</v>
      </c>
      <c r="D87445" s="1">
        <v>54</v>
      </c>
      <c r="E87445" s="1">
        <v>401719</v>
      </c>
      <c r="F87445" s="1">
        <v>7717707</v>
      </c>
      <c r="G87445" s="3" t="s">
        <v>156584</v>
      </c>
    </row>
    <row r="87446" spans="1:7" x14ac:dyDescent="0.25">
      <c r="A87446" s="3">
        <v>582287</v>
      </c>
      <c r="B87446" s="2">
        <v>-20.631582999999999</v>
      </c>
      <c r="C87446" s="2">
        <v>140.06292199999999</v>
      </c>
      <c r="D87446" s="1">
        <v>54</v>
      </c>
      <c r="E87446" s="1">
        <v>402370</v>
      </c>
      <c r="F87446" s="1">
        <v>7718336</v>
      </c>
      <c r="G87446" s="3" t="s">
        <v>153381</v>
      </c>
    </row>
    <row r="87447" spans="1:7" x14ac:dyDescent="0.25">
      <c r="A87447" s="3">
        <v>582288</v>
      </c>
      <c r="B87447" s="2">
        <v>-20.631112999999999</v>
      </c>
      <c r="C87447" s="2">
        <v>140.06476699999999</v>
      </c>
      <c r="D87447" s="1">
        <v>54</v>
      </c>
      <c r="E87447" s="1">
        <v>402562</v>
      </c>
      <c r="F87447" s="1">
        <v>7718389</v>
      </c>
      <c r="G87447" s="3" t="s">
        <v>156585</v>
      </c>
    </row>
    <row r="87448" spans="1:7" x14ac:dyDescent="0.25">
      <c r="A87448" s="3">
        <v>582289</v>
      </c>
      <c r="B87448" s="2">
        <v>-20.630533</v>
      </c>
      <c r="C87448" s="2">
        <v>140.06617199999999</v>
      </c>
      <c r="D87448" s="1">
        <v>54</v>
      </c>
      <c r="E87448" s="1">
        <v>402708</v>
      </c>
      <c r="F87448" s="1">
        <v>7718454</v>
      </c>
      <c r="G87448" s="3" t="s">
        <v>153382</v>
      </c>
    </row>
    <row r="87449" spans="1:7" x14ac:dyDescent="0.25">
      <c r="A87449" s="3">
        <v>582290</v>
      </c>
      <c r="B87449" s="2">
        <v>-20.631412999999998</v>
      </c>
      <c r="C87449" s="2">
        <v>140.06170599999999</v>
      </c>
      <c r="D87449" s="1">
        <v>54</v>
      </c>
      <c r="E87449" s="1">
        <v>402243</v>
      </c>
      <c r="F87449" s="1">
        <v>7718354</v>
      </c>
      <c r="G87449" s="3" t="s">
        <v>156586</v>
      </c>
    </row>
    <row r="87450" spans="1:7" x14ac:dyDescent="0.25">
      <c r="A87450" s="3">
        <v>582291</v>
      </c>
      <c r="B87450" s="2">
        <v>-20.623358</v>
      </c>
      <c r="C87450" s="2">
        <v>140.06572800000001</v>
      </c>
      <c r="D87450" s="1">
        <v>54</v>
      </c>
      <c r="E87450" s="1">
        <v>402657</v>
      </c>
      <c r="F87450" s="1">
        <v>7719248</v>
      </c>
      <c r="G87450" s="3" t="s">
        <v>154629</v>
      </c>
    </row>
    <row r="87451" spans="1:7" x14ac:dyDescent="0.25">
      <c r="A87451" s="3">
        <v>582292</v>
      </c>
      <c r="B87451" s="2">
        <v>-20.622143999999999</v>
      </c>
      <c r="C87451" s="2">
        <v>140.06667400000001</v>
      </c>
      <c r="D87451" s="1">
        <v>54</v>
      </c>
      <c r="E87451" s="1">
        <v>402755</v>
      </c>
      <c r="F87451" s="1">
        <v>7719383</v>
      </c>
      <c r="G87451" s="3" t="s">
        <v>156587</v>
      </c>
    </row>
    <row r="87452" spans="1:7" x14ac:dyDescent="0.25">
      <c r="A87452" s="3">
        <v>582293</v>
      </c>
      <c r="B87452" s="2">
        <v>-20.620949</v>
      </c>
      <c r="C87452" s="2">
        <v>140.06803500000001</v>
      </c>
      <c r="D87452" s="1">
        <v>54</v>
      </c>
      <c r="E87452" s="1">
        <v>402896</v>
      </c>
      <c r="F87452" s="1">
        <v>7719516</v>
      </c>
      <c r="G87452" s="3" t="s">
        <v>153383</v>
      </c>
    </row>
    <row r="87453" spans="1:7" x14ac:dyDescent="0.25">
      <c r="A87453" s="3">
        <v>582294</v>
      </c>
      <c r="B87453" s="2">
        <v>-20.618969</v>
      </c>
      <c r="C87453" s="2">
        <v>140.06956299999999</v>
      </c>
      <c r="D87453" s="1">
        <v>54</v>
      </c>
      <c r="E87453" s="1">
        <v>403054</v>
      </c>
      <c r="F87453" s="1">
        <v>7719736</v>
      </c>
      <c r="G87453" s="3" t="s">
        <v>156588</v>
      </c>
    </row>
    <row r="87454" spans="1:7" x14ac:dyDescent="0.25">
      <c r="A87454" s="3">
        <v>582295</v>
      </c>
      <c r="B87454" s="2">
        <v>-20.628705</v>
      </c>
      <c r="C87454" s="2">
        <v>140.070491</v>
      </c>
      <c r="D87454" s="1">
        <v>54</v>
      </c>
      <c r="E87454" s="1">
        <v>403157</v>
      </c>
      <c r="F87454" s="1">
        <v>7718659</v>
      </c>
      <c r="G87454" s="3" t="s">
        <v>153384</v>
      </c>
    </row>
    <row r="87455" spans="1:7" x14ac:dyDescent="0.25">
      <c r="A87455" s="3">
        <v>582296</v>
      </c>
      <c r="B87455" s="2">
        <v>-20.630673999999999</v>
      </c>
      <c r="C87455" s="2">
        <v>140.070222</v>
      </c>
      <c r="D87455" s="1">
        <v>54</v>
      </c>
      <c r="E87455" s="1">
        <v>403130</v>
      </c>
      <c r="F87455" s="1">
        <v>7718441</v>
      </c>
      <c r="G87455" s="3" t="s">
        <v>156589</v>
      </c>
    </row>
    <row r="87456" spans="1:7" x14ac:dyDescent="0.25">
      <c r="A87456" s="3">
        <v>582297</v>
      </c>
      <c r="B87456" s="2">
        <v>-20.635888999999999</v>
      </c>
      <c r="C87456" s="2">
        <v>140.06893299999999</v>
      </c>
      <c r="D87456" s="1">
        <v>54</v>
      </c>
      <c r="E87456" s="1">
        <v>402999</v>
      </c>
      <c r="F87456" s="1">
        <v>7717863</v>
      </c>
      <c r="G87456" s="3" t="s">
        <v>158115</v>
      </c>
    </row>
    <row r="87457" spans="1:7" x14ac:dyDescent="0.25">
      <c r="A87457" s="3">
        <v>582298</v>
      </c>
      <c r="B87457" s="2">
        <v>-20.631284999999998</v>
      </c>
      <c r="C87457" s="2">
        <v>140.06982400000001</v>
      </c>
      <c r="D87457" s="1">
        <v>54</v>
      </c>
      <c r="E87457" s="1">
        <v>403089</v>
      </c>
      <c r="F87457" s="1">
        <v>7718373</v>
      </c>
      <c r="G87457" s="3" t="s">
        <v>156590</v>
      </c>
    </row>
    <row r="87458" spans="1:7" x14ac:dyDescent="0.25">
      <c r="A87458" s="3">
        <v>582299</v>
      </c>
      <c r="B87458" s="2">
        <v>-20.609233</v>
      </c>
      <c r="C87458" s="2">
        <v>140.085486</v>
      </c>
      <c r="D87458" s="1">
        <v>54</v>
      </c>
      <c r="E87458" s="1">
        <v>404707</v>
      </c>
      <c r="F87458" s="1">
        <v>7720823</v>
      </c>
      <c r="G87458" s="3" t="s">
        <v>153385</v>
      </c>
    </row>
    <row r="87459" spans="1:7" x14ac:dyDescent="0.25">
      <c r="A87459" s="3">
        <v>582300</v>
      </c>
      <c r="B87459" s="2">
        <v>-20.609605999999999</v>
      </c>
      <c r="C87459" s="2">
        <v>140.08939699999999</v>
      </c>
      <c r="D87459" s="1">
        <v>54</v>
      </c>
      <c r="E87459" s="1">
        <v>405115</v>
      </c>
      <c r="F87459" s="1">
        <v>7720784</v>
      </c>
      <c r="G87459" s="3" t="s">
        <v>156591</v>
      </c>
    </row>
    <row r="87460" spans="1:7" x14ac:dyDescent="0.25">
      <c r="A87460" s="3">
        <v>582301</v>
      </c>
      <c r="B87460" s="2">
        <v>-20.611647000000001</v>
      </c>
      <c r="C87460" s="2">
        <v>140.09113300000001</v>
      </c>
      <c r="D87460" s="1">
        <v>54</v>
      </c>
      <c r="E87460" s="1">
        <v>405297</v>
      </c>
      <c r="F87460" s="1">
        <v>7720559</v>
      </c>
      <c r="G87460" s="3" t="s">
        <v>153386</v>
      </c>
    </row>
    <row r="87461" spans="1:7" x14ac:dyDescent="0.25">
      <c r="A87461" s="3">
        <v>582302</v>
      </c>
      <c r="B87461" s="2">
        <v>-20.609307999999999</v>
      </c>
      <c r="C87461" s="2">
        <v>140.08933300000001</v>
      </c>
      <c r="D87461" s="1">
        <v>54</v>
      </c>
      <c r="E87461" s="1">
        <v>405108</v>
      </c>
      <c r="F87461" s="1">
        <v>7720817</v>
      </c>
      <c r="G87461" s="3" t="s">
        <v>156592</v>
      </c>
    </row>
    <row r="87462" spans="1:7" x14ac:dyDescent="0.25">
      <c r="A87462" s="3">
        <v>582303</v>
      </c>
      <c r="B87462" s="2">
        <v>-20.606469000000001</v>
      </c>
      <c r="C87462" s="2">
        <v>140.0908</v>
      </c>
      <c r="D87462" s="1">
        <v>54</v>
      </c>
      <c r="E87462" s="1">
        <v>405259</v>
      </c>
      <c r="F87462" s="1">
        <v>7721132</v>
      </c>
      <c r="G87462" s="3" t="s">
        <v>153387</v>
      </c>
    </row>
    <row r="87463" spans="1:7" x14ac:dyDescent="0.25">
      <c r="A87463" s="3">
        <v>582304</v>
      </c>
      <c r="B87463" s="2">
        <v>-20.602516999999999</v>
      </c>
      <c r="C87463" s="2">
        <v>140.09493900000001</v>
      </c>
      <c r="D87463" s="1">
        <v>54</v>
      </c>
      <c r="E87463" s="1">
        <v>405688</v>
      </c>
      <c r="F87463" s="1">
        <v>7721572</v>
      </c>
      <c r="G87463" s="3" t="s">
        <v>156593</v>
      </c>
    </row>
    <row r="87464" spans="1:7" x14ac:dyDescent="0.25">
      <c r="A87464" s="3">
        <v>582305</v>
      </c>
      <c r="B87464" s="2">
        <v>-20.598151999999999</v>
      </c>
      <c r="C87464" s="2">
        <v>140.09517500000001</v>
      </c>
      <c r="D87464" s="1">
        <v>54</v>
      </c>
      <c r="E87464" s="1">
        <v>405710</v>
      </c>
      <c r="F87464" s="1">
        <v>7722055</v>
      </c>
      <c r="G87464" s="3" t="s">
        <v>155967</v>
      </c>
    </row>
    <row r="87465" spans="1:7" x14ac:dyDescent="0.25">
      <c r="A87465" s="3">
        <v>582306</v>
      </c>
      <c r="B87465" s="2">
        <v>-20.591994</v>
      </c>
      <c r="C87465" s="2">
        <v>140.09779399999999</v>
      </c>
      <c r="D87465" s="1">
        <v>54</v>
      </c>
      <c r="E87465" s="1">
        <v>405979</v>
      </c>
      <c r="F87465" s="1">
        <v>7722738</v>
      </c>
      <c r="G87465" s="3" t="s">
        <v>156594</v>
      </c>
    </row>
    <row r="87466" spans="1:7" x14ac:dyDescent="0.25">
      <c r="A87466" s="3">
        <v>582307</v>
      </c>
      <c r="B87466" s="2">
        <v>-20.586376999999999</v>
      </c>
      <c r="C87466" s="2">
        <v>140.10852499999999</v>
      </c>
      <c r="D87466" s="1">
        <v>54</v>
      </c>
      <c r="E87466" s="1">
        <v>407094</v>
      </c>
      <c r="F87466" s="1">
        <v>7723366</v>
      </c>
      <c r="G87466" s="3" t="s">
        <v>153388</v>
      </c>
    </row>
    <row r="87467" spans="1:7" x14ac:dyDescent="0.25">
      <c r="A87467" s="3">
        <v>582308</v>
      </c>
      <c r="B87467" s="2">
        <v>-20.587143999999999</v>
      </c>
      <c r="C87467" s="2">
        <v>140.106706</v>
      </c>
      <c r="D87467" s="1">
        <v>54</v>
      </c>
      <c r="E87467" s="1">
        <v>406905</v>
      </c>
      <c r="F87467" s="1">
        <v>7723280</v>
      </c>
      <c r="G87467" s="3" t="s">
        <v>156595</v>
      </c>
    </row>
    <row r="87468" spans="1:7" x14ac:dyDescent="0.25">
      <c r="A87468" s="3">
        <v>582309</v>
      </c>
      <c r="B87468" s="2">
        <v>-20.586441000000001</v>
      </c>
      <c r="C87468" s="2">
        <v>140.10702800000001</v>
      </c>
      <c r="D87468" s="1">
        <v>54</v>
      </c>
      <c r="E87468" s="1">
        <v>406938</v>
      </c>
      <c r="F87468" s="1">
        <v>7723358</v>
      </c>
      <c r="G87468" s="3" t="s">
        <v>155968</v>
      </c>
    </row>
    <row r="87469" spans="1:7" x14ac:dyDescent="0.25">
      <c r="A87469" s="3">
        <v>582310</v>
      </c>
      <c r="B87469" s="2">
        <v>-20.585515999999998</v>
      </c>
      <c r="C87469" s="2">
        <v>140.10264699999999</v>
      </c>
      <c r="D87469" s="1">
        <v>54</v>
      </c>
      <c r="E87469" s="1">
        <v>406481</v>
      </c>
      <c r="F87469" s="1">
        <v>7723458</v>
      </c>
      <c r="G87469" s="3" t="s">
        <v>156596</v>
      </c>
    </row>
    <row r="87470" spans="1:7" x14ac:dyDescent="0.25">
      <c r="A87470" s="3">
        <v>582311</v>
      </c>
      <c r="B87470" s="2">
        <v>-20.585055000000001</v>
      </c>
      <c r="C87470" s="2">
        <v>140.0977</v>
      </c>
      <c r="D87470" s="1">
        <v>54</v>
      </c>
      <c r="E87470" s="1">
        <v>405965</v>
      </c>
      <c r="F87470" s="1">
        <v>7723506</v>
      </c>
      <c r="G87470" s="3" t="s">
        <v>153389</v>
      </c>
    </row>
    <row r="87471" spans="1:7" x14ac:dyDescent="0.25">
      <c r="A87471" s="3">
        <v>582312</v>
      </c>
      <c r="B87471" s="2">
        <v>-20.551314000000001</v>
      </c>
      <c r="C87471" s="2">
        <v>140.119519</v>
      </c>
      <c r="D87471" s="1">
        <v>54</v>
      </c>
      <c r="E87471" s="1">
        <v>408219</v>
      </c>
      <c r="F87471" s="1">
        <v>7727253</v>
      </c>
      <c r="G87471" s="3" t="s">
        <v>156597</v>
      </c>
    </row>
    <row r="87472" spans="1:7" x14ac:dyDescent="0.25">
      <c r="A87472" s="3">
        <v>582313</v>
      </c>
      <c r="B87472" s="2">
        <v>-20.550525</v>
      </c>
      <c r="C87472" s="2">
        <v>140.11899700000001</v>
      </c>
      <c r="D87472" s="1">
        <v>54</v>
      </c>
      <c r="E87472" s="1">
        <v>408164</v>
      </c>
      <c r="F87472" s="1">
        <v>7727340</v>
      </c>
      <c r="G87472" s="3" t="s">
        <v>153390</v>
      </c>
    </row>
    <row r="87473" spans="1:7" x14ac:dyDescent="0.25">
      <c r="A87473" s="3">
        <v>582314</v>
      </c>
      <c r="B87473" s="2">
        <v>-20.565525000000001</v>
      </c>
      <c r="C87473" s="2">
        <v>140.10169200000001</v>
      </c>
      <c r="D87473" s="1">
        <v>54</v>
      </c>
      <c r="E87473" s="1">
        <v>406369</v>
      </c>
      <c r="F87473" s="1">
        <v>7725670</v>
      </c>
      <c r="G87473" s="3" t="s">
        <v>156598</v>
      </c>
    </row>
    <row r="87474" spans="1:7" x14ac:dyDescent="0.25">
      <c r="A87474" s="3">
        <v>582315</v>
      </c>
      <c r="B87474" s="2">
        <v>-20.575713</v>
      </c>
      <c r="C87474" s="2">
        <v>140.097791</v>
      </c>
      <c r="D87474" s="1">
        <v>54</v>
      </c>
      <c r="E87474" s="1">
        <v>405969</v>
      </c>
      <c r="F87474" s="1">
        <v>7724540</v>
      </c>
      <c r="G87474" s="3" t="s">
        <v>154630</v>
      </c>
    </row>
    <row r="87475" spans="1:7" x14ac:dyDescent="0.25">
      <c r="A87475" s="3">
        <v>582316</v>
      </c>
      <c r="B87475" s="2">
        <v>-20.588639000000001</v>
      </c>
      <c r="C87475" s="2">
        <v>140.114192</v>
      </c>
      <c r="D87475" s="1">
        <v>54</v>
      </c>
      <c r="E87475" s="1">
        <v>407686</v>
      </c>
      <c r="F87475" s="1">
        <v>7723119</v>
      </c>
      <c r="G87475" s="3" t="s">
        <v>156599</v>
      </c>
    </row>
    <row r="87476" spans="1:7" x14ac:dyDescent="0.25">
      <c r="A87476" s="3">
        <v>582317</v>
      </c>
      <c r="B87476" s="2">
        <v>-20.589119</v>
      </c>
      <c r="C87476" s="2">
        <v>140.11446699999999</v>
      </c>
      <c r="D87476" s="1">
        <v>54</v>
      </c>
      <c r="E87476" s="1">
        <v>407715</v>
      </c>
      <c r="F87476" s="1">
        <v>7723066</v>
      </c>
      <c r="G87476" s="3" t="s">
        <v>153391</v>
      </c>
    </row>
    <row r="87477" spans="1:7" x14ac:dyDescent="0.25">
      <c r="A87477" s="3">
        <v>582318</v>
      </c>
      <c r="B87477" s="2">
        <v>-20.589774999999999</v>
      </c>
      <c r="C87477" s="2">
        <v>140.119338</v>
      </c>
      <c r="D87477" s="1">
        <v>54</v>
      </c>
      <c r="E87477" s="1">
        <v>408223</v>
      </c>
      <c r="F87477" s="1">
        <v>7722996</v>
      </c>
      <c r="G87477" s="3" t="s">
        <v>156600</v>
      </c>
    </row>
    <row r="87478" spans="1:7" x14ac:dyDescent="0.25">
      <c r="A87478" s="3">
        <v>582319</v>
      </c>
      <c r="B87478" s="2">
        <v>-20.590672000000001</v>
      </c>
      <c r="C87478" s="2">
        <v>140.11986899999999</v>
      </c>
      <c r="D87478" s="1">
        <v>54</v>
      </c>
      <c r="E87478" s="1">
        <v>408279</v>
      </c>
      <c r="F87478" s="1">
        <v>7722897</v>
      </c>
      <c r="G87478" s="3" t="s">
        <v>153392</v>
      </c>
    </row>
    <row r="87479" spans="1:7" x14ac:dyDescent="0.25">
      <c r="A87479" s="3">
        <v>582320</v>
      </c>
      <c r="B87479" s="2">
        <v>-20.561810999999999</v>
      </c>
      <c r="C87479" s="2">
        <v>140.08791600000001</v>
      </c>
      <c r="D87479" s="1">
        <v>54</v>
      </c>
      <c r="E87479" s="1">
        <v>404931</v>
      </c>
      <c r="F87479" s="1">
        <v>7726073</v>
      </c>
      <c r="G87479" s="3" t="s">
        <v>156601</v>
      </c>
    </row>
    <row r="87480" spans="1:7" x14ac:dyDescent="0.25">
      <c r="A87480" s="3">
        <v>582321</v>
      </c>
      <c r="B87480" s="2">
        <v>-20.561664</v>
      </c>
      <c r="C87480" s="2">
        <v>140.088944</v>
      </c>
      <c r="D87480" s="1">
        <v>54</v>
      </c>
      <c r="E87480" s="1">
        <v>405038</v>
      </c>
      <c r="F87480" s="1">
        <v>7726090</v>
      </c>
      <c r="G87480" s="3" t="s">
        <v>154631</v>
      </c>
    </row>
    <row r="87481" spans="1:7" x14ac:dyDescent="0.25">
      <c r="A87481" s="3">
        <v>582322</v>
      </c>
      <c r="B87481" s="2">
        <v>-20.5609</v>
      </c>
      <c r="C87481" s="2">
        <v>140.08486099999999</v>
      </c>
      <c r="D87481" s="1">
        <v>54</v>
      </c>
      <c r="E87481" s="1">
        <v>404612</v>
      </c>
      <c r="F87481" s="1">
        <v>7726172</v>
      </c>
      <c r="G87481" s="3" t="s">
        <v>156602</v>
      </c>
    </row>
    <row r="87482" spans="1:7" x14ac:dyDescent="0.25">
      <c r="A87482" s="3">
        <v>582323</v>
      </c>
      <c r="B87482" s="2">
        <v>-20.559811</v>
      </c>
      <c r="C87482" s="2">
        <v>140.07879700000001</v>
      </c>
      <c r="D87482" s="1">
        <v>54</v>
      </c>
      <c r="E87482" s="1">
        <v>403979</v>
      </c>
      <c r="F87482" s="1">
        <v>7726289</v>
      </c>
      <c r="G87482" s="3" t="s">
        <v>153393</v>
      </c>
    </row>
    <row r="87483" spans="1:7" x14ac:dyDescent="0.25">
      <c r="A87483" s="3">
        <v>582324</v>
      </c>
      <c r="B87483" s="2">
        <v>-20.559244</v>
      </c>
      <c r="C87483" s="2">
        <v>140.079297</v>
      </c>
      <c r="D87483" s="1">
        <v>54</v>
      </c>
      <c r="E87483" s="1">
        <v>404031</v>
      </c>
      <c r="F87483" s="1">
        <v>7726352</v>
      </c>
      <c r="G87483" s="3" t="s">
        <v>156603</v>
      </c>
    </row>
    <row r="87484" spans="1:7" x14ac:dyDescent="0.25">
      <c r="A87484" s="3">
        <v>582325</v>
      </c>
      <c r="B87484" s="2">
        <v>-20.560022</v>
      </c>
      <c r="C87484" s="2">
        <v>140.080983</v>
      </c>
      <c r="D87484" s="1">
        <v>54</v>
      </c>
      <c r="E87484" s="1">
        <v>404207</v>
      </c>
      <c r="F87484" s="1">
        <v>7726267</v>
      </c>
      <c r="G87484" s="3" t="s">
        <v>153394</v>
      </c>
    </row>
    <row r="87485" spans="1:7" x14ac:dyDescent="0.25">
      <c r="A87485" s="3">
        <v>582326</v>
      </c>
      <c r="B87485" s="2">
        <v>-20.559958000000002</v>
      </c>
      <c r="C87485" s="2">
        <v>140.08091300000001</v>
      </c>
      <c r="D87485" s="1">
        <v>54</v>
      </c>
      <c r="E87485" s="1">
        <v>404200</v>
      </c>
      <c r="F87485" s="1">
        <v>7726274</v>
      </c>
      <c r="G87485" s="3" t="s">
        <v>156604</v>
      </c>
    </row>
    <row r="87486" spans="1:7" x14ac:dyDescent="0.25">
      <c r="A87486" s="3">
        <v>582327</v>
      </c>
      <c r="B87486" s="2">
        <v>-20.558906</v>
      </c>
      <c r="C87486" s="2">
        <v>140.073305</v>
      </c>
      <c r="D87486" s="1">
        <v>54</v>
      </c>
      <c r="E87486" s="1">
        <v>403406</v>
      </c>
      <c r="F87486" s="1">
        <v>7726386</v>
      </c>
      <c r="G87486" s="3" t="s">
        <v>154433</v>
      </c>
    </row>
    <row r="87487" spans="1:7" x14ac:dyDescent="0.25">
      <c r="A87487" s="3">
        <v>582328</v>
      </c>
      <c r="B87487" s="2">
        <v>-20.559360999999999</v>
      </c>
      <c r="C87487" s="2">
        <v>140.072372</v>
      </c>
      <c r="D87487" s="1">
        <v>54</v>
      </c>
      <c r="E87487" s="1">
        <v>403309</v>
      </c>
      <c r="F87487" s="1">
        <v>7726335</v>
      </c>
      <c r="G87487" s="3" t="s">
        <v>156605</v>
      </c>
    </row>
    <row r="87488" spans="1:7" x14ac:dyDescent="0.25">
      <c r="A87488" s="3">
        <v>582329</v>
      </c>
      <c r="B87488" s="2">
        <v>-20.561094000000001</v>
      </c>
      <c r="C87488" s="2">
        <v>140.068399</v>
      </c>
      <c r="D87488" s="1">
        <v>54</v>
      </c>
      <c r="E87488" s="1">
        <v>402896</v>
      </c>
      <c r="F87488" s="1">
        <v>7726141</v>
      </c>
      <c r="G87488" s="3" t="s">
        <v>153395</v>
      </c>
    </row>
    <row r="87489" spans="1:7" x14ac:dyDescent="0.25">
      <c r="A87489" s="3">
        <v>582330</v>
      </c>
      <c r="B87489" s="2">
        <v>-20.561353</v>
      </c>
      <c r="C87489" s="2">
        <v>140.06815800000001</v>
      </c>
      <c r="D87489" s="1">
        <v>54</v>
      </c>
      <c r="E87489" s="1">
        <v>402871</v>
      </c>
      <c r="F87489" s="1">
        <v>7726112</v>
      </c>
      <c r="G87489" s="3" t="s">
        <v>156606</v>
      </c>
    </row>
    <row r="87490" spans="1:7" x14ac:dyDescent="0.25">
      <c r="A87490" s="3">
        <v>582331</v>
      </c>
      <c r="B87490" s="2">
        <v>-20.561525</v>
      </c>
      <c r="C87490" s="2">
        <v>140.067849</v>
      </c>
      <c r="D87490" s="1">
        <v>54</v>
      </c>
      <c r="E87490" s="1">
        <v>402839</v>
      </c>
      <c r="F87490" s="1">
        <v>7726093</v>
      </c>
      <c r="G87490" s="3" t="s">
        <v>158116</v>
      </c>
    </row>
    <row r="87491" spans="1:7" x14ac:dyDescent="0.25">
      <c r="A87491" s="3">
        <v>582332</v>
      </c>
      <c r="B87491" s="2">
        <v>-20.564496999999999</v>
      </c>
      <c r="C87491" s="2">
        <v>140.068127</v>
      </c>
      <c r="D87491" s="1">
        <v>54</v>
      </c>
      <c r="E87491" s="1">
        <v>402870</v>
      </c>
      <c r="F87491" s="1">
        <v>7725764</v>
      </c>
      <c r="G87491" s="3" t="s">
        <v>156607</v>
      </c>
    </row>
    <row r="87492" spans="1:7" x14ac:dyDescent="0.25">
      <c r="A87492" s="3">
        <v>582333</v>
      </c>
      <c r="B87492" s="2">
        <v>-20.565619000000002</v>
      </c>
      <c r="C87492" s="2">
        <v>140.06813</v>
      </c>
      <c r="D87492" s="1">
        <v>54</v>
      </c>
      <c r="E87492" s="1">
        <v>402871</v>
      </c>
      <c r="F87492" s="1">
        <v>7725640</v>
      </c>
      <c r="G87492" s="3" t="s">
        <v>153396</v>
      </c>
    </row>
    <row r="87493" spans="1:7" x14ac:dyDescent="0.25">
      <c r="A87493" s="3">
        <v>582334</v>
      </c>
      <c r="B87493" s="2">
        <v>-20.572223999999999</v>
      </c>
      <c r="C87493" s="2">
        <v>140.06681599999999</v>
      </c>
      <c r="D87493" s="1">
        <v>54</v>
      </c>
      <c r="E87493" s="1">
        <v>402738</v>
      </c>
      <c r="F87493" s="1">
        <v>7724908</v>
      </c>
      <c r="G87493" s="3" t="s">
        <v>156608</v>
      </c>
    </row>
    <row r="87494" spans="1:7" x14ac:dyDescent="0.25">
      <c r="A87494" s="3">
        <v>582335</v>
      </c>
      <c r="B87494" s="2">
        <v>-20.572407999999999</v>
      </c>
      <c r="C87494" s="2">
        <v>140.06554700000001</v>
      </c>
      <c r="D87494" s="1">
        <v>54</v>
      </c>
      <c r="E87494" s="1">
        <v>402606</v>
      </c>
      <c r="F87494" s="1">
        <v>7724887</v>
      </c>
      <c r="G87494" s="3" t="s">
        <v>156609</v>
      </c>
    </row>
    <row r="87495" spans="1:7" x14ac:dyDescent="0.25">
      <c r="A87495" s="3">
        <v>582336</v>
      </c>
      <c r="B87495" s="2">
        <v>-20.572502</v>
      </c>
      <c r="C87495" s="2">
        <v>140.06465600000001</v>
      </c>
      <c r="D87495" s="1">
        <v>54</v>
      </c>
      <c r="E87495" s="1">
        <v>402513</v>
      </c>
      <c r="F87495" s="1">
        <v>7724876</v>
      </c>
      <c r="G87495" s="3" t="s">
        <v>153397</v>
      </c>
    </row>
    <row r="87496" spans="1:7" x14ac:dyDescent="0.25">
      <c r="A87496" s="3">
        <v>582337</v>
      </c>
      <c r="B87496" s="2">
        <v>-20.571923999999999</v>
      </c>
      <c r="C87496" s="2">
        <v>140.06333599999999</v>
      </c>
      <c r="D87496" s="1">
        <v>54</v>
      </c>
      <c r="E87496" s="1">
        <v>402375</v>
      </c>
      <c r="F87496" s="1">
        <v>7724939</v>
      </c>
      <c r="G87496" s="3" t="s">
        <v>156610</v>
      </c>
    </row>
    <row r="87497" spans="1:7" x14ac:dyDescent="0.25">
      <c r="A87497" s="3">
        <v>582338</v>
      </c>
      <c r="B87497" s="2">
        <v>-20.571608000000001</v>
      </c>
      <c r="C87497" s="2">
        <v>140.06280000000001</v>
      </c>
      <c r="D87497" s="1">
        <v>54</v>
      </c>
      <c r="E87497" s="1">
        <v>402319</v>
      </c>
      <c r="F87497" s="1">
        <v>7724974</v>
      </c>
      <c r="G87497" s="3" t="s">
        <v>153398</v>
      </c>
    </row>
    <row r="87498" spans="1:7" x14ac:dyDescent="0.25">
      <c r="A87498" s="3">
        <v>582339</v>
      </c>
      <c r="B87498" s="2">
        <v>-20.571666</v>
      </c>
      <c r="C87498" s="2">
        <v>140.06203099999999</v>
      </c>
      <c r="D87498" s="1">
        <v>54</v>
      </c>
      <c r="E87498" s="1">
        <v>402239</v>
      </c>
      <c r="F87498" s="1">
        <v>7724967</v>
      </c>
      <c r="G87498" s="3" t="s">
        <v>156611</v>
      </c>
    </row>
    <row r="87499" spans="1:7" x14ac:dyDescent="0.25">
      <c r="A87499" s="3">
        <v>582340</v>
      </c>
      <c r="B87499" s="2">
        <v>-20.576409999999999</v>
      </c>
      <c r="C87499" s="2">
        <v>140.06420800000001</v>
      </c>
      <c r="D87499" s="1">
        <v>54</v>
      </c>
      <c r="E87499" s="1">
        <v>402469</v>
      </c>
      <c r="F87499" s="1">
        <v>7724443</v>
      </c>
      <c r="G87499" s="3" t="s">
        <v>153399</v>
      </c>
    </row>
    <row r="87500" spans="1:7" x14ac:dyDescent="0.25">
      <c r="A87500" s="3">
        <v>582341</v>
      </c>
      <c r="B87500" s="2">
        <v>-20.576974</v>
      </c>
      <c r="C87500" s="2">
        <v>140.06471400000001</v>
      </c>
      <c r="D87500" s="1">
        <v>54</v>
      </c>
      <c r="E87500" s="1">
        <v>402522</v>
      </c>
      <c r="F87500" s="1">
        <v>7724381</v>
      </c>
      <c r="G87500" s="3" t="s">
        <v>156612</v>
      </c>
    </row>
    <row r="87501" spans="1:7" x14ac:dyDescent="0.25">
      <c r="A87501" s="3">
        <v>582342</v>
      </c>
      <c r="B87501" s="2">
        <v>-20.576716000000001</v>
      </c>
      <c r="C87501" s="2">
        <v>140.06547499999999</v>
      </c>
      <c r="D87501" s="1">
        <v>54</v>
      </c>
      <c r="E87501" s="1">
        <v>402601</v>
      </c>
      <c r="F87501" s="1">
        <v>7724410</v>
      </c>
      <c r="G87501" s="3" t="s">
        <v>153400</v>
      </c>
    </row>
    <row r="87502" spans="1:7" x14ac:dyDescent="0.25">
      <c r="A87502" s="3">
        <v>582343</v>
      </c>
      <c r="B87502" s="2">
        <v>-20.576830000000001</v>
      </c>
      <c r="C87502" s="2">
        <v>140.066136</v>
      </c>
      <c r="D87502" s="1">
        <v>54</v>
      </c>
      <c r="E87502" s="1">
        <v>402670</v>
      </c>
      <c r="F87502" s="1">
        <v>7724398</v>
      </c>
      <c r="G87502" s="3" t="s">
        <v>156613</v>
      </c>
    </row>
    <row r="87503" spans="1:7" x14ac:dyDescent="0.25">
      <c r="A87503" s="3">
        <v>582344</v>
      </c>
      <c r="B87503" s="2">
        <v>-20.577649000000001</v>
      </c>
      <c r="C87503" s="2">
        <v>140.06767400000001</v>
      </c>
      <c r="D87503" s="1">
        <v>54</v>
      </c>
      <c r="E87503" s="1">
        <v>402831</v>
      </c>
      <c r="F87503" s="1">
        <v>7724308</v>
      </c>
      <c r="G87503" s="3" t="s">
        <v>153401</v>
      </c>
    </row>
    <row r="87504" spans="1:7" x14ac:dyDescent="0.25">
      <c r="A87504" s="3">
        <v>582345</v>
      </c>
      <c r="B87504" s="2">
        <v>-20.578423999999998</v>
      </c>
      <c r="C87504" s="2">
        <v>140.068983</v>
      </c>
      <c r="D87504" s="1">
        <v>54</v>
      </c>
      <c r="E87504" s="1">
        <v>402968</v>
      </c>
      <c r="F87504" s="1">
        <v>7724223</v>
      </c>
      <c r="G87504" s="3" t="s">
        <v>156614</v>
      </c>
    </row>
    <row r="87505" spans="1:7" x14ac:dyDescent="0.25">
      <c r="A87505" s="3">
        <v>582346</v>
      </c>
      <c r="B87505" s="2">
        <v>-20.576505000000001</v>
      </c>
      <c r="C87505" s="2">
        <v>140.06150299999999</v>
      </c>
      <c r="D87505" s="1">
        <v>54</v>
      </c>
      <c r="E87505" s="1">
        <v>402187</v>
      </c>
      <c r="F87505" s="1">
        <v>7724431</v>
      </c>
      <c r="G87505" s="3" t="s">
        <v>154632</v>
      </c>
    </row>
    <row r="87506" spans="1:7" x14ac:dyDescent="0.25">
      <c r="A87506" s="3">
        <v>582347</v>
      </c>
      <c r="B87506" s="2">
        <v>-20.577138000000001</v>
      </c>
      <c r="C87506" s="2">
        <v>140.05972499999999</v>
      </c>
      <c r="D87506" s="1">
        <v>54</v>
      </c>
      <c r="E87506" s="1">
        <v>402002</v>
      </c>
      <c r="F87506" s="1">
        <v>7724360</v>
      </c>
      <c r="G87506" s="3" t="s">
        <v>156615</v>
      </c>
    </row>
    <row r="87507" spans="1:7" x14ac:dyDescent="0.25">
      <c r="A87507" s="3">
        <v>582348</v>
      </c>
      <c r="B87507" s="2">
        <v>-20.577683</v>
      </c>
      <c r="C87507" s="2">
        <v>140.05847499999999</v>
      </c>
      <c r="D87507" s="1">
        <v>54</v>
      </c>
      <c r="E87507" s="1">
        <v>401872</v>
      </c>
      <c r="F87507" s="1">
        <v>7724299</v>
      </c>
      <c r="G87507" s="3" t="s">
        <v>153402</v>
      </c>
    </row>
    <row r="87508" spans="1:7" x14ac:dyDescent="0.25">
      <c r="A87508" s="3">
        <v>582349</v>
      </c>
      <c r="B87508" s="2">
        <v>-20.577708000000001</v>
      </c>
      <c r="C87508" s="2">
        <v>140.056747</v>
      </c>
      <c r="D87508" s="1">
        <v>54</v>
      </c>
      <c r="E87508" s="1">
        <v>401692</v>
      </c>
      <c r="F87508" s="1">
        <v>7724295</v>
      </c>
      <c r="G87508" s="3" t="s">
        <v>156616</v>
      </c>
    </row>
    <row r="87509" spans="1:7" x14ac:dyDescent="0.25">
      <c r="A87509" s="3">
        <v>582350</v>
      </c>
      <c r="B87509" s="2">
        <v>-20.577954999999999</v>
      </c>
      <c r="C87509" s="2">
        <v>140.05403899999999</v>
      </c>
      <c r="D87509" s="1">
        <v>54</v>
      </c>
      <c r="E87509" s="1">
        <v>401410</v>
      </c>
      <c r="F87509" s="1">
        <v>7724266</v>
      </c>
      <c r="G87509" s="3" t="s">
        <v>154434</v>
      </c>
    </row>
    <row r="87510" spans="1:7" x14ac:dyDescent="0.25">
      <c r="A87510" s="3">
        <v>582351</v>
      </c>
      <c r="B87510" s="2">
        <v>-20.578551999999998</v>
      </c>
      <c r="C87510" s="2">
        <v>140.052492</v>
      </c>
      <c r="D87510" s="1">
        <v>54</v>
      </c>
      <c r="E87510" s="1">
        <v>401249</v>
      </c>
      <c r="F87510" s="1">
        <v>7724199</v>
      </c>
      <c r="G87510" s="3" t="s">
        <v>156617</v>
      </c>
    </row>
    <row r="87511" spans="1:7" x14ac:dyDescent="0.25">
      <c r="A87511" s="3">
        <v>582352</v>
      </c>
      <c r="B87511" s="2">
        <v>-20.578685</v>
      </c>
      <c r="C87511" s="2">
        <v>140.05217500000001</v>
      </c>
      <c r="D87511" s="1">
        <v>54</v>
      </c>
      <c r="E87511" s="1">
        <v>401216</v>
      </c>
      <c r="F87511" s="1">
        <v>7724184</v>
      </c>
      <c r="G87511" s="3" t="s">
        <v>153403</v>
      </c>
    </row>
    <row r="87512" spans="1:7" x14ac:dyDescent="0.25">
      <c r="A87512" s="3">
        <v>582353</v>
      </c>
      <c r="B87512" s="2">
        <v>-20.582177000000001</v>
      </c>
      <c r="C87512" s="2">
        <v>140.050972</v>
      </c>
      <c r="D87512" s="1">
        <v>54</v>
      </c>
      <c r="E87512" s="1">
        <v>401093</v>
      </c>
      <c r="F87512" s="1">
        <v>7723797</v>
      </c>
      <c r="G87512" s="3" t="s">
        <v>156618</v>
      </c>
    </row>
    <row r="87513" spans="1:7" x14ac:dyDescent="0.25">
      <c r="A87513" s="3">
        <v>582354</v>
      </c>
      <c r="B87513" s="2">
        <v>-20.583652000000001</v>
      </c>
      <c r="C87513" s="2">
        <v>140.046491</v>
      </c>
      <c r="D87513" s="1">
        <v>54</v>
      </c>
      <c r="E87513" s="1">
        <v>400627</v>
      </c>
      <c r="F87513" s="1">
        <v>7723631</v>
      </c>
      <c r="G87513" s="3" t="s">
        <v>153404</v>
      </c>
    </row>
    <row r="87514" spans="1:7" x14ac:dyDescent="0.25">
      <c r="A87514" s="3">
        <v>582355</v>
      </c>
      <c r="B87514" s="2">
        <v>-20.583444</v>
      </c>
      <c r="C87514" s="2">
        <v>140.04336599999999</v>
      </c>
      <c r="D87514" s="1">
        <v>54</v>
      </c>
      <c r="E87514" s="1">
        <v>400301</v>
      </c>
      <c r="F87514" s="1">
        <v>7723652</v>
      </c>
      <c r="G87514" s="3" t="s">
        <v>156619</v>
      </c>
    </row>
    <row r="87515" spans="1:7" x14ac:dyDescent="0.25">
      <c r="A87515" s="3">
        <v>582356</v>
      </c>
      <c r="B87515" s="2">
        <v>-20.584091000000001</v>
      </c>
      <c r="C87515" s="2">
        <v>140.044061</v>
      </c>
      <c r="D87515" s="1">
        <v>54</v>
      </c>
      <c r="E87515" s="1">
        <v>400374</v>
      </c>
      <c r="F87515" s="1">
        <v>7723581</v>
      </c>
      <c r="G87515" s="3" t="s">
        <v>153405</v>
      </c>
    </row>
    <row r="87516" spans="1:7" x14ac:dyDescent="0.25">
      <c r="A87516" s="3">
        <v>582357</v>
      </c>
      <c r="B87516" s="2">
        <v>-20.5852</v>
      </c>
      <c r="C87516" s="2">
        <v>140.04218299999999</v>
      </c>
      <c r="D87516" s="1">
        <v>54</v>
      </c>
      <c r="E87516" s="1">
        <v>400179</v>
      </c>
      <c r="F87516" s="1">
        <v>7723457</v>
      </c>
      <c r="G87516" s="3" t="s">
        <v>156620</v>
      </c>
    </row>
    <row r="87517" spans="1:7" x14ac:dyDescent="0.25">
      <c r="A87517" s="3">
        <v>582358</v>
      </c>
      <c r="B87517" s="2">
        <v>-20.585189</v>
      </c>
      <c r="C87517" s="2">
        <v>140.04184699999999</v>
      </c>
      <c r="D87517" s="1">
        <v>54</v>
      </c>
      <c r="E87517" s="1">
        <v>400144</v>
      </c>
      <c r="F87517" s="1">
        <v>7723458</v>
      </c>
      <c r="G87517" s="3" t="s">
        <v>153406</v>
      </c>
    </row>
    <row r="87518" spans="1:7" x14ac:dyDescent="0.25">
      <c r="A87518" s="3">
        <v>582359</v>
      </c>
      <c r="B87518" s="2">
        <v>-20.587568999999998</v>
      </c>
      <c r="C87518" s="2">
        <v>140.04091099999999</v>
      </c>
      <c r="D87518" s="1">
        <v>54</v>
      </c>
      <c r="E87518" s="1">
        <v>400048</v>
      </c>
      <c r="F87518" s="1">
        <v>7723194</v>
      </c>
      <c r="G87518" s="3" t="s">
        <v>156621</v>
      </c>
    </row>
    <row r="87519" spans="1:7" x14ac:dyDescent="0.25">
      <c r="A87519" s="3">
        <v>582360</v>
      </c>
      <c r="B87519" s="2">
        <v>-20.588736000000001</v>
      </c>
      <c r="C87519" s="2">
        <v>140.03967700000001</v>
      </c>
      <c r="D87519" s="1">
        <v>54</v>
      </c>
      <c r="E87519" s="1">
        <v>399920</v>
      </c>
      <c r="F87519" s="1">
        <v>7723064</v>
      </c>
      <c r="G87519" s="3" t="s">
        <v>153407</v>
      </c>
    </row>
    <row r="87520" spans="1:7" x14ac:dyDescent="0.25">
      <c r="A87520" s="3">
        <v>582361</v>
      </c>
      <c r="B87520" s="2">
        <v>-20.589005</v>
      </c>
      <c r="C87520" s="2">
        <v>140.037305</v>
      </c>
      <c r="D87520" s="1">
        <v>54</v>
      </c>
      <c r="E87520" s="1">
        <v>399673</v>
      </c>
      <c r="F87520" s="1">
        <v>7723033</v>
      </c>
      <c r="G87520" s="3" t="s">
        <v>156622</v>
      </c>
    </row>
    <row r="87521" spans="1:7" x14ac:dyDescent="0.25">
      <c r="A87521" s="3">
        <v>582362</v>
      </c>
      <c r="B87521" s="2">
        <v>-20.589600000000001</v>
      </c>
      <c r="C87521" s="2">
        <v>140.035439</v>
      </c>
      <c r="D87521" s="1">
        <v>54</v>
      </c>
      <c r="E87521" s="1">
        <v>399479</v>
      </c>
      <c r="F87521" s="1">
        <v>7722966</v>
      </c>
      <c r="G87521" s="3" t="s">
        <v>158092</v>
      </c>
    </row>
    <row r="87522" spans="1:7" x14ac:dyDescent="0.25">
      <c r="A87522" s="3">
        <v>582363</v>
      </c>
      <c r="B87522" s="2">
        <v>-20.589541000000001</v>
      </c>
      <c r="C87522" s="2">
        <v>140.034683</v>
      </c>
      <c r="D87522" s="1">
        <v>54</v>
      </c>
      <c r="E87522" s="1">
        <v>399400</v>
      </c>
      <c r="F87522" s="1">
        <v>7722972</v>
      </c>
      <c r="G87522" s="3" t="s">
        <v>156623</v>
      </c>
    </row>
    <row r="87523" spans="1:7" x14ac:dyDescent="0.25">
      <c r="A87523" s="3">
        <v>582364</v>
      </c>
      <c r="B87523" s="2">
        <v>-20.58935</v>
      </c>
      <c r="C87523" s="2">
        <v>140.03439399999999</v>
      </c>
      <c r="D87523" s="1">
        <v>54</v>
      </c>
      <c r="E87523" s="1">
        <v>399370</v>
      </c>
      <c r="F87523" s="1">
        <v>7722993</v>
      </c>
      <c r="G87523" s="3" t="s">
        <v>158093</v>
      </c>
    </row>
    <row r="87524" spans="1:7" x14ac:dyDescent="0.25">
      <c r="A87524" s="3">
        <v>582365</v>
      </c>
      <c r="B87524" s="2">
        <v>-20.589490999999999</v>
      </c>
      <c r="C87524" s="2">
        <v>140.033952</v>
      </c>
      <c r="D87524" s="1">
        <v>54</v>
      </c>
      <c r="E87524" s="1">
        <v>399324</v>
      </c>
      <c r="F87524" s="1">
        <v>7722977</v>
      </c>
      <c r="G87524" s="3" t="s">
        <v>156624</v>
      </c>
    </row>
    <row r="87525" spans="1:7" x14ac:dyDescent="0.25">
      <c r="A87525" s="3">
        <v>582366</v>
      </c>
      <c r="B87525" s="2">
        <v>-20.589535999999999</v>
      </c>
      <c r="C87525" s="2">
        <v>140.033714</v>
      </c>
      <c r="D87525" s="1">
        <v>54</v>
      </c>
      <c r="E87525" s="1">
        <v>399299</v>
      </c>
      <c r="F87525" s="1">
        <v>7722972</v>
      </c>
      <c r="G87525" s="3" t="s">
        <v>154633</v>
      </c>
    </row>
    <row r="87526" spans="1:7" x14ac:dyDescent="0.25">
      <c r="A87526" s="3">
        <v>582367</v>
      </c>
      <c r="B87526" s="2">
        <v>-20.590133000000002</v>
      </c>
      <c r="C87526" s="2">
        <v>140.03259700000001</v>
      </c>
      <c r="D87526" s="1">
        <v>54</v>
      </c>
      <c r="E87526" s="1">
        <v>399183</v>
      </c>
      <c r="F87526" s="1">
        <v>7722905</v>
      </c>
      <c r="G87526" s="3" t="s">
        <v>156625</v>
      </c>
    </row>
    <row r="87527" spans="1:7" x14ac:dyDescent="0.25">
      <c r="A87527" s="3">
        <v>582368</v>
      </c>
      <c r="B87527" s="2">
        <v>-20.590530000000001</v>
      </c>
      <c r="C87527" s="2">
        <v>140.03220999999999</v>
      </c>
      <c r="D87527" s="1">
        <v>54</v>
      </c>
      <c r="E87527" s="1">
        <v>399143</v>
      </c>
      <c r="F87527" s="1">
        <v>7722861</v>
      </c>
      <c r="G87527" s="3" t="s">
        <v>154634</v>
      </c>
    </row>
    <row r="87528" spans="1:7" x14ac:dyDescent="0.25">
      <c r="A87528" s="3">
        <v>582369</v>
      </c>
      <c r="B87528" s="2">
        <v>-20.590852000000002</v>
      </c>
      <c r="C87528" s="2">
        <v>140.03167999999999</v>
      </c>
      <c r="D87528" s="1">
        <v>54</v>
      </c>
      <c r="E87528" s="1">
        <v>399088</v>
      </c>
      <c r="F87528" s="1">
        <v>7722825</v>
      </c>
      <c r="G87528" s="3" t="s">
        <v>156626</v>
      </c>
    </row>
    <row r="87529" spans="1:7" x14ac:dyDescent="0.25">
      <c r="A87529" s="3">
        <v>582370</v>
      </c>
      <c r="B87529" s="2">
        <v>-20.59085</v>
      </c>
      <c r="C87529" s="2">
        <v>140.03105500000001</v>
      </c>
      <c r="D87529" s="1">
        <v>54</v>
      </c>
      <c r="E87529" s="1">
        <v>399023</v>
      </c>
      <c r="F87529" s="1">
        <v>7722825</v>
      </c>
      <c r="G87529" s="3" t="s">
        <v>154635</v>
      </c>
    </row>
    <row r="87530" spans="1:7" x14ac:dyDescent="0.25">
      <c r="A87530" s="3">
        <v>582371</v>
      </c>
      <c r="B87530" s="2">
        <v>-20.590450000000001</v>
      </c>
      <c r="C87530" s="2">
        <v>140.030599</v>
      </c>
      <c r="D87530" s="1">
        <v>54</v>
      </c>
      <c r="E87530" s="1">
        <v>398975</v>
      </c>
      <c r="F87530" s="1">
        <v>7722869</v>
      </c>
      <c r="G87530" s="3" t="s">
        <v>156627</v>
      </c>
    </row>
    <row r="87531" spans="1:7" x14ac:dyDescent="0.25">
      <c r="A87531" s="3">
        <v>582372</v>
      </c>
      <c r="B87531" s="2">
        <v>-20.590313999999999</v>
      </c>
      <c r="C87531" s="2">
        <v>140.03094400000001</v>
      </c>
      <c r="D87531" s="1">
        <v>54</v>
      </c>
      <c r="E87531" s="1">
        <v>399011</v>
      </c>
      <c r="F87531" s="1">
        <v>7722884</v>
      </c>
      <c r="G87531" s="3" t="s">
        <v>154636</v>
      </c>
    </row>
    <row r="87532" spans="1:7" x14ac:dyDescent="0.25">
      <c r="A87532" s="3">
        <v>582373</v>
      </c>
      <c r="B87532" s="2">
        <v>-20.590250000000001</v>
      </c>
      <c r="C87532" s="2">
        <v>140.02889099999999</v>
      </c>
      <c r="D87532" s="1">
        <v>54</v>
      </c>
      <c r="E87532" s="1">
        <v>398797</v>
      </c>
      <c r="F87532" s="1">
        <v>7722890</v>
      </c>
      <c r="G87532" s="3" t="s">
        <v>156628</v>
      </c>
    </row>
    <row r="87533" spans="1:7" x14ac:dyDescent="0.25">
      <c r="A87533" s="3">
        <v>582374</v>
      </c>
      <c r="B87533" s="2">
        <v>-20.592022</v>
      </c>
      <c r="C87533" s="2">
        <v>140.026174</v>
      </c>
      <c r="D87533" s="1">
        <v>54</v>
      </c>
      <c r="E87533" s="1">
        <v>398515</v>
      </c>
      <c r="F87533" s="1">
        <v>7722692</v>
      </c>
      <c r="G87533" s="3" t="s">
        <v>153408</v>
      </c>
    </row>
    <row r="87534" spans="1:7" x14ac:dyDescent="0.25">
      <c r="A87534" s="3">
        <v>582375</v>
      </c>
      <c r="B87534" s="2">
        <v>-20.592116000000001</v>
      </c>
      <c r="C87534" s="2">
        <v>140.02661599999999</v>
      </c>
      <c r="D87534" s="1">
        <v>54</v>
      </c>
      <c r="E87534" s="1">
        <v>398561</v>
      </c>
      <c r="F87534" s="1">
        <v>7722682</v>
      </c>
      <c r="G87534" s="3" t="s">
        <v>156629</v>
      </c>
    </row>
    <row r="87535" spans="1:7" x14ac:dyDescent="0.25">
      <c r="A87535" s="3">
        <v>582376</v>
      </c>
      <c r="B87535" s="2">
        <v>-20.561893999999999</v>
      </c>
      <c r="C87535" s="2">
        <v>140.07968500000001</v>
      </c>
      <c r="D87535" s="1">
        <v>54</v>
      </c>
      <c r="E87535" s="1">
        <v>404073</v>
      </c>
      <c r="F87535" s="1">
        <v>7726059</v>
      </c>
      <c r="G87535" s="3" t="s">
        <v>154637</v>
      </c>
    </row>
    <row r="87536" spans="1:7" x14ac:dyDescent="0.25">
      <c r="A87536" s="3">
        <v>582377</v>
      </c>
      <c r="B87536" s="2">
        <v>-20.564257999999999</v>
      </c>
      <c r="C87536" s="2">
        <v>140.08076299999999</v>
      </c>
      <c r="D87536" s="1">
        <v>54</v>
      </c>
      <c r="E87536" s="1">
        <v>404187</v>
      </c>
      <c r="F87536" s="1">
        <v>7725798</v>
      </c>
      <c r="G87536" s="3" t="s">
        <v>156887</v>
      </c>
    </row>
    <row r="87537" spans="1:7" x14ac:dyDescent="0.25">
      <c r="A87537" s="3">
        <v>582378</v>
      </c>
      <c r="B87537" s="2">
        <v>-20.563258000000001</v>
      </c>
      <c r="C87537" s="2">
        <v>140.07933</v>
      </c>
      <c r="D87537" s="1">
        <v>54</v>
      </c>
      <c r="E87537" s="1">
        <v>404037</v>
      </c>
      <c r="F87537" s="1">
        <v>7725908</v>
      </c>
      <c r="G87537" s="3" t="s">
        <v>154638</v>
      </c>
    </row>
    <row r="87538" spans="1:7" x14ac:dyDescent="0.25">
      <c r="A87538" s="3">
        <v>582379</v>
      </c>
      <c r="B87538" s="2">
        <v>-20.562306</v>
      </c>
      <c r="C87538" s="2">
        <v>140.07713000000001</v>
      </c>
      <c r="D87538" s="1">
        <v>54</v>
      </c>
      <c r="E87538" s="1">
        <v>403807</v>
      </c>
      <c r="F87538" s="1">
        <v>7726012</v>
      </c>
      <c r="G87538" s="3" t="s">
        <v>155302</v>
      </c>
    </row>
    <row r="87539" spans="1:7" x14ac:dyDescent="0.25">
      <c r="A87539" s="3">
        <v>582380</v>
      </c>
      <c r="B87539" s="2">
        <v>-20.560378</v>
      </c>
      <c r="C87539" s="2">
        <v>140.07646</v>
      </c>
      <c r="D87539" s="1">
        <v>54</v>
      </c>
      <c r="E87539" s="1">
        <v>403736</v>
      </c>
      <c r="F87539" s="1">
        <v>7726225</v>
      </c>
      <c r="G87539" s="3" t="s">
        <v>154639</v>
      </c>
    </row>
    <row r="87540" spans="1:7" x14ac:dyDescent="0.25">
      <c r="A87540" s="3">
        <v>582381</v>
      </c>
      <c r="B87540" s="2">
        <v>-20.588982999999999</v>
      </c>
      <c r="C87540" s="2">
        <v>140.09522999999999</v>
      </c>
      <c r="D87540" s="1">
        <v>54</v>
      </c>
      <c r="E87540" s="1">
        <v>405710</v>
      </c>
      <c r="F87540" s="1">
        <v>7723070</v>
      </c>
      <c r="G87540" s="3" t="s">
        <v>155303</v>
      </c>
    </row>
    <row r="87541" spans="1:7" x14ac:dyDescent="0.25">
      <c r="A87541" s="3">
        <v>582382</v>
      </c>
      <c r="B87541" s="2">
        <v>-20.589077</v>
      </c>
      <c r="C87541" s="2">
        <v>140.08942500000001</v>
      </c>
      <c r="D87541" s="1">
        <v>54</v>
      </c>
      <c r="E87541" s="1">
        <v>405105</v>
      </c>
      <c r="F87541" s="1">
        <v>7723056</v>
      </c>
      <c r="G87541" s="3" t="s">
        <v>154640</v>
      </c>
    </row>
    <row r="87542" spans="1:7" x14ac:dyDescent="0.25">
      <c r="A87542" s="3">
        <v>582383</v>
      </c>
      <c r="B87542" s="2">
        <v>-20.588899999999999</v>
      </c>
      <c r="C87542" s="2">
        <v>140.08450199999999</v>
      </c>
      <c r="D87542" s="1">
        <v>54</v>
      </c>
      <c r="E87542" s="1">
        <v>404592</v>
      </c>
      <c r="F87542" s="1">
        <v>7723073</v>
      </c>
      <c r="G87542" s="3" t="s">
        <v>154346</v>
      </c>
    </row>
    <row r="87543" spans="1:7" x14ac:dyDescent="0.25">
      <c r="A87543" s="3">
        <v>582384</v>
      </c>
      <c r="B87543" s="2">
        <v>-20.588439000000001</v>
      </c>
      <c r="C87543" s="2">
        <v>140.08289400000001</v>
      </c>
      <c r="D87543" s="1">
        <v>54</v>
      </c>
      <c r="E87543" s="1">
        <v>404424</v>
      </c>
      <c r="F87543" s="1">
        <v>7723123</v>
      </c>
      <c r="G87543" s="3" t="s">
        <v>157569</v>
      </c>
    </row>
    <row r="87544" spans="1:7" x14ac:dyDescent="0.25">
      <c r="A87544" s="3">
        <v>582385</v>
      </c>
      <c r="B87544" s="2">
        <v>-20.588716000000002</v>
      </c>
      <c r="C87544" s="2">
        <v>140.075897</v>
      </c>
      <c r="D87544" s="1">
        <v>54</v>
      </c>
      <c r="E87544" s="1">
        <v>403695</v>
      </c>
      <c r="F87544" s="1">
        <v>7723088</v>
      </c>
      <c r="G87544" s="3" t="s">
        <v>157824</v>
      </c>
    </row>
    <row r="87545" spans="1:7" x14ac:dyDescent="0.25">
      <c r="A87545" s="3">
        <v>582386</v>
      </c>
      <c r="B87545" s="2">
        <v>-20.589033000000001</v>
      </c>
      <c r="C87545" s="2">
        <v>140.074208</v>
      </c>
      <c r="D87545" s="1">
        <v>54</v>
      </c>
      <c r="E87545" s="1">
        <v>403519</v>
      </c>
      <c r="F87545" s="1">
        <v>7723052</v>
      </c>
      <c r="G87545" s="3" t="s">
        <v>157825</v>
      </c>
    </row>
    <row r="87546" spans="1:7" x14ac:dyDescent="0.25">
      <c r="A87546" s="3">
        <v>582387</v>
      </c>
      <c r="B87546" s="2">
        <v>-20.588822</v>
      </c>
      <c r="C87546" s="2">
        <v>140.07185799999999</v>
      </c>
      <c r="D87546" s="1">
        <v>54</v>
      </c>
      <c r="E87546" s="1">
        <v>403274</v>
      </c>
      <c r="F87546" s="1">
        <v>7723074</v>
      </c>
      <c r="G87546" s="3" t="s">
        <v>157826</v>
      </c>
    </row>
    <row r="87547" spans="1:7" x14ac:dyDescent="0.25">
      <c r="A87547" s="3">
        <v>582388</v>
      </c>
      <c r="B87547" s="2">
        <v>-20.589061000000001</v>
      </c>
      <c r="C87547" s="2">
        <v>140.070627</v>
      </c>
      <c r="D87547" s="1">
        <v>54</v>
      </c>
      <c r="E87547" s="1">
        <v>403146</v>
      </c>
      <c r="F87547" s="1">
        <v>7723047</v>
      </c>
      <c r="G87547" s="3" t="s">
        <v>157827</v>
      </c>
    </row>
    <row r="87548" spans="1:7" x14ac:dyDescent="0.25">
      <c r="A87548" s="3">
        <v>582389</v>
      </c>
      <c r="B87548" s="2">
        <v>-20.589888999999999</v>
      </c>
      <c r="C87548" s="2">
        <v>140.068377</v>
      </c>
      <c r="D87548" s="1">
        <v>54</v>
      </c>
      <c r="E87548" s="1">
        <v>402912</v>
      </c>
      <c r="F87548" s="1">
        <v>7722954</v>
      </c>
      <c r="G87548" s="3" t="s">
        <v>157828</v>
      </c>
    </row>
    <row r="87549" spans="1:7" x14ac:dyDescent="0.25">
      <c r="A87549" s="3">
        <v>582390</v>
      </c>
      <c r="B87549" s="2">
        <v>-20.590855000000001</v>
      </c>
      <c r="C87549" s="2">
        <v>140.07348500000001</v>
      </c>
      <c r="D87549" s="1">
        <v>54</v>
      </c>
      <c r="E87549" s="1">
        <v>403445</v>
      </c>
      <c r="F87549" s="1">
        <v>7722850</v>
      </c>
      <c r="G87549" s="3" t="s">
        <v>157829</v>
      </c>
    </row>
    <row r="87550" spans="1:7" x14ac:dyDescent="0.25">
      <c r="A87550" s="3">
        <v>582391</v>
      </c>
      <c r="B87550" s="2">
        <v>-20.558475000000001</v>
      </c>
      <c r="C87550" s="2">
        <v>140.09453600000001</v>
      </c>
      <c r="D87550" s="1">
        <v>54</v>
      </c>
      <c r="E87550" s="1">
        <v>405619</v>
      </c>
      <c r="F87550" s="1">
        <v>7726446</v>
      </c>
      <c r="G87550" s="3" t="s">
        <v>157830</v>
      </c>
    </row>
    <row r="87551" spans="1:7" x14ac:dyDescent="0.25">
      <c r="A87551" s="3">
        <v>582392</v>
      </c>
      <c r="B87551" s="2">
        <v>-20.554549999999999</v>
      </c>
      <c r="C87551" s="2">
        <v>140.09350499999999</v>
      </c>
      <c r="D87551" s="1">
        <v>54</v>
      </c>
      <c r="E87551" s="1">
        <v>405509</v>
      </c>
      <c r="F87551" s="1">
        <v>7726880</v>
      </c>
      <c r="G87551" s="3" t="s">
        <v>157831</v>
      </c>
    </row>
    <row r="87552" spans="1:7" x14ac:dyDescent="0.25">
      <c r="A87552" s="3">
        <v>582393</v>
      </c>
      <c r="B87552" s="2">
        <v>-20.553000000000001</v>
      </c>
      <c r="C87552" s="2">
        <v>140.09285199999999</v>
      </c>
      <c r="D87552" s="1">
        <v>54</v>
      </c>
      <c r="E87552" s="1">
        <v>405440</v>
      </c>
      <c r="F87552" s="1">
        <v>7727051</v>
      </c>
      <c r="G87552" s="3" t="s">
        <v>157832</v>
      </c>
    </row>
    <row r="87553" spans="1:7" x14ac:dyDescent="0.25">
      <c r="A87553" s="3">
        <v>582394</v>
      </c>
      <c r="B87553" s="2">
        <v>-20.552510999999999</v>
      </c>
      <c r="C87553" s="2">
        <v>140.09225000000001</v>
      </c>
      <c r="D87553" s="1">
        <v>54</v>
      </c>
      <c r="E87553" s="1">
        <v>405377</v>
      </c>
      <c r="F87553" s="1">
        <v>7727105</v>
      </c>
      <c r="G87553" s="3" t="s">
        <v>157833</v>
      </c>
    </row>
    <row r="87554" spans="1:7" x14ac:dyDescent="0.25">
      <c r="A87554" s="3">
        <v>582395</v>
      </c>
      <c r="B87554" s="2">
        <v>-20.552586000000002</v>
      </c>
      <c r="C87554" s="2">
        <v>140.09099399999999</v>
      </c>
      <c r="D87554" s="1">
        <v>54</v>
      </c>
      <c r="E87554" s="1">
        <v>405246</v>
      </c>
      <c r="F87554" s="1">
        <v>7727096</v>
      </c>
      <c r="G87554" s="3" t="s">
        <v>157834</v>
      </c>
    </row>
    <row r="87555" spans="1:7" x14ac:dyDescent="0.25">
      <c r="A87555" s="3">
        <v>582396</v>
      </c>
      <c r="B87555" s="2">
        <v>-20.549724999999999</v>
      </c>
      <c r="C87555" s="2">
        <v>140.09181599999999</v>
      </c>
      <c r="D87555" s="1">
        <v>54</v>
      </c>
      <c r="E87555" s="1">
        <v>405330</v>
      </c>
      <c r="F87555" s="1">
        <v>7727413</v>
      </c>
      <c r="G87555" s="3" t="s">
        <v>157835</v>
      </c>
    </row>
    <row r="87556" spans="1:7" x14ac:dyDescent="0.25">
      <c r="A87556" s="3">
        <v>582397</v>
      </c>
      <c r="B87556" s="2">
        <v>-20.54928</v>
      </c>
      <c r="C87556" s="2">
        <v>140.09317999999999</v>
      </c>
      <c r="D87556" s="1">
        <v>54</v>
      </c>
      <c r="E87556" s="1">
        <v>405472</v>
      </c>
      <c r="F87556" s="1">
        <v>7727463</v>
      </c>
      <c r="G87556" s="3" t="s">
        <v>157836</v>
      </c>
    </row>
    <row r="87557" spans="1:7" x14ac:dyDescent="0.25">
      <c r="A87557" s="3">
        <v>582398</v>
      </c>
      <c r="B87557" s="2">
        <v>-20.549683000000002</v>
      </c>
      <c r="C87557" s="2">
        <v>140.084114</v>
      </c>
      <c r="D87557" s="1">
        <v>54</v>
      </c>
      <c r="E87557" s="1">
        <v>404527</v>
      </c>
      <c r="F87557" s="1">
        <v>7727413</v>
      </c>
      <c r="G87557" s="3" t="s">
        <v>157837</v>
      </c>
    </row>
    <row r="87558" spans="1:7" x14ac:dyDescent="0.25">
      <c r="A87558" s="3">
        <v>582399</v>
      </c>
      <c r="B87558" s="2">
        <v>-20.548560999999999</v>
      </c>
      <c r="C87558" s="2">
        <v>140.08172200000001</v>
      </c>
      <c r="D87558" s="1">
        <v>54</v>
      </c>
      <c r="E87558" s="1">
        <v>404277</v>
      </c>
      <c r="F87558" s="1">
        <v>7727536</v>
      </c>
      <c r="G87558" s="3" t="s">
        <v>157838</v>
      </c>
    </row>
    <row r="87559" spans="1:7" x14ac:dyDescent="0.25">
      <c r="A87559" s="3">
        <v>582400</v>
      </c>
      <c r="B87559" s="2">
        <v>-20.546941</v>
      </c>
      <c r="C87559" s="2">
        <v>140.08497499999999</v>
      </c>
      <c r="D87559" s="1">
        <v>54</v>
      </c>
      <c r="E87559" s="1">
        <v>404615</v>
      </c>
      <c r="F87559" s="1">
        <v>7727717</v>
      </c>
      <c r="G87559" s="3" t="s">
        <v>157839</v>
      </c>
    </row>
    <row r="87560" spans="1:7" x14ac:dyDescent="0.25">
      <c r="A87560" s="3">
        <v>582401</v>
      </c>
      <c r="B87560" s="2">
        <v>-20.546869000000001</v>
      </c>
      <c r="C87560" s="2">
        <v>140.08475200000001</v>
      </c>
      <c r="D87560" s="1">
        <v>54</v>
      </c>
      <c r="E87560" s="1">
        <v>404592</v>
      </c>
      <c r="F87560" s="1">
        <v>7727725</v>
      </c>
      <c r="G87560" s="3" t="s">
        <v>157840</v>
      </c>
    </row>
    <row r="87561" spans="1:7" x14ac:dyDescent="0.25">
      <c r="A87561" s="3">
        <v>582402</v>
      </c>
      <c r="B87561" s="2">
        <v>-20.543697000000002</v>
      </c>
      <c r="C87561" s="2">
        <v>140.083247</v>
      </c>
      <c r="D87561" s="1">
        <v>54</v>
      </c>
      <c r="E87561" s="1">
        <v>404433</v>
      </c>
      <c r="F87561" s="1">
        <v>7728075</v>
      </c>
      <c r="G87561" s="3" t="s">
        <v>157841</v>
      </c>
    </row>
    <row r="87562" spans="1:7" x14ac:dyDescent="0.25">
      <c r="A87562" s="3">
        <v>582403</v>
      </c>
      <c r="B87562" s="2">
        <v>-20.538886000000002</v>
      </c>
      <c r="C87562" s="2">
        <v>140.080397</v>
      </c>
      <c r="D87562" s="1">
        <v>54</v>
      </c>
      <c r="E87562" s="1">
        <v>404133</v>
      </c>
      <c r="F87562" s="1">
        <v>7728606</v>
      </c>
      <c r="G87562" s="3" t="s">
        <v>157842</v>
      </c>
    </row>
    <row r="87563" spans="1:7" x14ac:dyDescent="0.25">
      <c r="A87563" s="3">
        <v>582404</v>
      </c>
      <c r="B87563" s="2">
        <v>-20.536833000000001</v>
      </c>
      <c r="C87563" s="2">
        <v>140.07861600000001</v>
      </c>
      <c r="D87563" s="1">
        <v>54</v>
      </c>
      <c r="E87563" s="1">
        <v>403946</v>
      </c>
      <c r="F87563" s="1">
        <v>7728832</v>
      </c>
      <c r="G87563" s="3" t="s">
        <v>157843</v>
      </c>
    </row>
    <row r="87564" spans="1:7" x14ac:dyDescent="0.25">
      <c r="A87564" s="3">
        <v>582405</v>
      </c>
      <c r="B87564" s="2">
        <v>-20.533729999999998</v>
      </c>
      <c r="C87564" s="2">
        <v>140.07594900000001</v>
      </c>
      <c r="D87564" s="1">
        <v>54</v>
      </c>
      <c r="E87564" s="1">
        <v>403666</v>
      </c>
      <c r="F87564" s="1">
        <v>7729174</v>
      </c>
      <c r="G87564" s="3" t="s">
        <v>157844</v>
      </c>
    </row>
    <row r="87565" spans="1:7" x14ac:dyDescent="0.25">
      <c r="A87565" s="3">
        <v>582406</v>
      </c>
      <c r="B87565" s="2">
        <v>-20.532026999999999</v>
      </c>
      <c r="C87565" s="2">
        <v>140.07357999999999</v>
      </c>
      <c r="D87565" s="1">
        <v>54</v>
      </c>
      <c r="E87565" s="1">
        <v>403418</v>
      </c>
      <c r="F87565" s="1">
        <v>7729361</v>
      </c>
      <c r="G87565" s="3" t="s">
        <v>154641</v>
      </c>
    </row>
    <row r="87566" spans="1:7" x14ac:dyDescent="0.25">
      <c r="A87566" s="3">
        <v>582407</v>
      </c>
      <c r="B87566" s="2">
        <v>-20.530512999999999</v>
      </c>
      <c r="C87566" s="2">
        <v>140.071077</v>
      </c>
      <c r="D87566" s="1">
        <v>54</v>
      </c>
      <c r="E87566" s="1">
        <v>403156</v>
      </c>
      <c r="F87566" s="1">
        <v>7729527</v>
      </c>
      <c r="G87566" s="3" t="s">
        <v>157845</v>
      </c>
    </row>
    <row r="87567" spans="1:7" x14ac:dyDescent="0.25">
      <c r="A87567" s="3">
        <v>582408</v>
      </c>
      <c r="B87567" s="2">
        <v>-20.529197</v>
      </c>
      <c r="C87567" s="2">
        <v>140.069838</v>
      </c>
      <c r="D87567" s="1">
        <v>54</v>
      </c>
      <c r="E87567" s="1">
        <v>403026</v>
      </c>
      <c r="F87567" s="1">
        <v>7729672</v>
      </c>
      <c r="G87567" s="3" t="s">
        <v>154642</v>
      </c>
    </row>
    <row r="87568" spans="1:7" x14ac:dyDescent="0.25">
      <c r="A87568" s="3">
        <v>582409</v>
      </c>
      <c r="B87568" s="2">
        <v>-20.527318999999999</v>
      </c>
      <c r="C87568" s="2">
        <v>140.06826599999999</v>
      </c>
      <c r="D87568" s="1">
        <v>54</v>
      </c>
      <c r="E87568" s="1">
        <v>402861</v>
      </c>
      <c r="F87568" s="1">
        <v>7729879</v>
      </c>
      <c r="G87568" s="3" t="s">
        <v>157846</v>
      </c>
    </row>
    <row r="87569" spans="1:7" x14ac:dyDescent="0.25">
      <c r="A87569" s="3">
        <v>582410</v>
      </c>
      <c r="B87569" s="2">
        <v>-20.528924</v>
      </c>
      <c r="C87569" s="2">
        <v>140.05796699999999</v>
      </c>
      <c r="D87569" s="1">
        <v>54</v>
      </c>
      <c r="E87569" s="1">
        <v>401788</v>
      </c>
      <c r="F87569" s="1">
        <v>7729695</v>
      </c>
      <c r="G87569" s="3" t="s">
        <v>154643</v>
      </c>
    </row>
    <row r="87570" spans="1:7" x14ac:dyDescent="0.25">
      <c r="A87570" s="3">
        <v>582411</v>
      </c>
      <c r="B87570" s="2">
        <v>-20.527743999999998</v>
      </c>
      <c r="C87570" s="2">
        <v>140.05683300000001</v>
      </c>
      <c r="D87570" s="1">
        <v>54</v>
      </c>
      <c r="E87570" s="1">
        <v>401669</v>
      </c>
      <c r="F87570" s="1">
        <v>7729825</v>
      </c>
      <c r="G87570" s="3" t="s">
        <v>157847</v>
      </c>
    </row>
    <row r="87571" spans="1:7" x14ac:dyDescent="0.25">
      <c r="A87571" s="3">
        <v>582412</v>
      </c>
      <c r="B87571" s="2">
        <v>-20.526163</v>
      </c>
      <c r="C87571" s="2">
        <v>140.055136</v>
      </c>
      <c r="D87571" s="1">
        <v>54</v>
      </c>
      <c r="E87571" s="1">
        <v>401491</v>
      </c>
      <c r="F87571" s="1">
        <v>7729999</v>
      </c>
      <c r="G87571" s="3" t="s">
        <v>154644</v>
      </c>
    </row>
    <row r="87572" spans="1:7" x14ac:dyDescent="0.25">
      <c r="A87572" s="3">
        <v>582413</v>
      </c>
      <c r="B87572" s="2">
        <v>-20.526619</v>
      </c>
      <c r="C87572" s="2">
        <v>140.05560299999999</v>
      </c>
      <c r="D87572" s="1">
        <v>54</v>
      </c>
      <c r="E87572" s="1">
        <v>401540</v>
      </c>
      <c r="F87572" s="1">
        <v>7729949</v>
      </c>
      <c r="G87572" s="3" t="s">
        <v>157848</v>
      </c>
    </row>
    <row r="87573" spans="1:7" x14ac:dyDescent="0.25">
      <c r="A87573" s="3">
        <v>582414</v>
      </c>
      <c r="B87573" s="2">
        <v>-20.524657999999999</v>
      </c>
      <c r="C87573" s="2">
        <v>140.054261</v>
      </c>
      <c r="D87573" s="1">
        <v>54</v>
      </c>
      <c r="E87573" s="1">
        <v>401399</v>
      </c>
      <c r="F87573" s="1">
        <v>7730165</v>
      </c>
      <c r="G87573" s="3" t="s">
        <v>153409</v>
      </c>
    </row>
    <row r="87574" spans="1:7" x14ac:dyDescent="0.25">
      <c r="A87574" s="3">
        <v>582415</v>
      </c>
      <c r="B87574" s="2">
        <v>-20.524685000000002</v>
      </c>
      <c r="C87574" s="2">
        <v>140.05442500000001</v>
      </c>
      <c r="D87574" s="1">
        <v>54</v>
      </c>
      <c r="E87574" s="1">
        <v>401416</v>
      </c>
      <c r="F87574" s="1">
        <v>7730162</v>
      </c>
      <c r="G87574" s="3" t="s">
        <v>157849</v>
      </c>
    </row>
    <row r="87575" spans="1:7" x14ac:dyDescent="0.25">
      <c r="A87575" s="3">
        <v>582416</v>
      </c>
      <c r="B87575" s="2">
        <v>-20.523222000000001</v>
      </c>
      <c r="C87575" s="2">
        <v>140.05235300000001</v>
      </c>
      <c r="D87575" s="1">
        <v>54</v>
      </c>
      <c r="E87575" s="1">
        <v>401199</v>
      </c>
      <c r="F87575" s="1">
        <v>7730323</v>
      </c>
      <c r="G87575" s="3" t="s">
        <v>154645</v>
      </c>
    </row>
    <row r="87576" spans="1:7" x14ac:dyDescent="0.25">
      <c r="A87576" s="3">
        <v>582417</v>
      </c>
      <c r="B87576" s="2">
        <v>-20.52298</v>
      </c>
      <c r="C87576" s="2">
        <v>140.0515</v>
      </c>
      <c r="D87576" s="1">
        <v>54</v>
      </c>
      <c r="E87576" s="1">
        <v>401110</v>
      </c>
      <c r="F87576" s="1">
        <v>7730349</v>
      </c>
      <c r="G87576" s="3" t="s">
        <v>157850</v>
      </c>
    </row>
    <row r="87577" spans="1:7" x14ac:dyDescent="0.25">
      <c r="A87577" s="3">
        <v>582418</v>
      </c>
      <c r="B87577" s="2">
        <v>-20.521408000000001</v>
      </c>
      <c r="C87577" s="2">
        <v>140.04965799999999</v>
      </c>
      <c r="D87577" s="1">
        <v>54</v>
      </c>
      <c r="E87577" s="1">
        <v>400917</v>
      </c>
      <c r="F87577" s="1">
        <v>7730522</v>
      </c>
      <c r="G87577" s="3" t="s">
        <v>154646</v>
      </c>
    </row>
    <row r="87578" spans="1:7" x14ac:dyDescent="0.25">
      <c r="A87578" s="3">
        <v>582419</v>
      </c>
      <c r="B87578" s="2">
        <v>-20.519297000000002</v>
      </c>
      <c r="C87578" s="2">
        <v>140.04876899999999</v>
      </c>
      <c r="D87578" s="1">
        <v>54</v>
      </c>
      <c r="E87578" s="1">
        <v>400823</v>
      </c>
      <c r="F87578" s="1">
        <v>7730755</v>
      </c>
      <c r="G87578" s="3" t="s">
        <v>157851</v>
      </c>
    </row>
    <row r="87579" spans="1:7" x14ac:dyDescent="0.25">
      <c r="A87579" s="3">
        <v>582420</v>
      </c>
      <c r="B87579" s="2">
        <v>-20.519341000000001</v>
      </c>
      <c r="C87579" s="2">
        <v>140.048225</v>
      </c>
      <c r="D87579" s="1">
        <v>54</v>
      </c>
      <c r="E87579" s="1">
        <v>400766</v>
      </c>
      <c r="F87579" s="1">
        <v>7730750</v>
      </c>
      <c r="G87579" s="3" t="s">
        <v>154647</v>
      </c>
    </row>
    <row r="87580" spans="1:7" x14ac:dyDescent="0.25">
      <c r="A87580" s="3">
        <v>582081</v>
      </c>
      <c r="B87580" s="2">
        <v>-20.518688000000001</v>
      </c>
      <c r="C87580" s="2">
        <v>140.04639700000001</v>
      </c>
      <c r="D87580" s="1">
        <v>54</v>
      </c>
      <c r="E87580" s="1">
        <v>400575</v>
      </c>
      <c r="F87580" s="1">
        <v>7730821</v>
      </c>
      <c r="G87580" s="3" t="s">
        <v>156091</v>
      </c>
    </row>
    <row r="87581" spans="1:7" x14ac:dyDescent="0.25">
      <c r="A87581" s="3">
        <v>582082</v>
      </c>
      <c r="B87581" s="2">
        <v>-20.514664</v>
      </c>
      <c r="C87581" s="2">
        <v>140.045672</v>
      </c>
      <c r="D87581" s="1">
        <v>54</v>
      </c>
      <c r="E87581" s="1">
        <v>400497</v>
      </c>
      <c r="F87581" s="1">
        <v>7731266</v>
      </c>
      <c r="G87581" s="3" t="s">
        <v>156092</v>
      </c>
    </row>
    <row r="87582" spans="1:7" x14ac:dyDescent="0.25">
      <c r="A87582" s="3">
        <v>582083</v>
      </c>
      <c r="B87582" s="2">
        <v>-20.513591999999999</v>
      </c>
      <c r="C87582" s="2">
        <v>140.04303300000001</v>
      </c>
      <c r="D87582" s="1">
        <v>54</v>
      </c>
      <c r="E87582" s="1">
        <v>400221</v>
      </c>
      <c r="F87582" s="1">
        <v>7731383</v>
      </c>
      <c r="G87582" s="3" t="s">
        <v>156093</v>
      </c>
    </row>
    <row r="87583" spans="1:7" x14ac:dyDescent="0.25">
      <c r="A87583" s="3">
        <v>582084</v>
      </c>
      <c r="B87583" s="2">
        <v>-20.514744</v>
      </c>
      <c r="C87583" s="2">
        <v>140.04198</v>
      </c>
      <c r="D87583" s="1">
        <v>54</v>
      </c>
      <c r="E87583" s="1">
        <v>400112</v>
      </c>
      <c r="F87583" s="1">
        <v>7731255</v>
      </c>
      <c r="G87583" s="3" t="s">
        <v>156094</v>
      </c>
    </row>
    <row r="87584" spans="1:7" x14ac:dyDescent="0.25">
      <c r="A87584" s="3">
        <v>582085</v>
      </c>
      <c r="B87584" s="2">
        <v>-20.516572</v>
      </c>
      <c r="C87584" s="2">
        <v>140.04112499999999</v>
      </c>
      <c r="D87584" s="1">
        <v>54</v>
      </c>
      <c r="E87584" s="1">
        <v>400024</v>
      </c>
      <c r="F87584" s="1">
        <v>7731052</v>
      </c>
      <c r="G87584" s="3" t="s">
        <v>156095</v>
      </c>
    </row>
    <row r="87585" spans="1:7" x14ac:dyDescent="0.25">
      <c r="A87585" s="3">
        <v>582086</v>
      </c>
      <c r="B87585" s="2">
        <v>-20.517752000000002</v>
      </c>
      <c r="C87585" s="2">
        <v>140.04042699999999</v>
      </c>
      <c r="D87585" s="1">
        <v>54</v>
      </c>
      <c r="E87585" s="1">
        <v>399952</v>
      </c>
      <c r="F87585" s="1">
        <v>7730921</v>
      </c>
      <c r="G87585" s="3" t="s">
        <v>156096</v>
      </c>
    </row>
    <row r="87586" spans="1:7" x14ac:dyDescent="0.25">
      <c r="A87586" s="3">
        <v>582087</v>
      </c>
      <c r="B87586" s="2">
        <v>-20.522966</v>
      </c>
      <c r="C87586" s="2">
        <v>140.037172</v>
      </c>
      <c r="D87586" s="1">
        <v>54</v>
      </c>
      <c r="E87586" s="1">
        <v>399616</v>
      </c>
      <c r="F87586" s="1">
        <v>7730342</v>
      </c>
      <c r="G87586" s="3" t="s">
        <v>156097</v>
      </c>
    </row>
    <row r="87587" spans="1:7" x14ac:dyDescent="0.25">
      <c r="A87587" s="3">
        <v>582088</v>
      </c>
      <c r="B87587" s="2">
        <v>-20.522957999999999</v>
      </c>
      <c r="C87587" s="2">
        <v>140.03732500000001</v>
      </c>
      <c r="D87587" s="1">
        <v>54</v>
      </c>
      <c r="E87587" s="1">
        <v>399632</v>
      </c>
      <c r="F87587" s="1">
        <v>7730343</v>
      </c>
      <c r="G87587" s="3" t="s">
        <v>156098</v>
      </c>
    </row>
    <row r="87588" spans="1:7" x14ac:dyDescent="0.25">
      <c r="A87588" s="3">
        <v>582089</v>
      </c>
      <c r="B87588" s="2">
        <v>-20.530415999999999</v>
      </c>
      <c r="C87588" s="2">
        <v>140.03670199999999</v>
      </c>
      <c r="D87588" s="1">
        <v>54</v>
      </c>
      <c r="E87588" s="1">
        <v>399572</v>
      </c>
      <c r="F87588" s="1">
        <v>7729517</v>
      </c>
      <c r="G87588" s="3" t="s">
        <v>156099</v>
      </c>
    </row>
    <row r="87589" spans="1:7" x14ac:dyDescent="0.25">
      <c r="A87589" s="3">
        <v>582090</v>
      </c>
      <c r="B87589" s="2">
        <v>-20.535069</v>
      </c>
      <c r="C87589" s="2">
        <v>140.038161</v>
      </c>
      <c r="D87589" s="1">
        <v>54</v>
      </c>
      <c r="E87589" s="1">
        <v>399727</v>
      </c>
      <c r="F87589" s="1">
        <v>7729003</v>
      </c>
      <c r="G87589" s="3" t="s">
        <v>156100</v>
      </c>
    </row>
    <row r="87590" spans="1:7" x14ac:dyDescent="0.25">
      <c r="A87590" s="3">
        <v>582091</v>
      </c>
      <c r="B87590" s="2">
        <v>-20.527837999999999</v>
      </c>
      <c r="C87590" s="2">
        <v>140.036202</v>
      </c>
      <c r="D87590" s="1">
        <v>54</v>
      </c>
      <c r="E87590" s="1">
        <v>399518</v>
      </c>
      <c r="F87590" s="1">
        <v>7729802</v>
      </c>
      <c r="G87590" s="3" t="s">
        <v>156101</v>
      </c>
    </row>
    <row r="87591" spans="1:7" x14ac:dyDescent="0.25">
      <c r="A87591" s="3">
        <v>582092</v>
      </c>
      <c r="B87591" s="2">
        <v>-20.527408000000001</v>
      </c>
      <c r="C87591" s="2">
        <v>140.03661600000001</v>
      </c>
      <c r="D87591" s="1">
        <v>54</v>
      </c>
      <c r="E87591" s="1">
        <v>399561</v>
      </c>
      <c r="F87591" s="1">
        <v>7729850</v>
      </c>
      <c r="G87591" s="3" t="s">
        <v>156102</v>
      </c>
    </row>
    <row r="87592" spans="1:7" x14ac:dyDescent="0.25">
      <c r="A87592" s="3">
        <v>582093</v>
      </c>
      <c r="B87592" s="2">
        <v>-20.512319000000002</v>
      </c>
      <c r="C87592" s="2">
        <v>140.04290499999999</v>
      </c>
      <c r="D87592" s="1">
        <v>54</v>
      </c>
      <c r="E87592" s="1">
        <v>400207</v>
      </c>
      <c r="F87592" s="1">
        <v>7731524</v>
      </c>
      <c r="G87592" s="3" t="s">
        <v>156103</v>
      </c>
    </row>
    <row r="87593" spans="1:7" x14ac:dyDescent="0.25">
      <c r="A87593" s="3">
        <v>582094</v>
      </c>
      <c r="B87593" s="2">
        <v>-20.512297</v>
      </c>
      <c r="C87593" s="2">
        <v>140.042552</v>
      </c>
      <c r="D87593" s="1">
        <v>54</v>
      </c>
      <c r="E87593" s="1">
        <v>400170</v>
      </c>
      <c r="F87593" s="1">
        <v>7731526</v>
      </c>
      <c r="G87593" s="3" t="s">
        <v>156104</v>
      </c>
    </row>
    <row r="87594" spans="1:7" x14ac:dyDescent="0.25">
      <c r="A87594" s="3">
        <v>582095</v>
      </c>
      <c r="B87594" s="2">
        <v>-20.511906</v>
      </c>
      <c r="C87594" s="2">
        <v>140.04183599999999</v>
      </c>
      <c r="D87594" s="1">
        <v>54</v>
      </c>
      <c r="E87594" s="1">
        <v>400095</v>
      </c>
      <c r="F87594" s="1">
        <v>7731569</v>
      </c>
      <c r="G87594" s="3" t="s">
        <v>156105</v>
      </c>
    </row>
    <row r="87595" spans="1:7" x14ac:dyDescent="0.25">
      <c r="A87595" s="3">
        <v>582096</v>
      </c>
      <c r="B87595" s="2">
        <v>-20.510114000000002</v>
      </c>
      <c r="C87595" s="2">
        <v>140.03988000000001</v>
      </c>
      <c r="D87595" s="1">
        <v>54</v>
      </c>
      <c r="E87595" s="1">
        <v>399890</v>
      </c>
      <c r="F87595" s="1">
        <v>7731766</v>
      </c>
      <c r="G87595" s="3" t="s">
        <v>156106</v>
      </c>
    </row>
    <row r="87596" spans="1:7" x14ac:dyDescent="0.25">
      <c r="A87596" s="3">
        <v>582097</v>
      </c>
      <c r="B87596" s="2">
        <v>-20.527985000000001</v>
      </c>
      <c r="C87596" s="2">
        <v>140.059853</v>
      </c>
      <c r="D87596" s="1">
        <v>54</v>
      </c>
      <c r="E87596" s="1">
        <v>401984</v>
      </c>
      <c r="F87596" s="1">
        <v>7729800</v>
      </c>
      <c r="G87596" s="3" t="s">
        <v>156107</v>
      </c>
    </row>
    <row r="87597" spans="1:7" x14ac:dyDescent="0.25">
      <c r="A87597" s="3">
        <v>582098</v>
      </c>
      <c r="B87597" s="2">
        <v>-20.530609999999999</v>
      </c>
      <c r="C87597" s="2">
        <v>140.07901899999999</v>
      </c>
      <c r="D87597" s="1">
        <v>54</v>
      </c>
      <c r="E87597" s="1">
        <v>403984</v>
      </c>
      <c r="F87597" s="1">
        <v>7729521</v>
      </c>
      <c r="G87597" s="3" t="s">
        <v>156108</v>
      </c>
    </row>
    <row r="87598" spans="1:7" x14ac:dyDescent="0.25">
      <c r="A87598" s="3">
        <v>582099</v>
      </c>
      <c r="B87598" s="2">
        <v>-20.531683000000001</v>
      </c>
      <c r="C87598" s="2">
        <v>140.07836</v>
      </c>
      <c r="D87598" s="1">
        <v>54</v>
      </c>
      <c r="E87598" s="1">
        <v>403916</v>
      </c>
      <c r="F87598" s="1">
        <v>7729402</v>
      </c>
      <c r="G87598" s="3" t="s">
        <v>156109</v>
      </c>
    </row>
    <row r="87599" spans="1:7" x14ac:dyDescent="0.25">
      <c r="A87599" s="3">
        <v>582100</v>
      </c>
      <c r="B87599" s="2">
        <v>-20.532672000000002</v>
      </c>
      <c r="C87599" s="2">
        <v>140.079024</v>
      </c>
      <c r="D87599" s="1">
        <v>54</v>
      </c>
      <c r="E87599" s="1">
        <v>403986</v>
      </c>
      <c r="F87599" s="1">
        <v>7729293</v>
      </c>
      <c r="G87599" s="3" t="s">
        <v>156110</v>
      </c>
    </row>
    <row r="87600" spans="1:7" x14ac:dyDescent="0.25">
      <c r="A87600" s="3">
        <v>582101</v>
      </c>
      <c r="B87600" s="2">
        <v>-20.531855</v>
      </c>
      <c r="C87600" s="2">
        <v>140.081908</v>
      </c>
      <c r="D87600" s="1">
        <v>54</v>
      </c>
      <c r="E87600" s="1">
        <v>404286</v>
      </c>
      <c r="F87600" s="1">
        <v>7729385</v>
      </c>
      <c r="G87600" s="3" t="s">
        <v>156111</v>
      </c>
    </row>
    <row r="87601" spans="1:7" x14ac:dyDescent="0.25">
      <c r="A87601" s="3">
        <v>582102</v>
      </c>
      <c r="B87601" s="2">
        <v>-20.531897000000001</v>
      </c>
      <c r="C87601" s="2">
        <v>140.08124699999999</v>
      </c>
      <c r="D87601" s="1">
        <v>54</v>
      </c>
      <c r="E87601" s="1">
        <v>404217</v>
      </c>
      <c r="F87601" s="1">
        <v>7729380</v>
      </c>
      <c r="G87601" s="3" t="s">
        <v>156112</v>
      </c>
    </row>
    <row r="87602" spans="1:7" x14ac:dyDescent="0.25">
      <c r="A87602" s="3">
        <v>582103</v>
      </c>
      <c r="B87602" s="2">
        <v>-20.53201</v>
      </c>
      <c r="C87602" s="2">
        <v>140.08062200000001</v>
      </c>
      <c r="D87602" s="1">
        <v>54</v>
      </c>
      <c r="E87602" s="1">
        <v>404152</v>
      </c>
      <c r="F87602" s="1">
        <v>7729367</v>
      </c>
      <c r="G87602" s="3" t="s">
        <v>156113</v>
      </c>
    </row>
    <row r="87603" spans="1:7" x14ac:dyDescent="0.25">
      <c r="A87603" s="3">
        <v>582104</v>
      </c>
      <c r="B87603" s="2">
        <v>-20.532212999999999</v>
      </c>
      <c r="C87603" s="2">
        <v>140.07968</v>
      </c>
      <c r="D87603" s="1">
        <v>54</v>
      </c>
      <c r="E87603" s="1">
        <v>404054</v>
      </c>
      <c r="F87603" s="1">
        <v>7729344</v>
      </c>
      <c r="G87603" s="3" t="s">
        <v>157872</v>
      </c>
    </row>
    <row r="87604" spans="1:7" x14ac:dyDescent="0.25">
      <c r="A87604" s="3">
        <v>582105</v>
      </c>
      <c r="B87604" s="2">
        <v>-20.533418999999999</v>
      </c>
      <c r="C87604" s="2">
        <v>140.07887700000001</v>
      </c>
      <c r="D87604" s="1">
        <v>54</v>
      </c>
      <c r="E87604" s="1">
        <v>403971</v>
      </c>
      <c r="F87604" s="1">
        <v>7729210</v>
      </c>
      <c r="G87604" s="3" t="s">
        <v>156114</v>
      </c>
    </row>
    <row r="87605" spans="1:7" x14ac:dyDescent="0.25">
      <c r="A87605" s="3">
        <v>582106</v>
      </c>
      <c r="B87605" s="2">
        <v>-20.534483000000002</v>
      </c>
      <c r="C87605" s="2">
        <v>140.07840999999999</v>
      </c>
      <c r="D87605" s="1">
        <v>54</v>
      </c>
      <c r="E87605" s="1">
        <v>403923</v>
      </c>
      <c r="F87605" s="1">
        <v>7729092</v>
      </c>
      <c r="G87605" s="3" t="s">
        <v>157873</v>
      </c>
    </row>
    <row r="87606" spans="1:7" x14ac:dyDescent="0.25">
      <c r="A87606" s="3">
        <v>582107</v>
      </c>
      <c r="B87606" s="2">
        <v>-20.552430999999999</v>
      </c>
      <c r="C87606" s="2">
        <v>140.10496900000001</v>
      </c>
      <c r="D87606" s="1">
        <v>54</v>
      </c>
      <c r="E87606" s="1">
        <v>406703</v>
      </c>
      <c r="F87606" s="1">
        <v>7727121</v>
      </c>
      <c r="G87606" s="3" t="s">
        <v>156115</v>
      </c>
    </row>
    <row r="87607" spans="1:7" x14ac:dyDescent="0.25">
      <c r="A87607" s="3">
        <v>582108</v>
      </c>
      <c r="B87607" s="2">
        <v>-20.552994000000002</v>
      </c>
      <c r="C87607" s="2">
        <v>140.10534200000001</v>
      </c>
      <c r="D87607" s="1">
        <v>54</v>
      </c>
      <c r="E87607" s="1">
        <v>406742</v>
      </c>
      <c r="F87607" s="1">
        <v>7727059</v>
      </c>
      <c r="G87607" s="3" t="s">
        <v>157874</v>
      </c>
    </row>
    <row r="87608" spans="1:7" x14ac:dyDescent="0.25">
      <c r="A87608" s="3">
        <v>582109</v>
      </c>
      <c r="B87608" s="2">
        <v>-20.553844000000002</v>
      </c>
      <c r="C87608" s="2">
        <v>140.10548900000001</v>
      </c>
      <c r="D87608" s="1">
        <v>54</v>
      </c>
      <c r="E87608" s="1">
        <v>406758</v>
      </c>
      <c r="F87608" s="1">
        <v>7726965</v>
      </c>
      <c r="G87608" s="3" t="s">
        <v>156116</v>
      </c>
    </row>
    <row r="87609" spans="1:7" x14ac:dyDescent="0.25">
      <c r="A87609" s="3">
        <v>582110</v>
      </c>
      <c r="B87609" s="2">
        <v>-20.556360999999999</v>
      </c>
      <c r="C87609" s="2">
        <v>140.10641699999999</v>
      </c>
      <c r="D87609" s="1">
        <v>54</v>
      </c>
      <c r="E87609" s="1">
        <v>406856</v>
      </c>
      <c r="F87609" s="1">
        <v>7726687</v>
      </c>
      <c r="G87609" s="3" t="s">
        <v>154616</v>
      </c>
    </row>
    <row r="87610" spans="1:7" x14ac:dyDescent="0.25">
      <c r="A87610" s="3">
        <v>582111</v>
      </c>
      <c r="B87610" s="2">
        <v>-20.555482999999999</v>
      </c>
      <c r="C87610" s="2">
        <v>140.10637199999999</v>
      </c>
      <c r="D87610" s="1">
        <v>54</v>
      </c>
      <c r="E87610" s="1">
        <v>406851</v>
      </c>
      <c r="F87610" s="1">
        <v>7726784</v>
      </c>
      <c r="G87610" s="3" t="s">
        <v>156117</v>
      </c>
    </row>
    <row r="87611" spans="1:7" x14ac:dyDescent="0.25">
      <c r="A87611" s="3">
        <v>582112</v>
      </c>
      <c r="B87611" s="2">
        <v>-20.551297000000002</v>
      </c>
      <c r="C87611" s="2">
        <v>140.104161</v>
      </c>
      <c r="D87611" s="1">
        <v>54</v>
      </c>
      <c r="E87611" s="1">
        <v>406618</v>
      </c>
      <c r="F87611" s="1">
        <v>7727246</v>
      </c>
      <c r="G87611" s="3" t="s">
        <v>157875</v>
      </c>
    </row>
    <row r="87612" spans="1:7" x14ac:dyDescent="0.25">
      <c r="A87612" s="3">
        <v>582113</v>
      </c>
      <c r="B87612" s="2">
        <v>-20.548655</v>
      </c>
      <c r="C87612" s="2">
        <v>140.09983299999999</v>
      </c>
      <c r="D87612" s="1">
        <v>54</v>
      </c>
      <c r="E87612" s="1">
        <v>406165</v>
      </c>
      <c r="F87612" s="1">
        <v>7727536</v>
      </c>
      <c r="G87612" s="3" t="s">
        <v>156118</v>
      </c>
    </row>
    <row r="87613" spans="1:7" x14ac:dyDescent="0.25">
      <c r="A87613" s="3">
        <v>582114</v>
      </c>
      <c r="B87613" s="2">
        <v>-20.545777000000001</v>
      </c>
      <c r="C87613" s="2">
        <v>140.100886</v>
      </c>
      <c r="D87613" s="1">
        <v>54</v>
      </c>
      <c r="E87613" s="1">
        <v>406273</v>
      </c>
      <c r="F87613" s="1">
        <v>7727855</v>
      </c>
      <c r="G87613" s="3" t="s">
        <v>154617</v>
      </c>
    </row>
    <row r="87614" spans="1:7" x14ac:dyDescent="0.25">
      <c r="A87614" s="3">
        <v>582115</v>
      </c>
      <c r="B87614" s="2">
        <v>-20.545207999999999</v>
      </c>
      <c r="C87614" s="2">
        <v>140.10252800000001</v>
      </c>
      <c r="D87614" s="1">
        <v>54</v>
      </c>
      <c r="E87614" s="1">
        <v>406444</v>
      </c>
      <c r="F87614" s="1">
        <v>7727919</v>
      </c>
      <c r="G87614" s="3" t="s">
        <v>156119</v>
      </c>
    </row>
    <row r="87615" spans="1:7" x14ac:dyDescent="0.25">
      <c r="A87615" s="3">
        <v>582116</v>
      </c>
      <c r="B87615" s="2">
        <v>-20.544314</v>
      </c>
      <c r="C87615" s="2">
        <v>140.102553</v>
      </c>
      <c r="D87615" s="1">
        <v>54</v>
      </c>
      <c r="E87615" s="1">
        <v>406446</v>
      </c>
      <c r="F87615" s="1">
        <v>7728018</v>
      </c>
      <c r="G87615" s="3" t="s">
        <v>157876</v>
      </c>
    </row>
    <row r="87616" spans="1:7" x14ac:dyDescent="0.25">
      <c r="A87616" s="3">
        <v>582117</v>
      </c>
      <c r="B87616" s="2">
        <v>-20.542614</v>
      </c>
      <c r="C87616" s="2">
        <v>140.10557499999999</v>
      </c>
      <c r="D87616" s="1">
        <v>54</v>
      </c>
      <c r="E87616" s="1">
        <v>406760</v>
      </c>
      <c r="F87616" s="1">
        <v>7728208</v>
      </c>
      <c r="G87616" s="3" t="s">
        <v>156120</v>
      </c>
    </row>
    <row r="87617" spans="1:7" x14ac:dyDescent="0.25">
      <c r="A87617" s="3">
        <v>582118</v>
      </c>
      <c r="B87617" s="2">
        <v>-20.542314000000001</v>
      </c>
      <c r="C87617" s="2">
        <v>140.107033</v>
      </c>
      <c r="D87617" s="1">
        <v>54</v>
      </c>
      <c r="E87617" s="1">
        <v>406912</v>
      </c>
      <c r="F87617" s="1">
        <v>7728242</v>
      </c>
      <c r="G87617" s="3" t="s">
        <v>155966</v>
      </c>
    </row>
    <row r="87618" spans="1:7" x14ac:dyDescent="0.25">
      <c r="A87618" s="3">
        <v>582119</v>
      </c>
      <c r="B87618" s="2">
        <v>-20.542743999999999</v>
      </c>
      <c r="C87618" s="2">
        <v>140.10828900000001</v>
      </c>
      <c r="D87618" s="1">
        <v>54</v>
      </c>
      <c r="E87618" s="1">
        <v>407043</v>
      </c>
      <c r="F87618" s="1">
        <v>7728195</v>
      </c>
      <c r="G87618" s="3" t="s">
        <v>156121</v>
      </c>
    </row>
    <row r="87619" spans="1:7" x14ac:dyDescent="0.25">
      <c r="A87619" s="3">
        <v>582120</v>
      </c>
      <c r="B87619" s="2">
        <v>-20.539594000000001</v>
      </c>
      <c r="C87619" s="2">
        <v>140.10543100000001</v>
      </c>
      <c r="D87619" s="1">
        <v>54</v>
      </c>
      <c r="E87619" s="1">
        <v>406743</v>
      </c>
      <c r="F87619" s="1">
        <v>7728542</v>
      </c>
      <c r="G87619" s="3" t="s">
        <v>153369</v>
      </c>
    </row>
    <row r="87620" spans="1:7" x14ac:dyDescent="0.25">
      <c r="A87620" s="3">
        <v>582121</v>
      </c>
      <c r="B87620" s="2">
        <v>-20.538108000000001</v>
      </c>
      <c r="C87620" s="2">
        <v>140.10598300000001</v>
      </c>
      <c r="D87620" s="1">
        <v>54</v>
      </c>
      <c r="E87620" s="1">
        <v>406800</v>
      </c>
      <c r="F87620" s="1">
        <v>7728707</v>
      </c>
      <c r="G87620" s="3" t="s">
        <v>156122</v>
      </c>
    </row>
    <row r="87621" spans="1:7" x14ac:dyDescent="0.25">
      <c r="A87621" s="3">
        <v>582459</v>
      </c>
      <c r="B87621" s="2">
        <v>-20.536469</v>
      </c>
      <c r="C87621" s="2">
        <v>140.10554400000001</v>
      </c>
      <c r="D87621" s="1">
        <v>54</v>
      </c>
      <c r="E87621" s="1">
        <v>406753</v>
      </c>
      <c r="F87621" s="1">
        <v>7728888</v>
      </c>
      <c r="G87621" s="3" t="s">
        <v>155969</v>
      </c>
    </row>
    <row r="87622" spans="1:7" x14ac:dyDescent="0.25">
      <c r="A87622" s="3">
        <v>582122</v>
      </c>
      <c r="B87622" s="2">
        <v>-20.536954999999999</v>
      </c>
      <c r="C87622" s="2">
        <v>140.10685599999999</v>
      </c>
      <c r="D87622" s="1">
        <v>54</v>
      </c>
      <c r="E87622" s="1">
        <v>406890</v>
      </c>
      <c r="F87622" s="1">
        <v>7728835</v>
      </c>
      <c r="G87622" s="3" t="s">
        <v>157877</v>
      </c>
    </row>
    <row r="87623" spans="1:7" x14ac:dyDescent="0.25">
      <c r="A87623" s="3">
        <v>582123</v>
      </c>
      <c r="B87623" s="2">
        <v>-20.537652000000001</v>
      </c>
      <c r="C87623" s="2">
        <v>140.10707199999999</v>
      </c>
      <c r="D87623" s="1">
        <v>54</v>
      </c>
      <c r="E87623" s="1">
        <v>406913</v>
      </c>
      <c r="F87623" s="1">
        <v>7728758</v>
      </c>
      <c r="G87623" s="3" t="s">
        <v>156123</v>
      </c>
    </row>
    <row r="87624" spans="1:7" x14ac:dyDescent="0.25">
      <c r="A87624" s="3">
        <v>582124</v>
      </c>
      <c r="B87624" s="2">
        <v>-20.538368999999999</v>
      </c>
      <c r="C87624" s="2">
        <v>140.10782499999999</v>
      </c>
      <c r="D87624" s="1">
        <v>54</v>
      </c>
      <c r="E87624" s="1">
        <v>406992</v>
      </c>
      <c r="F87624" s="1">
        <v>7728679</v>
      </c>
      <c r="G87624" s="3" t="s">
        <v>157878</v>
      </c>
    </row>
    <row r="87625" spans="1:7" x14ac:dyDescent="0.25">
      <c r="A87625" s="3">
        <v>582125</v>
      </c>
      <c r="B87625" s="2">
        <v>-20.538397</v>
      </c>
      <c r="C87625" s="2">
        <v>140.10788299999999</v>
      </c>
      <c r="D87625" s="1">
        <v>54</v>
      </c>
      <c r="E87625" s="1">
        <v>406998</v>
      </c>
      <c r="F87625" s="1">
        <v>7728676</v>
      </c>
      <c r="G87625" s="3" t="s">
        <v>156124</v>
      </c>
    </row>
    <row r="87626" spans="1:7" x14ac:dyDescent="0.25">
      <c r="A87626" s="3">
        <v>582126</v>
      </c>
      <c r="B87626" s="2">
        <v>-20.540305</v>
      </c>
      <c r="C87626" s="2">
        <v>140.10811899999999</v>
      </c>
      <c r="D87626" s="1">
        <v>54</v>
      </c>
      <c r="E87626" s="1">
        <v>407024</v>
      </c>
      <c r="F87626" s="1">
        <v>7728465</v>
      </c>
      <c r="G87626" s="3" t="s">
        <v>157879</v>
      </c>
    </row>
    <row r="87627" spans="1:7" x14ac:dyDescent="0.25">
      <c r="A87627" s="3">
        <v>582127</v>
      </c>
      <c r="B87627" s="2">
        <v>-20.546533</v>
      </c>
      <c r="C87627" s="2">
        <v>140.105447</v>
      </c>
      <c r="D87627" s="1">
        <v>54</v>
      </c>
      <c r="E87627" s="1">
        <v>406749</v>
      </c>
      <c r="F87627" s="1">
        <v>7727774</v>
      </c>
      <c r="G87627" s="3" t="s">
        <v>156125</v>
      </c>
    </row>
    <row r="87628" spans="1:7" x14ac:dyDescent="0.25">
      <c r="A87628" s="3">
        <v>582128</v>
      </c>
      <c r="B87628" s="2">
        <v>-20.549358000000002</v>
      </c>
      <c r="C87628" s="2">
        <v>140.10496900000001</v>
      </c>
      <c r="D87628" s="1">
        <v>54</v>
      </c>
      <c r="E87628" s="1">
        <v>406701</v>
      </c>
      <c r="F87628" s="1">
        <v>7727461</v>
      </c>
      <c r="G87628" s="3" t="s">
        <v>157880</v>
      </c>
    </row>
    <row r="87629" spans="1:7" x14ac:dyDescent="0.25">
      <c r="A87629" s="3">
        <v>582129</v>
      </c>
      <c r="B87629" s="2">
        <v>-20.553232999999999</v>
      </c>
      <c r="C87629" s="2">
        <v>140.09381099999999</v>
      </c>
      <c r="D87629" s="1">
        <v>54</v>
      </c>
      <c r="E87629" s="1">
        <v>405540</v>
      </c>
      <c r="F87629" s="1">
        <v>7727026</v>
      </c>
      <c r="G87629" s="3" t="s">
        <v>156126</v>
      </c>
    </row>
    <row r="87630" spans="1:7" x14ac:dyDescent="0.25">
      <c r="A87630" s="3">
        <v>582130</v>
      </c>
      <c r="B87630" s="2">
        <v>-20.545000000000002</v>
      </c>
      <c r="C87630" s="2">
        <v>140.12182999999999</v>
      </c>
      <c r="D87630" s="1">
        <v>54</v>
      </c>
      <c r="E87630" s="1">
        <v>408456</v>
      </c>
      <c r="F87630" s="1">
        <v>7727953</v>
      </c>
      <c r="G87630" s="3" t="s">
        <v>157881</v>
      </c>
    </row>
    <row r="87631" spans="1:7" x14ac:dyDescent="0.25">
      <c r="A87631" s="3">
        <v>582131</v>
      </c>
      <c r="B87631" s="2">
        <v>-20.543869000000001</v>
      </c>
      <c r="C87631" s="2">
        <v>140.121241</v>
      </c>
      <c r="D87631" s="1">
        <v>54</v>
      </c>
      <c r="E87631" s="1">
        <v>408394</v>
      </c>
      <c r="F87631" s="1">
        <v>7728078</v>
      </c>
      <c r="G87631" s="3" t="s">
        <v>156127</v>
      </c>
    </row>
    <row r="87632" spans="1:7" x14ac:dyDescent="0.25">
      <c r="A87632" s="3">
        <v>582132</v>
      </c>
      <c r="B87632" s="2">
        <v>-20.542560999999999</v>
      </c>
      <c r="C87632" s="2">
        <v>140.12022999999999</v>
      </c>
      <c r="D87632" s="1">
        <v>54</v>
      </c>
      <c r="E87632" s="1">
        <v>408288</v>
      </c>
      <c r="F87632" s="1">
        <v>7728222</v>
      </c>
      <c r="G87632" s="3" t="s">
        <v>154618</v>
      </c>
    </row>
    <row r="87633" spans="1:7" x14ac:dyDescent="0.25">
      <c r="A87633" s="3">
        <v>582133</v>
      </c>
      <c r="B87633" s="2">
        <v>-20.541571999999999</v>
      </c>
      <c r="C87633" s="2">
        <v>140.11900800000001</v>
      </c>
      <c r="D87633" s="1">
        <v>54</v>
      </c>
      <c r="E87633" s="1">
        <v>408160</v>
      </c>
      <c r="F87633" s="1">
        <v>7728331</v>
      </c>
      <c r="G87633" s="3" t="s">
        <v>156128</v>
      </c>
    </row>
    <row r="87634" spans="1:7" x14ac:dyDescent="0.25">
      <c r="A87634" s="3">
        <v>582134</v>
      </c>
      <c r="B87634" s="2">
        <v>-20.539725000000001</v>
      </c>
      <c r="C87634" s="2">
        <v>140.11827199999999</v>
      </c>
      <c r="D87634" s="1">
        <v>54</v>
      </c>
      <c r="E87634" s="1">
        <v>408082</v>
      </c>
      <c r="F87634" s="1">
        <v>7728535</v>
      </c>
      <c r="G87634" s="3" t="s">
        <v>157882</v>
      </c>
    </row>
    <row r="87635" spans="1:7" x14ac:dyDescent="0.25">
      <c r="A87635" s="3">
        <v>582135</v>
      </c>
      <c r="B87635" s="2">
        <v>-20.539005</v>
      </c>
      <c r="C87635" s="2">
        <v>140.117288</v>
      </c>
      <c r="D87635" s="1">
        <v>54</v>
      </c>
      <c r="E87635" s="1">
        <v>407979</v>
      </c>
      <c r="F87635" s="1">
        <v>7728614</v>
      </c>
      <c r="G87635" s="3" t="s">
        <v>156129</v>
      </c>
    </row>
    <row r="87636" spans="1:7" x14ac:dyDescent="0.25">
      <c r="A87636" s="3">
        <v>582136</v>
      </c>
      <c r="B87636" s="2">
        <v>-20.538471999999999</v>
      </c>
      <c r="C87636" s="2">
        <v>140.11719400000001</v>
      </c>
      <c r="D87636" s="1">
        <v>54</v>
      </c>
      <c r="E87636" s="1">
        <v>407969</v>
      </c>
      <c r="F87636" s="1">
        <v>7728673</v>
      </c>
      <c r="G87636" s="3" t="s">
        <v>157883</v>
      </c>
    </row>
    <row r="87637" spans="1:7" x14ac:dyDescent="0.25">
      <c r="A87637" s="3">
        <v>582137</v>
      </c>
      <c r="B87637" s="2">
        <v>-20.537313999999999</v>
      </c>
      <c r="C87637" s="2">
        <v>140.11706599999999</v>
      </c>
      <c r="D87637" s="1">
        <v>54</v>
      </c>
      <c r="E87637" s="1">
        <v>407955</v>
      </c>
      <c r="F87637" s="1">
        <v>7728801</v>
      </c>
      <c r="G87637" s="3" t="s">
        <v>156130</v>
      </c>
    </row>
    <row r="87638" spans="1:7" x14ac:dyDescent="0.25">
      <c r="A87638" s="3">
        <v>582138</v>
      </c>
      <c r="B87638" s="2">
        <v>-20.77253</v>
      </c>
      <c r="C87638" s="2">
        <v>140.10910799999999</v>
      </c>
      <c r="D87638" s="1">
        <v>54</v>
      </c>
      <c r="E87638" s="1">
        <v>407268</v>
      </c>
      <c r="F87638" s="1">
        <v>7702763</v>
      </c>
      <c r="G87638" s="3" t="s">
        <v>154619</v>
      </c>
    </row>
    <row r="87639" spans="1:7" x14ac:dyDescent="0.25">
      <c r="A87639" s="3">
        <v>582139</v>
      </c>
      <c r="B87639" s="2">
        <v>-20.769649000000001</v>
      </c>
      <c r="C87639" s="2">
        <v>140.11650299999999</v>
      </c>
      <c r="D87639" s="1">
        <v>54</v>
      </c>
      <c r="E87639" s="1">
        <v>408036</v>
      </c>
      <c r="F87639" s="1">
        <v>7703086</v>
      </c>
      <c r="G87639" s="3" t="s">
        <v>156131</v>
      </c>
    </row>
    <row r="87640" spans="1:7" x14ac:dyDescent="0.25">
      <c r="A87640" s="3">
        <v>582140</v>
      </c>
      <c r="B87640" s="2">
        <v>-20.769935</v>
      </c>
      <c r="C87640" s="2">
        <v>140.11751899999999</v>
      </c>
      <c r="D87640" s="1">
        <v>54</v>
      </c>
      <c r="E87640" s="1">
        <v>408142</v>
      </c>
      <c r="F87640" s="1">
        <v>7703055</v>
      </c>
      <c r="G87640" s="3" t="s">
        <v>157884</v>
      </c>
    </row>
    <row r="87641" spans="1:7" x14ac:dyDescent="0.25">
      <c r="A87641" s="3">
        <v>582141</v>
      </c>
      <c r="B87641" s="2">
        <v>-20.769499</v>
      </c>
      <c r="C87641" s="2">
        <v>140.118808</v>
      </c>
      <c r="D87641" s="1">
        <v>54</v>
      </c>
      <c r="E87641" s="1">
        <v>408276</v>
      </c>
      <c r="F87641" s="1">
        <v>7703104</v>
      </c>
      <c r="G87641" s="3" t="s">
        <v>156132</v>
      </c>
    </row>
    <row r="87642" spans="1:7" x14ac:dyDescent="0.25">
      <c r="A87642" s="3">
        <v>582142</v>
      </c>
      <c r="B87642" s="2">
        <v>-20.767818999999999</v>
      </c>
      <c r="C87642" s="2">
        <v>140.12079700000001</v>
      </c>
      <c r="D87642" s="1">
        <v>54</v>
      </c>
      <c r="E87642" s="1">
        <v>408482</v>
      </c>
      <c r="F87642" s="1">
        <v>7703291</v>
      </c>
      <c r="G87642" s="3" t="s">
        <v>154620</v>
      </c>
    </row>
    <row r="87643" spans="1:7" x14ac:dyDescent="0.25">
      <c r="A87643" s="3">
        <v>582143</v>
      </c>
      <c r="B87643" s="2">
        <v>-20.767921999999999</v>
      </c>
      <c r="C87643" s="2">
        <v>140.12134399999999</v>
      </c>
      <c r="D87643" s="1">
        <v>54</v>
      </c>
      <c r="E87643" s="1">
        <v>408539</v>
      </c>
      <c r="F87643" s="1">
        <v>7703280</v>
      </c>
      <c r="G87643" s="3" t="s">
        <v>156133</v>
      </c>
    </row>
    <row r="87644" spans="1:7" x14ac:dyDescent="0.25">
      <c r="A87644" s="3">
        <v>582144</v>
      </c>
      <c r="B87644" s="2">
        <v>-20.767247000000001</v>
      </c>
      <c r="C87644" s="2">
        <v>140.12193500000001</v>
      </c>
      <c r="D87644" s="1">
        <v>54</v>
      </c>
      <c r="E87644" s="1">
        <v>408600</v>
      </c>
      <c r="F87644" s="1">
        <v>7703355</v>
      </c>
      <c r="G87644" s="3" t="s">
        <v>157885</v>
      </c>
    </row>
    <row r="87645" spans="1:7" x14ac:dyDescent="0.25">
      <c r="A87645" s="3">
        <v>582145</v>
      </c>
      <c r="B87645" s="2">
        <v>-20.765996999999999</v>
      </c>
      <c r="C87645" s="2">
        <v>140.12294900000001</v>
      </c>
      <c r="D87645" s="1">
        <v>54</v>
      </c>
      <c r="E87645" s="1">
        <v>408705</v>
      </c>
      <c r="F87645" s="1">
        <v>7703494</v>
      </c>
      <c r="G87645" s="3" t="s">
        <v>156134</v>
      </c>
    </row>
    <row r="87646" spans="1:7" x14ac:dyDescent="0.25">
      <c r="A87646" s="3">
        <v>582146</v>
      </c>
      <c r="B87646" s="2">
        <v>-20.766092</v>
      </c>
      <c r="C87646" s="2">
        <v>140.120394</v>
      </c>
      <c r="D87646" s="1">
        <v>54</v>
      </c>
      <c r="E87646" s="1">
        <v>408439</v>
      </c>
      <c r="F87646" s="1">
        <v>7703482</v>
      </c>
      <c r="G87646" s="3" t="s">
        <v>157886</v>
      </c>
    </row>
    <row r="87647" spans="1:7" x14ac:dyDescent="0.25">
      <c r="A87647" s="3">
        <v>582147</v>
      </c>
      <c r="B87647" s="2">
        <v>-20.765188999999999</v>
      </c>
      <c r="C87647" s="2">
        <v>140.12012200000001</v>
      </c>
      <c r="D87647" s="1">
        <v>54</v>
      </c>
      <c r="E87647" s="1">
        <v>408410</v>
      </c>
      <c r="F87647" s="1">
        <v>7703582</v>
      </c>
      <c r="G87647" s="3" t="s">
        <v>156135</v>
      </c>
    </row>
    <row r="87648" spans="1:7" x14ac:dyDescent="0.25">
      <c r="A87648" s="3">
        <v>582148</v>
      </c>
      <c r="B87648" s="2">
        <v>-20.764942000000001</v>
      </c>
      <c r="C87648" s="2">
        <v>140.11797200000001</v>
      </c>
      <c r="D87648" s="1">
        <v>54</v>
      </c>
      <c r="E87648" s="1">
        <v>408186</v>
      </c>
      <c r="F87648" s="1">
        <v>7703608</v>
      </c>
      <c r="G87648" s="3" t="s">
        <v>153370</v>
      </c>
    </row>
    <row r="87649" spans="1:7" x14ac:dyDescent="0.25">
      <c r="A87649" s="3">
        <v>582149</v>
      </c>
      <c r="B87649" s="2">
        <v>-20.766822000000001</v>
      </c>
      <c r="C87649" s="2">
        <v>140.11789400000001</v>
      </c>
      <c r="D87649" s="1">
        <v>54</v>
      </c>
      <c r="E87649" s="1">
        <v>408179</v>
      </c>
      <c r="F87649" s="1">
        <v>7703400</v>
      </c>
      <c r="G87649" s="3" t="s">
        <v>156136</v>
      </c>
    </row>
    <row r="87650" spans="1:7" x14ac:dyDescent="0.25">
      <c r="A87650" s="3">
        <v>582150</v>
      </c>
      <c r="B87650" s="2">
        <v>-20.766840999999999</v>
      </c>
      <c r="C87650" s="2">
        <v>140.116578</v>
      </c>
      <c r="D87650" s="1">
        <v>54</v>
      </c>
      <c r="E87650" s="1">
        <v>408042</v>
      </c>
      <c r="F87650" s="1">
        <v>7703397</v>
      </c>
      <c r="G87650" s="3" t="s">
        <v>158110</v>
      </c>
    </row>
    <row r="87651" spans="1:7" x14ac:dyDescent="0.25">
      <c r="A87651" s="3">
        <v>582151</v>
      </c>
      <c r="B87651" s="2">
        <v>-20.767160000000001</v>
      </c>
      <c r="C87651" s="2">
        <v>140.11552800000001</v>
      </c>
      <c r="D87651" s="1">
        <v>54</v>
      </c>
      <c r="E87651" s="1">
        <v>407933</v>
      </c>
      <c r="F87651" s="1">
        <v>7703361</v>
      </c>
      <c r="G87651" s="3" t="s">
        <v>156137</v>
      </c>
    </row>
    <row r="87652" spans="1:7" x14ac:dyDescent="0.25">
      <c r="A87652" s="3">
        <v>582152</v>
      </c>
      <c r="B87652" s="2">
        <v>-20.768948999999999</v>
      </c>
      <c r="C87652" s="2">
        <v>140.115489</v>
      </c>
      <c r="D87652" s="1">
        <v>54</v>
      </c>
      <c r="E87652" s="1">
        <v>407930</v>
      </c>
      <c r="F87652" s="1">
        <v>7703163</v>
      </c>
      <c r="G87652" s="3" t="s">
        <v>153371</v>
      </c>
    </row>
    <row r="87653" spans="1:7" x14ac:dyDescent="0.25">
      <c r="A87653" s="3">
        <v>582153</v>
      </c>
      <c r="B87653" s="2">
        <v>-20.771757999999998</v>
      </c>
      <c r="C87653" s="2">
        <v>140.11335800000001</v>
      </c>
      <c r="D87653" s="1">
        <v>54</v>
      </c>
      <c r="E87653" s="1">
        <v>407710</v>
      </c>
      <c r="F87653" s="1">
        <v>7702851</v>
      </c>
      <c r="G87653" s="3" t="s">
        <v>156138</v>
      </c>
    </row>
    <row r="87654" spans="1:7" x14ac:dyDescent="0.25">
      <c r="A87654" s="3">
        <v>582154</v>
      </c>
      <c r="B87654" s="2">
        <v>-20.763335999999999</v>
      </c>
      <c r="C87654" s="2">
        <v>140.122005</v>
      </c>
      <c r="D87654" s="1">
        <v>54</v>
      </c>
      <c r="E87654" s="1">
        <v>408605</v>
      </c>
      <c r="F87654" s="1">
        <v>7703788</v>
      </c>
      <c r="G87654" s="3" t="s">
        <v>157887</v>
      </c>
    </row>
    <row r="87655" spans="1:7" x14ac:dyDescent="0.25">
      <c r="A87655" s="3">
        <v>582421</v>
      </c>
      <c r="B87655" s="2">
        <v>-20.763500000000001</v>
      </c>
      <c r="C87655" s="2">
        <v>140.122255</v>
      </c>
      <c r="D87655" s="1">
        <v>54</v>
      </c>
      <c r="E87655" s="1">
        <v>408631</v>
      </c>
      <c r="F87655" s="1">
        <v>7703770</v>
      </c>
      <c r="G87655" s="3" t="s">
        <v>157852</v>
      </c>
    </row>
    <row r="87656" spans="1:7" x14ac:dyDescent="0.25">
      <c r="A87656" s="3">
        <v>582422</v>
      </c>
      <c r="B87656" s="2">
        <v>-20.762619000000001</v>
      </c>
      <c r="C87656" s="2">
        <v>140.12329700000001</v>
      </c>
      <c r="D87656" s="1">
        <v>54</v>
      </c>
      <c r="E87656" s="1">
        <v>408739</v>
      </c>
      <c r="F87656" s="1">
        <v>7703868</v>
      </c>
      <c r="G87656" s="3" t="s">
        <v>154648</v>
      </c>
    </row>
    <row r="87657" spans="1:7" x14ac:dyDescent="0.25">
      <c r="A87657" s="3">
        <v>582423</v>
      </c>
      <c r="B87657" s="2">
        <v>-20.763614</v>
      </c>
      <c r="C87657" s="2">
        <v>140.12331</v>
      </c>
      <c r="D87657" s="1">
        <v>54</v>
      </c>
      <c r="E87657" s="1">
        <v>408741</v>
      </c>
      <c r="F87657" s="1">
        <v>7703758</v>
      </c>
      <c r="G87657" s="3" t="s">
        <v>157853</v>
      </c>
    </row>
    <row r="87658" spans="1:7" x14ac:dyDescent="0.25">
      <c r="A87658" s="3">
        <v>582424</v>
      </c>
      <c r="B87658" s="2">
        <v>-20.762627999999999</v>
      </c>
      <c r="C87658" s="2">
        <v>140.124863</v>
      </c>
      <c r="D87658" s="1">
        <v>54</v>
      </c>
      <c r="E87658" s="1">
        <v>408902</v>
      </c>
      <c r="F87658" s="1">
        <v>7703868</v>
      </c>
      <c r="G87658" s="3" t="s">
        <v>153410</v>
      </c>
    </row>
    <row r="87659" spans="1:7" x14ac:dyDescent="0.25">
      <c r="A87659" s="3">
        <v>582425</v>
      </c>
      <c r="B87659" s="2">
        <v>-20.812936000000001</v>
      </c>
      <c r="C87659" s="2">
        <v>140.05666400000001</v>
      </c>
      <c r="D87659" s="1">
        <v>54</v>
      </c>
      <c r="E87659" s="1">
        <v>401835</v>
      </c>
      <c r="F87659" s="1">
        <v>7698260</v>
      </c>
      <c r="G87659" s="3" t="s">
        <v>157854</v>
      </c>
    </row>
    <row r="87660" spans="1:7" x14ac:dyDescent="0.25">
      <c r="A87660" s="3">
        <v>582426</v>
      </c>
      <c r="B87660" s="2">
        <v>-20.814736</v>
      </c>
      <c r="C87660" s="2">
        <v>140.05907500000001</v>
      </c>
      <c r="D87660" s="1">
        <v>54</v>
      </c>
      <c r="E87660" s="1">
        <v>402087</v>
      </c>
      <c r="F87660" s="1">
        <v>7698062</v>
      </c>
      <c r="G87660" s="3" t="s">
        <v>154649</v>
      </c>
    </row>
    <row r="87661" spans="1:7" x14ac:dyDescent="0.25">
      <c r="A87661" s="3">
        <v>582427</v>
      </c>
      <c r="B87661" s="2">
        <v>-20.81776</v>
      </c>
      <c r="C87661" s="2">
        <v>140.058719</v>
      </c>
      <c r="D87661" s="1">
        <v>54</v>
      </c>
      <c r="E87661" s="1">
        <v>402052</v>
      </c>
      <c r="F87661" s="1">
        <v>7697727</v>
      </c>
      <c r="G87661" s="3" t="s">
        <v>157855</v>
      </c>
    </row>
    <row r="87662" spans="1:7" x14ac:dyDescent="0.25">
      <c r="A87662" s="3">
        <v>582428</v>
      </c>
      <c r="B87662" s="2">
        <v>-20.775244000000001</v>
      </c>
      <c r="C87662" s="2">
        <v>140.12197399999999</v>
      </c>
      <c r="D87662" s="1">
        <v>54</v>
      </c>
      <c r="E87662" s="1">
        <v>408609</v>
      </c>
      <c r="F87662" s="1">
        <v>7702470</v>
      </c>
      <c r="G87662" s="3" t="s">
        <v>154435</v>
      </c>
    </row>
    <row r="87663" spans="1:7" x14ac:dyDescent="0.25">
      <c r="A87663" s="3">
        <v>582429</v>
      </c>
      <c r="B87663" s="2">
        <v>-20.774308000000001</v>
      </c>
      <c r="C87663" s="2">
        <v>140.12241299999999</v>
      </c>
      <c r="D87663" s="1">
        <v>54</v>
      </c>
      <c r="E87663" s="1">
        <v>408654</v>
      </c>
      <c r="F87663" s="1">
        <v>7702574</v>
      </c>
      <c r="G87663" s="3" t="s">
        <v>157856</v>
      </c>
    </row>
    <row r="87664" spans="1:7" x14ac:dyDescent="0.25">
      <c r="A87664" s="3">
        <v>582430</v>
      </c>
      <c r="B87664" s="2">
        <v>-20.774094000000002</v>
      </c>
      <c r="C87664" s="2">
        <v>140.123144</v>
      </c>
      <c r="D87664" s="1">
        <v>54</v>
      </c>
      <c r="E87664" s="1">
        <v>408730</v>
      </c>
      <c r="F87664" s="1">
        <v>7702598</v>
      </c>
      <c r="G87664" s="3" t="s">
        <v>154650</v>
      </c>
    </row>
    <row r="87665" spans="1:7" x14ac:dyDescent="0.25">
      <c r="A87665" s="3">
        <v>582431</v>
      </c>
      <c r="B87665" s="2">
        <v>-20.772296999999998</v>
      </c>
      <c r="C87665" s="2">
        <v>140.12348</v>
      </c>
      <c r="D87665" s="1">
        <v>54</v>
      </c>
      <c r="E87665" s="1">
        <v>408764</v>
      </c>
      <c r="F87665" s="1">
        <v>7702797</v>
      </c>
      <c r="G87665" s="3" t="s">
        <v>157857</v>
      </c>
    </row>
    <row r="87666" spans="1:7" x14ac:dyDescent="0.25">
      <c r="A87666" s="3">
        <v>582432</v>
      </c>
      <c r="B87666" s="2">
        <v>-20.771709999999999</v>
      </c>
      <c r="C87666" s="2">
        <v>140.12365800000001</v>
      </c>
      <c r="D87666" s="1">
        <v>54</v>
      </c>
      <c r="E87666" s="1">
        <v>408782</v>
      </c>
      <c r="F87666" s="1">
        <v>7702862</v>
      </c>
      <c r="G87666" s="3" t="s">
        <v>153411</v>
      </c>
    </row>
    <row r="87667" spans="1:7" x14ac:dyDescent="0.25">
      <c r="A87667" s="3">
        <v>582433</v>
      </c>
      <c r="B87667" s="2">
        <v>-20.770655000000001</v>
      </c>
      <c r="C87667" s="2">
        <v>140.12403800000001</v>
      </c>
      <c r="D87667" s="1">
        <v>54</v>
      </c>
      <c r="E87667" s="1">
        <v>408821</v>
      </c>
      <c r="F87667" s="1">
        <v>7702979</v>
      </c>
      <c r="G87667" s="3" t="s">
        <v>157858</v>
      </c>
    </row>
    <row r="87668" spans="1:7" x14ac:dyDescent="0.25">
      <c r="A87668" s="3">
        <v>582434</v>
      </c>
      <c r="B87668" s="2">
        <v>-20.769791000000001</v>
      </c>
      <c r="C87668" s="2">
        <v>140.124416</v>
      </c>
      <c r="D87668" s="1">
        <v>54</v>
      </c>
      <c r="E87668" s="1">
        <v>408860</v>
      </c>
      <c r="F87668" s="1">
        <v>7703075</v>
      </c>
      <c r="G87668" s="3" t="s">
        <v>154651</v>
      </c>
    </row>
    <row r="87669" spans="1:7" x14ac:dyDescent="0.25">
      <c r="A87669" s="3">
        <v>582435</v>
      </c>
      <c r="B87669" s="2">
        <v>-20.768557999999999</v>
      </c>
      <c r="C87669" s="2">
        <v>140.12523300000001</v>
      </c>
      <c r="D87669" s="1">
        <v>54</v>
      </c>
      <c r="E87669" s="1">
        <v>408944</v>
      </c>
      <c r="F87669" s="1">
        <v>7703212</v>
      </c>
      <c r="G87669" s="3" t="s">
        <v>157859</v>
      </c>
    </row>
    <row r="87670" spans="1:7" x14ac:dyDescent="0.25">
      <c r="A87670" s="3">
        <v>582436</v>
      </c>
      <c r="B87670" s="2">
        <v>-20.767166</v>
      </c>
      <c r="C87670" s="2">
        <v>140.12542199999999</v>
      </c>
      <c r="D87670" s="1">
        <v>54</v>
      </c>
      <c r="E87670" s="1">
        <v>408963</v>
      </c>
      <c r="F87670" s="1">
        <v>7703366</v>
      </c>
      <c r="G87670" s="3" t="s">
        <v>154652</v>
      </c>
    </row>
    <row r="87671" spans="1:7" x14ac:dyDescent="0.25">
      <c r="A87671" s="3">
        <v>582437</v>
      </c>
      <c r="B87671" s="2">
        <v>-20.781144000000001</v>
      </c>
      <c r="C87671" s="2">
        <v>140.11510000000001</v>
      </c>
      <c r="D87671" s="1">
        <v>54</v>
      </c>
      <c r="E87671" s="1">
        <v>407897</v>
      </c>
      <c r="F87671" s="1">
        <v>7701813</v>
      </c>
      <c r="G87671" s="3" t="s">
        <v>157860</v>
      </c>
    </row>
    <row r="87672" spans="1:7" x14ac:dyDescent="0.25">
      <c r="A87672" s="3">
        <v>582438</v>
      </c>
      <c r="B87672" s="2">
        <v>-20.265861000000001</v>
      </c>
      <c r="C87672" s="2">
        <v>140.160706</v>
      </c>
      <c r="D87672" s="1">
        <v>54</v>
      </c>
      <c r="E87672" s="1">
        <v>412351</v>
      </c>
      <c r="F87672" s="1">
        <v>7758868</v>
      </c>
      <c r="G87672" s="3" t="s">
        <v>154653</v>
      </c>
    </row>
    <row r="87673" spans="1:7" x14ac:dyDescent="0.25">
      <c r="A87673" s="3">
        <v>582439</v>
      </c>
      <c r="B87673" s="2">
        <v>-20.657271999999999</v>
      </c>
      <c r="C87673" s="2">
        <v>139.69025500000001</v>
      </c>
      <c r="D87673" s="1">
        <v>54</v>
      </c>
      <c r="E87673" s="1">
        <v>363562</v>
      </c>
      <c r="F87673" s="1">
        <v>7715224</v>
      </c>
      <c r="G87673" s="3" t="s">
        <v>157861</v>
      </c>
    </row>
    <row r="87674" spans="1:7" x14ac:dyDescent="0.25">
      <c r="A87674" s="3">
        <v>582440</v>
      </c>
      <c r="B87674" s="2">
        <v>-20.656267</v>
      </c>
      <c r="C87674" s="2">
        <v>139.69451599999999</v>
      </c>
      <c r="D87674" s="1">
        <v>54</v>
      </c>
      <c r="E87674" s="1">
        <v>364005</v>
      </c>
      <c r="F87674" s="1">
        <v>7715339</v>
      </c>
      <c r="G87674" s="3" t="s">
        <v>158117</v>
      </c>
    </row>
    <row r="87675" spans="1:7" x14ac:dyDescent="0.25">
      <c r="A87675" s="3">
        <v>582441</v>
      </c>
      <c r="B87675" s="2">
        <v>-20.656614000000001</v>
      </c>
      <c r="C87675" s="2">
        <v>139.69624999999999</v>
      </c>
      <c r="D87675" s="1">
        <v>54</v>
      </c>
      <c r="E87675" s="1">
        <v>364186</v>
      </c>
      <c r="F87675" s="1">
        <v>7715302</v>
      </c>
      <c r="G87675" s="3" t="s">
        <v>157862</v>
      </c>
    </row>
    <row r="87676" spans="1:7" x14ac:dyDescent="0.25">
      <c r="A87676" s="3">
        <v>582442</v>
      </c>
      <c r="B87676" s="2">
        <v>-20.655750000000001</v>
      </c>
      <c r="C87676" s="2">
        <v>139.69445200000001</v>
      </c>
      <c r="D87676" s="1">
        <v>54</v>
      </c>
      <c r="E87676" s="1">
        <v>363998</v>
      </c>
      <c r="F87676" s="1">
        <v>7715396</v>
      </c>
      <c r="G87676" s="3" t="s">
        <v>154654</v>
      </c>
    </row>
    <row r="87677" spans="1:7" x14ac:dyDescent="0.25">
      <c r="A87677" s="3">
        <v>582443</v>
      </c>
      <c r="B87677" s="2">
        <v>-23.816773999999999</v>
      </c>
      <c r="C87677" s="2">
        <v>138.38797700000001</v>
      </c>
      <c r="D87677" s="1">
        <v>54</v>
      </c>
      <c r="E87677" s="1">
        <v>233890</v>
      </c>
      <c r="F87677" s="1">
        <v>7363599</v>
      </c>
      <c r="G87677" s="3" t="s">
        <v>157863</v>
      </c>
    </row>
    <row r="87678" spans="1:7" x14ac:dyDescent="0.25">
      <c r="A87678" s="3">
        <v>582444</v>
      </c>
      <c r="B87678" s="2">
        <v>-23.661107999999999</v>
      </c>
      <c r="C87678" s="2">
        <v>138.274235</v>
      </c>
      <c r="D87678" s="1">
        <v>54</v>
      </c>
      <c r="E87678" s="1">
        <v>221966</v>
      </c>
      <c r="F87678" s="1">
        <v>7380628</v>
      </c>
      <c r="G87678" s="3" t="s">
        <v>157864</v>
      </c>
    </row>
    <row r="87679" spans="1:7" x14ac:dyDescent="0.25">
      <c r="A87679" s="3">
        <v>582445</v>
      </c>
      <c r="B87679" s="2">
        <v>-23.656538999999999</v>
      </c>
      <c r="C87679" s="2">
        <v>138.277085</v>
      </c>
      <c r="D87679" s="1">
        <v>54</v>
      </c>
      <c r="E87679" s="1">
        <v>222247</v>
      </c>
      <c r="F87679" s="1">
        <v>7381140</v>
      </c>
      <c r="G87679" s="3" t="s">
        <v>154655</v>
      </c>
    </row>
    <row r="87680" spans="1:7" x14ac:dyDescent="0.25">
      <c r="A87680" s="3">
        <v>582446</v>
      </c>
      <c r="B87680" s="2">
        <v>-23.657114</v>
      </c>
      <c r="C87680" s="2">
        <v>138.276533</v>
      </c>
      <c r="D87680" s="1">
        <v>54</v>
      </c>
      <c r="E87680" s="1">
        <v>222192</v>
      </c>
      <c r="F87680" s="1">
        <v>7381075</v>
      </c>
      <c r="G87680" s="3" t="s">
        <v>157865</v>
      </c>
    </row>
    <row r="87681" spans="1:7" x14ac:dyDescent="0.25">
      <c r="A87681" s="3">
        <v>582447</v>
      </c>
      <c r="B87681" s="2">
        <v>-23.657005999999999</v>
      </c>
      <c r="C87681" s="2">
        <v>138.27394100000001</v>
      </c>
      <c r="D87681" s="1">
        <v>54</v>
      </c>
      <c r="E87681" s="1">
        <v>221927</v>
      </c>
      <c r="F87681" s="1">
        <v>7381082</v>
      </c>
      <c r="G87681" s="3" t="s">
        <v>154656</v>
      </c>
    </row>
    <row r="87682" spans="1:7" x14ac:dyDescent="0.25">
      <c r="A87682" s="3">
        <v>582448</v>
      </c>
      <c r="B87682" s="2">
        <v>-23.531759999999998</v>
      </c>
      <c r="C87682" s="2">
        <v>138.19055499999999</v>
      </c>
      <c r="D87682" s="1">
        <v>54</v>
      </c>
      <c r="E87682" s="1">
        <v>213144</v>
      </c>
      <c r="F87682" s="1">
        <v>7394794</v>
      </c>
      <c r="G87682" s="3" t="s">
        <v>157866</v>
      </c>
    </row>
    <row r="87683" spans="1:7" x14ac:dyDescent="0.25">
      <c r="A87683" s="3">
        <v>582449</v>
      </c>
      <c r="B87683" s="2">
        <v>-23.502814000000001</v>
      </c>
      <c r="C87683" s="2">
        <v>138.18632500000001</v>
      </c>
      <c r="D87683" s="1">
        <v>54</v>
      </c>
      <c r="E87683" s="1">
        <v>212649</v>
      </c>
      <c r="F87683" s="1">
        <v>7397993</v>
      </c>
      <c r="G87683" s="3" t="s">
        <v>154657</v>
      </c>
    </row>
    <row r="87684" spans="1:7" x14ac:dyDescent="0.25">
      <c r="A87684" s="3">
        <v>582450</v>
      </c>
      <c r="B87684" s="2">
        <v>-23.502331000000002</v>
      </c>
      <c r="C87684" s="2">
        <v>138.18806599999999</v>
      </c>
      <c r="D87684" s="1">
        <v>54</v>
      </c>
      <c r="E87684" s="1">
        <v>212826</v>
      </c>
      <c r="F87684" s="1">
        <v>7398050</v>
      </c>
      <c r="G87684" s="3" t="s">
        <v>157867</v>
      </c>
    </row>
    <row r="87685" spans="1:7" x14ac:dyDescent="0.25">
      <c r="A87685" s="3">
        <v>582451</v>
      </c>
      <c r="B87685" s="2">
        <v>-23.502603000000001</v>
      </c>
      <c r="C87685" s="2">
        <v>138.18471400000001</v>
      </c>
      <c r="D87685" s="1">
        <v>54</v>
      </c>
      <c r="E87685" s="1">
        <v>212484</v>
      </c>
      <c r="F87685" s="1">
        <v>7398013</v>
      </c>
      <c r="G87685" s="3" t="s">
        <v>154658</v>
      </c>
    </row>
    <row r="87686" spans="1:7" x14ac:dyDescent="0.25">
      <c r="A87686" s="3">
        <v>582452</v>
      </c>
      <c r="B87686" s="2">
        <v>-23.504794</v>
      </c>
      <c r="C87686" s="2">
        <v>138.18315999999999</v>
      </c>
      <c r="D87686" s="1">
        <v>54</v>
      </c>
      <c r="E87686" s="1">
        <v>212330</v>
      </c>
      <c r="F87686" s="1">
        <v>7397767</v>
      </c>
      <c r="G87686" s="3" t="s">
        <v>157868</v>
      </c>
    </row>
    <row r="87687" spans="1:7" x14ac:dyDescent="0.25">
      <c r="A87687" s="3">
        <v>582453</v>
      </c>
      <c r="B87687" s="2">
        <v>-23.49108</v>
      </c>
      <c r="C87687" s="2">
        <v>138.17492999999999</v>
      </c>
      <c r="D87687" s="1">
        <v>54</v>
      </c>
      <c r="E87687" s="1">
        <v>211459</v>
      </c>
      <c r="F87687" s="1">
        <v>7399270</v>
      </c>
      <c r="G87687" s="3" t="s">
        <v>158118</v>
      </c>
    </row>
    <row r="87688" spans="1:7" x14ac:dyDescent="0.25">
      <c r="A87688" s="3">
        <v>582454</v>
      </c>
      <c r="B87688" s="2">
        <v>-23.471841000000001</v>
      </c>
      <c r="C87688" s="2">
        <v>138.164725</v>
      </c>
      <c r="D87688" s="1">
        <v>54</v>
      </c>
      <c r="E87688" s="1">
        <v>210374</v>
      </c>
      <c r="F87688" s="1">
        <v>7401381</v>
      </c>
      <c r="G87688" s="3" t="s">
        <v>157869</v>
      </c>
    </row>
    <row r="87689" spans="1:7" x14ac:dyDescent="0.25">
      <c r="A87689" s="3">
        <v>582455</v>
      </c>
      <c r="B87689" s="2">
        <v>-23.472729999999999</v>
      </c>
      <c r="C87689" s="2">
        <v>138.164931</v>
      </c>
      <c r="D87689" s="1">
        <v>54</v>
      </c>
      <c r="E87689" s="1">
        <v>210397</v>
      </c>
      <c r="F87689" s="1">
        <v>7401283</v>
      </c>
      <c r="G87689" s="3" t="s">
        <v>158119</v>
      </c>
    </row>
    <row r="87690" spans="1:7" x14ac:dyDescent="0.25">
      <c r="A87690" s="3">
        <v>582456</v>
      </c>
      <c r="B87690" s="2">
        <v>-23.471762999999999</v>
      </c>
      <c r="C87690" s="2">
        <v>138.16631899999999</v>
      </c>
      <c r="D87690" s="1">
        <v>54</v>
      </c>
      <c r="E87690" s="1">
        <v>210537</v>
      </c>
      <c r="F87690" s="1">
        <v>7401393</v>
      </c>
      <c r="G87690" s="3" t="s">
        <v>157870</v>
      </c>
    </row>
    <row r="87691" spans="1:7" x14ac:dyDescent="0.25">
      <c r="A87691" s="3">
        <v>582457</v>
      </c>
      <c r="B87691" s="2">
        <v>-23.456833</v>
      </c>
      <c r="C87691" s="2">
        <v>138.16173900000001</v>
      </c>
      <c r="D87691" s="1">
        <v>54</v>
      </c>
      <c r="E87691" s="1">
        <v>210036</v>
      </c>
      <c r="F87691" s="1">
        <v>7403038</v>
      </c>
      <c r="G87691" s="3" t="s">
        <v>158120</v>
      </c>
    </row>
    <row r="87692" spans="1:7" x14ac:dyDescent="0.25">
      <c r="A87692" s="3">
        <v>582458</v>
      </c>
      <c r="B87692" s="2">
        <v>-23.438241000000001</v>
      </c>
      <c r="C87692" s="2">
        <v>138.15275600000001</v>
      </c>
      <c r="D87692" s="1">
        <v>54</v>
      </c>
      <c r="E87692" s="1">
        <v>209077</v>
      </c>
      <c r="F87692" s="1">
        <v>7405080</v>
      </c>
      <c r="G87692" s="3" t="s">
        <v>157871</v>
      </c>
    </row>
    <row r="87693" spans="1:7" x14ac:dyDescent="0.25">
      <c r="A87693" s="3">
        <v>587987</v>
      </c>
      <c r="B87693" s="2">
        <v>-20.731272000000001</v>
      </c>
      <c r="C87693" s="2">
        <v>140.61501899999999</v>
      </c>
      <c r="D87693" s="1">
        <v>54</v>
      </c>
      <c r="E87693" s="1">
        <v>459918</v>
      </c>
      <c r="F87693" s="1">
        <v>7707537</v>
      </c>
      <c r="G87693" s="3" t="s">
        <v>162377</v>
      </c>
    </row>
    <row r="87694" spans="1:7" x14ac:dyDescent="0.25">
      <c r="A87694" s="3">
        <v>587988</v>
      </c>
      <c r="B87694" s="2">
        <v>-20.735990999999999</v>
      </c>
      <c r="C87694" s="2">
        <v>140.24678</v>
      </c>
      <c r="D87694" s="1">
        <v>54</v>
      </c>
      <c r="E87694" s="1">
        <v>421580</v>
      </c>
      <c r="F87694" s="1">
        <v>7706880</v>
      </c>
      <c r="G87694" s="3" t="s">
        <v>162378</v>
      </c>
    </row>
    <row r="87695" spans="1:7" x14ac:dyDescent="0.25">
      <c r="A87695" s="3">
        <v>587989</v>
      </c>
      <c r="B87695" s="2">
        <v>-20.759399999999999</v>
      </c>
      <c r="C87695" s="2">
        <v>140.22403299999999</v>
      </c>
      <c r="D87695" s="1">
        <v>54</v>
      </c>
      <c r="E87695" s="1">
        <v>419224</v>
      </c>
      <c r="F87695" s="1">
        <v>7704278</v>
      </c>
      <c r="G87695" s="3" t="s">
        <v>162379</v>
      </c>
    </row>
    <row r="87696" spans="1:7" x14ac:dyDescent="0.25">
      <c r="A87696" s="3">
        <v>587990</v>
      </c>
      <c r="B87696" s="2">
        <v>-20.311053000000001</v>
      </c>
      <c r="C87696" s="2">
        <v>140.246883</v>
      </c>
      <c r="D87696" s="1">
        <v>54</v>
      </c>
      <c r="E87696" s="1">
        <v>421374</v>
      </c>
      <c r="F87696" s="1">
        <v>7753910</v>
      </c>
      <c r="G87696" s="3" t="s">
        <v>162380</v>
      </c>
    </row>
    <row r="87697" spans="1:7" x14ac:dyDescent="0.25">
      <c r="A87697" s="3">
        <v>587991</v>
      </c>
      <c r="B87697" s="2">
        <v>-20.049686000000001</v>
      </c>
      <c r="C87697" s="2">
        <v>140.034572</v>
      </c>
      <c r="D87697" s="1">
        <v>54</v>
      </c>
      <c r="E87697" s="1">
        <v>399039</v>
      </c>
      <c r="F87697" s="1">
        <v>7782721</v>
      </c>
      <c r="G87697" s="3" t="s">
        <v>162381</v>
      </c>
    </row>
    <row r="87698" spans="1:7" x14ac:dyDescent="0.25">
      <c r="A87698" s="3">
        <v>587992</v>
      </c>
      <c r="B87698" s="2">
        <v>-20.050132999999999</v>
      </c>
      <c r="C87698" s="2">
        <v>140.03497200000001</v>
      </c>
      <c r="D87698" s="1">
        <v>54</v>
      </c>
      <c r="E87698" s="1">
        <v>399081</v>
      </c>
      <c r="F87698" s="1">
        <v>7782672</v>
      </c>
      <c r="G87698" s="3" t="s">
        <v>162382</v>
      </c>
    </row>
    <row r="87699" spans="1:7" x14ac:dyDescent="0.25">
      <c r="A87699" s="3">
        <v>587993</v>
      </c>
      <c r="B87699" s="2">
        <v>-20.053411000000001</v>
      </c>
      <c r="C87699" s="2">
        <v>140.03324900000001</v>
      </c>
      <c r="D87699" s="1">
        <v>54</v>
      </c>
      <c r="E87699" s="1">
        <v>398903</v>
      </c>
      <c r="F87699" s="1">
        <v>7782308</v>
      </c>
      <c r="G87699" s="3" t="s">
        <v>162383</v>
      </c>
    </row>
    <row r="87700" spans="1:7" x14ac:dyDescent="0.25">
      <c r="A87700" s="3">
        <v>587994</v>
      </c>
      <c r="B87700" s="2">
        <v>-20.052156</v>
      </c>
      <c r="C87700" s="2">
        <v>140.03140999999999</v>
      </c>
      <c r="D87700" s="1">
        <v>54</v>
      </c>
      <c r="E87700" s="1">
        <v>398710</v>
      </c>
      <c r="F87700" s="1">
        <v>7782446</v>
      </c>
      <c r="G87700" s="3" t="s">
        <v>162384</v>
      </c>
    </row>
    <row r="87701" spans="1:7" x14ac:dyDescent="0.25">
      <c r="A87701" s="3">
        <v>587995</v>
      </c>
      <c r="B87701" s="2">
        <v>-20.943636000000001</v>
      </c>
      <c r="C87701" s="2">
        <v>140.33085500000001</v>
      </c>
      <c r="D87701" s="1">
        <v>54</v>
      </c>
      <c r="E87701" s="1">
        <v>430429</v>
      </c>
      <c r="F87701" s="1">
        <v>7683937</v>
      </c>
      <c r="G87701" s="3" t="s">
        <v>158474</v>
      </c>
    </row>
    <row r="87702" spans="1:7" x14ac:dyDescent="0.25">
      <c r="A87702" s="3">
        <v>587996</v>
      </c>
      <c r="B87702" s="2">
        <v>-20.939494</v>
      </c>
      <c r="C87702" s="2">
        <v>140.353542</v>
      </c>
      <c r="D87702" s="1">
        <v>54</v>
      </c>
      <c r="E87702" s="1">
        <v>432786</v>
      </c>
      <c r="F87702" s="1">
        <v>7684405</v>
      </c>
      <c r="G87702" s="3" t="s">
        <v>158475</v>
      </c>
    </row>
    <row r="87703" spans="1:7" x14ac:dyDescent="0.25">
      <c r="A87703" s="3">
        <v>587997</v>
      </c>
      <c r="B87703" s="2">
        <v>-21.018238</v>
      </c>
      <c r="C87703" s="2">
        <v>140.411247</v>
      </c>
      <c r="D87703" s="1">
        <v>54</v>
      </c>
      <c r="E87703" s="1">
        <v>438818</v>
      </c>
      <c r="F87703" s="1">
        <v>7675713</v>
      </c>
      <c r="G87703" s="3" t="s">
        <v>158476</v>
      </c>
    </row>
    <row r="87704" spans="1:7" x14ac:dyDescent="0.25">
      <c r="A87704" s="3">
        <v>608498</v>
      </c>
      <c r="B87704" s="2">
        <v>-20.952805999999999</v>
      </c>
      <c r="C87704" s="2">
        <v>140.69904299999999</v>
      </c>
      <c r="D87704" s="1">
        <v>54</v>
      </c>
      <c r="E87704" s="1">
        <v>468712</v>
      </c>
      <c r="F87704" s="1">
        <v>7683046</v>
      </c>
      <c r="G87704" s="3" t="s">
        <v>180610</v>
      </c>
    </row>
    <row r="87705" spans="1:7" x14ac:dyDescent="0.25">
      <c r="A87705" s="3">
        <v>608499</v>
      </c>
      <c r="B87705" s="2">
        <v>-20.953161999999999</v>
      </c>
      <c r="C87705" s="2">
        <v>140.69586799999999</v>
      </c>
      <c r="D87705" s="1">
        <v>54</v>
      </c>
      <c r="E87705" s="1">
        <v>468382</v>
      </c>
      <c r="F87705" s="1">
        <v>7683006</v>
      </c>
      <c r="G87705" s="3" t="s">
        <v>180611</v>
      </c>
    </row>
    <row r="87706" spans="1:7" x14ac:dyDescent="0.25">
      <c r="A87706" s="3">
        <v>608500</v>
      </c>
      <c r="B87706" s="2">
        <v>-20.951673</v>
      </c>
      <c r="C87706" s="2">
        <v>140.69652500000001</v>
      </c>
      <c r="D87706" s="1">
        <v>54</v>
      </c>
      <c r="E87706" s="1">
        <v>468450</v>
      </c>
      <c r="F87706" s="1">
        <v>7683171</v>
      </c>
      <c r="G87706" s="3" t="s">
        <v>180612</v>
      </c>
    </row>
    <row r="87707" spans="1:7" x14ac:dyDescent="0.25">
      <c r="A87707" s="3">
        <v>608501</v>
      </c>
      <c r="B87707" s="2">
        <v>-20.950901999999999</v>
      </c>
      <c r="C87707" s="2">
        <v>140.699961</v>
      </c>
      <c r="D87707" s="1">
        <v>54</v>
      </c>
      <c r="E87707" s="1">
        <v>468807</v>
      </c>
      <c r="F87707" s="1">
        <v>7683257</v>
      </c>
      <c r="G87707" s="3" t="s">
        <v>180613</v>
      </c>
    </row>
    <row r="87708" spans="1:7" x14ac:dyDescent="0.25">
      <c r="A87708" s="3">
        <v>608502</v>
      </c>
      <c r="B87708" s="2">
        <v>-21.279214</v>
      </c>
      <c r="C87708" s="2">
        <v>140.517887</v>
      </c>
      <c r="D87708" s="1">
        <v>54</v>
      </c>
      <c r="E87708" s="1">
        <v>449988</v>
      </c>
      <c r="F87708" s="1">
        <v>7646874</v>
      </c>
      <c r="G87708" s="3" t="s">
        <v>180614</v>
      </c>
    </row>
    <row r="87709" spans="1:7" x14ac:dyDescent="0.25">
      <c r="A87709" s="3">
        <v>608503</v>
      </c>
      <c r="B87709" s="2">
        <v>-21.278295</v>
      </c>
      <c r="C87709" s="2">
        <v>140.51879600000001</v>
      </c>
      <c r="D87709" s="1">
        <v>54</v>
      </c>
      <c r="E87709" s="1">
        <v>450082</v>
      </c>
      <c r="F87709" s="1">
        <v>7646976</v>
      </c>
      <c r="G87709" s="3" t="s">
        <v>180615</v>
      </c>
    </row>
    <row r="87710" spans="1:7" x14ac:dyDescent="0.25">
      <c r="A87710" s="3">
        <v>608504</v>
      </c>
      <c r="B87710" s="2">
        <v>-21.279747</v>
      </c>
      <c r="C87710" s="2">
        <v>140.51442599999999</v>
      </c>
      <c r="D87710" s="1">
        <v>54</v>
      </c>
      <c r="E87710" s="1">
        <v>449629</v>
      </c>
      <c r="F87710" s="1">
        <v>7646814</v>
      </c>
      <c r="G87710" s="3" t="s">
        <v>180616</v>
      </c>
    </row>
    <row r="87711" spans="1:7" x14ac:dyDescent="0.25">
      <c r="A87711" s="3">
        <v>608505</v>
      </c>
      <c r="B87711" s="2">
        <v>-21.642396000000002</v>
      </c>
      <c r="C87711" s="2">
        <v>140.34729899999999</v>
      </c>
      <c r="D87711" s="1">
        <v>54</v>
      </c>
      <c r="E87711" s="1">
        <v>432459</v>
      </c>
      <c r="F87711" s="1">
        <v>7606612</v>
      </c>
      <c r="G87711" s="3" t="s">
        <v>180617</v>
      </c>
    </row>
    <row r="87712" spans="1:7" x14ac:dyDescent="0.25">
      <c r="A87712" s="3">
        <v>608506</v>
      </c>
      <c r="B87712" s="2">
        <v>-20.708055999999999</v>
      </c>
      <c r="C87712" s="2">
        <v>139.62674200000001</v>
      </c>
      <c r="D87712" s="1">
        <v>54</v>
      </c>
      <c r="E87712" s="1">
        <v>356993</v>
      </c>
      <c r="F87712" s="1">
        <v>7709556</v>
      </c>
      <c r="G87712" s="3" t="s">
        <v>180618</v>
      </c>
    </row>
    <row r="87713" spans="1:7" x14ac:dyDescent="0.25">
      <c r="A87713" s="3">
        <v>608507</v>
      </c>
      <c r="B87713" s="2">
        <v>-20.704653</v>
      </c>
      <c r="C87713" s="2">
        <v>139.622635</v>
      </c>
      <c r="D87713" s="1">
        <v>54</v>
      </c>
      <c r="E87713" s="1">
        <v>356562</v>
      </c>
      <c r="F87713" s="1">
        <v>7709929</v>
      </c>
      <c r="G87713" s="3" t="s">
        <v>180619</v>
      </c>
    </row>
    <row r="87714" spans="1:7" x14ac:dyDescent="0.25">
      <c r="A87714" s="3">
        <v>608508</v>
      </c>
      <c r="B87714" s="2">
        <v>-20.701587</v>
      </c>
      <c r="C87714" s="2">
        <v>139.62219200000001</v>
      </c>
      <c r="D87714" s="1">
        <v>54</v>
      </c>
      <c r="E87714" s="1">
        <v>356513</v>
      </c>
      <c r="F87714" s="1">
        <v>7710268</v>
      </c>
      <c r="G87714" s="3" t="s">
        <v>181090</v>
      </c>
    </row>
    <row r="87715" spans="1:7" x14ac:dyDescent="0.25">
      <c r="A87715" s="3">
        <v>608509</v>
      </c>
      <c r="B87715" s="2">
        <v>-20.055765000000001</v>
      </c>
      <c r="C87715" s="2">
        <v>139.864226</v>
      </c>
      <c r="D87715" s="1">
        <v>54</v>
      </c>
      <c r="E87715" s="1">
        <v>381228</v>
      </c>
      <c r="F87715" s="1">
        <v>7781944</v>
      </c>
      <c r="G87715" s="3" t="s">
        <v>181091</v>
      </c>
    </row>
    <row r="87716" spans="1:7" x14ac:dyDescent="0.25">
      <c r="A87716" s="3">
        <v>608510</v>
      </c>
      <c r="B87716" s="2">
        <v>-20.080655</v>
      </c>
      <c r="C87716" s="2">
        <v>139.95025999999999</v>
      </c>
      <c r="D87716" s="1">
        <v>54</v>
      </c>
      <c r="E87716" s="1">
        <v>390243</v>
      </c>
      <c r="F87716" s="1">
        <v>7779248</v>
      </c>
      <c r="G87716" s="3" t="s">
        <v>181092</v>
      </c>
    </row>
    <row r="87717" spans="1:7" x14ac:dyDescent="0.25">
      <c r="A87717" s="3">
        <v>608511</v>
      </c>
      <c r="B87717" s="2">
        <v>-20.079899000000001</v>
      </c>
      <c r="C87717" s="2">
        <v>139.95834600000001</v>
      </c>
      <c r="D87717" s="1">
        <v>54</v>
      </c>
      <c r="E87717" s="1">
        <v>391088</v>
      </c>
      <c r="F87717" s="1">
        <v>7779337</v>
      </c>
      <c r="G87717" s="3" t="s">
        <v>181093</v>
      </c>
    </row>
    <row r="87718" spans="1:7" x14ac:dyDescent="0.25">
      <c r="A87718" s="3">
        <v>608512</v>
      </c>
      <c r="B87718" s="2">
        <v>-20.077756000000001</v>
      </c>
      <c r="C87718" s="2">
        <v>139.96569500000001</v>
      </c>
      <c r="D87718" s="1">
        <v>54</v>
      </c>
      <c r="E87718" s="1">
        <v>391855</v>
      </c>
      <c r="F87718" s="1">
        <v>7779579</v>
      </c>
      <c r="G87718" s="3" t="s">
        <v>181094</v>
      </c>
    </row>
    <row r="87719" spans="1:7" x14ac:dyDescent="0.25">
      <c r="A87719" s="3">
        <v>608513</v>
      </c>
      <c r="B87719" s="2">
        <v>-19.991662000000002</v>
      </c>
      <c r="C87719" s="2">
        <v>139.97593000000001</v>
      </c>
      <c r="D87719" s="1">
        <v>54</v>
      </c>
      <c r="E87719" s="1">
        <v>392867</v>
      </c>
      <c r="F87719" s="1">
        <v>7789114</v>
      </c>
      <c r="G87719" s="3" t="s">
        <v>181095</v>
      </c>
    </row>
    <row r="87720" spans="1:7" x14ac:dyDescent="0.25">
      <c r="A87720" s="3">
        <v>608514</v>
      </c>
      <c r="B87720" s="2">
        <v>-19.992328000000001</v>
      </c>
      <c r="C87720" s="2">
        <v>139.97547700000001</v>
      </c>
      <c r="D87720" s="1">
        <v>54</v>
      </c>
      <c r="E87720" s="1">
        <v>392820</v>
      </c>
      <c r="F87720" s="1">
        <v>7789040</v>
      </c>
      <c r="G87720" s="3" t="s">
        <v>181096</v>
      </c>
    </row>
    <row r="87721" spans="1:7" x14ac:dyDescent="0.25">
      <c r="A87721" s="3">
        <v>608515</v>
      </c>
      <c r="B87721" s="2">
        <v>-20.920190000000002</v>
      </c>
      <c r="C87721" s="2">
        <v>139.59031200000001</v>
      </c>
      <c r="D87721" s="1">
        <v>54</v>
      </c>
      <c r="E87721" s="1">
        <v>353404</v>
      </c>
      <c r="F87721" s="1">
        <v>7686041</v>
      </c>
      <c r="G87721" s="3" t="s">
        <v>181097</v>
      </c>
    </row>
    <row r="87722" spans="1:7" x14ac:dyDescent="0.25">
      <c r="A87722" s="3">
        <v>608516</v>
      </c>
      <c r="B87722" s="2">
        <v>-20.921562999999999</v>
      </c>
      <c r="C87722" s="2">
        <v>139.59247199999999</v>
      </c>
      <c r="D87722" s="1">
        <v>54</v>
      </c>
      <c r="E87722" s="1">
        <v>353630</v>
      </c>
      <c r="F87722" s="1">
        <v>7685891</v>
      </c>
      <c r="G87722" s="3" t="s">
        <v>181098</v>
      </c>
    </row>
    <row r="87723" spans="1:7" x14ac:dyDescent="0.25">
      <c r="A87723" s="3">
        <v>608517</v>
      </c>
      <c r="B87723" s="2">
        <v>-20.922335</v>
      </c>
      <c r="C87723" s="2">
        <v>139.601744</v>
      </c>
      <c r="D87723" s="1">
        <v>54</v>
      </c>
      <c r="E87723" s="1">
        <v>354595</v>
      </c>
      <c r="F87723" s="1">
        <v>7685814</v>
      </c>
      <c r="G87723" s="3" t="s">
        <v>181099</v>
      </c>
    </row>
    <row r="87724" spans="1:7" x14ac:dyDescent="0.25">
      <c r="A87724" s="3">
        <v>608518</v>
      </c>
      <c r="B87724" s="2">
        <v>-20.918467</v>
      </c>
      <c r="C87724" s="2">
        <v>139.60933700000001</v>
      </c>
      <c r="D87724" s="1">
        <v>54</v>
      </c>
      <c r="E87724" s="1">
        <v>355381</v>
      </c>
      <c r="F87724" s="1">
        <v>7686249</v>
      </c>
      <c r="G87724" s="3" t="s">
        <v>181100</v>
      </c>
    </row>
    <row r="87725" spans="1:7" x14ac:dyDescent="0.25">
      <c r="A87725" s="3">
        <v>608519</v>
      </c>
      <c r="B87725" s="2">
        <v>-20.918984999999999</v>
      </c>
      <c r="C87725" s="2">
        <v>139.610803</v>
      </c>
      <c r="D87725" s="1">
        <v>54</v>
      </c>
      <c r="E87725" s="1">
        <v>355534</v>
      </c>
      <c r="F87725" s="1">
        <v>7686193</v>
      </c>
      <c r="G87725" s="3" t="s">
        <v>181101</v>
      </c>
    </row>
    <row r="87726" spans="1:7" x14ac:dyDescent="0.25">
      <c r="A87726" s="3">
        <v>608520</v>
      </c>
      <c r="B87726" s="2">
        <v>-20.917824</v>
      </c>
      <c r="C87726" s="2">
        <v>139.61576500000001</v>
      </c>
      <c r="D87726" s="1">
        <v>54</v>
      </c>
      <c r="E87726" s="1">
        <v>356049</v>
      </c>
      <c r="F87726" s="1">
        <v>7686326</v>
      </c>
      <c r="G87726" s="3" t="s">
        <v>181102</v>
      </c>
    </row>
    <row r="87727" spans="1:7" x14ac:dyDescent="0.25">
      <c r="A87727" s="3">
        <v>608521</v>
      </c>
      <c r="B87727" s="2">
        <v>-21.218775000000001</v>
      </c>
      <c r="C87727" s="2">
        <v>139.602226</v>
      </c>
      <c r="D87727" s="1">
        <v>54</v>
      </c>
      <c r="E87727" s="1">
        <v>354933</v>
      </c>
      <c r="F87727" s="1">
        <v>7652999</v>
      </c>
      <c r="G87727" s="3" t="s">
        <v>181103</v>
      </c>
    </row>
    <row r="87728" spans="1:7" x14ac:dyDescent="0.25">
      <c r="A87728" s="3">
        <v>608522</v>
      </c>
      <c r="B87728" s="2">
        <v>-21.207332000000001</v>
      </c>
      <c r="C87728" s="2">
        <v>139.57001299999999</v>
      </c>
      <c r="D87728" s="1">
        <v>54</v>
      </c>
      <c r="E87728" s="1">
        <v>351578</v>
      </c>
      <c r="F87728" s="1">
        <v>7654236</v>
      </c>
      <c r="G87728" s="3" t="s">
        <v>181104</v>
      </c>
    </row>
    <row r="87729" spans="1:7" x14ac:dyDescent="0.25">
      <c r="A87729" s="3">
        <v>608523</v>
      </c>
      <c r="B87729" s="2">
        <v>-21.207222000000002</v>
      </c>
      <c r="C87729" s="2">
        <v>139.57093900000001</v>
      </c>
      <c r="D87729" s="1">
        <v>54</v>
      </c>
      <c r="E87729" s="1">
        <v>351674</v>
      </c>
      <c r="F87729" s="1">
        <v>7654249</v>
      </c>
      <c r="G87729" s="3" t="s">
        <v>181105</v>
      </c>
    </row>
    <row r="87730" spans="1:7" x14ac:dyDescent="0.25">
      <c r="A87730" s="3">
        <v>608524</v>
      </c>
      <c r="B87730" s="2">
        <v>-21.205670000000001</v>
      </c>
      <c r="C87730" s="2">
        <v>139.567949</v>
      </c>
      <c r="D87730" s="1">
        <v>54</v>
      </c>
      <c r="E87730" s="1">
        <v>351362</v>
      </c>
      <c r="F87730" s="1">
        <v>7654418</v>
      </c>
      <c r="G87730" s="3" t="s">
        <v>181106</v>
      </c>
    </row>
    <row r="87731" spans="1:7" x14ac:dyDescent="0.25">
      <c r="A87731" s="3">
        <v>608525</v>
      </c>
      <c r="B87731" s="2">
        <v>-21.206064000000001</v>
      </c>
      <c r="C87731" s="2">
        <v>139.569602</v>
      </c>
      <c r="D87731" s="1">
        <v>54</v>
      </c>
      <c r="E87731" s="1">
        <v>351534</v>
      </c>
      <c r="F87731" s="1">
        <v>7654376</v>
      </c>
      <c r="G87731" s="3" t="s">
        <v>181107</v>
      </c>
    </row>
    <row r="87732" spans="1:7" x14ac:dyDescent="0.25">
      <c r="A87732" s="3">
        <v>608526</v>
      </c>
      <c r="B87732" s="2">
        <v>-21.206983000000001</v>
      </c>
      <c r="C87732" s="2">
        <v>139.57044999999999</v>
      </c>
      <c r="D87732" s="1">
        <v>54</v>
      </c>
      <c r="E87732" s="1">
        <v>351623</v>
      </c>
      <c r="F87732" s="1">
        <v>7654275</v>
      </c>
      <c r="G87732" s="3" t="s">
        <v>181108</v>
      </c>
    </row>
    <row r="87733" spans="1:7" x14ac:dyDescent="0.25">
      <c r="A87733" s="3">
        <v>609797</v>
      </c>
      <c r="B87733" s="2">
        <v>-20.785101999999998</v>
      </c>
      <c r="C87733" s="2">
        <v>140.51970499999999</v>
      </c>
      <c r="D87733" s="1">
        <v>54</v>
      </c>
      <c r="E87733" s="1">
        <v>450012</v>
      </c>
      <c r="F87733" s="1">
        <v>7701561</v>
      </c>
      <c r="G87733" s="3" t="s">
        <v>179763</v>
      </c>
    </row>
    <row r="87734" spans="1:7" x14ac:dyDescent="0.25">
      <c r="A87734" s="3">
        <v>609798</v>
      </c>
      <c r="B87734" s="2">
        <v>-21.03314</v>
      </c>
      <c r="C87734" s="2">
        <v>140.65108000000001</v>
      </c>
      <c r="D87734" s="1">
        <v>54</v>
      </c>
      <c r="E87734" s="1">
        <v>463745</v>
      </c>
      <c r="F87734" s="1">
        <v>7674145</v>
      </c>
      <c r="G87734" s="3" t="s">
        <v>179764</v>
      </c>
    </row>
    <row r="87735" spans="1:7" x14ac:dyDescent="0.25">
      <c r="A87735" s="3">
        <v>609799</v>
      </c>
      <c r="B87735" s="2">
        <v>-21.036107000000001</v>
      </c>
      <c r="C87735" s="2">
        <v>140.65294</v>
      </c>
      <c r="D87735" s="1">
        <v>54</v>
      </c>
      <c r="E87735" s="1">
        <v>463939</v>
      </c>
      <c r="F87735" s="1">
        <v>7673817</v>
      </c>
      <c r="G87735" s="3" t="s">
        <v>179765</v>
      </c>
    </row>
    <row r="87736" spans="1:7" x14ac:dyDescent="0.25">
      <c r="A87736" s="3">
        <v>609800</v>
      </c>
      <c r="B87736" s="2">
        <v>-21.043088999999998</v>
      </c>
      <c r="C87736" s="2">
        <v>140.65583100000001</v>
      </c>
      <c r="D87736" s="1">
        <v>54</v>
      </c>
      <c r="E87736" s="1">
        <v>464241</v>
      </c>
      <c r="F87736" s="1">
        <v>7673045</v>
      </c>
      <c r="G87736" s="3" t="s">
        <v>179766</v>
      </c>
    </row>
    <row r="87737" spans="1:7" x14ac:dyDescent="0.25">
      <c r="A87737" s="3">
        <v>609801</v>
      </c>
      <c r="B87737" s="2">
        <v>-21.052947</v>
      </c>
      <c r="C87737" s="2">
        <v>140.67428799999999</v>
      </c>
      <c r="D87737" s="1">
        <v>54</v>
      </c>
      <c r="E87737" s="1">
        <v>466161</v>
      </c>
      <c r="F87737" s="1">
        <v>7671958</v>
      </c>
      <c r="G87737" s="3" t="s">
        <v>179767</v>
      </c>
    </row>
    <row r="87738" spans="1:7" x14ac:dyDescent="0.25">
      <c r="A87738" s="3">
        <v>609802</v>
      </c>
      <c r="B87738" s="2">
        <v>-21.054494999999999</v>
      </c>
      <c r="C87738" s="2">
        <v>140.67108899999999</v>
      </c>
      <c r="D87738" s="1">
        <v>54</v>
      </c>
      <c r="E87738" s="1">
        <v>465829</v>
      </c>
      <c r="F87738" s="1">
        <v>7671786</v>
      </c>
      <c r="G87738" s="3" t="s">
        <v>179768</v>
      </c>
    </row>
    <row r="87739" spans="1:7" x14ac:dyDescent="0.25">
      <c r="A87739" s="3">
        <v>609803</v>
      </c>
      <c r="B87739" s="2">
        <v>-21.055278000000001</v>
      </c>
      <c r="C87739" s="2">
        <v>140.66960499999999</v>
      </c>
      <c r="D87739" s="1">
        <v>54</v>
      </c>
      <c r="E87739" s="1">
        <v>465675</v>
      </c>
      <c r="F87739" s="1">
        <v>7671699</v>
      </c>
      <c r="G87739" s="3" t="s">
        <v>179769</v>
      </c>
    </row>
    <row r="87740" spans="1:7" x14ac:dyDescent="0.25">
      <c r="A87740" s="3">
        <v>609804</v>
      </c>
      <c r="B87740" s="2">
        <v>-21.053847000000001</v>
      </c>
      <c r="C87740" s="2">
        <v>140.67233200000001</v>
      </c>
      <c r="D87740" s="1">
        <v>54</v>
      </c>
      <c r="E87740" s="1">
        <v>465958</v>
      </c>
      <c r="F87740" s="1">
        <v>7671858</v>
      </c>
      <c r="G87740" s="3" t="s">
        <v>179770</v>
      </c>
    </row>
    <row r="87741" spans="1:7" x14ac:dyDescent="0.25">
      <c r="A87741" s="3">
        <v>609805</v>
      </c>
      <c r="B87741" s="2">
        <v>-21.041751000000001</v>
      </c>
      <c r="C87741" s="2">
        <v>140.66928799999999</v>
      </c>
      <c r="D87741" s="1">
        <v>54</v>
      </c>
      <c r="E87741" s="1">
        <v>465639</v>
      </c>
      <c r="F87741" s="1">
        <v>7673196</v>
      </c>
      <c r="G87741" s="3" t="s">
        <v>179771</v>
      </c>
    </row>
    <row r="87742" spans="1:7" x14ac:dyDescent="0.25">
      <c r="A87742" s="3">
        <v>609806</v>
      </c>
      <c r="B87742" s="2">
        <v>-21.04016</v>
      </c>
      <c r="C87742" s="2">
        <v>140.668916</v>
      </c>
      <c r="D87742" s="1">
        <v>54</v>
      </c>
      <c r="E87742" s="1">
        <v>465600</v>
      </c>
      <c r="F87742" s="1">
        <v>7673372</v>
      </c>
      <c r="G87742" s="3" t="s">
        <v>179772</v>
      </c>
    </row>
    <row r="87743" spans="1:7" x14ac:dyDescent="0.25">
      <c r="A87743" s="3">
        <v>609807</v>
      </c>
      <c r="B87743" s="2">
        <v>-20.962754</v>
      </c>
      <c r="C87743" s="2">
        <v>140.66022799999999</v>
      </c>
      <c r="D87743" s="1">
        <v>54</v>
      </c>
      <c r="E87743" s="1">
        <v>464679</v>
      </c>
      <c r="F87743" s="1">
        <v>7681937</v>
      </c>
      <c r="G87743" s="3" t="s">
        <v>179773</v>
      </c>
    </row>
    <row r="87744" spans="1:7" x14ac:dyDescent="0.25">
      <c r="A87744" s="3">
        <v>609808</v>
      </c>
      <c r="B87744" s="2">
        <v>-20.962941000000001</v>
      </c>
      <c r="C87744" s="2">
        <v>140.663296</v>
      </c>
      <c r="D87744" s="1">
        <v>54</v>
      </c>
      <c r="E87744" s="1">
        <v>464998</v>
      </c>
      <c r="F87744" s="1">
        <v>7681917</v>
      </c>
      <c r="G87744" s="3" t="s">
        <v>179774</v>
      </c>
    </row>
    <row r="87745" spans="1:7" x14ac:dyDescent="0.25">
      <c r="A87745" s="3">
        <v>609809</v>
      </c>
      <c r="B87745" s="2">
        <v>-20.938611000000002</v>
      </c>
      <c r="C87745" s="2">
        <v>140.655945</v>
      </c>
      <c r="D87745" s="1">
        <v>54</v>
      </c>
      <c r="E87745" s="1">
        <v>464228</v>
      </c>
      <c r="F87745" s="1">
        <v>7684608</v>
      </c>
      <c r="G87745" s="3" t="s">
        <v>179775</v>
      </c>
    </row>
    <row r="87746" spans="1:7" x14ac:dyDescent="0.25">
      <c r="A87746" s="3">
        <v>609810</v>
      </c>
      <c r="B87746" s="2">
        <v>-29.061661999999998</v>
      </c>
      <c r="C87746" s="2">
        <v>140.619415</v>
      </c>
      <c r="D87746" s="1">
        <v>54</v>
      </c>
      <c r="E87746" s="1">
        <v>462953</v>
      </c>
      <c r="F87746" s="1">
        <v>6785123</v>
      </c>
      <c r="G87746" s="3" t="s">
        <v>179776</v>
      </c>
    </row>
    <row r="87747" spans="1:7" x14ac:dyDescent="0.25">
      <c r="A87747" s="3">
        <v>609811</v>
      </c>
      <c r="B87747" s="2">
        <v>-20.932986</v>
      </c>
      <c r="C87747" s="2">
        <v>140.64055999999999</v>
      </c>
      <c r="D87747" s="1">
        <v>54</v>
      </c>
      <c r="E87747" s="1">
        <v>462627</v>
      </c>
      <c r="F87747" s="1">
        <v>7685227</v>
      </c>
      <c r="G87747" s="3" t="s">
        <v>179937</v>
      </c>
    </row>
    <row r="87748" spans="1:7" x14ac:dyDescent="0.25">
      <c r="A87748" s="3">
        <v>609812</v>
      </c>
      <c r="B87748" s="2">
        <v>-20.908362</v>
      </c>
      <c r="C87748" s="2">
        <v>140.630877</v>
      </c>
      <c r="D87748" s="1">
        <v>54</v>
      </c>
      <c r="E87748" s="1">
        <v>461614</v>
      </c>
      <c r="F87748" s="1">
        <v>7687950</v>
      </c>
      <c r="G87748" s="3" t="s">
        <v>179938</v>
      </c>
    </row>
    <row r="87749" spans="1:7" x14ac:dyDescent="0.25">
      <c r="A87749" s="3">
        <v>609813</v>
      </c>
      <c r="B87749" s="2">
        <v>-20.908764000000001</v>
      </c>
      <c r="C87749" s="2">
        <v>140.63270299999999</v>
      </c>
      <c r="D87749" s="1">
        <v>54</v>
      </c>
      <c r="E87749" s="1">
        <v>461804</v>
      </c>
      <c r="F87749" s="1">
        <v>7687906</v>
      </c>
      <c r="G87749" s="3" t="s">
        <v>179939</v>
      </c>
    </row>
    <row r="87750" spans="1:7" x14ac:dyDescent="0.25">
      <c r="A87750" s="3">
        <v>609814</v>
      </c>
      <c r="B87750" s="2">
        <v>-20.908701000000001</v>
      </c>
      <c r="C87750" s="2">
        <v>140.632982</v>
      </c>
      <c r="D87750" s="1">
        <v>54</v>
      </c>
      <c r="E87750" s="1">
        <v>461833</v>
      </c>
      <c r="F87750" s="1">
        <v>7687913</v>
      </c>
      <c r="G87750" s="3" t="s">
        <v>179940</v>
      </c>
    </row>
    <row r="87751" spans="1:7" x14ac:dyDescent="0.25">
      <c r="A87751" s="3">
        <v>609815</v>
      </c>
      <c r="B87751" s="2">
        <v>-20.909261000000001</v>
      </c>
      <c r="C87751" s="2">
        <v>140.632914</v>
      </c>
      <c r="D87751" s="1">
        <v>54</v>
      </c>
      <c r="E87751" s="1">
        <v>461826</v>
      </c>
      <c r="F87751" s="1">
        <v>7687851</v>
      </c>
      <c r="G87751" s="3" t="s">
        <v>179941</v>
      </c>
    </row>
    <row r="87752" spans="1:7" x14ac:dyDescent="0.25">
      <c r="A87752" s="3">
        <v>609816</v>
      </c>
      <c r="B87752" s="2">
        <v>-20.909478</v>
      </c>
      <c r="C87752" s="2">
        <v>140.63314399999999</v>
      </c>
      <c r="D87752" s="1">
        <v>54</v>
      </c>
      <c r="E87752" s="1">
        <v>461850</v>
      </c>
      <c r="F87752" s="1">
        <v>7687827</v>
      </c>
      <c r="G87752" s="3" t="s">
        <v>179942</v>
      </c>
    </row>
    <row r="87753" spans="1:7" x14ac:dyDescent="0.25">
      <c r="A87753" s="3">
        <v>609817</v>
      </c>
      <c r="B87753" s="2">
        <v>-20.919150999999999</v>
      </c>
      <c r="C87753" s="2">
        <v>140.515625</v>
      </c>
      <c r="D87753" s="1">
        <v>54</v>
      </c>
      <c r="E87753" s="1">
        <v>449632</v>
      </c>
      <c r="F87753" s="1">
        <v>7686724</v>
      </c>
      <c r="G87753" s="3" t="s">
        <v>179943</v>
      </c>
    </row>
    <row r="87754" spans="1:7" x14ac:dyDescent="0.25">
      <c r="A87754" s="3">
        <v>609818</v>
      </c>
      <c r="B87754" s="2">
        <v>-20.899104000000001</v>
      </c>
      <c r="C87754" s="2">
        <v>140.402288</v>
      </c>
      <c r="D87754" s="1">
        <v>54</v>
      </c>
      <c r="E87754" s="1">
        <v>437838</v>
      </c>
      <c r="F87754" s="1">
        <v>7688903</v>
      </c>
      <c r="G87754" s="3" t="s">
        <v>180192</v>
      </c>
    </row>
    <row r="87755" spans="1:7" x14ac:dyDescent="0.25">
      <c r="A87755" s="3">
        <v>609819</v>
      </c>
      <c r="B87755" s="2">
        <v>-20.908107999999999</v>
      </c>
      <c r="C87755" s="2">
        <v>140.40616600000001</v>
      </c>
      <c r="D87755" s="1">
        <v>54</v>
      </c>
      <c r="E87755" s="1">
        <v>438245</v>
      </c>
      <c r="F87755" s="1">
        <v>7687908</v>
      </c>
      <c r="G87755" s="3" t="s">
        <v>179944</v>
      </c>
    </row>
    <row r="87756" spans="1:7" x14ac:dyDescent="0.25">
      <c r="A87756" s="3">
        <v>609820</v>
      </c>
      <c r="B87756" s="2">
        <v>-20.921341999999999</v>
      </c>
      <c r="C87756" s="2">
        <v>140.418509</v>
      </c>
      <c r="D87756" s="1">
        <v>54</v>
      </c>
      <c r="E87756" s="1">
        <v>439534</v>
      </c>
      <c r="F87756" s="1">
        <v>7686448</v>
      </c>
      <c r="G87756" s="3" t="s">
        <v>180193</v>
      </c>
    </row>
    <row r="87757" spans="1:7" x14ac:dyDescent="0.25">
      <c r="A87757" s="3">
        <v>609821</v>
      </c>
      <c r="B87757" s="2">
        <v>-20.922488999999999</v>
      </c>
      <c r="C87757" s="2">
        <v>140.42643799999999</v>
      </c>
      <c r="D87757" s="1">
        <v>54</v>
      </c>
      <c r="E87757" s="1">
        <v>440359</v>
      </c>
      <c r="F87757" s="1">
        <v>7686324</v>
      </c>
      <c r="G87757" s="3" t="s">
        <v>179945</v>
      </c>
    </row>
    <row r="87758" spans="1:7" x14ac:dyDescent="0.25">
      <c r="A87758" s="3">
        <v>609822</v>
      </c>
      <c r="B87758" s="2">
        <v>-20.921433</v>
      </c>
      <c r="C87758" s="2">
        <v>140.42677900000001</v>
      </c>
      <c r="D87758" s="1">
        <v>54</v>
      </c>
      <c r="E87758" s="1">
        <v>440394</v>
      </c>
      <c r="F87758" s="1">
        <v>7686441</v>
      </c>
      <c r="G87758" s="3" t="s">
        <v>180194</v>
      </c>
    </row>
    <row r="87759" spans="1:7" x14ac:dyDescent="0.25">
      <c r="A87759" s="3">
        <v>609823</v>
      </c>
      <c r="B87759" s="2">
        <v>-20.921036999999998</v>
      </c>
      <c r="C87759" s="2">
        <v>140.42724200000001</v>
      </c>
      <c r="D87759" s="1">
        <v>54</v>
      </c>
      <c r="E87759" s="1">
        <v>440442</v>
      </c>
      <c r="F87759" s="1">
        <v>7686485</v>
      </c>
      <c r="G87759" s="3" t="s">
        <v>179946</v>
      </c>
    </row>
    <row r="87760" spans="1:7" x14ac:dyDescent="0.25">
      <c r="A87760" s="3">
        <v>609824</v>
      </c>
      <c r="B87760" s="2">
        <v>-20.920960000000001</v>
      </c>
      <c r="C87760" s="2">
        <v>140.43127100000001</v>
      </c>
      <c r="D87760" s="1">
        <v>54</v>
      </c>
      <c r="E87760" s="1">
        <v>440861</v>
      </c>
      <c r="F87760" s="1">
        <v>7686495</v>
      </c>
      <c r="G87760" s="3" t="s">
        <v>180195</v>
      </c>
    </row>
    <row r="87761" spans="1:7" x14ac:dyDescent="0.25">
      <c r="A87761" s="3">
        <v>609825</v>
      </c>
      <c r="B87761" s="2">
        <v>-20.920112</v>
      </c>
      <c r="C87761" s="2">
        <v>140.42878400000001</v>
      </c>
      <c r="D87761" s="1">
        <v>54</v>
      </c>
      <c r="E87761" s="1">
        <v>440602</v>
      </c>
      <c r="F87761" s="1">
        <v>7686588</v>
      </c>
      <c r="G87761" s="3" t="s">
        <v>180196</v>
      </c>
    </row>
    <row r="87762" spans="1:7" x14ac:dyDescent="0.25">
      <c r="A87762" s="3">
        <v>609826</v>
      </c>
      <c r="B87762" s="2">
        <v>-20.887198999999999</v>
      </c>
      <c r="C87762" s="2">
        <v>140.45764700000001</v>
      </c>
      <c r="D87762" s="1">
        <v>54</v>
      </c>
      <c r="E87762" s="1">
        <v>443591</v>
      </c>
      <c r="F87762" s="1">
        <v>7690241</v>
      </c>
      <c r="G87762" s="3" t="s">
        <v>179947</v>
      </c>
    </row>
    <row r="87763" spans="1:7" x14ac:dyDescent="0.25">
      <c r="A87763" s="3">
        <v>609827</v>
      </c>
      <c r="B87763" s="2">
        <v>-20.889703000000001</v>
      </c>
      <c r="C87763" s="2">
        <v>140.45787799999999</v>
      </c>
      <c r="D87763" s="1">
        <v>54</v>
      </c>
      <c r="E87763" s="1">
        <v>443616</v>
      </c>
      <c r="F87763" s="1">
        <v>7689964</v>
      </c>
      <c r="G87763" s="3" t="s">
        <v>179948</v>
      </c>
    </row>
    <row r="87764" spans="1:7" x14ac:dyDescent="0.25">
      <c r="A87764" s="3">
        <v>609828</v>
      </c>
      <c r="B87764" s="2">
        <v>-20.889379000000002</v>
      </c>
      <c r="C87764" s="2">
        <v>140.45835</v>
      </c>
      <c r="D87764" s="1">
        <v>54</v>
      </c>
      <c r="E87764" s="1">
        <v>443665</v>
      </c>
      <c r="F87764" s="1">
        <v>7690000</v>
      </c>
      <c r="G87764" s="3" t="s">
        <v>180197</v>
      </c>
    </row>
    <row r="87765" spans="1:7" x14ac:dyDescent="0.25">
      <c r="A87765" s="3">
        <v>609829</v>
      </c>
      <c r="B87765" s="2">
        <v>-20.840284</v>
      </c>
      <c r="C87765" s="2">
        <v>140.39734000000001</v>
      </c>
      <c r="D87765" s="1">
        <v>54</v>
      </c>
      <c r="E87765" s="1">
        <v>437299</v>
      </c>
      <c r="F87765" s="1">
        <v>7695411</v>
      </c>
      <c r="G87765" s="3" t="s">
        <v>180198</v>
      </c>
    </row>
    <row r="87766" spans="1:7" x14ac:dyDescent="0.25">
      <c r="A87766" s="3">
        <v>609830</v>
      </c>
      <c r="B87766" s="2">
        <v>-20.840457000000001</v>
      </c>
      <c r="C87766" s="2">
        <v>140.39758900000001</v>
      </c>
      <c r="D87766" s="1">
        <v>54</v>
      </c>
      <c r="E87766" s="1">
        <v>437325</v>
      </c>
      <c r="F87766" s="1">
        <v>7695392</v>
      </c>
      <c r="G87766" s="3" t="s">
        <v>179949</v>
      </c>
    </row>
    <row r="87767" spans="1:7" x14ac:dyDescent="0.25">
      <c r="A87767" s="3">
        <v>609831</v>
      </c>
      <c r="B87767" s="2">
        <v>-20.840520999999999</v>
      </c>
      <c r="C87767" s="2">
        <v>140.39772300000001</v>
      </c>
      <c r="D87767" s="1">
        <v>54</v>
      </c>
      <c r="E87767" s="1">
        <v>437339</v>
      </c>
      <c r="F87767" s="1">
        <v>7695385</v>
      </c>
      <c r="G87767" s="3" t="s">
        <v>179950</v>
      </c>
    </row>
    <row r="87768" spans="1:7" x14ac:dyDescent="0.25">
      <c r="A87768" s="3">
        <v>609832</v>
      </c>
      <c r="B87768" s="2">
        <v>-20.840684</v>
      </c>
      <c r="C87768" s="2">
        <v>140.397886</v>
      </c>
      <c r="D87768" s="1">
        <v>54</v>
      </c>
      <c r="E87768" s="1">
        <v>437356</v>
      </c>
      <c r="F87768" s="1">
        <v>7695367</v>
      </c>
      <c r="G87768" s="3" t="s">
        <v>180199</v>
      </c>
    </row>
    <row r="87769" spans="1:7" x14ac:dyDescent="0.25">
      <c r="A87769" s="3">
        <v>609833</v>
      </c>
      <c r="B87769" s="2">
        <v>-20.840765999999999</v>
      </c>
      <c r="C87769" s="2">
        <v>140.398155</v>
      </c>
      <c r="D87769" s="1">
        <v>54</v>
      </c>
      <c r="E87769" s="1">
        <v>437384</v>
      </c>
      <c r="F87769" s="1">
        <v>7695358</v>
      </c>
      <c r="G87769" s="3" t="s">
        <v>180699</v>
      </c>
    </row>
    <row r="87770" spans="1:7" x14ac:dyDescent="0.25">
      <c r="A87770" s="3">
        <v>609834</v>
      </c>
      <c r="B87770" s="2">
        <v>-20.840757</v>
      </c>
      <c r="C87770" s="2">
        <v>140.39825099999999</v>
      </c>
      <c r="D87770" s="1">
        <v>54</v>
      </c>
      <c r="E87770" s="1">
        <v>437394</v>
      </c>
      <c r="F87770" s="1">
        <v>7695359</v>
      </c>
      <c r="G87770" s="3" t="s">
        <v>179951</v>
      </c>
    </row>
    <row r="87771" spans="1:7" x14ac:dyDescent="0.25">
      <c r="A87771" s="3">
        <v>609835</v>
      </c>
      <c r="B87771" s="2">
        <v>-20.84074</v>
      </c>
      <c r="C87771" s="2">
        <v>140.398539</v>
      </c>
      <c r="D87771" s="1">
        <v>54</v>
      </c>
      <c r="E87771" s="1">
        <v>437424</v>
      </c>
      <c r="F87771" s="1">
        <v>7695361</v>
      </c>
      <c r="G87771" s="3" t="s">
        <v>179952</v>
      </c>
    </row>
    <row r="87772" spans="1:7" x14ac:dyDescent="0.25">
      <c r="A87772" s="3">
        <v>609836</v>
      </c>
      <c r="B87772" s="2">
        <v>-20.840696000000001</v>
      </c>
      <c r="C87772" s="2">
        <v>140.398741</v>
      </c>
      <c r="D87772" s="1">
        <v>54</v>
      </c>
      <c r="E87772" s="1">
        <v>437445</v>
      </c>
      <c r="F87772" s="1">
        <v>7695366</v>
      </c>
      <c r="G87772" s="3" t="s">
        <v>180200</v>
      </c>
    </row>
    <row r="87773" spans="1:7" x14ac:dyDescent="0.25">
      <c r="A87773" s="3">
        <v>609837</v>
      </c>
      <c r="B87773" s="2">
        <v>-20.840696999999999</v>
      </c>
      <c r="C87773" s="2">
        <v>140.399001</v>
      </c>
      <c r="D87773" s="1">
        <v>54</v>
      </c>
      <c r="E87773" s="1">
        <v>437472</v>
      </c>
      <c r="F87773" s="1">
        <v>7695366</v>
      </c>
      <c r="G87773" s="3" t="s">
        <v>179113</v>
      </c>
    </row>
    <row r="87774" spans="1:7" x14ac:dyDescent="0.25">
      <c r="A87774" s="3">
        <v>609838</v>
      </c>
      <c r="B87774" s="2">
        <v>-20.840796999999998</v>
      </c>
      <c r="C87774" s="2">
        <v>140.39917299999999</v>
      </c>
      <c r="D87774" s="1">
        <v>54</v>
      </c>
      <c r="E87774" s="1">
        <v>437490</v>
      </c>
      <c r="F87774" s="1">
        <v>7695355</v>
      </c>
      <c r="G87774" s="3" t="s">
        <v>179953</v>
      </c>
    </row>
    <row r="87775" spans="1:7" x14ac:dyDescent="0.25">
      <c r="A87775" s="3">
        <v>609839</v>
      </c>
      <c r="B87775" s="2">
        <v>-20.840824999999999</v>
      </c>
      <c r="C87775" s="2">
        <v>140.39934600000001</v>
      </c>
      <c r="D87775" s="1">
        <v>54</v>
      </c>
      <c r="E87775" s="1">
        <v>437508</v>
      </c>
      <c r="F87775" s="1">
        <v>7695352</v>
      </c>
      <c r="G87775" s="3" t="s">
        <v>179954</v>
      </c>
    </row>
    <row r="87776" spans="1:7" x14ac:dyDescent="0.25">
      <c r="A87776" s="3">
        <v>609840</v>
      </c>
      <c r="B87776" s="2">
        <v>-20.841062000000001</v>
      </c>
      <c r="C87776" s="2">
        <v>140.39998</v>
      </c>
      <c r="D87776" s="1">
        <v>54</v>
      </c>
      <c r="E87776" s="1">
        <v>437574</v>
      </c>
      <c r="F87776" s="1">
        <v>7695326</v>
      </c>
      <c r="G87776" s="3" t="s">
        <v>179114</v>
      </c>
    </row>
    <row r="87777" spans="1:7" x14ac:dyDescent="0.25">
      <c r="A87777" s="3">
        <v>609841</v>
      </c>
      <c r="B87777" s="2">
        <v>-20.840892</v>
      </c>
      <c r="C87777" s="2">
        <v>140.40042299999999</v>
      </c>
      <c r="D87777" s="1">
        <v>54</v>
      </c>
      <c r="E87777" s="1">
        <v>437620</v>
      </c>
      <c r="F87777" s="1">
        <v>7695345</v>
      </c>
      <c r="G87777" s="3" t="s">
        <v>180201</v>
      </c>
    </row>
    <row r="87778" spans="1:7" x14ac:dyDescent="0.25">
      <c r="A87778" s="3">
        <v>609842</v>
      </c>
      <c r="B87778" s="2">
        <v>-20.840883999999999</v>
      </c>
      <c r="C87778" s="2">
        <v>140.40094199999999</v>
      </c>
      <c r="D87778" s="1">
        <v>54</v>
      </c>
      <c r="E87778" s="1">
        <v>437674</v>
      </c>
      <c r="F87778" s="1">
        <v>7695346</v>
      </c>
      <c r="G87778" s="3" t="s">
        <v>179955</v>
      </c>
    </row>
    <row r="87779" spans="1:7" x14ac:dyDescent="0.25">
      <c r="A87779" s="3">
        <v>609843</v>
      </c>
      <c r="B87779" s="2">
        <v>-20.835975000000001</v>
      </c>
      <c r="C87779" s="2">
        <v>140.39736600000001</v>
      </c>
      <c r="D87779" s="1">
        <v>54</v>
      </c>
      <c r="E87779" s="1">
        <v>437300</v>
      </c>
      <c r="F87779" s="1">
        <v>7695888</v>
      </c>
      <c r="G87779" s="3" t="s">
        <v>179956</v>
      </c>
    </row>
    <row r="87780" spans="1:7" x14ac:dyDescent="0.25">
      <c r="A87780" s="3">
        <v>609844</v>
      </c>
      <c r="B87780" s="2">
        <v>-20.908391000000002</v>
      </c>
      <c r="C87780" s="2">
        <v>140.40688599999999</v>
      </c>
      <c r="D87780" s="1">
        <v>54</v>
      </c>
      <c r="E87780" s="1">
        <v>438320</v>
      </c>
      <c r="F87780" s="1">
        <v>7687877</v>
      </c>
      <c r="G87780" s="3" t="s">
        <v>180202</v>
      </c>
    </row>
    <row r="87781" spans="1:7" x14ac:dyDescent="0.25">
      <c r="A87781" s="3">
        <v>609845</v>
      </c>
      <c r="B87781" s="2">
        <v>-21.591877</v>
      </c>
      <c r="C87781" s="2">
        <v>140.453295</v>
      </c>
      <c r="D87781" s="1">
        <v>54</v>
      </c>
      <c r="E87781" s="1">
        <v>443408</v>
      </c>
      <c r="F87781" s="1">
        <v>7612246</v>
      </c>
      <c r="G87781" s="3" t="s">
        <v>180203</v>
      </c>
    </row>
    <row r="87782" spans="1:7" x14ac:dyDescent="0.25">
      <c r="A87782" s="3">
        <v>609846</v>
      </c>
      <c r="B87782" s="2">
        <v>-21.596207</v>
      </c>
      <c r="C87782" s="2">
        <v>140.45941300000001</v>
      </c>
      <c r="D87782" s="1">
        <v>54</v>
      </c>
      <c r="E87782" s="1">
        <v>444043</v>
      </c>
      <c r="F87782" s="1">
        <v>7611769</v>
      </c>
      <c r="G87782" s="3" t="s">
        <v>179957</v>
      </c>
    </row>
    <row r="87783" spans="1:7" x14ac:dyDescent="0.25">
      <c r="A87783" s="3">
        <v>609847</v>
      </c>
      <c r="B87783" s="2">
        <v>-21.595848</v>
      </c>
      <c r="C87783" s="2">
        <v>140.45461299999999</v>
      </c>
      <c r="D87783" s="1">
        <v>54</v>
      </c>
      <c r="E87783" s="1">
        <v>443546</v>
      </c>
      <c r="F87783" s="1">
        <v>7611807</v>
      </c>
      <c r="G87783" s="3" t="s">
        <v>180204</v>
      </c>
    </row>
    <row r="87784" spans="1:7" x14ac:dyDescent="0.25">
      <c r="A87784" s="3">
        <v>609848</v>
      </c>
      <c r="B87784" s="2">
        <v>-21.595634</v>
      </c>
      <c r="C87784" s="2">
        <v>140.458247</v>
      </c>
      <c r="D87784" s="1">
        <v>54</v>
      </c>
      <c r="E87784" s="1">
        <v>443922</v>
      </c>
      <c r="F87784" s="1">
        <v>7611832</v>
      </c>
      <c r="G87784" s="3" t="s">
        <v>179958</v>
      </c>
    </row>
    <row r="87785" spans="1:7" x14ac:dyDescent="0.25">
      <c r="A87785" s="3">
        <v>609849</v>
      </c>
      <c r="B87785" s="2">
        <v>-21.623090000000001</v>
      </c>
      <c r="C87785" s="2">
        <v>140.38552200000001</v>
      </c>
      <c r="D87785" s="1">
        <v>54</v>
      </c>
      <c r="E87785" s="1">
        <v>436406</v>
      </c>
      <c r="F87785" s="1">
        <v>7608765</v>
      </c>
      <c r="G87785" s="3" t="s">
        <v>180205</v>
      </c>
    </row>
    <row r="87786" spans="1:7" x14ac:dyDescent="0.25">
      <c r="A87786" s="3">
        <v>609850</v>
      </c>
      <c r="B87786" s="2">
        <v>-21.623867000000001</v>
      </c>
      <c r="C87786" s="2">
        <v>140.38550000000001</v>
      </c>
      <c r="D87786" s="1">
        <v>54</v>
      </c>
      <c r="E87786" s="1">
        <v>436404</v>
      </c>
      <c r="F87786" s="1">
        <v>7608679</v>
      </c>
      <c r="G87786" s="3" t="s">
        <v>179115</v>
      </c>
    </row>
    <row r="87787" spans="1:7" x14ac:dyDescent="0.25">
      <c r="A87787" s="3">
        <v>609851</v>
      </c>
      <c r="B87787" s="2">
        <v>-21.623023</v>
      </c>
      <c r="C87787" s="2">
        <v>140.384624</v>
      </c>
      <c r="D87787" s="1">
        <v>54</v>
      </c>
      <c r="E87787" s="1">
        <v>436313</v>
      </c>
      <c r="F87787" s="1">
        <v>7608772</v>
      </c>
      <c r="G87787" s="3" t="s">
        <v>179959</v>
      </c>
    </row>
    <row r="87788" spans="1:7" x14ac:dyDescent="0.25">
      <c r="A87788" s="3">
        <v>609852</v>
      </c>
      <c r="B87788" s="2">
        <v>-21.624965</v>
      </c>
      <c r="C87788" s="2">
        <v>140.39424</v>
      </c>
      <c r="D87788" s="1">
        <v>54</v>
      </c>
      <c r="E87788" s="1">
        <v>437309</v>
      </c>
      <c r="F87788" s="1">
        <v>7608561</v>
      </c>
      <c r="G87788" s="3" t="s">
        <v>179960</v>
      </c>
    </row>
    <row r="87789" spans="1:7" x14ac:dyDescent="0.25">
      <c r="A87789" s="3">
        <v>609853</v>
      </c>
      <c r="B87789" s="2">
        <v>-21.626594000000001</v>
      </c>
      <c r="C87789" s="2">
        <v>140.40250399999999</v>
      </c>
      <c r="D87789" s="1">
        <v>54</v>
      </c>
      <c r="E87789" s="1">
        <v>438165</v>
      </c>
      <c r="F87789" s="1">
        <v>7608384</v>
      </c>
      <c r="G87789" s="3" t="s">
        <v>180206</v>
      </c>
    </row>
    <row r="87790" spans="1:7" x14ac:dyDescent="0.25">
      <c r="A87790" s="3">
        <v>609854</v>
      </c>
      <c r="B87790" s="2">
        <v>-21.627220999999999</v>
      </c>
      <c r="C87790" s="2">
        <v>140.42136199999999</v>
      </c>
      <c r="D87790" s="1">
        <v>54</v>
      </c>
      <c r="E87790" s="1">
        <v>440117</v>
      </c>
      <c r="F87790" s="1">
        <v>7608322</v>
      </c>
      <c r="G87790" s="3" t="s">
        <v>180207</v>
      </c>
    </row>
    <row r="87791" spans="1:7" x14ac:dyDescent="0.25">
      <c r="A87791" s="3">
        <v>609855</v>
      </c>
      <c r="B87791" s="2">
        <v>-21.624763999999999</v>
      </c>
      <c r="C87791" s="2">
        <v>140.41646399999999</v>
      </c>
      <c r="D87791" s="1">
        <v>54</v>
      </c>
      <c r="E87791" s="1">
        <v>439609</v>
      </c>
      <c r="F87791" s="1">
        <v>7608592</v>
      </c>
      <c r="G87791" s="3" t="s">
        <v>179961</v>
      </c>
    </row>
    <row r="87792" spans="1:7" x14ac:dyDescent="0.25">
      <c r="A87792" s="3">
        <v>609856</v>
      </c>
      <c r="B87792" s="2">
        <v>-21.624763999999999</v>
      </c>
      <c r="C87792" s="2">
        <v>140.41646399999999</v>
      </c>
      <c r="D87792" s="1">
        <v>54</v>
      </c>
      <c r="E87792" s="1">
        <v>439609</v>
      </c>
      <c r="F87792" s="1">
        <v>7608592</v>
      </c>
      <c r="G87792" s="3" t="s">
        <v>179962</v>
      </c>
    </row>
    <row r="87793" spans="1:7" x14ac:dyDescent="0.25">
      <c r="A87793" s="3">
        <v>609857</v>
      </c>
      <c r="B87793" s="2">
        <v>-21.619111</v>
      </c>
      <c r="C87793" s="2">
        <v>140.38683399999999</v>
      </c>
      <c r="D87793" s="1">
        <v>54</v>
      </c>
      <c r="E87793" s="1">
        <v>436540</v>
      </c>
      <c r="F87793" s="1">
        <v>7609206</v>
      </c>
      <c r="G87793" s="3" t="s">
        <v>180208</v>
      </c>
    </row>
    <row r="87794" spans="1:7" x14ac:dyDescent="0.25">
      <c r="A87794" s="3">
        <v>609858</v>
      </c>
      <c r="B87794" s="2">
        <v>-21.568812999999999</v>
      </c>
      <c r="C87794" s="2">
        <v>140.37423799999999</v>
      </c>
      <c r="D87794" s="1">
        <v>54</v>
      </c>
      <c r="E87794" s="1">
        <v>435214</v>
      </c>
      <c r="F87794" s="1">
        <v>7614768</v>
      </c>
      <c r="G87794" s="3" t="s">
        <v>179116</v>
      </c>
    </row>
    <row r="87795" spans="1:7" x14ac:dyDescent="0.25">
      <c r="A87795" s="3">
        <v>609859</v>
      </c>
      <c r="B87795" s="2">
        <v>-21.549889</v>
      </c>
      <c r="C87795" s="2">
        <v>140.565799</v>
      </c>
      <c r="D87795" s="1">
        <v>54</v>
      </c>
      <c r="E87795" s="1">
        <v>455041</v>
      </c>
      <c r="F87795" s="1">
        <v>7616930</v>
      </c>
      <c r="G87795" s="3" t="s">
        <v>179963</v>
      </c>
    </row>
    <row r="87796" spans="1:7" x14ac:dyDescent="0.25">
      <c r="A87796" s="3">
        <v>609860</v>
      </c>
      <c r="B87796" s="2">
        <v>-21.703222</v>
      </c>
      <c r="C87796" s="2">
        <v>140.62614099999999</v>
      </c>
      <c r="D87796" s="1">
        <v>54</v>
      </c>
      <c r="E87796" s="1">
        <v>461330</v>
      </c>
      <c r="F87796" s="1">
        <v>7599975</v>
      </c>
      <c r="G87796" s="3" t="s">
        <v>179964</v>
      </c>
    </row>
    <row r="87797" spans="1:7" x14ac:dyDescent="0.25">
      <c r="A87797" s="3">
        <v>609861</v>
      </c>
      <c r="B87797" s="2">
        <v>-21.703216999999999</v>
      </c>
      <c r="C87797" s="2">
        <v>140.628074</v>
      </c>
      <c r="D87797" s="1">
        <v>54</v>
      </c>
      <c r="E87797" s="1">
        <v>461530</v>
      </c>
      <c r="F87797" s="1">
        <v>7599976</v>
      </c>
      <c r="G87797" s="3" t="s">
        <v>180209</v>
      </c>
    </row>
    <row r="87798" spans="1:7" x14ac:dyDescent="0.25">
      <c r="A87798" s="3">
        <v>609862</v>
      </c>
      <c r="B87798" s="2">
        <v>-21.703310999999999</v>
      </c>
      <c r="C87798" s="2">
        <v>140.62975599999999</v>
      </c>
      <c r="D87798" s="1">
        <v>54</v>
      </c>
      <c r="E87798" s="1">
        <v>461704</v>
      </c>
      <c r="F87798" s="1">
        <v>7599966</v>
      </c>
      <c r="G87798" s="3" t="s">
        <v>180210</v>
      </c>
    </row>
    <row r="87799" spans="1:7" x14ac:dyDescent="0.25">
      <c r="A87799" s="3">
        <v>609863</v>
      </c>
      <c r="B87799" s="2">
        <v>-21.699102</v>
      </c>
      <c r="C87799" s="2">
        <v>140.63024999999999</v>
      </c>
      <c r="D87799" s="1">
        <v>54</v>
      </c>
      <c r="E87799" s="1">
        <v>461754</v>
      </c>
      <c r="F87799" s="1">
        <v>7600432</v>
      </c>
      <c r="G87799" s="3" t="s">
        <v>179965</v>
      </c>
    </row>
    <row r="87800" spans="1:7" x14ac:dyDescent="0.25">
      <c r="A87800" s="3">
        <v>609864</v>
      </c>
      <c r="B87800" s="2">
        <v>-21.695898</v>
      </c>
      <c r="C87800" s="2">
        <v>140.63186300000001</v>
      </c>
      <c r="D87800" s="1">
        <v>54</v>
      </c>
      <c r="E87800" s="1">
        <v>461920</v>
      </c>
      <c r="F87800" s="1">
        <v>7600787</v>
      </c>
      <c r="G87800" s="3" t="s">
        <v>179966</v>
      </c>
    </row>
    <row r="87801" spans="1:7" x14ac:dyDescent="0.25">
      <c r="A87801" s="3">
        <v>609865</v>
      </c>
      <c r="B87801" s="2">
        <v>-21.704132000000001</v>
      </c>
      <c r="C87801" s="2">
        <v>140.62105299999999</v>
      </c>
      <c r="D87801" s="1">
        <v>54</v>
      </c>
      <c r="E87801" s="1">
        <v>460804</v>
      </c>
      <c r="F87801" s="1">
        <v>7599873</v>
      </c>
      <c r="G87801" s="3" t="s">
        <v>179117</v>
      </c>
    </row>
    <row r="87802" spans="1:7" x14ac:dyDescent="0.25">
      <c r="A87802" s="3">
        <v>609866</v>
      </c>
      <c r="B87802" s="2">
        <v>-21.689035000000001</v>
      </c>
      <c r="C87802" s="2">
        <v>140.60981200000001</v>
      </c>
      <c r="D87802" s="1">
        <v>54</v>
      </c>
      <c r="E87802" s="1">
        <v>459637</v>
      </c>
      <c r="F87802" s="1">
        <v>7601541</v>
      </c>
      <c r="G87802" s="3" t="s">
        <v>180211</v>
      </c>
    </row>
    <row r="87803" spans="1:7" x14ac:dyDescent="0.25">
      <c r="A87803" s="3">
        <v>609867</v>
      </c>
      <c r="B87803" s="2">
        <v>-21.690453000000002</v>
      </c>
      <c r="C87803" s="2">
        <v>140.59448599999999</v>
      </c>
      <c r="D87803" s="1">
        <v>54</v>
      </c>
      <c r="E87803" s="1">
        <v>458052</v>
      </c>
      <c r="F87803" s="1">
        <v>7601380</v>
      </c>
      <c r="G87803" s="3" t="s">
        <v>179967</v>
      </c>
    </row>
    <row r="87804" spans="1:7" x14ac:dyDescent="0.25">
      <c r="A87804" s="3">
        <v>609868</v>
      </c>
      <c r="B87804" s="2">
        <v>-21.680864</v>
      </c>
      <c r="C87804" s="2">
        <v>140.568152</v>
      </c>
      <c r="D87804" s="1">
        <v>54</v>
      </c>
      <c r="E87804" s="1">
        <v>455325</v>
      </c>
      <c r="F87804" s="1">
        <v>7602434</v>
      </c>
      <c r="G87804" s="3" t="s">
        <v>179968</v>
      </c>
    </row>
    <row r="87805" spans="1:7" x14ac:dyDescent="0.25">
      <c r="A87805" s="3">
        <v>609869</v>
      </c>
      <c r="B87805" s="2">
        <v>-21.695556</v>
      </c>
      <c r="C87805" s="2">
        <v>140.551849</v>
      </c>
      <c r="D87805" s="1">
        <v>54</v>
      </c>
      <c r="E87805" s="1">
        <v>453643</v>
      </c>
      <c r="F87805" s="1">
        <v>7600803</v>
      </c>
      <c r="G87805" s="3" t="s">
        <v>180212</v>
      </c>
    </row>
    <row r="87806" spans="1:7" x14ac:dyDescent="0.25">
      <c r="A87806" s="3">
        <v>609870</v>
      </c>
      <c r="B87806" s="2">
        <v>-21.685787000000001</v>
      </c>
      <c r="C87806" s="2">
        <v>140.524744</v>
      </c>
      <c r="D87806" s="1">
        <v>54</v>
      </c>
      <c r="E87806" s="1">
        <v>450836</v>
      </c>
      <c r="F87806" s="1">
        <v>7601876</v>
      </c>
      <c r="G87806" s="3" t="s">
        <v>180213</v>
      </c>
    </row>
    <row r="87807" spans="1:7" x14ac:dyDescent="0.25">
      <c r="A87807" s="3">
        <v>609871</v>
      </c>
      <c r="B87807" s="2">
        <v>-21.686881</v>
      </c>
      <c r="C87807" s="2">
        <v>140.52501100000001</v>
      </c>
      <c r="D87807" s="1">
        <v>54</v>
      </c>
      <c r="E87807" s="1">
        <v>450864</v>
      </c>
      <c r="F87807" s="1">
        <v>7601755</v>
      </c>
      <c r="G87807" s="3" t="s">
        <v>179969</v>
      </c>
    </row>
    <row r="87808" spans="1:7" x14ac:dyDescent="0.25">
      <c r="A87808" s="3">
        <v>609872</v>
      </c>
      <c r="B87808" s="2">
        <v>-21.669832</v>
      </c>
      <c r="C87808" s="2">
        <v>140.63575700000001</v>
      </c>
      <c r="D87808" s="1">
        <v>54</v>
      </c>
      <c r="E87808" s="1">
        <v>462316</v>
      </c>
      <c r="F87808" s="1">
        <v>7603673</v>
      </c>
      <c r="G87808" s="3" t="s">
        <v>180214</v>
      </c>
    </row>
    <row r="87809" spans="1:7" x14ac:dyDescent="0.25">
      <c r="A87809" s="3">
        <v>609873</v>
      </c>
      <c r="B87809" s="2">
        <v>-21.673625000000001</v>
      </c>
      <c r="C87809" s="2">
        <v>140.64326800000001</v>
      </c>
      <c r="D87809" s="1">
        <v>54</v>
      </c>
      <c r="E87809" s="1">
        <v>463094</v>
      </c>
      <c r="F87809" s="1">
        <v>7603255</v>
      </c>
      <c r="G87809" s="3" t="s">
        <v>179970</v>
      </c>
    </row>
    <row r="87810" spans="1:7" x14ac:dyDescent="0.25">
      <c r="A87810" s="3">
        <v>609874</v>
      </c>
      <c r="B87810" s="2">
        <v>-21.674116000000001</v>
      </c>
      <c r="C87810" s="2">
        <v>140.62018399999999</v>
      </c>
      <c r="D87810" s="1">
        <v>54</v>
      </c>
      <c r="E87810" s="1">
        <v>460706</v>
      </c>
      <c r="F87810" s="1">
        <v>7603195</v>
      </c>
      <c r="G87810" s="3" t="s">
        <v>180215</v>
      </c>
    </row>
    <row r="87811" spans="1:7" x14ac:dyDescent="0.25">
      <c r="A87811" s="3">
        <v>609875</v>
      </c>
      <c r="B87811" s="2">
        <v>-21.670805000000001</v>
      </c>
      <c r="C87811" s="2">
        <v>140.60689400000001</v>
      </c>
      <c r="D87811" s="1">
        <v>54</v>
      </c>
      <c r="E87811" s="1">
        <v>459330</v>
      </c>
      <c r="F87811" s="1">
        <v>7603558</v>
      </c>
      <c r="G87811" s="3" t="s">
        <v>179971</v>
      </c>
    </row>
    <row r="87812" spans="1:7" x14ac:dyDescent="0.25">
      <c r="A87812" s="3">
        <v>609876</v>
      </c>
      <c r="B87812" s="2">
        <v>-21.671130999999999</v>
      </c>
      <c r="C87812" s="2">
        <v>140.607405</v>
      </c>
      <c r="D87812" s="1">
        <v>54</v>
      </c>
      <c r="E87812" s="1">
        <v>459383</v>
      </c>
      <c r="F87812" s="1">
        <v>7603522</v>
      </c>
      <c r="G87812" s="3" t="s">
        <v>179118</v>
      </c>
    </row>
    <row r="87813" spans="1:7" x14ac:dyDescent="0.25">
      <c r="A87813" s="3">
        <v>609877</v>
      </c>
      <c r="B87813" s="2">
        <v>-21.663108000000001</v>
      </c>
      <c r="C87813" s="2">
        <v>140.60327100000001</v>
      </c>
      <c r="D87813" s="1">
        <v>54</v>
      </c>
      <c r="E87813" s="1">
        <v>458953</v>
      </c>
      <c r="F87813" s="1">
        <v>7604409</v>
      </c>
      <c r="G87813" s="3" t="s">
        <v>180216</v>
      </c>
    </row>
    <row r="87814" spans="1:7" x14ac:dyDescent="0.25">
      <c r="A87814" s="3">
        <v>609878</v>
      </c>
      <c r="B87814" s="2">
        <v>-21.662648999999998</v>
      </c>
      <c r="C87814" s="2">
        <v>140.60372599999999</v>
      </c>
      <c r="D87814" s="1">
        <v>54</v>
      </c>
      <c r="E87814" s="1">
        <v>459000</v>
      </c>
      <c r="F87814" s="1">
        <v>7604460</v>
      </c>
      <c r="G87814" s="3" t="s">
        <v>179972</v>
      </c>
    </row>
    <row r="87815" spans="1:7" x14ac:dyDescent="0.25">
      <c r="A87815" s="3">
        <v>609879</v>
      </c>
      <c r="B87815" s="2">
        <v>-21.664885000000002</v>
      </c>
      <c r="C87815" s="2">
        <v>140.57651200000001</v>
      </c>
      <c r="D87815" s="1">
        <v>54</v>
      </c>
      <c r="E87815" s="1">
        <v>456185</v>
      </c>
      <c r="F87815" s="1">
        <v>7604205</v>
      </c>
      <c r="G87815" s="3" t="s">
        <v>179973</v>
      </c>
    </row>
    <row r="87816" spans="1:7" x14ac:dyDescent="0.25">
      <c r="A87816" s="3">
        <v>609880</v>
      </c>
      <c r="B87816" s="2">
        <v>-21.811828999999999</v>
      </c>
      <c r="C87816" s="2">
        <v>140.554013</v>
      </c>
      <c r="D87816" s="1">
        <v>54</v>
      </c>
      <c r="E87816" s="1">
        <v>453904</v>
      </c>
      <c r="F87816" s="1">
        <v>7587934</v>
      </c>
      <c r="G87816" s="3" t="s">
        <v>180217</v>
      </c>
    </row>
    <row r="87817" spans="1:7" x14ac:dyDescent="0.25">
      <c r="A87817" s="3">
        <v>609881</v>
      </c>
      <c r="B87817" s="2">
        <v>-21.833791000000002</v>
      </c>
      <c r="C87817" s="2">
        <v>140.573984</v>
      </c>
      <c r="D87817" s="1">
        <v>54</v>
      </c>
      <c r="E87817" s="1">
        <v>455975</v>
      </c>
      <c r="F87817" s="1">
        <v>7585509</v>
      </c>
      <c r="G87817" s="3" t="s">
        <v>180218</v>
      </c>
    </row>
    <row r="87818" spans="1:7" x14ac:dyDescent="0.25">
      <c r="A87818" s="3">
        <v>609882</v>
      </c>
      <c r="B87818" s="2">
        <v>-21.850171</v>
      </c>
      <c r="C87818" s="2">
        <v>140.57746800000001</v>
      </c>
      <c r="D87818" s="1">
        <v>54</v>
      </c>
      <c r="E87818" s="1">
        <v>456340</v>
      </c>
      <c r="F87818" s="1">
        <v>7583697</v>
      </c>
      <c r="G87818" s="3" t="s">
        <v>179974</v>
      </c>
    </row>
    <row r="87819" spans="1:7" x14ac:dyDescent="0.25">
      <c r="A87819" s="3">
        <v>609883</v>
      </c>
      <c r="B87819" s="2">
        <v>-21.853929000000001</v>
      </c>
      <c r="C87819" s="2">
        <v>140.584677</v>
      </c>
      <c r="D87819" s="1">
        <v>54</v>
      </c>
      <c r="E87819" s="1">
        <v>457086</v>
      </c>
      <c r="F87819" s="1">
        <v>7583283</v>
      </c>
      <c r="G87819" s="3" t="s">
        <v>179975</v>
      </c>
    </row>
    <row r="87820" spans="1:7" x14ac:dyDescent="0.25">
      <c r="A87820" s="3">
        <v>609884</v>
      </c>
      <c r="B87820" s="2">
        <v>-21.842120999999999</v>
      </c>
      <c r="C87820" s="2">
        <v>140.51228800000001</v>
      </c>
      <c r="D87820" s="1">
        <v>54</v>
      </c>
      <c r="E87820" s="1">
        <v>449602</v>
      </c>
      <c r="F87820" s="1">
        <v>7584568</v>
      </c>
      <c r="G87820" s="3" t="s">
        <v>180219</v>
      </c>
    </row>
    <row r="87821" spans="1:7" x14ac:dyDescent="0.25">
      <c r="A87821" s="3">
        <v>609885</v>
      </c>
      <c r="B87821" s="2">
        <v>-21.878170999999998</v>
      </c>
      <c r="C87821" s="2">
        <v>140.49814000000001</v>
      </c>
      <c r="D87821" s="1">
        <v>54</v>
      </c>
      <c r="E87821" s="1">
        <v>448153</v>
      </c>
      <c r="F87821" s="1">
        <v>7580573</v>
      </c>
      <c r="G87821" s="3" t="s">
        <v>179119</v>
      </c>
    </row>
    <row r="87822" spans="1:7" x14ac:dyDescent="0.25">
      <c r="A87822" s="3">
        <v>609886</v>
      </c>
      <c r="B87822" s="2">
        <v>-21.835816000000001</v>
      </c>
      <c r="C87822" s="2">
        <v>140.49157199999999</v>
      </c>
      <c r="D87822" s="1">
        <v>54</v>
      </c>
      <c r="E87822" s="1">
        <v>447459</v>
      </c>
      <c r="F87822" s="1">
        <v>7585259</v>
      </c>
      <c r="G87822" s="3" t="s">
        <v>179976</v>
      </c>
    </row>
    <row r="87823" spans="1:7" x14ac:dyDescent="0.25">
      <c r="A87823" s="3">
        <v>609887</v>
      </c>
      <c r="B87823" s="2">
        <v>-21.703292999999999</v>
      </c>
      <c r="C87823" s="2">
        <v>140.511065</v>
      </c>
      <c r="D87823" s="1">
        <v>54</v>
      </c>
      <c r="E87823" s="1">
        <v>449427</v>
      </c>
      <c r="F87823" s="1">
        <v>7599934</v>
      </c>
      <c r="G87823" s="3" t="s">
        <v>179977</v>
      </c>
    </row>
    <row r="87824" spans="1:7" x14ac:dyDescent="0.25">
      <c r="A87824" s="3">
        <v>609888</v>
      </c>
      <c r="B87824" s="2">
        <v>-21.704342</v>
      </c>
      <c r="C87824" s="2">
        <v>140.51142899999999</v>
      </c>
      <c r="D87824" s="1">
        <v>54</v>
      </c>
      <c r="E87824" s="1">
        <v>449465</v>
      </c>
      <c r="F87824" s="1">
        <v>7599818</v>
      </c>
      <c r="G87824" s="3" t="s">
        <v>179120</v>
      </c>
    </row>
    <row r="87825" spans="1:7" x14ac:dyDescent="0.25">
      <c r="A87825" s="3">
        <v>609889</v>
      </c>
      <c r="B87825" s="2">
        <v>-21.703878</v>
      </c>
      <c r="C87825" s="2">
        <v>140.510435</v>
      </c>
      <c r="D87825" s="1">
        <v>54</v>
      </c>
      <c r="E87825" s="1">
        <v>449362</v>
      </c>
      <c r="F87825" s="1">
        <v>7599869</v>
      </c>
      <c r="G87825" s="3" t="s">
        <v>179121</v>
      </c>
    </row>
    <row r="87826" spans="1:7" x14ac:dyDescent="0.25">
      <c r="A87826" s="3">
        <v>609890</v>
      </c>
      <c r="B87826" s="2">
        <v>-21.703733</v>
      </c>
      <c r="C87826" s="2">
        <v>140.99146300000001</v>
      </c>
      <c r="D87826" s="1">
        <v>54</v>
      </c>
      <c r="E87826" s="1">
        <v>499117</v>
      </c>
      <c r="F87826" s="1">
        <v>7599965</v>
      </c>
      <c r="G87826" s="3" t="s">
        <v>179978</v>
      </c>
    </row>
    <row r="87827" spans="1:7" x14ac:dyDescent="0.25">
      <c r="A87827" s="3">
        <v>609891</v>
      </c>
      <c r="B87827" s="2">
        <v>-21.699403</v>
      </c>
      <c r="C87827" s="2">
        <v>140.49756300000001</v>
      </c>
      <c r="D87827" s="1">
        <v>54</v>
      </c>
      <c r="E87827" s="1">
        <v>448029</v>
      </c>
      <c r="F87827" s="1">
        <v>7600360</v>
      </c>
      <c r="G87827" s="3" t="s">
        <v>179979</v>
      </c>
    </row>
    <row r="87828" spans="1:7" x14ac:dyDescent="0.25">
      <c r="A87828" s="3">
        <v>609892</v>
      </c>
      <c r="B87828" s="2">
        <v>-21.668693000000001</v>
      </c>
      <c r="C87828" s="2">
        <v>140.49115499999999</v>
      </c>
      <c r="D87828" s="1">
        <v>54</v>
      </c>
      <c r="E87828" s="1">
        <v>447355</v>
      </c>
      <c r="F87828" s="1">
        <v>7603757</v>
      </c>
      <c r="G87828" s="3" t="s">
        <v>180220</v>
      </c>
    </row>
    <row r="87829" spans="1:7" x14ac:dyDescent="0.25">
      <c r="A87829" s="3">
        <v>609893</v>
      </c>
      <c r="B87829" s="2">
        <v>-21.674157000000001</v>
      </c>
      <c r="C87829" s="2">
        <v>140.490488</v>
      </c>
      <c r="D87829" s="1">
        <v>54</v>
      </c>
      <c r="E87829" s="1">
        <v>447288</v>
      </c>
      <c r="F87829" s="1">
        <v>7603152</v>
      </c>
      <c r="G87829" s="3" t="s">
        <v>180221</v>
      </c>
    </row>
    <row r="87830" spans="1:7" x14ac:dyDescent="0.25">
      <c r="A87830" s="3">
        <v>609894</v>
      </c>
      <c r="B87830" s="2">
        <v>-21.673759</v>
      </c>
      <c r="C87830" s="2">
        <v>140.49039300000001</v>
      </c>
      <c r="D87830" s="1">
        <v>54</v>
      </c>
      <c r="E87830" s="1">
        <v>447278</v>
      </c>
      <c r="F87830" s="1">
        <v>7603196</v>
      </c>
      <c r="G87830" s="3" t="s">
        <v>179980</v>
      </c>
    </row>
    <row r="87831" spans="1:7" x14ac:dyDescent="0.25">
      <c r="A87831" s="3">
        <v>609895</v>
      </c>
      <c r="B87831" s="2">
        <v>-21.673521999999998</v>
      </c>
      <c r="C87831" s="2">
        <v>140.48992999999999</v>
      </c>
      <c r="D87831" s="1">
        <v>54</v>
      </c>
      <c r="E87831" s="1">
        <v>447230</v>
      </c>
      <c r="F87831" s="1">
        <v>7603222</v>
      </c>
      <c r="G87831" s="3" t="s">
        <v>179981</v>
      </c>
    </row>
    <row r="87832" spans="1:7" x14ac:dyDescent="0.25">
      <c r="A87832" s="3">
        <v>609896</v>
      </c>
      <c r="B87832" s="2">
        <v>-21.673231999999999</v>
      </c>
      <c r="C87832" s="2">
        <v>140.48944800000001</v>
      </c>
      <c r="D87832" s="1">
        <v>54</v>
      </c>
      <c r="E87832" s="1">
        <v>447180</v>
      </c>
      <c r="F87832" s="1">
        <v>7603254</v>
      </c>
      <c r="G87832" s="3" t="s">
        <v>180222</v>
      </c>
    </row>
    <row r="87833" spans="1:7" x14ac:dyDescent="0.25">
      <c r="A87833" s="3">
        <v>609897</v>
      </c>
      <c r="B87833" s="2">
        <v>-21.669021000000001</v>
      </c>
      <c r="C87833" s="2">
        <v>139.62222199999999</v>
      </c>
      <c r="D87833" s="1">
        <v>54</v>
      </c>
      <c r="E87833" s="1">
        <v>357447</v>
      </c>
      <c r="F87833" s="1">
        <v>7603174</v>
      </c>
      <c r="G87833" s="3" t="s">
        <v>180223</v>
      </c>
    </row>
    <row r="87834" spans="1:7" x14ac:dyDescent="0.25">
      <c r="A87834" s="3">
        <v>609898</v>
      </c>
      <c r="B87834" s="2">
        <v>-21.128954</v>
      </c>
      <c r="C87834" s="2">
        <v>139.683156</v>
      </c>
      <c r="D87834" s="1">
        <v>54</v>
      </c>
      <c r="E87834" s="1">
        <v>363251</v>
      </c>
      <c r="F87834" s="1">
        <v>7663014</v>
      </c>
      <c r="G87834" s="3" t="s">
        <v>179982</v>
      </c>
    </row>
    <row r="87835" spans="1:7" x14ac:dyDescent="0.25">
      <c r="A87835" s="3">
        <v>609899</v>
      </c>
      <c r="B87835" s="2">
        <v>-21.132840000000002</v>
      </c>
      <c r="C87835" s="2">
        <v>139.68217799999999</v>
      </c>
      <c r="D87835" s="1">
        <v>54</v>
      </c>
      <c r="E87835" s="1">
        <v>363153</v>
      </c>
      <c r="F87835" s="1">
        <v>7662583</v>
      </c>
      <c r="G87835" s="3" t="s">
        <v>180370</v>
      </c>
    </row>
    <row r="87836" spans="1:7" x14ac:dyDescent="0.25">
      <c r="A87836" s="3">
        <v>609900</v>
      </c>
      <c r="B87836" s="2">
        <v>-21.131029999999999</v>
      </c>
      <c r="C87836" s="2">
        <v>139.67946000000001</v>
      </c>
      <c r="D87836" s="1">
        <v>54</v>
      </c>
      <c r="E87836" s="1">
        <v>362869</v>
      </c>
      <c r="F87836" s="1">
        <v>7662781</v>
      </c>
      <c r="G87836" s="3" t="s">
        <v>179983</v>
      </c>
    </row>
    <row r="87837" spans="1:7" x14ac:dyDescent="0.25">
      <c r="A87837" s="3">
        <v>609901</v>
      </c>
      <c r="B87837" s="2">
        <v>-21.131585000000001</v>
      </c>
      <c r="C87837" s="2">
        <v>139.677751</v>
      </c>
      <c r="D87837" s="1">
        <v>54</v>
      </c>
      <c r="E87837" s="1">
        <v>362692</v>
      </c>
      <c r="F87837" s="1">
        <v>7662718</v>
      </c>
      <c r="G87837" s="3" t="s">
        <v>179122</v>
      </c>
    </row>
    <row r="87838" spans="1:7" x14ac:dyDescent="0.25">
      <c r="A87838" s="3">
        <v>609902</v>
      </c>
      <c r="B87838" s="2">
        <v>-20.882052000000002</v>
      </c>
      <c r="C87838" s="2">
        <v>139.59491700000001</v>
      </c>
      <c r="D87838" s="1">
        <v>54</v>
      </c>
      <c r="E87838" s="1">
        <v>353846</v>
      </c>
      <c r="F87838" s="1">
        <v>7690267</v>
      </c>
      <c r="G87838" s="3" t="s">
        <v>179984</v>
      </c>
    </row>
    <row r="87839" spans="1:7" x14ac:dyDescent="0.25">
      <c r="A87839" s="3">
        <v>609903</v>
      </c>
      <c r="B87839" s="2">
        <v>-20.890179</v>
      </c>
      <c r="C87839" s="2">
        <v>139.6011</v>
      </c>
      <c r="D87839" s="1">
        <v>54</v>
      </c>
      <c r="E87839" s="1">
        <v>354497</v>
      </c>
      <c r="F87839" s="1">
        <v>7689373</v>
      </c>
      <c r="G87839" s="3" t="s">
        <v>180371</v>
      </c>
    </row>
    <row r="87840" spans="1:7" x14ac:dyDescent="0.25">
      <c r="A87840" s="3">
        <v>609904</v>
      </c>
      <c r="B87840" s="2">
        <v>-20.785263</v>
      </c>
      <c r="C87840" s="2">
        <v>139.78796199999999</v>
      </c>
      <c r="D87840" s="1">
        <v>54</v>
      </c>
      <c r="E87840" s="1">
        <v>373848</v>
      </c>
      <c r="F87840" s="1">
        <v>7701144</v>
      </c>
      <c r="G87840" s="3" t="s">
        <v>180372</v>
      </c>
    </row>
    <row r="87841" spans="1:7" x14ac:dyDescent="0.25">
      <c r="A87841" s="3">
        <v>609905</v>
      </c>
      <c r="B87841" s="2">
        <v>-21.033774999999999</v>
      </c>
      <c r="C87841" s="2">
        <v>139.906305</v>
      </c>
      <c r="D87841" s="1">
        <v>54</v>
      </c>
      <c r="E87841" s="1">
        <v>386354</v>
      </c>
      <c r="F87841" s="1">
        <v>7673725</v>
      </c>
      <c r="G87841" s="3" t="s">
        <v>179985</v>
      </c>
    </row>
    <row r="87842" spans="1:7" x14ac:dyDescent="0.25">
      <c r="A87842" s="3">
        <v>609906</v>
      </c>
      <c r="B87842" s="2">
        <v>-21.034860999999999</v>
      </c>
      <c r="C87842" s="2">
        <v>139.90795199999999</v>
      </c>
      <c r="D87842" s="1">
        <v>54</v>
      </c>
      <c r="E87842" s="1">
        <v>386526</v>
      </c>
      <c r="F87842" s="1">
        <v>7673606</v>
      </c>
      <c r="G87842" s="3" t="s">
        <v>179986</v>
      </c>
    </row>
    <row r="87843" spans="1:7" x14ac:dyDescent="0.25">
      <c r="A87843" s="3">
        <v>609907</v>
      </c>
      <c r="B87843" s="2">
        <v>-21.035620999999999</v>
      </c>
      <c r="C87843" s="2">
        <v>139.91098700000001</v>
      </c>
      <c r="D87843" s="1">
        <v>54</v>
      </c>
      <c r="E87843" s="1">
        <v>386842</v>
      </c>
      <c r="F87843" s="1">
        <v>7673524</v>
      </c>
      <c r="G87843" s="3" t="s">
        <v>179123</v>
      </c>
    </row>
    <row r="87844" spans="1:7" x14ac:dyDescent="0.25">
      <c r="A87844" s="3">
        <v>609908</v>
      </c>
      <c r="B87844" s="2">
        <v>-21.046074000000001</v>
      </c>
      <c r="C87844" s="2">
        <v>139.90684999999999</v>
      </c>
      <c r="D87844" s="1">
        <v>54</v>
      </c>
      <c r="E87844" s="1">
        <v>386420</v>
      </c>
      <c r="F87844" s="1">
        <v>7672364</v>
      </c>
      <c r="G87844" s="3" t="s">
        <v>179124</v>
      </c>
    </row>
    <row r="87845" spans="1:7" x14ac:dyDescent="0.25">
      <c r="A87845" s="3">
        <v>609909</v>
      </c>
      <c r="B87845" s="2">
        <v>-21.045570999999999</v>
      </c>
      <c r="C87845" s="2">
        <v>139.90719100000001</v>
      </c>
      <c r="D87845" s="1">
        <v>54</v>
      </c>
      <c r="E87845" s="1">
        <v>386455</v>
      </c>
      <c r="F87845" s="1">
        <v>7672420</v>
      </c>
      <c r="G87845" s="3" t="s">
        <v>179987</v>
      </c>
    </row>
    <row r="87846" spans="1:7" x14ac:dyDescent="0.25">
      <c r="A87846" s="3">
        <v>609910</v>
      </c>
      <c r="B87846" s="2">
        <v>-21.045953999999998</v>
      </c>
      <c r="C87846" s="2">
        <v>139.907871</v>
      </c>
      <c r="D87846" s="1">
        <v>54</v>
      </c>
      <c r="E87846" s="1">
        <v>386526</v>
      </c>
      <c r="F87846" s="1">
        <v>7672378</v>
      </c>
      <c r="G87846" s="3" t="s">
        <v>179988</v>
      </c>
    </row>
    <row r="87847" spans="1:7" x14ac:dyDescent="0.25">
      <c r="A87847" s="3">
        <v>609911</v>
      </c>
      <c r="B87847" s="2">
        <v>-21.049274</v>
      </c>
      <c r="C87847" s="2">
        <v>139.95012500000001</v>
      </c>
      <c r="D87847" s="1">
        <v>54</v>
      </c>
      <c r="E87847" s="1">
        <v>390919</v>
      </c>
      <c r="F87847" s="1">
        <v>7672040</v>
      </c>
      <c r="G87847" s="3" t="s">
        <v>180373</v>
      </c>
    </row>
    <row r="87848" spans="1:7" x14ac:dyDescent="0.25">
      <c r="A87848" s="3">
        <v>609912</v>
      </c>
      <c r="B87848" s="2">
        <v>-20.950644</v>
      </c>
      <c r="C87848" s="2">
        <v>139.972174</v>
      </c>
      <c r="D87848" s="1">
        <v>54</v>
      </c>
      <c r="E87848" s="1">
        <v>393140</v>
      </c>
      <c r="F87848" s="1">
        <v>7682972</v>
      </c>
      <c r="G87848" s="3" t="s">
        <v>180374</v>
      </c>
    </row>
    <row r="87849" spans="1:7" x14ac:dyDescent="0.25">
      <c r="A87849" s="3">
        <v>609913</v>
      </c>
      <c r="B87849" s="2">
        <v>-21.047122000000002</v>
      </c>
      <c r="C87849" s="2">
        <v>139.94247899999999</v>
      </c>
      <c r="D87849" s="1">
        <v>54</v>
      </c>
      <c r="E87849" s="1">
        <v>390123</v>
      </c>
      <c r="F87849" s="1">
        <v>7672273</v>
      </c>
      <c r="G87849" s="3" t="s">
        <v>179989</v>
      </c>
    </row>
    <row r="87850" spans="1:7" x14ac:dyDescent="0.25">
      <c r="A87850" s="3">
        <v>609914</v>
      </c>
      <c r="B87850" s="2">
        <v>-21.047471000000002</v>
      </c>
      <c r="C87850" s="2">
        <v>139.943352</v>
      </c>
      <c r="D87850" s="1">
        <v>54</v>
      </c>
      <c r="E87850" s="1">
        <v>390214</v>
      </c>
      <c r="F87850" s="1">
        <v>7672235</v>
      </c>
      <c r="G87850" s="3" t="s">
        <v>179990</v>
      </c>
    </row>
    <row r="87851" spans="1:7" x14ac:dyDescent="0.25">
      <c r="A87851" s="3">
        <v>609915</v>
      </c>
      <c r="B87851" s="2">
        <v>-21.046188000000001</v>
      </c>
      <c r="C87851" s="2">
        <v>139.94198499999999</v>
      </c>
      <c r="D87851" s="1">
        <v>54</v>
      </c>
      <c r="E87851" s="1">
        <v>390071</v>
      </c>
      <c r="F87851" s="1">
        <v>7672376</v>
      </c>
      <c r="G87851" s="3" t="s">
        <v>180375</v>
      </c>
    </row>
    <row r="87852" spans="1:7" x14ac:dyDescent="0.25">
      <c r="A87852" s="3">
        <v>609916</v>
      </c>
      <c r="B87852" s="2">
        <v>-21.04138</v>
      </c>
      <c r="C87852" s="2">
        <v>139.94027700000001</v>
      </c>
      <c r="D87852" s="1">
        <v>54</v>
      </c>
      <c r="E87852" s="1">
        <v>389890</v>
      </c>
      <c r="F87852" s="1">
        <v>7672907</v>
      </c>
      <c r="G87852" s="3" t="s">
        <v>180376</v>
      </c>
    </row>
    <row r="87853" spans="1:7" x14ac:dyDescent="0.25">
      <c r="A87853" s="3">
        <v>609917</v>
      </c>
      <c r="B87853" s="2">
        <v>-21.150417000000001</v>
      </c>
      <c r="C87853" s="2">
        <v>139.87867800000001</v>
      </c>
      <c r="D87853" s="1">
        <v>54</v>
      </c>
      <c r="E87853" s="1">
        <v>383574</v>
      </c>
      <c r="F87853" s="1">
        <v>7660794</v>
      </c>
      <c r="G87853" s="3" t="s">
        <v>179991</v>
      </c>
    </row>
    <row r="87854" spans="1:7" x14ac:dyDescent="0.25">
      <c r="A87854" s="3">
        <v>609918</v>
      </c>
      <c r="B87854" s="2">
        <v>-21.150302</v>
      </c>
      <c r="C87854" s="2">
        <v>139.88037399999999</v>
      </c>
      <c r="D87854" s="1">
        <v>54</v>
      </c>
      <c r="E87854" s="1">
        <v>383750</v>
      </c>
      <c r="F87854" s="1">
        <v>7660808</v>
      </c>
      <c r="G87854" s="3" t="s">
        <v>179992</v>
      </c>
    </row>
    <row r="87855" spans="1:7" x14ac:dyDescent="0.25">
      <c r="A87855" s="3">
        <v>609919</v>
      </c>
      <c r="B87855" s="2">
        <v>-21.353248000000001</v>
      </c>
      <c r="C87855" s="2">
        <v>140.420602</v>
      </c>
      <c r="D87855" s="1">
        <v>54</v>
      </c>
      <c r="E87855" s="1">
        <v>439926</v>
      </c>
      <c r="F87855" s="1">
        <v>7638646</v>
      </c>
      <c r="G87855" s="3" t="s">
        <v>179125</v>
      </c>
    </row>
    <row r="87856" spans="1:7" x14ac:dyDescent="0.25">
      <c r="A87856" s="3">
        <v>609920</v>
      </c>
      <c r="B87856" s="2">
        <v>-21.353164</v>
      </c>
      <c r="C87856" s="2">
        <v>140.41983099999999</v>
      </c>
      <c r="D87856" s="1">
        <v>54</v>
      </c>
      <c r="E87856" s="1">
        <v>439846</v>
      </c>
      <c r="F87856" s="1">
        <v>7638655</v>
      </c>
      <c r="G87856" s="3" t="s">
        <v>180377</v>
      </c>
    </row>
    <row r="87857" spans="1:7" x14ac:dyDescent="0.25">
      <c r="A87857" s="3">
        <v>609921</v>
      </c>
      <c r="B87857" s="2">
        <v>-21.353217000000001</v>
      </c>
      <c r="C87857" s="2">
        <v>140.41948400000001</v>
      </c>
      <c r="D87857" s="1">
        <v>54</v>
      </c>
      <c r="E87857" s="1">
        <v>439810</v>
      </c>
      <c r="F87857" s="1">
        <v>7638649</v>
      </c>
      <c r="G87857" s="3" t="s">
        <v>179993</v>
      </c>
    </row>
    <row r="87858" spans="1:7" x14ac:dyDescent="0.25">
      <c r="A87858" s="3">
        <v>609922</v>
      </c>
      <c r="B87858" s="2">
        <v>-21.353612999999999</v>
      </c>
      <c r="C87858" s="2">
        <v>140.939314</v>
      </c>
      <c r="D87858" s="1">
        <v>54</v>
      </c>
      <c r="E87858" s="1">
        <v>493708</v>
      </c>
      <c r="F87858" s="1">
        <v>7638715</v>
      </c>
      <c r="G87858" s="3" t="s">
        <v>179994</v>
      </c>
    </row>
    <row r="87859" spans="1:7" x14ac:dyDescent="0.25">
      <c r="A87859" s="3">
        <v>609923</v>
      </c>
      <c r="B87859" s="2">
        <v>-21.35211</v>
      </c>
      <c r="C87859" s="2">
        <v>140.41792599999999</v>
      </c>
      <c r="D87859" s="1">
        <v>54</v>
      </c>
      <c r="E87859" s="1">
        <v>439648</v>
      </c>
      <c r="F87859" s="1">
        <v>7638771</v>
      </c>
      <c r="G87859" s="3" t="s">
        <v>179126</v>
      </c>
    </row>
    <row r="87860" spans="1:7" x14ac:dyDescent="0.25">
      <c r="A87860" s="3">
        <v>609924</v>
      </c>
      <c r="B87860" s="2">
        <v>-21.352070999999999</v>
      </c>
      <c r="C87860" s="2">
        <v>140.417135</v>
      </c>
      <c r="D87860" s="1">
        <v>54</v>
      </c>
      <c r="E87860" s="1">
        <v>439566</v>
      </c>
      <c r="F87860" s="1">
        <v>7638775</v>
      </c>
      <c r="G87860" s="3" t="s">
        <v>180378</v>
      </c>
    </row>
    <row r="87861" spans="1:7" x14ac:dyDescent="0.25">
      <c r="A87861" s="3">
        <v>609925</v>
      </c>
      <c r="B87861" s="2">
        <v>-21.352302000000002</v>
      </c>
      <c r="C87861" s="2">
        <v>140.41615999999999</v>
      </c>
      <c r="D87861" s="1">
        <v>54</v>
      </c>
      <c r="E87861" s="1">
        <v>439465</v>
      </c>
      <c r="F87861" s="1">
        <v>7638749</v>
      </c>
      <c r="G87861" s="3" t="s">
        <v>179995</v>
      </c>
    </row>
    <row r="87862" spans="1:7" x14ac:dyDescent="0.25">
      <c r="A87862" s="3">
        <v>609926</v>
      </c>
      <c r="B87862" s="2">
        <v>-21.352629</v>
      </c>
      <c r="C87862" s="2">
        <v>140.416516</v>
      </c>
      <c r="D87862" s="1">
        <v>54</v>
      </c>
      <c r="E87862" s="1">
        <v>439502</v>
      </c>
      <c r="F87862" s="1">
        <v>7638713</v>
      </c>
      <c r="G87862" s="3" t="s">
        <v>180379</v>
      </c>
    </row>
    <row r="87863" spans="1:7" x14ac:dyDescent="0.25">
      <c r="A87863" s="3">
        <v>609927</v>
      </c>
      <c r="B87863" s="2">
        <v>-21.353950999999999</v>
      </c>
      <c r="C87863" s="2">
        <v>140.417407</v>
      </c>
      <c r="D87863" s="1">
        <v>54</v>
      </c>
      <c r="E87863" s="1">
        <v>439595</v>
      </c>
      <c r="F87863" s="1">
        <v>7638567</v>
      </c>
      <c r="G87863" s="3" t="s">
        <v>179996</v>
      </c>
    </row>
    <row r="87864" spans="1:7" x14ac:dyDescent="0.25">
      <c r="A87864" s="3">
        <v>609928</v>
      </c>
      <c r="B87864" s="2">
        <v>-21.354402</v>
      </c>
      <c r="C87864" s="2">
        <v>140.41980699999999</v>
      </c>
      <c r="D87864" s="1">
        <v>54</v>
      </c>
      <c r="E87864" s="1">
        <v>439844</v>
      </c>
      <c r="F87864" s="1">
        <v>7638518</v>
      </c>
      <c r="G87864" s="3" t="s">
        <v>180380</v>
      </c>
    </row>
    <row r="87865" spans="1:7" x14ac:dyDescent="0.25">
      <c r="A87865" s="3">
        <v>609929</v>
      </c>
      <c r="B87865" s="2">
        <v>-21.354433</v>
      </c>
      <c r="C87865" s="2">
        <v>140.41838899999999</v>
      </c>
      <c r="D87865" s="1">
        <v>54</v>
      </c>
      <c r="E87865" s="1">
        <v>439697</v>
      </c>
      <c r="F87865" s="1">
        <v>7638514</v>
      </c>
      <c r="G87865" s="3" t="s">
        <v>179997</v>
      </c>
    </row>
    <row r="87866" spans="1:7" x14ac:dyDescent="0.25">
      <c r="A87866" s="3">
        <v>609930</v>
      </c>
      <c r="B87866" s="2">
        <v>-21.366634000000001</v>
      </c>
      <c r="C87866" s="2">
        <v>140.41953699999999</v>
      </c>
      <c r="D87866" s="1">
        <v>54</v>
      </c>
      <c r="E87866" s="1">
        <v>439821</v>
      </c>
      <c r="F87866" s="1">
        <v>7637164</v>
      </c>
      <c r="G87866" s="3" t="s">
        <v>180381</v>
      </c>
    </row>
    <row r="87867" spans="1:7" x14ac:dyDescent="0.25">
      <c r="A87867" s="3">
        <v>609931</v>
      </c>
      <c r="B87867" s="2">
        <v>-21.367073999999999</v>
      </c>
      <c r="C87867" s="2">
        <v>140.41878299999999</v>
      </c>
      <c r="D87867" s="1">
        <v>54</v>
      </c>
      <c r="E87867" s="1">
        <v>439743</v>
      </c>
      <c r="F87867" s="1">
        <v>7637115</v>
      </c>
      <c r="G87867" s="3" t="s">
        <v>180382</v>
      </c>
    </row>
    <row r="87868" spans="1:7" x14ac:dyDescent="0.25">
      <c r="A87868" s="3">
        <v>609932</v>
      </c>
      <c r="B87868" s="2">
        <v>-21.368095</v>
      </c>
      <c r="C87868" s="2">
        <v>140.41630000000001</v>
      </c>
      <c r="D87868" s="1">
        <v>54</v>
      </c>
      <c r="E87868" s="1">
        <v>439486</v>
      </c>
      <c r="F87868" s="1">
        <v>7637001</v>
      </c>
      <c r="G87868" s="3" t="s">
        <v>179998</v>
      </c>
    </row>
    <row r="87869" spans="1:7" x14ac:dyDescent="0.25">
      <c r="A87869" s="3">
        <v>609933</v>
      </c>
      <c r="B87869" s="2">
        <v>-21.367666</v>
      </c>
      <c r="C87869" s="2">
        <v>140.415029</v>
      </c>
      <c r="D87869" s="1">
        <v>54</v>
      </c>
      <c r="E87869" s="1">
        <v>439354</v>
      </c>
      <c r="F87869" s="1">
        <v>7637048</v>
      </c>
      <c r="G87869" s="3" t="s">
        <v>179999</v>
      </c>
    </row>
    <row r="87870" spans="1:7" x14ac:dyDescent="0.25">
      <c r="A87870" s="3">
        <v>609934</v>
      </c>
      <c r="B87870" s="2">
        <v>-21.367524</v>
      </c>
      <c r="C87870" s="2">
        <v>140.41833700000001</v>
      </c>
      <c r="D87870" s="1">
        <v>54</v>
      </c>
      <c r="E87870" s="1">
        <v>439697</v>
      </c>
      <c r="F87870" s="1">
        <v>7637065</v>
      </c>
      <c r="G87870" s="3" t="s">
        <v>180383</v>
      </c>
    </row>
    <row r="87871" spans="1:7" x14ac:dyDescent="0.25">
      <c r="A87871" s="3">
        <v>609935</v>
      </c>
      <c r="B87871" s="2">
        <v>-21.367021000000001</v>
      </c>
      <c r="C87871" s="2">
        <v>140.42180200000001</v>
      </c>
      <c r="D87871" s="1">
        <v>54</v>
      </c>
      <c r="E87871" s="1">
        <v>440056</v>
      </c>
      <c r="F87871" s="1">
        <v>7637122</v>
      </c>
      <c r="G87871" s="3" t="s">
        <v>180384</v>
      </c>
    </row>
    <row r="87872" spans="1:7" x14ac:dyDescent="0.25">
      <c r="A87872" s="3">
        <v>609936</v>
      </c>
      <c r="B87872" s="2">
        <v>-21.340955999999998</v>
      </c>
      <c r="C87872" s="2">
        <v>140.42985999999999</v>
      </c>
      <c r="D87872" s="1">
        <v>54</v>
      </c>
      <c r="E87872" s="1">
        <v>440881</v>
      </c>
      <c r="F87872" s="1">
        <v>7640010</v>
      </c>
      <c r="G87872" s="3" t="s">
        <v>180000</v>
      </c>
    </row>
    <row r="87873" spans="1:7" x14ac:dyDescent="0.25">
      <c r="A87873" s="3">
        <v>609937</v>
      </c>
      <c r="B87873" s="2">
        <v>-21.337297</v>
      </c>
      <c r="C87873" s="2">
        <v>140.429923</v>
      </c>
      <c r="D87873" s="1">
        <v>54</v>
      </c>
      <c r="E87873" s="1">
        <v>440886</v>
      </c>
      <c r="F87873" s="1">
        <v>7640415</v>
      </c>
      <c r="G87873" s="3" t="s">
        <v>180001</v>
      </c>
    </row>
    <row r="87874" spans="1:7" x14ac:dyDescent="0.25">
      <c r="A87874" s="3">
        <v>609938</v>
      </c>
      <c r="B87874" s="2">
        <v>-21.334202000000001</v>
      </c>
      <c r="C87874" s="2">
        <v>140.43124599999999</v>
      </c>
      <c r="D87874" s="1">
        <v>54</v>
      </c>
      <c r="E87874" s="1">
        <v>441022</v>
      </c>
      <c r="F87874" s="1">
        <v>7640758</v>
      </c>
      <c r="G87874" s="3" t="s">
        <v>180385</v>
      </c>
    </row>
    <row r="87875" spans="1:7" x14ac:dyDescent="0.25">
      <c r="A87875" s="3">
        <v>609939</v>
      </c>
      <c r="B87875" s="2">
        <v>-21.332965999999999</v>
      </c>
      <c r="C87875" s="2">
        <v>140.43159800000001</v>
      </c>
      <c r="D87875" s="1">
        <v>54</v>
      </c>
      <c r="E87875" s="1">
        <v>441058</v>
      </c>
      <c r="F87875" s="1">
        <v>7640895</v>
      </c>
      <c r="G87875" s="3" t="s">
        <v>180386</v>
      </c>
    </row>
    <row r="87876" spans="1:7" x14ac:dyDescent="0.25">
      <c r="A87876" s="3">
        <v>609940</v>
      </c>
      <c r="B87876" s="2">
        <v>-21.274591000000001</v>
      </c>
      <c r="C87876" s="2">
        <v>140.49710999999999</v>
      </c>
      <c r="D87876" s="1">
        <v>54</v>
      </c>
      <c r="E87876" s="1">
        <v>447831</v>
      </c>
      <c r="F87876" s="1">
        <v>7647379</v>
      </c>
      <c r="G87876" s="3" t="s">
        <v>180002</v>
      </c>
    </row>
    <row r="87877" spans="1:7" x14ac:dyDescent="0.25">
      <c r="A87877" s="3">
        <v>609941</v>
      </c>
      <c r="B87877" s="2">
        <v>-21.273993000000001</v>
      </c>
      <c r="C87877" s="2">
        <v>140.496486</v>
      </c>
      <c r="D87877" s="1">
        <v>54</v>
      </c>
      <c r="E87877" s="1">
        <v>447766</v>
      </c>
      <c r="F87877" s="1">
        <v>7647445</v>
      </c>
      <c r="G87877" s="3" t="s">
        <v>180003</v>
      </c>
    </row>
    <row r="87878" spans="1:7" x14ac:dyDescent="0.25">
      <c r="A87878" s="3">
        <v>609942</v>
      </c>
      <c r="B87878" s="2">
        <v>-21.271996000000001</v>
      </c>
      <c r="C87878" s="2">
        <v>140.49345600000001</v>
      </c>
      <c r="D87878" s="1">
        <v>54</v>
      </c>
      <c r="E87878" s="1">
        <v>447451</v>
      </c>
      <c r="F87878" s="1">
        <v>7647665</v>
      </c>
      <c r="G87878" s="3" t="s">
        <v>180387</v>
      </c>
    </row>
    <row r="87879" spans="1:7" x14ac:dyDescent="0.25">
      <c r="A87879" s="3">
        <v>609943</v>
      </c>
      <c r="B87879" s="2">
        <v>-21.272819999999999</v>
      </c>
      <c r="C87879" s="2">
        <v>140.49411900000001</v>
      </c>
      <c r="D87879" s="1">
        <v>54</v>
      </c>
      <c r="E87879" s="1">
        <v>447520</v>
      </c>
      <c r="F87879" s="1">
        <v>7647574</v>
      </c>
      <c r="G87879" s="3" t="s">
        <v>180388</v>
      </c>
    </row>
    <row r="87880" spans="1:7" x14ac:dyDescent="0.25">
      <c r="A87880" s="3">
        <v>609944</v>
      </c>
      <c r="B87880" s="2">
        <v>-21.273392000000001</v>
      </c>
      <c r="C87880" s="2">
        <v>140.49492599999999</v>
      </c>
      <c r="D87880" s="1">
        <v>54</v>
      </c>
      <c r="E87880" s="1">
        <v>447604</v>
      </c>
      <c r="F87880" s="1">
        <v>7647511</v>
      </c>
      <c r="G87880" s="3" t="s">
        <v>180004</v>
      </c>
    </row>
    <row r="87881" spans="1:7" x14ac:dyDescent="0.25">
      <c r="A87881" s="3">
        <v>609945</v>
      </c>
      <c r="B87881" s="2">
        <v>-21.273719</v>
      </c>
      <c r="C87881" s="2">
        <v>140.49572499999999</v>
      </c>
      <c r="D87881" s="1">
        <v>54</v>
      </c>
      <c r="E87881" s="1">
        <v>447687</v>
      </c>
      <c r="F87881" s="1">
        <v>7647475</v>
      </c>
      <c r="G87881" s="3" t="s">
        <v>180005</v>
      </c>
    </row>
    <row r="87882" spans="1:7" x14ac:dyDescent="0.25">
      <c r="A87882" s="3">
        <v>609946</v>
      </c>
      <c r="B87882" s="2">
        <v>-21.625962999999999</v>
      </c>
      <c r="C87882" s="2">
        <v>140.38544300000001</v>
      </c>
      <c r="D87882" s="1">
        <v>54</v>
      </c>
      <c r="E87882" s="1">
        <v>436399</v>
      </c>
      <c r="F87882" s="1">
        <v>7608447</v>
      </c>
      <c r="G87882" s="3" t="s">
        <v>180389</v>
      </c>
    </row>
    <row r="87883" spans="1:7" x14ac:dyDescent="0.25">
      <c r="A87883" s="3">
        <v>610397</v>
      </c>
      <c r="B87883" s="2">
        <v>-19.680795</v>
      </c>
      <c r="C87883" s="2">
        <v>139.377453</v>
      </c>
      <c r="D87883" s="1">
        <v>54</v>
      </c>
      <c r="E87883" s="1">
        <v>329916</v>
      </c>
      <c r="F87883" s="1">
        <v>7823030</v>
      </c>
      <c r="G87883" s="3" t="s">
        <v>179388</v>
      </c>
    </row>
    <row r="87884" spans="1:7" x14ac:dyDescent="0.25">
      <c r="A87884" s="3">
        <v>610398</v>
      </c>
      <c r="B87884" s="2">
        <v>-19.681238</v>
      </c>
      <c r="C87884" s="2">
        <v>139.37752499999999</v>
      </c>
      <c r="D87884" s="1">
        <v>54</v>
      </c>
      <c r="E87884" s="1">
        <v>329924</v>
      </c>
      <c r="F87884" s="1">
        <v>7822981</v>
      </c>
      <c r="G87884" s="3" t="s">
        <v>179389</v>
      </c>
    </row>
    <row r="87885" spans="1:7" x14ac:dyDescent="0.25">
      <c r="A87885" s="3">
        <v>610399</v>
      </c>
      <c r="B87885" s="2">
        <v>-19.68093</v>
      </c>
      <c r="C87885" s="2">
        <v>139.37641199999999</v>
      </c>
      <c r="D87885" s="1">
        <v>54</v>
      </c>
      <c r="E87885" s="1">
        <v>329807</v>
      </c>
      <c r="F87885" s="1">
        <v>7823014</v>
      </c>
      <c r="G87885" s="3" t="s">
        <v>179390</v>
      </c>
    </row>
    <row r="87886" spans="1:7" x14ac:dyDescent="0.25">
      <c r="A87886" s="3">
        <v>610400</v>
      </c>
      <c r="B87886" s="2">
        <v>-19.674838000000001</v>
      </c>
      <c r="C87886" s="2">
        <v>139.38311200000001</v>
      </c>
      <c r="D87886" s="1">
        <v>54</v>
      </c>
      <c r="E87886" s="1">
        <v>330503</v>
      </c>
      <c r="F87886" s="1">
        <v>7823695</v>
      </c>
      <c r="G87886" s="3" t="s">
        <v>179391</v>
      </c>
    </row>
    <row r="87887" spans="1:7" x14ac:dyDescent="0.25">
      <c r="A87887" s="3">
        <v>610401</v>
      </c>
      <c r="B87887" s="2">
        <v>-19.674538999999999</v>
      </c>
      <c r="C87887" s="2">
        <v>139.38293300000001</v>
      </c>
      <c r="D87887" s="1">
        <v>54</v>
      </c>
      <c r="E87887" s="1">
        <v>330484</v>
      </c>
      <c r="F87887" s="1">
        <v>7823728</v>
      </c>
      <c r="G87887" s="3" t="s">
        <v>179392</v>
      </c>
    </row>
    <row r="87888" spans="1:7" x14ac:dyDescent="0.25">
      <c r="A87888" s="3">
        <v>610402</v>
      </c>
      <c r="B87888" s="2">
        <v>-19.674192000000001</v>
      </c>
      <c r="C87888" s="2">
        <v>139.381564</v>
      </c>
      <c r="D87888" s="1">
        <v>54</v>
      </c>
      <c r="E87888" s="1">
        <v>330340</v>
      </c>
      <c r="F87888" s="1">
        <v>7823765</v>
      </c>
      <c r="G87888" s="3" t="s">
        <v>179393</v>
      </c>
    </row>
    <row r="87889" spans="1:7" x14ac:dyDescent="0.25">
      <c r="A87889" s="3">
        <v>610403</v>
      </c>
      <c r="B87889" s="2">
        <v>-19.604572999999998</v>
      </c>
      <c r="C87889" s="2">
        <v>139.345597</v>
      </c>
      <c r="D87889" s="1">
        <v>54</v>
      </c>
      <c r="E87889" s="1">
        <v>326494</v>
      </c>
      <c r="F87889" s="1">
        <v>7831435</v>
      </c>
      <c r="G87889" s="3" t="s">
        <v>179394</v>
      </c>
    </row>
    <row r="87890" spans="1:7" x14ac:dyDescent="0.25">
      <c r="A87890" s="3">
        <v>610404</v>
      </c>
      <c r="B87890" s="2">
        <v>-19.597597</v>
      </c>
      <c r="C87890" s="2">
        <v>139.356336</v>
      </c>
      <c r="D87890" s="1">
        <v>54</v>
      </c>
      <c r="E87890" s="1">
        <v>327613</v>
      </c>
      <c r="F87890" s="1">
        <v>7832218</v>
      </c>
      <c r="G87890" s="3" t="s">
        <v>179395</v>
      </c>
    </row>
    <row r="87891" spans="1:7" x14ac:dyDescent="0.25">
      <c r="A87891" s="3">
        <v>610405</v>
      </c>
      <c r="B87891" s="2">
        <v>-19.598413999999998</v>
      </c>
      <c r="C87891" s="2">
        <v>139.357719</v>
      </c>
      <c r="D87891" s="1">
        <v>54</v>
      </c>
      <c r="E87891" s="1">
        <v>327759</v>
      </c>
      <c r="F87891" s="1">
        <v>7832129</v>
      </c>
      <c r="G87891" s="3" t="s">
        <v>179396</v>
      </c>
    </row>
    <row r="87892" spans="1:7" x14ac:dyDescent="0.25">
      <c r="A87892" s="3">
        <v>610406</v>
      </c>
      <c r="B87892" s="2">
        <v>-19.614542</v>
      </c>
      <c r="C87892" s="2">
        <v>139.351969</v>
      </c>
      <c r="D87892" s="1">
        <v>54</v>
      </c>
      <c r="E87892" s="1">
        <v>327173</v>
      </c>
      <c r="F87892" s="1">
        <v>7830338</v>
      </c>
      <c r="G87892" s="3" t="s">
        <v>179397</v>
      </c>
    </row>
    <row r="87893" spans="1:7" x14ac:dyDescent="0.25">
      <c r="A87893" s="3">
        <v>610407</v>
      </c>
      <c r="B87893" s="2">
        <v>-19.614616000000002</v>
      </c>
      <c r="C87893" s="2">
        <v>139.350166</v>
      </c>
      <c r="D87893" s="1">
        <v>54</v>
      </c>
      <c r="E87893" s="1">
        <v>326984</v>
      </c>
      <c r="F87893" s="1">
        <v>7830328</v>
      </c>
      <c r="G87893" s="3" t="s">
        <v>179398</v>
      </c>
    </row>
    <row r="87894" spans="1:7" x14ac:dyDescent="0.25">
      <c r="A87894" s="3">
        <v>610408</v>
      </c>
      <c r="B87894" s="2">
        <v>-19.709163</v>
      </c>
      <c r="C87894" s="2">
        <v>139.335071</v>
      </c>
      <c r="D87894" s="1">
        <v>54</v>
      </c>
      <c r="E87894" s="1">
        <v>325503</v>
      </c>
      <c r="F87894" s="1">
        <v>7819847</v>
      </c>
      <c r="G87894" s="3" t="s">
        <v>179399</v>
      </c>
    </row>
    <row r="87895" spans="1:7" x14ac:dyDescent="0.25">
      <c r="A87895" s="3">
        <v>610409</v>
      </c>
      <c r="B87895" s="2">
        <v>-19.709315</v>
      </c>
      <c r="C87895" s="2">
        <v>139.33491699999999</v>
      </c>
      <c r="D87895" s="1">
        <v>54</v>
      </c>
      <c r="E87895" s="1">
        <v>325487</v>
      </c>
      <c r="F87895" s="1">
        <v>7819830</v>
      </c>
      <c r="G87895" s="3" t="s">
        <v>179400</v>
      </c>
    </row>
    <row r="87896" spans="1:7" x14ac:dyDescent="0.25">
      <c r="A87896" s="3">
        <v>610410</v>
      </c>
      <c r="B87896" s="2">
        <v>-19.708333</v>
      </c>
      <c r="C87896" s="2">
        <v>139.339133</v>
      </c>
      <c r="D87896" s="1">
        <v>54</v>
      </c>
      <c r="E87896" s="1">
        <v>325928</v>
      </c>
      <c r="F87896" s="1">
        <v>7819943</v>
      </c>
      <c r="G87896" s="3" t="s">
        <v>179401</v>
      </c>
    </row>
    <row r="87897" spans="1:7" x14ac:dyDescent="0.25">
      <c r="A87897" s="3">
        <v>610411</v>
      </c>
      <c r="B87897" s="2">
        <v>-19.708279000000001</v>
      </c>
      <c r="C87897" s="2">
        <v>139.34007800000001</v>
      </c>
      <c r="D87897" s="1">
        <v>54</v>
      </c>
      <c r="E87897" s="1">
        <v>326027</v>
      </c>
      <c r="F87897" s="1">
        <v>7819950</v>
      </c>
      <c r="G87897" s="3" t="s">
        <v>179402</v>
      </c>
    </row>
    <row r="87898" spans="1:7" x14ac:dyDescent="0.25">
      <c r="A87898" s="3">
        <v>610412</v>
      </c>
      <c r="B87898" s="2">
        <v>-18.802422</v>
      </c>
      <c r="C87898" s="2">
        <v>139.35126600000001</v>
      </c>
      <c r="D87898" s="1">
        <v>54</v>
      </c>
      <c r="E87898" s="1">
        <v>326248</v>
      </c>
      <c r="F87898" s="1">
        <v>7920228</v>
      </c>
      <c r="G87898" s="3" t="s">
        <v>179403</v>
      </c>
    </row>
    <row r="87899" spans="1:7" x14ac:dyDescent="0.25">
      <c r="A87899" s="3">
        <v>610413</v>
      </c>
      <c r="B87899" s="2">
        <v>-19.893459</v>
      </c>
      <c r="C87899" s="2">
        <v>139.34228200000001</v>
      </c>
      <c r="D87899" s="1">
        <v>54</v>
      </c>
      <c r="E87899" s="1">
        <v>326459</v>
      </c>
      <c r="F87899" s="1">
        <v>7799454</v>
      </c>
      <c r="G87899" s="3" t="s">
        <v>179404</v>
      </c>
    </row>
    <row r="87900" spans="1:7" x14ac:dyDescent="0.25">
      <c r="A87900" s="3">
        <v>610414</v>
      </c>
      <c r="B87900" s="2">
        <v>-19.893395000000002</v>
      </c>
      <c r="C87900" s="2">
        <v>139.342197</v>
      </c>
      <c r="D87900" s="1">
        <v>54</v>
      </c>
      <c r="E87900" s="1">
        <v>326450</v>
      </c>
      <c r="F87900" s="1">
        <v>7799461</v>
      </c>
      <c r="G87900" s="3" t="s">
        <v>179549</v>
      </c>
    </row>
    <row r="87901" spans="1:7" x14ac:dyDescent="0.25">
      <c r="A87901" s="3">
        <v>610415</v>
      </c>
      <c r="B87901" s="2">
        <v>-19.891529999999999</v>
      </c>
      <c r="C87901" s="2">
        <v>139.336983</v>
      </c>
      <c r="D87901" s="1">
        <v>54</v>
      </c>
      <c r="E87901" s="1">
        <v>325902</v>
      </c>
      <c r="F87901" s="1">
        <v>7799662</v>
      </c>
      <c r="G87901" s="3" t="s">
        <v>179550</v>
      </c>
    </row>
    <row r="87902" spans="1:7" x14ac:dyDescent="0.25">
      <c r="A87902" s="3">
        <v>610416</v>
      </c>
      <c r="B87902" s="2">
        <v>-19.891470999999999</v>
      </c>
      <c r="C87902" s="2">
        <v>139.33639199999999</v>
      </c>
      <c r="D87902" s="1">
        <v>54</v>
      </c>
      <c r="E87902" s="1">
        <v>325840</v>
      </c>
      <c r="F87902" s="1">
        <v>7799668</v>
      </c>
      <c r="G87902" s="3" t="s">
        <v>179551</v>
      </c>
    </row>
    <row r="87903" spans="1:7" x14ac:dyDescent="0.25">
      <c r="A87903" s="3">
        <v>610417</v>
      </c>
      <c r="B87903" s="2">
        <v>-19.891110000000001</v>
      </c>
      <c r="C87903" s="2">
        <v>139.33452299999999</v>
      </c>
      <c r="D87903" s="1">
        <v>54</v>
      </c>
      <c r="E87903" s="1">
        <v>325644</v>
      </c>
      <c r="F87903" s="1">
        <v>7799706</v>
      </c>
      <c r="G87903" s="3" t="s">
        <v>179552</v>
      </c>
    </row>
    <row r="87904" spans="1:7" x14ac:dyDescent="0.25">
      <c r="A87904" s="3">
        <v>610418</v>
      </c>
      <c r="B87904" s="2">
        <v>-20.716709000000002</v>
      </c>
      <c r="C87904" s="2">
        <v>139.78654900000001</v>
      </c>
      <c r="D87904" s="1">
        <v>54</v>
      </c>
      <c r="E87904" s="1">
        <v>373644</v>
      </c>
      <c r="F87904" s="1">
        <v>7708731</v>
      </c>
      <c r="G87904" s="3" t="s">
        <v>179553</v>
      </c>
    </row>
    <row r="87905" spans="1:7" x14ac:dyDescent="0.25">
      <c r="A87905" s="3">
        <v>610419</v>
      </c>
      <c r="B87905" s="2">
        <v>-20.604116999999999</v>
      </c>
      <c r="C87905" s="2">
        <v>139.5762</v>
      </c>
      <c r="D87905" s="1">
        <v>54</v>
      </c>
      <c r="E87905" s="1">
        <v>351628</v>
      </c>
      <c r="F87905" s="1">
        <v>7721016</v>
      </c>
      <c r="G87905" s="3" t="s">
        <v>179554</v>
      </c>
    </row>
    <row r="87906" spans="1:7" x14ac:dyDescent="0.25">
      <c r="A87906" s="3">
        <v>610420</v>
      </c>
      <c r="B87906" s="2">
        <v>-20.605094999999999</v>
      </c>
      <c r="C87906" s="2">
        <v>139.57430099999999</v>
      </c>
      <c r="D87906" s="1">
        <v>54</v>
      </c>
      <c r="E87906" s="1">
        <v>351431</v>
      </c>
      <c r="F87906" s="1">
        <v>7720906</v>
      </c>
      <c r="G87906" s="3" t="s">
        <v>179555</v>
      </c>
    </row>
    <row r="87907" spans="1:7" x14ac:dyDescent="0.25">
      <c r="A87907" s="3">
        <v>610421</v>
      </c>
      <c r="B87907" s="2">
        <v>-20.604849999999999</v>
      </c>
      <c r="C87907" s="2">
        <v>139.57424499999999</v>
      </c>
      <c r="D87907" s="1">
        <v>54</v>
      </c>
      <c r="E87907" s="1">
        <v>351425</v>
      </c>
      <c r="F87907" s="1">
        <v>7720933</v>
      </c>
      <c r="G87907" s="3" t="s">
        <v>179556</v>
      </c>
    </row>
    <row r="87908" spans="1:7" x14ac:dyDescent="0.25">
      <c r="A87908" s="3">
        <v>610422</v>
      </c>
      <c r="B87908" s="2">
        <v>-20.603417</v>
      </c>
      <c r="C87908" s="2">
        <v>139.57458500000001</v>
      </c>
      <c r="D87908" s="1">
        <v>54</v>
      </c>
      <c r="E87908" s="1">
        <v>351459</v>
      </c>
      <c r="F87908" s="1">
        <v>7721092</v>
      </c>
      <c r="G87908" s="3" t="s">
        <v>179557</v>
      </c>
    </row>
    <row r="87909" spans="1:7" x14ac:dyDescent="0.25">
      <c r="A87909" s="3">
        <v>610423</v>
      </c>
      <c r="B87909" s="2">
        <v>-20.594010000000001</v>
      </c>
      <c r="C87909" s="2">
        <v>139.58200199999999</v>
      </c>
      <c r="D87909" s="1">
        <v>54</v>
      </c>
      <c r="E87909" s="1">
        <v>352223</v>
      </c>
      <c r="F87909" s="1">
        <v>7722140</v>
      </c>
      <c r="G87909" s="3" t="s">
        <v>179558</v>
      </c>
    </row>
    <row r="87910" spans="1:7" x14ac:dyDescent="0.25">
      <c r="A87910" s="3">
        <v>610424</v>
      </c>
      <c r="B87910" s="2">
        <v>-20.595998999999999</v>
      </c>
      <c r="C87910" s="2">
        <v>139.58003600000001</v>
      </c>
      <c r="D87910" s="1">
        <v>54</v>
      </c>
      <c r="E87910" s="1">
        <v>352020</v>
      </c>
      <c r="F87910" s="1">
        <v>7721918</v>
      </c>
      <c r="G87910" s="3" t="s">
        <v>179559</v>
      </c>
    </row>
    <row r="87911" spans="1:7" x14ac:dyDescent="0.25">
      <c r="A87911" s="3">
        <v>610425</v>
      </c>
      <c r="B87911" s="2">
        <v>-20.939613000000001</v>
      </c>
      <c r="C87911" s="2">
        <v>140.35348099999999</v>
      </c>
      <c r="D87911" s="1">
        <v>54</v>
      </c>
      <c r="E87911" s="1">
        <v>432780</v>
      </c>
      <c r="F87911" s="1">
        <v>7684400</v>
      </c>
      <c r="G87911" s="3" t="s">
        <v>179560</v>
      </c>
    </row>
    <row r="87912" spans="1:7" x14ac:dyDescent="0.25">
      <c r="A87912" s="3">
        <v>610426</v>
      </c>
      <c r="B87912" s="2">
        <v>-20.716623999999999</v>
      </c>
      <c r="C87912" s="2">
        <v>139.77694700000001</v>
      </c>
      <c r="D87912" s="1">
        <v>54</v>
      </c>
      <c r="E87912" s="1">
        <v>372644</v>
      </c>
      <c r="F87912" s="1">
        <v>7708733</v>
      </c>
      <c r="G87912" s="3" t="s">
        <v>179561</v>
      </c>
    </row>
    <row r="87913" spans="1:7" x14ac:dyDescent="0.25">
      <c r="A87913" s="3">
        <v>610427</v>
      </c>
      <c r="B87913" s="2">
        <v>-20.751957999999998</v>
      </c>
      <c r="C87913" s="2">
        <v>140.30950000000001</v>
      </c>
      <c r="D87913" s="1">
        <v>54</v>
      </c>
      <c r="E87913" s="1">
        <v>428118</v>
      </c>
      <c r="F87913" s="1">
        <v>7705150</v>
      </c>
      <c r="G87913" s="3" t="s">
        <v>179562</v>
      </c>
    </row>
    <row r="87914" spans="1:7" x14ac:dyDescent="0.25">
      <c r="A87914" s="3">
        <v>610428</v>
      </c>
      <c r="B87914" s="2">
        <v>-20.713412000000002</v>
      </c>
      <c r="C87914" s="2">
        <v>140.22852800000001</v>
      </c>
      <c r="D87914" s="1">
        <v>54</v>
      </c>
      <c r="E87914" s="1">
        <v>419668</v>
      </c>
      <c r="F87914" s="1">
        <v>7709378</v>
      </c>
      <c r="G87914" s="3" t="s">
        <v>179563</v>
      </c>
    </row>
    <row r="87915" spans="1:7" x14ac:dyDescent="0.25">
      <c r="A87915" s="3">
        <v>610429</v>
      </c>
      <c r="B87915" s="2">
        <v>-20.712619</v>
      </c>
      <c r="C87915" s="2">
        <v>140.20318</v>
      </c>
      <c r="D87915" s="1">
        <v>54</v>
      </c>
      <c r="E87915" s="1">
        <v>417028</v>
      </c>
      <c r="F87915" s="1">
        <v>7709453</v>
      </c>
      <c r="G87915" s="3" t="s">
        <v>179564</v>
      </c>
    </row>
    <row r="87916" spans="1:7" x14ac:dyDescent="0.25">
      <c r="A87916" s="3">
        <v>610430</v>
      </c>
      <c r="B87916" s="2">
        <v>-20.712132</v>
      </c>
      <c r="C87916" s="2">
        <v>140.20343299999999</v>
      </c>
      <c r="D87916" s="1">
        <v>54</v>
      </c>
      <c r="E87916" s="1">
        <v>417054</v>
      </c>
      <c r="F87916" s="1">
        <v>7709507</v>
      </c>
      <c r="G87916" s="3" t="s">
        <v>179565</v>
      </c>
    </row>
    <row r="87917" spans="1:7" x14ac:dyDescent="0.25">
      <c r="A87917" s="3">
        <v>610431</v>
      </c>
      <c r="B87917" s="2">
        <v>-26.126726999999999</v>
      </c>
      <c r="C87917" s="2">
        <v>140.158917</v>
      </c>
      <c r="D87917" s="1">
        <v>54</v>
      </c>
      <c r="E87917" s="1">
        <v>415915</v>
      </c>
      <c r="F87917" s="1">
        <v>7110010</v>
      </c>
      <c r="G87917" s="3" t="s">
        <v>179566</v>
      </c>
    </row>
    <row r="87918" spans="1:7" x14ac:dyDescent="0.25">
      <c r="A87918" s="3">
        <v>610432</v>
      </c>
      <c r="B87918" s="2">
        <v>-20.699521000000001</v>
      </c>
      <c r="C87918" s="2">
        <v>140.188365</v>
      </c>
      <c r="D87918" s="1">
        <v>54</v>
      </c>
      <c r="E87918" s="1">
        <v>415478</v>
      </c>
      <c r="F87918" s="1">
        <v>7710895</v>
      </c>
      <c r="G87918" s="3" t="s">
        <v>179567</v>
      </c>
    </row>
    <row r="87919" spans="1:7" x14ac:dyDescent="0.25">
      <c r="A87919" s="3">
        <v>610433</v>
      </c>
      <c r="B87919" s="2">
        <v>-20.71632</v>
      </c>
      <c r="C87919" s="2">
        <v>140.166112</v>
      </c>
      <c r="D87919" s="1">
        <v>54</v>
      </c>
      <c r="E87919" s="1">
        <v>413170</v>
      </c>
      <c r="F87919" s="1">
        <v>7709024</v>
      </c>
      <c r="G87919" s="3" t="s">
        <v>179568</v>
      </c>
    </row>
    <row r="87920" spans="1:7" x14ac:dyDescent="0.25">
      <c r="A87920" s="3">
        <v>610434</v>
      </c>
      <c r="B87920" s="2">
        <v>-20.838554999999999</v>
      </c>
      <c r="C87920" s="2">
        <v>140.71256399999999</v>
      </c>
      <c r="D87920" s="1">
        <v>54</v>
      </c>
      <c r="E87920" s="1">
        <v>470095</v>
      </c>
      <c r="F87920" s="1">
        <v>7695693</v>
      </c>
      <c r="G87920" s="3" t="s">
        <v>179569</v>
      </c>
    </row>
    <row r="87921" spans="1:7" x14ac:dyDescent="0.25">
      <c r="A87921" s="3">
        <v>610435</v>
      </c>
      <c r="B87921" s="2">
        <v>-20.933786000000001</v>
      </c>
      <c r="C87921" s="2">
        <v>140.64288500000001</v>
      </c>
      <c r="D87921" s="1">
        <v>54</v>
      </c>
      <c r="E87921" s="1">
        <v>462869</v>
      </c>
      <c r="F87921" s="1">
        <v>7685139</v>
      </c>
      <c r="G87921" s="3" t="s">
        <v>179570</v>
      </c>
    </row>
    <row r="87922" spans="1:7" x14ac:dyDescent="0.25">
      <c r="A87922" s="3">
        <v>610436</v>
      </c>
      <c r="B87922" s="2">
        <v>-20.843703000000001</v>
      </c>
      <c r="C87922" s="2">
        <v>140.39323099999999</v>
      </c>
      <c r="D87922" s="1">
        <v>54</v>
      </c>
      <c r="E87922" s="1">
        <v>436873</v>
      </c>
      <c r="F87922" s="1">
        <v>7695031</v>
      </c>
      <c r="G87922" s="3" t="s">
        <v>179571</v>
      </c>
    </row>
    <row r="87923" spans="1:7" x14ac:dyDescent="0.25">
      <c r="A87923" s="3">
        <v>610437</v>
      </c>
      <c r="B87923" s="2">
        <v>-20.894788999999999</v>
      </c>
      <c r="C87923" s="2">
        <v>140.363202</v>
      </c>
      <c r="D87923" s="1">
        <v>54</v>
      </c>
      <c r="E87923" s="1">
        <v>433771</v>
      </c>
      <c r="F87923" s="1">
        <v>7689365</v>
      </c>
      <c r="G87923" s="3" t="s">
        <v>179572</v>
      </c>
    </row>
    <row r="87924" spans="1:7" x14ac:dyDescent="0.25">
      <c r="A87924" s="3">
        <v>610438</v>
      </c>
      <c r="B87924" s="2">
        <v>-20.89677</v>
      </c>
      <c r="C87924" s="2">
        <v>140.363866</v>
      </c>
      <c r="D87924" s="1">
        <v>54</v>
      </c>
      <c r="E87924" s="1">
        <v>433841</v>
      </c>
      <c r="F87924" s="1">
        <v>7689146</v>
      </c>
      <c r="G87924" s="3" t="s">
        <v>179573</v>
      </c>
    </row>
    <row r="87925" spans="1:7" x14ac:dyDescent="0.25">
      <c r="A87925" s="3">
        <v>610439</v>
      </c>
      <c r="B87925" s="2">
        <v>-20.89697</v>
      </c>
      <c r="C87925" s="2">
        <v>140.364115</v>
      </c>
      <c r="D87925" s="1">
        <v>54</v>
      </c>
      <c r="E87925" s="1">
        <v>433867</v>
      </c>
      <c r="F87925" s="1">
        <v>7689124</v>
      </c>
      <c r="G87925" s="3" t="s">
        <v>179574</v>
      </c>
    </row>
    <row r="87926" spans="1:7" x14ac:dyDescent="0.25">
      <c r="A87926" s="3">
        <v>610440</v>
      </c>
      <c r="B87926" s="2">
        <v>-20.898530000000001</v>
      </c>
      <c r="C87926" s="2">
        <v>140.36327199999999</v>
      </c>
      <c r="D87926" s="1">
        <v>54</v>
      </c>
      <c r="E87926" s="1">
        <v>433780</v>
      </c>
      <c r="F87926" s="1">
        <v>7688951</v>
      </c>
      <c r="G87926" s="3" t="s">
        <v>179726</v>
      </c>
    </row>
    <row r="87927" spans="1:7" x14ac:dyDescent="0.25">
      <c r="A87927" s="3">
        <v>610441</v>
      </c>
      <c r="B87927" s="2">
        <v>-20.893621</v>
      </c>
      <c r="C87927" s="2">
        <v>140.367379</v>
      </c>
      <c r="D87927" s="1">
        <v>54</v>
      </c>
      <c r="E87927" s="1">
        <v>434205</v>
      </c>
      <c r="F87927" s="1">
        <v>7689496</v>
      </c>
      <c r="G87927" s="3" t="s">
        <v>179727</v>
      </c>
    </row>
    <row r="87928" spans="1:7" x14ac:dyDescent="0.25">
      <c r="A87928" s="3">
        <v>610442</v>
      </c>
      <c r="B87928" s="2">
        <v>-20.884855000000002</v>
      </c>
      <c r="C87928" s="2">
        <v>140.350255</v>
      </c>
      <c r="D87928" s="1">
        <v>54</v>
      </c>
      <c r="E87928" s="1">
        <v>432420</v>
      </c>
      <c r="F87928" s="1">
        <v>7690459</v>
      </c>
      <c r="G87928" s="3" t="s">
        <v>179575</v>
      </c>
    </row>
    <row r="87929" spans="1:7" x14ac:dyDescent="0.25">
      <c r="A87929" s="3">
        <v>610443</v>
      </c>
      <c r="B87929" s="2">
        <v>-20.938744</v>
      </c>
      <c r="C87929" s="2">
        <v>140.34846400000001</v>
      </c>
      <c r="D87929" s="1">
        <v>54</v>
      </c>
      <c r="E87929" s="1">
        <v>432258</v>
      </c>
      <c r="F87929" s="1">
        <v>7684494</v>
      </c>
      <c r="G87929" s="3" t="s">
        <v>180045</v>
      </c>
    </row>
    <row r="87930" spans="1:7" x14ac:dyDescent="0.25">
      <c r="A87930" s="3">
        <v>610444</v>
      </c>
      <c r="B87930" s="2">
        <v>-21.016863000000001</v>
      </c>
      <c r="C87930" s="2">
        <v>140.41041300000001</v>
      </c>
      <c r="D87930" s="1">
        <v>54</v>
      </c>
      <c r="E87930" s="1">
        <v>438731</v>
      </c>
      <c r="F87930" s="1">
        <v>7675873</v>
      </c>
      <c r="G87930" s="3" t="s">
        <v>179576</v>
      </c>
    </row>
    <row r="87931" spans="1:7" x14ac:dyDescent="0.25">
      <c r="A87931" s="3">
        <v>610445</v>
      </c>
      <c r="B87931" s="2">
        <v>-21.041385999999999</v>
      </c>
      <c r="C87931" s="2">
        <v>140.44022799999999</v>
      </c>
      <c r="D87931" s="1">
        <v>54</v>
      </c>
      <c r="E87931" s="1">
        <v>441839</v>
      </c>
      <c r="F87931" s="1">
        <v>7673170</v>
      </c>
      <c r="G87931" s="3" t="s">
        <v>179728</v>
      </c>
    </row>
    <row r="87932" spans="1:7" x14ac:dyDescent="0.25">
      <c r="A87932" s="3">
        <v>610446</v>
      </c>
      <c r="B87932" s="2">
        <v>-20.928737000000002</v>
      </c>
      <c r="C87932" s="2">
        <v>140.371386</v>
      </c>
      <c r="D87932" s="1">
        <v>54</v>
      </c>
      <c r="E87932" s="1">
        <v>434637</v>
      </c>
      <c r="F87932" s="1">
        <v>7685611</v>
      </c>
      <c r="G87932" s="3" t="s">
        <v>179577</v>
      </c>
    </row>
    <row r="87933" spans="1:7" x14ac:dyDescent="0.25">
      <c r="A87933" s="3">
        <v>610447</v>
      </c>
      <c r="B87933" s="2">
        <v>-20.930766999999999</v>
      </c>
      <c r="C87933" s="2">
        <v>140.37048300000001</v>
      </c>
      <c r="D87933" s="1">
        <v>54</v>
      </c>
      <c r="E87933" s="1">
        <v>434544</v>
      </c>
      <c r="F87933" s="1">
        <v>7685386</v>
      </c>
      <c r="G87933" s="3" t="s">
        <v>180046</v>
      </c>
    </row>
    <row r="87934" spans="1:7" x14ac:dyDescent="0.25">
      <c r="A87934" s="3">
        <v>610448</v>
      </c>
      <c r="B87934" s="2">
        <v>-20.930769000000002</v>
      </c>
      <c r="C87934" s="2">
        <v>140.36846299999999</v>
      </c>
      <c r="D87934" s="1">
        <v>54</v>
      </c>
      <c r="E87934" s="1">
        <v>434334</v>
      </c>
      <c r="F87934" s="1">
        <v>7685385</v>
      </c>
      <c r="G87934" s="3" t="s">
        <v>179578</v>
      </c>
    </row>
    <row r="87935" spans="1:7" x14ac:dyDescent="0.25">
      <c r="A87935" s="3">
        <v>610449</v>
      </c>
      <c r="B87935" s="2">
        <v>-21.021640999999999</v>
      </c>
      <c r="C87935" s="2">
        <v>140.30705399999999</v>
      </c>
      <c r="D87935" s="1">
        <v>54</v>
      </c>
      <c r="E87935" s="1">
        <v>427992</v>
      </c>
      <c r="F87935" s="1">
        <v>7675301</v>
      </c>
      <c r="G87935" s="3" t="s">
        <v>179729</v>
      </c>
    </row>
    <row r="87936" spans="1:7" x14ac:dyDescent="0.25">
      <c r="A87936" s="3">
        <v>610450</v>
      </c>
      <c r="B87936" s="2">
        <v>-21.029547000000001</v>
      </c>
      <c r="C87936" s="2">
        <v>140.30275399999999</v>
      </c>
      <c r="D87936" s="1">
        <v>54</v>
      </c>
      <c r="E87936" s="1">
        <v>427549</v>
      </c>
      <c r="F87936" s="1">
        <v>7674424</v>
      </c>
      <c r="G87936" s="3" t="s">
        <v>179579</v>
      </c>
    </row>
    <row r="87937" spans="1:7" x14ac:dyDescent="0.25">
      <c r="A87937" s="3">
        <v>610451</v>
      </c>
      <c r="B87937" s="2">
        <v>-21.040948</v>
      </c>
      <c r="C87937" s="2">
        <v>140.29360600000001</v>
      </c>
      <c r="D87937" s="1">
        <v>54</v>
      </c>
      <c r="E87937" s="1">
        <v>426604</v>
      </c>
      <c r="F87937" s="1">
        <v>7673158</v>
      </c>
      <c r="G87937" s="3" t="s">
        <v>180047</v>
      </c>
    </row>
    <row r="87938" spans="1:7" x14ac:dyDescent="0.25">
      <c r="A87938" s="3">
        <v>610452</v>
      </c>
      <c r="B87938" s="2">
        <v>-21.273187</v>
      </c>
      <c r="C87938" s="2">
        <v>140.49592899999999</v>
      </c>
      <c r="D87938" s="1">
        <v>54</v>
      </c>
      <c r="E87938" s="1">
        <v>447708</v>
      </c>
      <c r="F87938" s="1">
        <v>7647534</v>
      </c>
      <c r="G87938" s="3" t="s">
        <v>179580</v>
      </c>
    </row>
    <row r="87939" spans="1:7" x14ac:dyDescent="0.25">
      <c r="A87939" s="3">
        <v>610453</v>
      </c>
      <c r="B87939" s="2">
        <v>-21.289484000000002</v>
      </c>
      <c r="C87939" s="2">
        <v>140.522944</v>
      </c>
      <c r="D87939" s="1">
        <v>54</v>
      </c>
      <c r="E87939" s="1">
        <v>450516</v>
      </c>
      <c r="F87939" s="1">
        <v>7645739</v>
      </c>
      <c r="G87939" s="3" t="s">
        <v>179730</v>
      </c>
    </row>
    <row r="87940" spans="1:7" x14ac:dyDescent="0.25">
      <c r="A87940" s="3">
        <v>610454</v>
      </c>
      <c r="B87940" s="2">
        <v>-21.291606999999999</v>
      </c>
      <c r="C87940" s="2">
        <v>140.52596399999999</v>
      </c>
      <c r="D87940" s="1">
        <v>54</v>
      </c>
      <c r="E87940" s="1">
        <v>450830</v>
      </c>
      <c r="F87940" s="1">
        <v>7645505</v>
      </c>
      <c r="G87940" s="3" t="s">
        <v>179581</v>
      </c>
    </row>
    <row r="87941" spans="1:7" x14ac:dyDescent="0.25">
      <c r="A87941" s="3">
        <v>610455</v>
      </c>
      <c r="B87941" s="2">
        <v>-21.296997999999999</v>
      </c>
      <c r="C87941" s="2">
        <v>140.53140400000001</v>
      </c>
      <c r="D87941" s="1">
        <v>54</v>
      </c>
      <c r="E87941" s="1">
        <v>451396</v>
      </c>
      <c r="F87941" s="1">
        <v>7644910</v>
      </c>
      <c r="G87941" s="3" t="s">
        <v>180048</v>
      </c>
    </row>
    <row r="87942" spans="1:7" x14ac:dyDescent="0.25">
      <c r="A87942" s="3">
        <v>610456</v>
      </c>
      <c r="B87942" s="2">
        <v>-21.304974999999999</v>
      </c>
      <c r="C87942" s="2">
        <v>140.53410700000001</v>
      </c>
      <c r="D87942" s="1">
        <v>54</v>
      </c>
      <c r="E87942" s="1">
        <v>451679</v>
      </c>
      <c r="F87942" s="1">
        <v>7644028</v>
      </c>
      <c r="G87942" s="3" t="s">
        <v>179582</v>
      </c>
    </row>
    <row r="87943" spans="1:7" x14ac:dyDescent="0.25">
      <c r="A87943" s="3">
        <v>610457</v>
      </c>
      <c r="B87943" s="2">
        <v>-21.315666</v>
      </c>
      <c r="C87943" s="2">
        <v>140.535211</v>
      </c>
      <c r="D87943" s="1">
        <v>54</v>
      </c>
      <c r="E87943" s="1">
        <v>451797</v>
      </c>
      <c r="F87943" s="1">
        <v>7642845</v>
      </c>
      <c r="G87943" s="3" t="s">
        <v>179731</v>
      </c>
    </row>
    <row r="87944" spans="1:7" x14ac:dyDescent="0.25">
      <c r="A87944" s="3">
        <v>610458</v>
      </c>
      <c r="B87944" s="2">
        <v>-21.317781</v>
      </c>
      <c r="C87944" s="2">
        <v>140.53585100000001</v>
      </c>
      <c r="D87944" s="1">
        <v>54</v>
      </c>
      <c r="E87944" s="1">
        <v>451864</v>
      </c>
      <c r="F87944" s="1">
        <v>7642611</v>
      </c>
      <c r="G87944" s="3" t="s">
        <v>179583</v>
      </c>
    </row>
    <row r="87945" spans="1:7" x14ac:dyDescent="0.25">
      <c r="A87945" s="3">
        <v>610459</v>
      </c>
      <c r="B87945" s="2">
        <v>-21.237258000000001</v>
      </c>
      <c r="C87945" s="2">
        <v>140.51558600000001</v>
      </c>
      <c r="D87945" s="1">
        <v>54</v>
      </c>
      <c r="E87945" s="1">
        <v>449735</v>
      </c>
      <c r="F87945" s="1">
        <v>7651517</v>
      </c>
      <c r="G87945" s="3" t="s">
        <v>180049</v>
      </c>
    </row>
    <row r="87946" spans="1:7" x14ac:dyDescent="0.25">
      <c r="A87946" s="3">
        <v>610460</v>
      </c>
      <c r="B87946" s="2">
        <v>-21.236097000000001</v>
      </c>
      <c r="C87946" s="2">
        <v>140.513913</v>
      </c>
      <c r="D87946" s="1">
        <v>54</v>
      </c>
      <c r="E87946" s="1">
        <v>449561</v>
      </c>
      <c r="F87946" s="1">
        <v>7651645</v>
      </c>
      <c r="G87946" s="3" t="s">
        <v>179584</v>
      </c>
    </row>
    <row r="87947" spans="1:7" x14ac:dyDescent="0.25">
      <c r="A87947" s="3">
        <v>610461</v>
      </c>
      <c r="B87947" s="2">
        <v>-21.369672000000001</v>
      </c>
      <c r="C87947" s="2">
        <v>140.48972599999999</v>
      </c>
      <c r="D87947" s="1">
        <v>54</v>
      </c>
      <c r="E87947" s="1">
        <v>447099</v>
      </c>
      <c r="F87947" s="1">
        <v>7636853</v>
      </c>
      <c r="G87947" s="3" t="s">
        <v>180050</v>
      </c>
    </row>
    <row r="87948" spans="1:7" x14ac:dyDescent="0.25">
      <c r="A87948" s="3">
        <v>610462</v>
      </c>
      <c r="B87948" s="2">
        <v>-21.366092999999999</v>
      </c>
      <c r="C87948" s="2">
        <v>140.49220700000001</v>
      </c>
      <c r="D87948" s="1">
        <v>54</v>
      </c>
      <c r="E87948" s="1">
        <v>447355</v>
      </c>
      <c r="F87948" s="1">
        <v>7637250</v>
      </c>
      <c r="G87948" s="3" t="s">
        <v>179585</v>
      </c>
    </row>
    <row r="87949" spans="1:7" x14ac:dyDescent="0.25">
      <c r="A87949" s="3">
        <v>610463</v>
      </c>
      <c r="B87949" s="2">
        <v>-21.379797</v>
      </c>
      <c r="C87949" s="2">
        <v>140.49188000000001</v>
      </c>
      <c r="D87949" s="1">
        <v>54</v>
      </c>
      <c r="E87949" s="1">
        <v>447326</v>
      </c>
      <c r="F87949" s="1">
        <v>7635733</v>
      </c>
      <c r="G87949" s="3" t="s">
        <v>180051</v>
      </c>
    </row>
    <row r="87950" spans="1:7" x14ac:dyDescent="0.25">
      <c r="A87950" s="3">
        <v>610464</v>
      </c>
      <c r="B87950" s="2">
        <v>-21.391368</v>
      </c>
      <c r="C87950" s="2">
        <v>140.493683</v>
      </c>
      <c r="D87950" s="1">
        <v>54</v>
      </c>
      <c r="E87950" s="1">
        <v>447517</v>
      </c>
      <c r="F87950" s="1">
        <v>7634453</v>
      </c>
      <c r="G87950" s="3" t="s">
        <v>179732</v>
      </c>
    </row>
    <row r="87951" spans="1:7" x14ac:dyDescent="0.25">
      <c r="A87951" s="3">
        <v>610465</v>
      </c>
      <c r="B87951" s="2">
        <v>-21.482728999999999</v>
      </c>
      <c r="C87951" s="2">
        <v>140.470393</v>
      </c>
      <c r="D87951" s="1">
        <v>54</v>
      </c>
      <c r="E87951" s="1">
        <v>445137</v>
      </c>
      <c r="F87951" s="1">
        <v>7624333</v>
      </c>
      <c r="G87951" s="3" t="s">
        <v>179586</v>
      </c>
    </row>
    <row r="87952" spans="1:7" x14ac:dyDescent="0.25">
      <c r="A87952" s="3">
        <v>610466</v>
      </c>
      <c r="B87952" s="2">
        <v>-21.481797</v>
      </c>
      <c r="C87952" s="2">
        <v>140.47011699999999</v>
      </c>
      <c r="D87952" s="1">
        <v>54</v>
      </c>
      <c r="E87952" s="1">
        <v>445108</v>
      </c>
      <c r="F87952" s="1">
        <v>7624436</v>
      </c>
      <c r="G87952" s="3" t="s">
        <v>180052</v>
      </c>
    </row>
    <row r="87953" spans="1:7" x14ac:dyDescent="0.25">
      <c r="A87953" s="3">
        <v>610467</v>
      </c>
      <c r="B87953" s="2">
        <v>-21.482247000000001</v>
      </c>
      <c r="C87953" s="2">
        <v>140.46943899999999</v>
      </c>
      <c r="D87953" s="1">
        <v>54</v>
      </c>
      <c r="E87953" s="1">
        <v>445038</v>
      </c>
      <c r="F87953" s="1">
        <v>7624386</v>
      </c>
      <c r="G87953" s="3" t="s">
        <v>179587</v>
      </c>
    </row>
    <row r="87954" spans="1:7" x14ac:dyDescent="0.25">
      <c r="A87954" s="3">
        <v>610468</v>
      </c>
      <c r="B87954" s="2">
        <v>-21.483053999999999</v>
      </c>
      <c r="C87954" s="2">
        <v>140.47628</v>
      </c>
      <c r="D87954" s="1">
        <v>54</v>
      </c>
      <c r="E87954" s="1">
        <v>445747</v>
      </c>
      <c r="F87954" s="1">
        <v>7624299</v>
      </c>
      <c r="G87954" s="3" t="s">
        <v>180053</v>
      </c>
    </row>
    <row r="87955" spans="1:7" x14ac:dyDescent="0.25">
      <c r="A87955" s="3">
        <v>610469</v>
      </c>
      <c r="B87955" s="2">
        <v>-21.482323999999998</v>
      </c>
      <c r="C87955" s="2">
        <v>140.47685300000001</v>
      </c>
      <c r="D87955" s="1">
        <v>54</v>
      </c>
      <c r="E87955" s="1">
        <v>445806</v>
      </c>
      <c r="F87955" s="1">
        <v>7624380</v>
      </c>
      <c r="G87955" s="3" t="s">
        <v>179588</v>
      </c>
    </row>
    <row r="87956" spans="1:7" x14ac:dyDescent="0.25">
      <c r="A87956" s="3">
        <v>610470</v>
      </c>
      <c r="B87956" s="2">
        <v>-21.669176</v>
      </c>
      <c r="C87956" s="2">
        <v>140.36406400000001</v>
      </c>
      <c r="D87956" s="1">
        <v>54</v>
      </c>
      <c r="E87956" s="1">
        <v>434206</v>
      </c>
      <c r="F87956" s="1">
        <v>7603655</v>
      </c>
      <c r="G87956" s="3" t="s">
        <v>179733</v>
      </c>
    </row>
    <row r="87957" spans="1:7" x14ac:dyDescent="0.25">
      <c r="A87957" s="3">
        <v>610471</v>
      </c>
      <c r="B87957" s="2">
        <v>-21.695865999999999</v>
      </c>
      <c r="C87957" s="2">
        <v>140.46999500000001</v>
      </c>
      <c r="D87957" s="1">
        <v>54</v>
      </c>
      <c r="E87957" s="1">
        <v>445176</v>
      </c>
      <c r="F87957" s="1">
        <v>7600742</v>
      </c>
      <c r="G87957" s="3" t="s">
        <v>179589</v>
      </c>
    </row>
    <row r="87958" spans="1:7" x14ac:dyDescent="0.25">
      <c r="A87958" s="3">
        <v>610472</v>
      </c>
      <c r="B87958" s="2">
        <v>-21.666319999999999</v>
      </c>
      <c r="C87958" s="2">
        <v>140.35655700000001</v>
      </c>
      <c r="D87958" s="1">
        <v>54</v>
      </c>
      <c r="E87958" s="1">
        <v>433428</v>
      </c>
      <c r="F87958" s="1">
        <v>7603968</v>
      </c>
      <c r="G87958" s="3" t="s">
        <v>180054</v>
      </c>
    </row>
    <row r="87959" spans="1:7" x14ac:dyDescent="0.25">
      <c r="A87959" s="3">
        <v>610536</v>
      </c>
      <c r="B87959" s="2">
        <v>-21.713267999999999</v>
      </c>
      <c r="C87959" s="2">
        <v>140.49925500000001</v>
      </c>
      <c r="D87959" s="1">
        <v>54</v>
      </c>
      <c r="E87959" s="1">
        <v>448209</v>
      </c>
      <c r="F87959" s="1">
        <v>7598826</v>
      </c>
      <c r="G87959" s="3" t="s">
        <v>179378</v>
      </c>
    </row>
    <row r="87960" spans="1:7" x14ac:dyDescent="0.25">
      <c r="A87960" s="3">
        <v>610537</v>
      </c>
      <c r="B87960" s="2">
        <v>-21.713256999999999</v>
      </c>
      <c r="C87960" s="2">
        <v>140.49878200000001</v>
      </c>
      <c r="D87960" s="1">
        <v>54</v>
      </c>
      <c r="E87960" s="1">
        <v>448160</v>
      </c>
      <c r="F87960" s="1">
        <v>7598827</v>
      </c>
      <c r="G87960" s="3" t="s">
        <v>179603</v>
      </c>
    </row>
    <row r="87961" spans="1:7" x14ac:dyDescent="0.25">
      <c r="A87961" s="3">
        <v>610538</v>
      </c>
      <c r="B87961" s="2">
        <v>-21.713609000000002</v>
      </c>
      <c r="C87961" s="2">
        <v>140.49844200000001</v>
      </c>
      <c r="D87961" s="1">
        <v>54</v>
      </c>
      <c r="E87961" s="1">
        <v>448125</v>
      </c>
      <c r="F87961" s="1">
        <v>7598788</v>
      </c>
      <c r="G87961" s="3" t="s">
        <v>179379</v>
      </c>
    </row>
    <row r="87962" spans="1:7" x14ac:dyDescent="0.25">
      <c r="A87962" s="3">
        <v>610539</v>
      </c>
      <c r="B87962" s="2">
        <v>-21.713488000000002</v>
      </c>
      <c r="C87962" s="2">
        <v>140.49755300000001</v>
      </c>
      <c r="D87962" s="1">
        <v>54</v>
      </c>
      <c r="E87962" s="1">
        <v>448033</v>
      </c>
      <c r="F87962" s="1">
        <v>7598801</v>
      </c>
      <c r="G87962" s="3" t="s">
        <v>179604</v>
      </c>
    </row>
    <row r="87963" spans="1:7" x14ac:dyDescent="0.25">
      <c r="A87963" s="3">
        <v>610540</v>
      </c>
      <c r="B87963" s="2">
        <v>-21.713398999999999</v>
      </c>
      <c r="C87963" s="2">
        <v>140.49782400000001</v>
      </c>
      <c r="D87963" s="1">
        <v>54</v>
      </c>
      <c r="E87963" s="1">
        <v>448061</v>
      </c>
      <c r="F87963" s="1">
        <v>7598811</v>
      </c>
      <c r="G87963" s="3" t="s">
        <v>179380</v>
      </c>
    </row>
    <row r="87964" spans="1:7" x14ac:dyDescent="0.25">
      <c r="A87964" s="3">
        <v>610541</v>
      </c>
      <c r="B87964" s="2">
        <v>-21.712902</v>
      </c>
      <c r="C87964" s="2">
        <v>140.49770000000001</v>
      </c>
      <c r="D87964" s="1">
        <v>54</v>
      </c>
      <c r="E87964" s="1">
        <v>448048</v>
      </c>
      <c r="F87964" s="1">
        <v>7598866</v>
      </c>
      <c r="G87964" s="3" t="s">
        <v>179605</v>
      </c>
    </row>
    <row r="87965" spans="1:7" x14ac:dyDescent="0.25">
      <c r="A87965" s="3">
        <v>610542</v>
      </c>
      <c r="B87965" s="2">
        <v>-21.711713</v>
      </c>
      <c r="C87965" s="2">
        <v>140.49594400000001</v>
      </c>
      <c r="D87965" s="1">
        <v>54</v>
      </c>
      <c r="E87965" s="1">
        <v>447866</v>
      </c>
      <c r="F87965" s="1">
        <v>7598997</v>
      </c>
      <c r="G87965" s="3" t="s">
        <v>179381</v>
      </c>
    </row>
    <row r="87966" spans="1:7" x14ac:dyDescent="0.25">
      <c r="A87966" s="3">
        <v>610543</v>
      </c>
      <c r="B87966" s="2">
        <v>-21.711442999999999</v>
      </c>
      <c r="C87966" s="2">
        <v>140.493548</v>
      </c>
      <c r="D87966" s="1">
        <v>54</v>
      </c>
      <c r="E87966" s="1">
        <v>447618</v>
      </c>
      <c r="F87966" s="1">
        <v>7599026</v>
      </c>
      <c r="G87966" s="3" t="s">
        <v>179606</v>
      </c>
    </row>
    <row r="87967" spans="1:7" x14ac:dyDescent="0.25">
      <c r="A87967" s="3">
        <v>610544</v>
      </c>
      <c r="B87967" s="2">
        <v>-21.711209</v>
      </c>
      <c r="C87967" s="2">
        <v>140.49062900000001</v>
      </c>
      <c r="D87967" s="1">
        <v>54</v>
      </c>
      <c r="E87967" s="1">
        <v>447316</v>
      </c>
      <c r="F87967" s="1">
        <v>7599051</v>
      </c>
      <c r="G87967" s="3" t="s">
        <v>179607</v>
      </c>
    </row>
    <row r="87968" spans="1:7" x14ac:dyDescent="0.25">
      <c r="A87968" s="3">
        <v>610545</v>
      </c>
      <c r="B87968" s="2">
        <v>-21.711043</v>
      </c>
      <c r="C87968" s="2">
        <v>140.48953700000001</v>
      </c>
      <c r="D87968" s="1">
        <v>54</v>
      </c>
      <c r="E87968" s="1">
        <v>447203</v>
      </c>
      <c r="F87968" s="1">
        <v>7599069</v>
      </c>
      <c r="G87968" s="3" t="s">
        <v>179382</v>
      </c>
    </row>
    <row r="87969" spans="1:7" x14ac:dyDescent="0.25">
      <c r="A87969" s="3">
        <v>610546</v>
      </c>
      <c r="B87969" s="2">
        <v>-21.711030000000001</v>
      </c>
      <c r="C87969" s="2">
        <v>140.488415</v>
      </c>
      <c r="D87969" s="1">
        <v>54</v>
      </c>
      <c r="E87969" s="1">
        <v>447087</v>
      </c>
      <c r="F87969" s="1">
        <v>7599070</v>
      </c>
      <c r="G87969" s="3" t="s">
        <v>179725</v>
      </c>
    </row>
    <row r="87970" spans="1:7" x14ac:dyDescent="0.25">
      <c r="A87970" s="3">
        <v>610547</v>
      </c>
      <c r="B87970" s="2">
        <v>-21.711252999999999</v>
      </c>
      <c r="C87970" s="2">
        <v>140.48756399999999</v>
      </c>
      <c r="D87970" s="1">
        <v>54</v>
      </c>
      <c r="E87970" s="1">
        <v>446999</v>
      </c>
      <c r="F87970" s="1">
        <v>7599045</v>
      </c>
      <c r="G87970" s="3" t="s">
        <v>179383</v>
      </c>
    </row>
    <row r="87971" spans="1:7" x14ac:dyDescent="0.25">
      <c r="A87971" s="3">
        <v>610548</v>
      </c>
      <c r="B87971" s="2">
        <v>-21.712515</v>
      </c>
      <c r="C87971" s="2">
        <v>140.49537100000001</v>
      </c>
      <c r="D87971" s="1">
        <v>54</v>
      </c>
      <c r="E87971" s="1">
        <v>447807</v>
      </c>
      <c r="F87971" s="1">
        <v>7598908</v>
      </c>
      <c r="G87971" s="3" t="s">
        <v>179608</v>
      </c>
    </row>
    <row r="87972" spans="1:7" x14ac:dyDescent="0.25">
      <c r="A87972" s="3">
        <v>610549</v>
      </c>
      <c r="B87972" s="2">
        <v>-21.692823000000001</v>
      </c>
      <c r="C87972" s="2">
        <v>140.48787100000001</v>
      </c>
      <c r="D87972" s="1">
        <v>54</v>
      </c>
      <c r="E87972" s="1">
        <v>447024</v>
      </c>
      <c r="F87972" s="1">
        <v>7601085</v>
      </c>
      <c r="G87972" s="3" t="s">
        <v>179384</v>
      </c>
    </row>
    <row r="87973" spans="1:7" x14ac:dyDescent="0.25">
      <c r="A87973" s="3">
        <v>610550</v>
      </c>
      <c r="B87973" s="2">
        <v>-21.703472000000001</v>
      </c>
      <c r="C87973" s="2">
        <v>140.48376300000001</v>
      </c>
      <c r="D87973" s="1">
        <v>54</v>
      </c>
      <c r="E87973" s="1">
        <v>446603</v>
      </c>
      <c r="F87973" s="1">
        <v>7599905</v>
      </c>
      <c r="G87973" s="3" t="s">
        <v>179609</v>
      </c>
    </row>
    <row r="87974" spans="1:7" x14ac:dyDescent="0.25">
      <c r="A87974" s="3">
        <v>610551</v>
      </c>
      <c r="B87974" s="2">
        <v>-21.708653999999999</v>
      </c>
      <c r="C87974" s="2">
        <v>140.485311</v>
      </c>
      <c r="D87974" s="1">
        <v>54</v>
      </c>
      <c r="E87974" s="1">
        <v>446765</v>
      </c>
      <c r="F87974" s="1">
        <v>7599332</v>
      </c>
      <c r="G87974" s="3" t="s">
        <v>179385</v>
      </c>
    </row>
    <row r="87975" spans="1:7" x14ac:dyDescent="0.25">
      <c r="A87975" s="3">
        <v>610552</v>
      </c>
      <c r="B87975" s="2">
        <v>-21.708504000000001</v>
      </c>
      <c r="C87975" s="2">
        <v>140.486491</v>
      </c>
      <c r="D87975" s="1">
        <v>54</v>
      </c>
      <c r="E87975" s="1">
        <v>446887</v>
      </c>
      <c r="F87975" s="1">
        <v>7599349</v>
      </c>
      <c r="G87975" s="3" t="s">
        <v>179819</v>
      </c>
    </row>
    <row r="87976" spans="1:7" x14ac:dyDescent="0.25">
      <c r="A87976" s="3">
        <v>610553</v>
      </c>
      <c r="B87976" s="2">
        <v>-21.709408</v>
      </c>
      <c r="C87976" s="2">
        <v>140.48670999999999</v>
      </c>
      <c r="D87976" s="1">
        <v>54</v>
      </c>
      <c r="E87976" s="1">
        <v>446910</v>
      </c>
      <c r="F87976" s="1">
        <v>7599249</v>
      </c>
      <c r="G87976" s="3" t="s">
        <v>179820</v>
      </c>
    </row>
    <row r="87977" spans="1:7" x14ac:dyDescent="0.25">
      <c r="A87977" s="3">
        <v>610554</v>
      </c>
      <c r="B87977" s="2">
        <v>-21.709463</v>
      </c>
      <c r="C87977" s="2">
        <v>140.48402200000001</v>
      </c>
      <c r="D87977" s="1">
        <v>54</v>
      </c>
      <c r="E87977" s="1">
        <v>446632</v>
      </c>
      <c r="F87977" s="1">
        <v>7599242</v>
      </c>
      <c r="G87977" s="3" t="s">
        <v>179821</v>
      </c>
    </row>
    <row r="87978" spans="1:7" x14ac:dyDescent="0.25">
      <c r="A87978" s="3">
        <v>610555</v>
      </c>
      <c r="B87978" s="2">
        <v>-21.709063</v>
      </c>
      <c r="C87978" s="2">
        <v>140.483395</v>
      </c>
      <c r="D87978" s="1">
        <v>54</v>
      </c>
      <c r="E87978" s="1">
        <v>446567</v>
      </c>
      <c r="F87978" s="1">
        <v>7599286</v>
      </c>
      <c r="G87978" s="3" t="s">
        <v>179822</v>
      </c>
    </row>
    <row r="87979" spans="1:7" x14ac:dyDescent="0.25">
      <c r="A87979" s="3">
        <v>610556</v>
      </c>
      <c r="B87979" s="2">
        <v>-21.696231999999998</v>
      </c>
      <c r="C87979" s="2">
        <v>140.480018</v>
      </c>
      <c r="D87979" s="1">
        <v>54</v>
      </c>
      <c r="E87979" s="1">
        <v>446213</v>
      </c>
      <c r="F87979" s="1">
        <v>7600705</v>
      </c>
      <c r="G87979" s="3" t="s">
        <v>179823</v>
      </c>
    </row>
    <row r="87980" spans="1:7" x14ac:dyDescent="0.25">
      <c r="A87980" s="3">
        <v>610557</v>
      </c>
      <c r="B87980" s="2">
        <v>-21.695761999999998</v>
      </c>
      <c r="C87980" s="2">
        <v>140.47983600000001</v>
      </c>
      <c r="D87980" s="1">
        <v>54</v>
      </c>
      <c r="E87980" s="1">
        <v>446194</v>
      </c>
      <c r="F87980" s="1">
        <v>7600757</v>
      </c>
      <c r="G87980" s="3" t="s">
        <v>179824</v>
      </c>
    </row>
    <row r="87981" spans="1:7" x14ac:dyDescent="0.25">
      <c r="A87981" s="3">
        <v>610558</v>
      </c>
      <c r="B87981" s="2">
        <v>-21.695778000000001</v>
      </c>
      <c r="C87981" s="2">
        <v>140.47916900000001</v>
      </c>
      <c r="D87981" s="1">
        <v>54</v>
      </c>
      <c r="E87981" s="1">
        <v>446125</v>
      </c>
      <c r="F87981" s="1">
        <v>7600755</v>
      </c>
      <c r="G87981" s="3" t="s">
        <v>179825</v>
      </c>
    </row>
    <row r="87982" spans="1:7" x14ac:dyDescent="0.25">
      <c r="A87982" s="3">
        <v>610559</v>
      </c>
      <c r="B87982" s="2">
        <v>-21.690695999999999</v>
      </c>
      <c r="C87982" s="2">
        <v>140.48361499999999</v>
      </c>
      <c r="D87982" s="1">
        <v>54</v>
      </c>
      <c r="E87982" s="1">
        <v>446583</v>
      </c>
      <c r="F87982" s="1">
        <v>7601319</v>
      </c>
      <c r="G87982" s="3" t="s">
        <v>179826</v>
      </c>
    </row>
    <row r="87983" spans="1:7" x14ac:dyDescent="0.25">
      <c r="A87983" s="3">
        <v>610560</v>
      </c>
      <c r="B87983" s="2">
        <v>-21.690531</v>
      </c>
      <c r="C87983" s="2">
        <v>140.48266799999999</v>
      </c>
      <c r="D87983" s="1">
        <v>54</v>
      </c>
      <c r="E87983" s="1">
        <v>446485</v>
      </c>
      <c r="F87983" s="1">
        <v>7601337</v>
      </c>
      <c r="G87983" s="3" t="s">
        <v>179827</v>
      </c>
    </row>
    <row r="87984" spans="1:7" x14ac:dyDescent="0.25">
      <c r="A87984" s="3">
        <v>610561</v>
      </c>
      <c r="B87984" s="2">
        <v>-21.690716999999999</v>
      </c>
      <c r="C87984" s="2">
        <v>140.48170099999999</v>
      </c>
      <c r="D87984" s="1">
        <v>54</v>
      </c>
      <c r="E87984" s="1">
        <v>446385</v>
      </c>
      <c r="F87984" s="1">
        <v>7601316</v>
      </c>
      <c r="G87984" s="3" t="s">
        <v>179828</v>
      </c>
    </row>
    <row r="87985" spans="1:7" x14ac:dyDescent="0.25">
      <c r="A87985" s="3">
        <v>610562</v>
      </c>
      <c r="B87985" s="2">
        <v>-21.685980000000001</v>
      </c>
      <c r="C87985" s="2">
        <v>140.49229299999999</v>
      </c>
      <c r="D87985" s="1">
        <v>54</v>
      </c>
      <c r="E87985" s="1">
        <v>447479</v>
      </c>
      <c r="F87985" s="1">
        <v>7601844</v>
      </c>
      <c r="G87985" s="3" t="s">
        <v>179829</v>
      </c>
    </row>
    <row r="87986" spans="1:7" x14ac:dyDescent="0.25">
      <c r="A87986" s="3">
        <v>610563</v>
      </c>
      <c r="B87986" s="2">
        <v>-21.684912000000001</v>
      </c>
      <c r="C87986" s="2">
        <v>140.491804</v>
      </c>
      <c r="D87986" s="1">
        <v>54</v>
      </c>
      <c r="E87986" s="1">
        <v>447428</v>
      </c>
      <c r="F87986" s="1">
        <v>7601962</v>
      </c>
      <c r="G87986" s="3" t="s">
        <v>179830</v>
      </c>
    </row>
    <row r="87987" spans="1:7" x14ac:dyDescent="0.25">
      <c r="A87987" s="3">
        <v>610564</v>
      </c>
      <c r="B87987" s="2">
        <v>-21.682133</v>
      </c>
      <c r="C87987" s="2">
        <v>140.552808</v>
      </c>
      <c r="D87987" s="1">
        <v>54</v>
      </c>
      <c r="E87987" s="1">
        <v>453738</v>
      </c>
      <c r="F87987" s="1">
        <v>7602289</v>
      </c>
      <c r="G87987" s="3" t="s">
        <v>179831</v>
      </c>
    </row>
    <row r="87988" spans="1:7" x14ac:dyDescent="0.25">
      <c r="A87988" s="3">
        <v>610565</v>
      </c>
      <c r="B87988" s="2">
        <v>-21.629814</v>
      </c>
      <c r="C87988" s="2">
        <v>140.59548599999999</v>
      </c>
      <c r="D87988" s="1">
        <v>54</v>
      </c>
      <c r="E87988" s="1">
        <v>458138</v>
      </c>
      <c r="F87988" s="1">
        <v>7608092</v>
      </c>
      <c r="G87988" s="3" t="s">
        <v>179832</v>
      </c>
    </row>
    <row r="87989" spans="1:7" x14ac:dyDescent="0.25">
      <c r="A87989" s="3">
        <v>610566</v>
      </c>
      <c r="B87989" s="2">
        <v>-21.630233</v>
      </c>
      <c r="C87989" s="2">
        <v>140.59680900000001</v>
      </c>
      <c r="D87989" s="1">
        <v>54</v>
      </c>
      <c r="E87989" s="1">
        <v>458275</v>
      </c>
      <c r="F87989" s="1">
        <v>7608046</v>
      </c>
      <c r="G87989" s="3" t="s">
        <v>179833</v>
      </c>
    </row>
    <row r="87990" spans="1:7" x14ac:dyDescent="0.25">
      <c r="A87990" s="3">
        <v>610567</v>
      </c>
      <c r="B87990" s="2">
        <v>-21.630645999999999</v>
      </c>
      <c r="C87990" s="2">
        <v>140.599445</v>
      </c>
      <c r="D87990" s="1">
        <v>54</v>
      </c>
      <c r="E87990" s="1">
        <v>458548</v>
      </c>
      <c r="F87990" s="1">
        <v>7608001</v>
      </c>
      <c r="G87990" s="3" t="s">
        <v>179834</v>
      </c>
    </row>
    <row r="87991" spans="1:7" x14ac:dyDescent="0.25">
      <c r="A87991" s="3">
        <v>610568</v>
      </c>
      <c r="B87991" s="2">
        <v>-21.632356999999999</v>
      </c>
      <c r="C87991" s="2">
        <v>140.60476499999999</v>
      </c>
      <c r="D87991" s="1">
        <v>54</v>
      </c>
      <c r="E87991" s="1">
        <v>459099</v>
      </c>
      <c r="F87991" s="1">
        <v>7607813</v>
      </c>
      <c r="G87991" s="3" t="s">
        <v>179835</v>
      </c>
    </row>
    <row r="87992" spans="1:7" x14ac:dyDescent="0.25">
      <c r="A87992" s="3">
        <v>610569</v>
      </c>
      <c r="B87992" s="2">
        <v>-21.632287000000002</v>
      </c>
      <c r="C87992" s="2">
        <v>140.60565500000001</v>
      </c>
      <c r="D87992" s="1">
        <v>54</v>
      </c>
      <c r="E87992" s="1">
        <v>459191</v>
      </c>
      <c r="F87992" s="1">
        <v>7607821</v>
      </c>
      <c r="G87992" s="3" t="s">
        <v>179836</v>
      </c>
    </row>
    <row r="87993" spans="1:7" x14ac:dyDescent="0.25">
      <c r="A87993" s="3">
        <v>610570</v>
      </c>
      <c r="B87993" s="2">
        <v>-21.634609999999999</v>
      </c>
      <c r="C87993" s="2">
        <v>140.61378500000001</v>
      </c>
      <c r="D87993" s="1">
        <v>54</v>
      </c>
      <c r="E87993" s="1">
        <v>460033</v>
      </c>
      <c r="F87993" s="1">
        <v>7607566</v>
      </c>
      <c r="G87993" s="3" t="s">
        <v>179837</v>
      </c>
    </row>
    <row r="87994" spans="1:7" x14ac:dyDescent="0.25">
      <c r="A87994" s="3">
        <v>610571</v>
      </c>
      <c r="B87994" s="2">
        <v>-21.634969999999999</v>
      </c>
      <c r="C87994" s="2">
        <v>140.617088</v>
      </c>
      <c r="D87994" s="1">
        <v>54</v>
      </c>
      <c r="E87994" s="1">
        <v>460375</v>
      </c>
      <c r="F87994" s="1">
        <v>7607527</v>
      </c>
      <c r="G87994" s="3" t="s">
        <v>179838</v>
      </c>
    </row>
    <row r="87995" spans="1:7" x14ac:dyDescent="0.25">
      <c r="A87995" s="3">
        <v>610572</v>
      </c>
      <c r="B87995" s="2">
        <v>-21.634512000000001</v>
      </c>
      <c r="C87995" s="2">
        <v>140.6182</v>
      </c>
      <c r="D87995" s="1">
        <v>54</v>
      </c>
      <c r="E87995" s="1">
        <v>460490</v>
      </c>
      <c r="F87995" s="1">
        <v>7607578</v>
      </c>
      <c r="G87995" s="3" t="s">
        <v>179839</v>
      </c>
    </row>
    <row r="87996" spans="1:7" x14ac:dyDescent="0.25">
      <c r="A87996" s="3">
        <v>610573</v>
      </c>
      <c r="B87996" s="2">
        <v>-21.633769000000001</v>
      </c>
      <c r="C87996" s="2">
        <v>140.621285</v>
      </c>
      <c r="D87996" s="1">
        <v>54</v>
      </c>
      <c r="E87996" s="1">
        <v>460809</v>
      </c>
      <c r="F87996" s="1">
        <v>7607661</v>
      </c>
      <c r="G87996" s="3" t="s">
        <v>179840</v>
      </c>
    </row>
    <row r="87997" spans="1:7" x14ac:dyDescent="0.25">
      <c r="A87997" s="3">
        <v>610574</v>
      </c>
      <c r="B87997" s="2">
        <v>-21.628042000000001</v>
      </c>
      <c r="C87997" s="2">
        <v>140.587906</v>
      </c>
      <c r="D87997" s="1">
        <v>54</v>
      </c>
      <c r="E87997" s="1">
        <v>457353</v>
      </c>
      <c r="F87997" s="1">
        <v>7608286</v>
      </c>
      <c r="G87997" s="3" t="s">
        <v>179841</v>
      </c>
    </row>
    <row r="87998" spans="1:7" x14ac:dyDescent="0.25">
      <c r="A87998" s="3">
        <v>610575</v>
      </c>
      <c r="B87998" s="2">
        <v>-21.748922</v>
      </c>
      <c r="C87998" s="2">
        <v>140.547844</v>
      </c>
      <c r="D87998" s="1">
        <v>54</v>
      </c>
      <c r="E87998" s="1">
        <v>453246</v>
      </c>
      <c r="F87998" s="1">
        <v>7594895</v>
      </c>
      <c r="G87998" s="3" t="s">
        <v>179842</v>
      </c>
    </row>
    <row r="87999" spans="1:7" x14ac:dyDescent="0.25">
      <c r="A87999" s="3">
        <v>610576</v>
      </c>
      <c r="B87999" s="2">
        <v>-21.770541999999999</v>
      </c>
      <c r="C87999" s="2">
        <v>140.52857599999999</v>
      </c>
      <c r="D87999" s="1">
        <v>54</v>
      </c>
      <c r="E87999" s="1">
        <v>451261</v>
      </c>
      <c r="F87999" s="1">
        <v>7592496</v>
      </c>
      <c r="G87999" s="3" t="s">
        <v>179843</v>
      </c>
    </row>
    <row r="88000" spans="1:7" x14ac:dyDescent="0.25">
      <c r="A88000" s="3">
        <v>610577</v>
      </c>
      <c r="B88000" s="2">
        <v>-21.771540000000002</v>
      </c>
      <c r="C88000" s="2">
        <v>140.526793</v>
      </c>
      <c r="D88000" s="1">
        <v>54</v>
      </c>
      <c r="E88000" s="1">
        <v>451077</v>
      </c>
      <c r="F88000" s="1">
        <v>7592385</v>
      </c>
      <c r="G88000" s="3" t="s">
        <v>179844</v>
      </c>
    </row>
    <row r="88001" spans="1:7" x14ac:dyDescent="0.25">
      <c r="A88001" s="3">
        <v>610578</v>
      </c>
      <c r="B88001" s="2">
        <v>-21.771139999999999</v>
      </c>
      <c r="C88001" s="2">
        <v>140.526059</v>
      </c>
      <c r="D88001" s="1">
        <v>54</v>
      </c>
      <c r="E88001" s="1">
        <v>451001</v>
      </c>
      <c r="F88001" s="1">
        <v>7592429</v>
      </c>
      <c r="G88001" s="3" t="s">
        <v>179845</v>
      </c>
    </row>
    <row r="88002" spans="1:7" x14ac:dyDescent="0.25">
      <c r="A88002" s="3">
        <v>610579</v>
      </c>
      <c r="B88002" s="2">
        <v>-21.770135</v>
      </c>
      <c r="C88002" s="2">
        <v>140.52499900000001</v>
      </c>
      <c r="D88002" s="1">
        <v>54</v>
      </c>
      <c r="E88002" s="1">
        <v>450891</v>
      </c>
      <c r="F88002" s="1">
        <v>7592540</v>
      </c>
      <c r="G88002" s="3" t="s">
        <v>179846</v>
      </c>
    </row>
    <row r="88003" spans="1:7" x14ac:dyDescent="0.25">
      <c r="A88003" s="3">
        <v>610580</v>
      </c>
      <c r="B88003" s="2">
        <v>-21.76623</v>
      </c>
      <c r="C88003" s="2">
        <v>140.533871</v>
      </c>
      <c r="D88003" s="1">
        <v>54</v>
      </c>
      <c r="E88003" s="1">
        <v>451807</v>
      </c>
      <c r="F88003" s="1">
        <v>7592975</v>
      </c>
      <c r="G88003" s="3" t="s">
        <v>179847</v>
      </c>
    </row>
    <row r="88004" spans="1:7" x14ac:dyDescent="0.25">
      <c r="A88004" s="3">
        <v>610581</v>
      </c>
      <c r="B88004" s="2">
        <v>-21.772397000000002</v>
      </c>
      <c r="C88004" s="2">
        <v>140.53896800000001</v>
      </c>
      <c r="D88004" s="1">
        <v>54</v>
      </c>
      <c r="E88004" s="1">
        <v>452336</v>
      </c>
      <c r="F88004" s="1">
        <v>7592294</v>
      </c>
      <c r="G88004" s="3" t="s">
        <v>179848</v>
      </c>
    </row>
    <row r="88005" spans="1:7" x14ac:dyDescent="0.25">
      <c r="A88005" s="3">
        <v>610582</v>
      </c>
      <c r="B88005" s="2">
        <v>-21.873968000000001</v>
      </c>
      <c r="C88005" s="2">
        <v>140.50040999999999</v>
      </c>
      <c r="D88005" s="1">
        <v>54</v>
      </c>
      <c r="E88005" s="1">
        <v>448386</v>
      </c>
      <c r="F88005" s="1">
        <v>7581039</v>
      </c>
      <c r="G88005" s="3" t="s">
        <v>179849</v>
      </c>
    </row>
    <row r="88006" spans="1:7" x14ac:dyDescent="0.25">
      <c r="A88006" s="3">
        <v>610583</v>
      </c>
      <c r="B88006" s="2">
        <v>-22.063648000000001</v>
      </c>
      <c r="C88006" s="2">
        <v>140.54176100000001</v>
      </c>
      <c r="D88006" s="1">
        <v>54</v>
      </c>
      <c r="E88006" s="1">
        <v>452721</v>
      </c>
      <c r="F88006" s="1">
        <v>7560057</v>
      </c>
      <c r="G88006" s="3" t="s">
        <v>179850</v>
      </c>
    </row>
    <row r="88007" spans="1:7" x14ac:dyDescent="0.25">
      <c r="A88007" s="3">
        <v>610584</v>
      </c>
      <c r="B88007" s="2">
        <v>-22.018277999999999</v>
      </c>
      <c r="C88007" s="2">
        <v>140.522955</v>
      </c>
      <c r="D88007" s="1">
        <v>54</v>
      </c>
      <c r="E88007" s="1">
        <v>450765</v>
      </c>
      <c r="F88007" s="1">
        <v>7565073</v>
      </c>
      <c r="G88007" s="3" t="s">
        <v>179851</v>
      </c>
    </row>
    <row r="88008" spans="1:7" x14ac:dyDescent="0.25">
      <c r="A88008" s="3">
        <v>610585</v>
      </c>
      <c r="B88008" s="2">
        <v>-22.017918999999999</v>
      </c>
      <c r="C88008" s="2">
        <v>140.523809</v>
      </c>
      <c r="D88008" s="1">
        <v>54</v>
      </c>
      <c r="E88008" s="1">
        <v>450853</v>
      </c>
      <c r="F88008" s="1">
        <v>7565113</v>
      </c>
      <c r="G88008" s="3" t="s">
        <v>179852</v>
      </c>
    </row>
    <row r="88009" spans="1:7" x14ac:dyDescent="0.25">
      <c r="A88009" s="3">
        <v>610586</v>
      </c>
      <c r="B88009" s="2">
        <v>-22.017223000000001</v>
      </c>
      <c r="C88009" s="2">
        <v>140.52355900000001</v>
      </c>
      <c r="D88009" s="1">
        <v>54</v>
      </c>
      <c r="E88009" s="1">
        <v>450827</v>
      </c>
      <c r="F88009" s="1">
        <v>7565190</v>
      </c>
      <c r="G88009" s="3" t="s">
        <v>179853</v>
      </c>
    </row>
    <row r="88010" spans="1:7" x14ac:dyDescent="0.25">
      <c r="A88010" s="3">
        <v>610587</v>
      </c>
      <c r="B88010" s="2">
        <v>-21.932162999999999</v>
      </c>
      <c r="C88010" s="2">
        <v>140.51083</v>
      </c>
      <c r="D88010" s="1">
        <v>54</v>
      </c>
      <c r="E88010" s="1">
        <v>449483</v>
      </c>
      <c r="F88010" s="1">
        <v>7574601</v>
      </c>
      <c r="G88010" s="3" t="s">
        <v>179854</v>
      </c>
    </row>
    <row r="88011" spans="1:7" x14ac:dyDescent="0.25">
      <c r="A88011" s="3">
        <v>610588</v>
      </c>
      <c r="B88011" s="2">
        <v>-21.764127999999999</v>
      </c>
      <c r="C88011" s="2">
        <v>140.55441200000001</v>
      </c>
      <c r="D88011" s="1">
        <v>54</v>
      </c>
      <c r="E88011" s="1">
        <v>453930</v>
      </c>
      <c r="F88011" s="1">
        <v>7593214</v>
      </c>
      <c r="G88011" s="3" t="s">
        <v>180019</v>
      </c>
    </row>
    <row r="88012" spans="1:7" x14ac:dyDescent="0.25">
      <c r="A88012" s="3">
        <v>610589</v>
      </c>
      <c r="B88012" s="2">
        <v>-21.769590000000001</v>
      </c>
      <c r="C88012" s="2">
        <v>140.55334099999999</v>
      </c>
      <c r="D88012" s="1">
        <v>54</v>
      </c>
      <c r="E88012" s="1">
        <v>453821</v>
      </c>
      <c r="F88012" s="1">
        <v>7592609</v>
      </c>
      <c r="G88012" s="3" t="s">
        <v>180020</v>
      </c>
    </row>
    <row r="88013" spans="1:7" x14ac:dyDescent="0.25">
      <c r="A88013" s="3">
        <v>610590</v>
      </c>
      <c r="B88013" s="2">
        <v>-21.768246999999999</v>
      </c>
      <c r="C88013" s="2">
        <v>140.554438</v>
      </c>
      <c r="D88013" s="1">
        <v>54</v>
      </c>
      <c r="E88013" s="1">
        <v>453934</v>
      </c>
      <c r="F88013" s="1">
        <v>7592758</v>
      </c>
      <c r="G88013" s="3" t="s">
        <v>180021</v>
      </c>
    </row>
    <row r="88014" spans="1:7" x14ac:dyDescent="0.25">
      <c r="A88014" s="3">
        <v>610591</v>
      </c>
      <c r="B88014" s="2">
        <v>-21.774350999999999</v>
      </c>
      <c r="C88014" s="2">
        <v>140.56324000000001</v>
      </c>
      <c r="D88014" s="1">
        <v>54</v>
      </c>
      <c r="E88014" s="1">
        <v>454846</v>
      </c>
      <c r="F88014" s="1">
        <v>7592085</v>
      </c>
      <c r="G88014" s="3" t="s">
        <v>180022</v>
      </c>
    </row>
    <row r="88015" spans="1:7" x14ac:dyDescent="0.25">
      <c r="A88015" s="3">
        <v>610592</v>
      </c>
      <c r="B88015" s="2">
        <v>-21.765905</v>
      </c>
      <c r="C88015" s="2">
        <v>140.57404</v>
      </c>
      <c r="D88015" s="1">
        <v>54</v>
      </c>
      <c r="E88015" s="1">
        <v>455960</v>
      </c>
      <c r="F88015" s="1">
        <v>7593023</v>
      </c>
      <c r="G88015" s="3" t="s">
        <v>180023</v>
      </c>
    </row>
    <row r="88016" spans="1:7" x14ac:dyDescent="0.25">
      <c r="A88016" s="3">
        <v>610593</v>
      </c>
      <c r="B88016" s="2">
        <v>-21.765532</v>
      </c>
      <c r="C88016" s="2">
        <v>140.58362600000001</v>
      </c>
      <c r="D88016" s="1">
        <v>54</v>
      </c>
      <c r="E88016" s="1">
        <v>456951</v>
      </c>
      <c r="F88016" s="1">
        <v>7593067</v>
      </c>
      <c r="G88016" s="3" t="s">
        <v>180024</v>
      </c>
    </row>
    <row r="88017" spans="1:7" x14ac:dyDescent="0.25">
      <c r="A88017" s="3">
        <v>610594</v>
      </c>
      <c r="B88017" s="2">
        <v>-21.765536000000001</v>
      </c>
      <c r="C88017" s="2">
        <v>140.58516399999999</v>
      </c>
      <c r="D88017" s="1">
        <v>54</v>
      </c>
      <c r="E88017" s="1">
        <v>457110</v>
      </c>
      <c r="F88017" s="1">
        <v>7593067</v>
      </c>
      <c r="G88017" s="3" t="s">
        <v>180025</v>
      </c>
    </row>
    <row r="88018" spans="1:7" x14ac:dyDescent="0.25">
      <c r="A88018" s="3">
        <v>610595</v>
      </c>
      <c r="B88018" s="2">
        <v>-21.755756999999999</v>
      </c>
      <c r="C88018" s="2">
        <v>140.59104300000001</v>
      </c>
      <c r="D88018" s="1">
        <v>54</v>
      </c>
      <c r="E88018" s="1">
        <v>457715</v>
      </c>
      <c r="F88018" s="1">
        <v>7594151</v>
      </c>
      <c r="G88018" s="3" t="s">
        <v>180026</v>
      </c>
    </row>
    <row r="88019" spans="1:7" x14ac:dyDescent="0.25">
      <c r="A88019" s="3">
        <v>610596</v>
      </c>
      <c r="B88019" s="2">
        <v>-21.759535</v>
      </c>
      <c r="C88019" s="2">
        <v>140.59541400000001</v>
      </c>
      <c r="D88019" s="1">
        <v>54</v>
      </c>
      <c r="E88019" s="1">
        <v>458168</v>
      </c>
      <c r="F88019" s="1">
        <v>7593734</v>
      </c>
      <c r="G88019" s="3" t="s">
        <v>180027</v>
      </c>
    </row>
    <row r="88020" spans="1:7" x14ac:dyDescent="0.25">
      <c r="A88020" s="3">
        <v>610597</v>
      </c>
      <c r="B88020" s="2">
        <v>-21.766833999999999</v>
      </c>
      <c r="C88020" s="2">
        <v>140.59913599999999</v>
      </c>
      <c r="D88020" s="1">
        <v>54</v>
      </c>
      <c r="E88020" s="1">
        <v>458555</v>
      </c>
      <c r="F88020" s="1">
        <v>7592927</v>
      </c>
      <c r="G88020" s="3" t="s">
        <v>180028</v>
      </c>
    </row>
    <row r="88021" spans="1:7" x14ac:dyDescent="0.25">
      <c r="A88021" s="3">
        <v>610598</v>
      </c>
      <c r="B88021" s="2">
        <v>-21.762139999999999</v>
      </c>
      <c r="C88021" s="2">
        <v>140.60402400000001</v>
      </c>
      <c r="D88021" s="1">
        <v>54</v>
      </c>
      <c r="E88021" s="1">
        <v>459059</v>
      </c>
      <c r="F88021" s="1">
        <v>7593448</v>
      </c>
      <c r="G88021" s="3" t="s">
        <v>180029</v>
      </c>
    </row>
    <row r="88022" spans="1:7" x14ac:dyDescent="0.25">
      <c r="A88022" s="3">
        <v>610599</v>
      </c>
      <c r="B88022" s="2">
        <v>-21.762146000000001</v>
      </c>
      <c r="C88022" s="2">
        <v>140.60278600000001</v>
      </c>
      <c r="D88022" s="1">
        <v>54</v>
      </c>
      <c r="E88022" s="1">
        <v>458931</v>
      </c>
      <c r="F88022" s="1">
        <v>7593447</v>
      </c>
      <c r="G88022" s="3" t="s">
        <v>180030</v>
      </c>
    </row>
    <row r="88023" spans="1:7" x14ac:dyDescent="0.25">
      <c r="A88023" s="3">
        <v>610600</v>
      </c>
      <c r="B88023" s="2">
        <v>-21.758412</v>
      </c>
      <c r="C88023" s="2">
        <v>140.60192599999999</v>
      </c>
      <c r="D88023" s="1">
        <v>54</v>
      </c>
      <c r="E88023" s="1">
        <v>458841</v>
      </c>
      <c r="F88023" s="1">
        <v>7593860</v>
      </c>
      <c r="G88023" s="3" t="s">
        <v>180031</v>
      </c>
    </row>
    <row r="88024" spans="1:7" x14ac:dyDescent="0.25">
      <c r="A88024" s="3">
        <v>610601</v>
      </c>
      <c r="B88024" s="2">
        <v>-21.758894000000002</v>
      </c>
      <c r="C88024" s="2">
        <v>140.603047</v>
      </c>
      <c r="D88024" s="1">
        <v>54</v>
      </c>
      <c r="E88024" s="1">
        <v>458957</v>
      </c>
      <c r="F88024" s="1">
        <v>7593807</v>
      </c>
      <c r="G88024" s="3" t="s">
        <v>180032</v>
      </c>
    </row>
    <row r="88025" spans="1:7" x14ac:dyDescent="0.25">
      <c r="A88025" s="3">
        <v>610602</v>
      </c>
      <c r="B88025" s="2">
        <v>-21.764538000000002</v>
      </c>
      <c r="C88025" s="2">
        <v>140.60968500000001</v>
      </c>
      <c r="D88025" s="1">
        <v>54</v>
      </c>
      <c r="E88025" s="1">
        <v>459645</v>
      </c>
      <c r="F88025" s="1">
        <v>7593184</v>
      </c>
      <c r="G88025" s="3" t="s">
        <v>180033</v>
      </c>
    </row>
    <row r="88026" spans="1:7" x14ac:dyDescent="0.25">
      <c r="A88026" s="3">
        <v>610603</v>
      </c>
      <c r="B88026" s="2">
        <v>-21.779979000000001</v>
      </c>
      <c r="C88026" s="2">
        <v>140.61792299999999</v>
      </c>
      <c r="D88026" s="1">
        <v>54</v>
      </c>
      <c r="E88026" s="1">
        <v>460501</v>
      </c>
      <c r="F88026" s="1">
        <v>7591477</v>
      </c>
      <c r="G88026" s="3" t="s">
        <v>180034</v>
      </c>
    </row>
    <row r="88027" spans="1:7" x14ac:dyDescent="0.25">
      <c r="A88027" s="3">
        <v>610604</v>
      </c>
      <c r="B88027" s="2">
        <v>-21.723428999999999</v>
      </c>
      <c r="C88027" s="2">
        <v>140.625102</v>
      </c>
      <c r="D88027" s="1">
        <v>54</v>
      </c>
      <c r="E88027" s="1">
        <v>461228</v>
      </c>
      <c r="F88027" s="1">
        <v>7597738</v>
      </c>
      <c r="G88027" s="3" t="s">
        <v>180035</v>
      </c>
    </row>
    <row r="88028" spans="1:7" x14ac:dyDescent="0.25">
      <c r="A88028" s="3">
        <v>610605</v>
      </c>
      <c r="B88028" s="2">
        <v>-21.692585999999999</v>
      </c>
      <c r="C88028" s="2">
        <v>140.609725</v>
      </c>
      <c r="D88028" s="1">
        <v>54</v>
      </c>
      <c r="E88028" s="1">
        <v>459629</v>
      </c>
      <c r="F88028" s="1">
        <v>7601148</v>
      </c>
      <c r="G88028" s="3" t="s">
        <v>180036</v>
      </c>
    </row>
    <row r="88029" spans="1:7" x14ac:dyDescent="0.25">
      <c r="A88029" s="3">
        <v>610606</v>
      </c>
      <c r="B88029" s="2">
        <v>-21.747071999999999</v>
      </c>
      <c r="C88029" s="2">
        <v>140.49832599999999</v>
      </c>
      <c r="D88029" s="1">
        <v>54</v>
      </c>
      <c r="E88029" s="1">
        <v>448125</v>
      </c>
      <c r="F88029" s="1">
        <v>7595084</v>
      </c>
      <c r="G88029" s="3" t="s">
        <v>180037</v>
      </c>
    </row>
    <row r="88030" spans="1:7" x14ac:dyDescent="0.25">
      <c r="A88030" s="3">
        <v>610607</v>
      </c>
      <c r="B88030" s="2">
        <v>-21.747637999999998</v>
      </c>
      <c r="C88030" s="2">
        <v>140.500258</v>
      </c>
      <c r="D88030" s="1">
        <v>54</v>
      </c>
      <c r="E88030" s="1">
        <v>448325</v>
      </c>
      <c r="F88030" s="1">
        <v>7595022</v>
      </c>
      <c r="G88030" s="3" t="s">
        <v>180038</v>
      </c>
    </row>
    <row r="88031" spans="1:7" x14ac:dyDescent="0.25">
      <c r="A88031" s="3">
        <v>610608</v>
      </c>
      <c r="B88031" s="2">
        <v>-21.749355000000001</v>
      </c>
      <c r="C88031" s="2">
        <v>140.50321199999999</v>
      </c>
      <c r="D88031" s="1">
        <v>54</v>
      </c>
      <c r="E88031" s="1">
        <v>448631</v>
      </c>
      <c r="F88031" s="1">
        <v>7594833</v>
      </c>
      <c r="G88031" s="3" t="s">
        <v>180039</v>
      </c>
    </row>
    <row r="88032" spans="1:7" x14ac:dyDescent="0.25">
      <c r="A88032" s="3">
        <v>610609</v>
      </c>
      <c r="B88032" s="2">
        <v>-21.750668000000001</v>
      </c>
      <c r="C88032" s="2">
        <v>140.507172</v>
      </c>
      <c r="D88032" s="1">
        <v>54</v>
      </c>
      <c r="E88032" s="1">
        <v>449041</v>
      </c>
      <c r="F88032" s="1">
        <v>7594689</v>
      </c>
      <c r="G88032" s="3" t="s">
        <v>180040</v>
      </c>
    </row>
    <row r="88033" spans="1:7" x14ac:dyDescent="0.25">
      <c r="A88033" s="3">
        <v>610610</v>
      </c>
      <c r="B88033" s="2">
        <v>-21.758825999999999</v>
      </c>
      <c r="C88033" s="2">
        <v>140.483575</v>
      </c>
      <c r="D88033" s="1">
        <v>54</v>
      </c>
      <c r="E88033" s="1">
        <v>446604</v>
      </c>
      <c r="F88033" s="1">
        <v>7593778</v>
      </c>
      <c r="G88033" s="3" t="s">
        <v>180041</v>
      </c>
    </row>
    <row r="88034" spans="1:7" x14ac:dyDescent="0.25">
      <c r="A88034" s="3">
        <v>610611</v>
      </c>
      <c r="B88034" s="2">
        <v>-21.765506999999999</v>
      </c>
      <c r="C88034" s="2">
        <v>140.481877</v>
      </c>
      <c r="D88034" s="1">
        <v>54</v>
      </c>
      <c r="E88034" s="1">
        <v>446431</v>
      </c>
      <c r="F88034" s="1">
        <v>7593038</v>
      </c>
      <c r="G88034" s="3" t="s">
        <v>180042</v>
      </c>
    </row>
    <row r="88035" spans="1:7" x14ac:dyDescent="0.25">
      <c r="A88035" s="3">
        <v>610612</v>
      </c>
      <c r="B88035" s="2">
        <v>-21.764990000000001</v>
      </c>
      <c r="C88035" s="2">
        <v>140.481415</v>
      </c>
      <c r="D88035" s="1">
        <v>54</v>
      </c>
      <c r="E88035" s="1">
        <v>446383</v>
      </c>
      <c r="F88035" s="1">
        <v>7593095</v>
      </c>
      <c r="G88035" s="3" t="s">
        <v>180043</v>
      </c>
    </row>
    <row r="88036" spans="1:7" x14ac:dyDescent="0.25">
      <c r="A88036" s="3">
        <v>610613</v>
      </c>
      <c r="B88036" s="2">
        <v>-21.779989</v>
      </c>
      <c r="C88036" s="2">
        <v>140.46505300000001</v>
      </c>
      <c r="D88036" s="1">
        <v>54</v>
      </c>
      <c r="E88036" s="1">
        <v>444697</v>
      </c>
      <c r="F88036" s="1">
        <v>7591429</v>
      </c>
      <c r="G88036" s="3" t="s">
        <v>180044</v>
      </c>
    </row>
    <row r="88037" spans="1:7" x14ac:dyDescent="0.25">
      <c r="A88037" s="3">
        <v>610473</v>
      </c>
      <c r="B88037" s="2">
        <v>-21.77375</v>
      </c>
      <c r="C88037" s="2">
        <v>140.460859</v>
      </c>
      <c r="D88037" s="1">
        <v>54</v>
      </c>
      <c r="E88037" s="1">
        <v>444261</v>
      </c>
      <c r="F88037" s="1">
        <v>7592118</v>
      </c>
      <c r="G88037" s="3" t="s">
        <v>179338</v>
      </c>
    </row>
    <row r="88038" spans="1:7" x14ac:dyDescent="0.25">
      <c r="A88038" s="3">
        <v>610474</v>
      </c>
      <c r="B88038" s="2">
        <v>-21.680875</v>
      </c>
      <c r="C88038" s="2">
        <v>140.5291</v>
      </c>
      <c r="D88038" s="1">
        <v>54</v>
      </c>
      <c r="E88038" s="1">
        <v>451285</v>
      </c>
      <c r="F88038" s="1">
        <v>7602421</v>
      </c>
      <c r="G88038" s="3" t="s">
        <v>179339</v>
      </c>
    </row>
    <row r="88039" spans="1:7" x14ac:dyDescent="0.25">
      <c r="A88039" s="3">
        <v>610475</v>
      </c>
      <c r="B88039" s="2">
        <v>-21.732468000000001</v>
      </c>
      <c r="C88039" s="2">
        <v>140.557333</v>
      </c>
      <c r="D88039" s="1">
        <v>54</v>
      </c>
      <c r="E88039" s="1">
        <v>454222</v>
      </c>
      <c r="F88039" s="1">
        <v>7596719</v>
      </c>
      <c r="G88039" s="3" t="s">
        <v>179340</v>
      </c>
    </row>
    <row r="88040" spans="1:7" x14ac:dyDescent="0.25">
      <c r="A88040" s="3">
        <v>610476</v>
      </c>
      <c r="B88040" s="2">
        <v>-21.732181000000001</v>
      </c>
      <c r="C88040" s="2">
        <v>140.55791400000001</v>
      </c>
      <c r="D88040" s="1">
        <v>54</v>
      </c>
      <c r="E88040" s="1">
        <v>454282</v>
      </c>
      <c r="F88040" s="1">
        <v>7596751</v>
      </c>
      <c r="G88040" s="3" t="s">
        <v>179341</v>
      </c>
    </row>
    <row r="88041" spans="1:7" x14ac:dyDescent="0.25">
      <c r="A88041" s="3">
        <v>610477</v>
      </c>
      <c r="B88041" s="2">
        <v>-21.732741000000001</v>
      </c>
      <c r="C88041" s="2">
        <v>140.558019</v>
      </c>
      <c r="D88041" s="1">
        <v>54</v>
      </c>
      <c r="E88041" s="1">
        <v>454293</v>
      </c>
      <c r="F88041" s="1">
        <v>7596689</v>
      </c>
      <c r="G88041" s="3" t="s">
        <v>179342</v>
      </c>
    </row>
    <row r="88042" spans="1:7" x14ac:dyDescent="0.25">
      <c r="A88042" s="3">
        <v>610478</v>
      </c>
      <c r="B88042" s="2">
        <v>-21.733419999999999</v>
      </c>
      <c r="C88042" s="2">
        <v>140.558133</v>
      </c>
      <c r="D88042" s="1">
        <v>54</v>
      </c>
      <c r="E88042" s="1">
        <v>454305</v>
      </c>
      <c r="F88042" s="1">
        <v>7596614</v>
      </c>
      <c r="G88042" s="3" t="s">
        <v>179343</v>
      </c>
    </row>
    <row r="88043" spans="1:7" x14ac:dyDescent="0.25">
      <c r="A88043" s="3">
        <v>610479</v>
      </c>
      <c r="B88043" s="2">
        <v>-21.733979000000001</v>
      </c>
      <c r="C88043" s="2">
        <v>140.55769599999999</v>
      </c>
      <c r="D88043" s="1">
        <v>54</v>
      </c>
      <c r="E88043" s="1">
        <v>454260</v>
      </c>
      <c r="F88043" s="1">
        <v>7596552</v>
      </c>
      <c r="G88043" s="3" t="s">
        <v>179344</v>
      </c>
    </row>
    <row r="88044" spans="1:7" x14ac:dyDescent="0.25">
      <c r="A88044" s="3">
        <v>610480</v>
      </c>
      <c r="B88044" s="2">
        <v>-21.733902</v>
      </c>
      <c r="C88044" s="2">
        <v>140.556217</v>
      </c>
      <c r="D88044" s="1">
        <v>54</v>
      </c>
      <c r="E88044" s="1">
        <v>454107</v>
      </c>
      <c r="F88044" s="1">
        <v>7596560</v>
      </c>
      <c r="G88044" s="3" t="s">
        <v>179345</v>
      </c>
    </row>
    <row r="88045" spans="1:7" x14ac:dyDescent="0.25">
      <c r="A88045" s="3">
        <v>610481</v>
      </c>
      <c r="B88045" s="2">
        <v>-21.729310999999999</v>
      </c>
      <c r="C88045" s="2">
        <v>140.5624</v>
      </c>
      <c r="D88045" s="1">
        <v>54</v>
      </c>
      <c r="E88045" s="1">
        <v>454745</v>
      </c>
      <c r="F88045" s="1">
        <v>7597070</v>
      </c>
      <c r="G88045" s="3" t="s">
        <v>179346</v>
      </c>
    </row>
    <row r="88046" spans="1:7" x14ac:dyDescent="0.25">
      <c r="A88046" s="3">
        <v>610482</v>
      </c>
      <c r="B88046" s="2">
        <v>-21.921997999999999</v>
      </c>
      <c r="C88046" s="2">
        <v>140.631653</v>
      </c>
      <c r="D88046" s="1">
        <v>54</v>
      </c>
      <c r="E88046" s="1">
        <v>461958</v>
      </c>
      <c r="F88046" s="1">
        <v>7575761</v>
      </c>
      <c r="G88046" s="3" t="s">
        <v>179347</v>
      </c>
    </row>
    <row r="88047" spans="1:7" x14ac:dyDescent="0.25">
      <c r="A88047" s="3">
        <v>610483</v>
      </c>
      <c r="B88047" s="2">
        <v>-21.922129999999999</v>
      </c>
      <c r="C88047" s="2">
        <v>140.629919</v>
      </c>
      <c r="D88047" s="1">
        <v>54</v>
      </c>
      <c r="E88047" s="1">
        <v>461779</v>
      </c>
      <c r="F88047" s="1">
        <v>7575746</v>
      </c>
      <c r="G88047" s="3" t="s">
        <v>179348</v>
      </c>
    </row>
    <row r="88048" spans="1:7" x14ac:dyDescent="0.25">
      <c r="A88048" s="3">
        <v>610484</v>
      </c>
      <c r="B88048" s="2">
        <v>-21.922958000000001</v>
      </c>
      <c r="C88048" s="2">
        <v>140.65786199999999</v>
      </c>
      <c r="D88048" s="1">
        <v>54</v>
      </c>
      <c r="E88048" s="1">
        <v>464665</v>
      </c>
      <c r="F88048" s="1">
        <v>7575661</v>
      </c>
      <c r="G88048" s="3" t="s">
        <v>179349</v>
      </c>
    </row>
    <row r="88049" spans="1:7" x14ac:dyDescent="0.25">
      <c r="A88049" s="3">
        <v>610485</v>
      </c>
      <c r="B88049" s="2">
        <v>-21.894523</v>
      </c>
      <c r="C88049" s="2">
        <v>140.68318600000001</v>
      </c>
      <c r="D88049" s="1">
        <v>54</v>
      </c>
      <c r="E88049" s="1">
        <v>467274</v>
      </c>
      <c r="F88049" s="1">
        <v>7578814</v>
      </c>
      <c r="G88049" s="3" t="s">
        <v>179350</v>
      </c>
    </row>
    <row r="88050" spans="1:7" x14ac:dyDescent="0.25">
      <c r="A88050" s="3">
        <v>610486</v>
      </c>
      <c r="B88050" s="2">
        <v>-21.894006999999998</v>
      </c>
      <c r="C88050" s="2">
        <v>140.68237400000001</v>
      </c>
      <c r="D88050" s="1">
        <v>54</v>
      </c>
      <c r="E88050" s="1">
        <v>467190</v>
      </c>
      <c r="F88050" s="1">
        <v>7578871</v>
      </c>
      <c r="G88050" s="3" t="s">
        <v>179351</v>
      </c>
    </row>
    <row r="88051" spans="1:7" x14ac:dyDescent="0.25">
      <c r="A88051" s="3">
        <v>610487</v>
      </c>
      <c r="B88051" s="2">
        <v>-21.894034000000001</v>
      </c>
      <c r="C88051" s="2">
        <v>140.682558</v>
      </c>
      <c r="D88051" s="1">
        <v>54</v>
      </c>
      <c r="E88051" s="1">
        <v>467209</v>
      </c>
      <c r="F88051" s="1">
        <v>7578868</v>
      </c>
      <c r="G88051" s="3" t="s">
        <v>179352</v>
      </c>
    </row>
    <row r="88052" spans="1:7" x14ac:dyDescent="0.25">
      <c r="A88052" s="3">
        <v>610488</v>
      </c>
      <c r="B88052" s="2">
        <v>-21.895586999999999</v>
      </c>
      <c r="C88052" s="2">
        <v>140.70608899999999</v>
      </c>
      <c r="D88052" s="1">
        <v>54</v>
      </c>
      <c r="E88052" s="1">
        <v>469640</v>
      </c>
      <c r="F88052" s="1">
        <v>7578701</v>
      </c>
      <c r="G88052" s="3" t="s">
        <v>179353</v>
      </c>
    </row>
    <row r="88053" spans="1:7" x14ac:dyDescent="0.25">
      <c r="A88053" s="3">
        <v>610489</v>
      </c>
      <c r="B88053" s="2">
        <v>-21.863586999999999</v>
      </c>
      <c r="C88053" s="2">
        <v>140.71149700000001</v>
      </c>
      <c r="D88053" s="1">
        <v>54</v>
      </c>
      <c r="E88053" s="1">
        <v>470192</v>
      </c>
      <c r="F88053" s="1">
        <v>7582244</v>
      </c>
      <c r="G88053" s="3" t="s">
        <v>179354</v>
      </c>
    </row>
    <row r="88054" spans="1:7" x14ac:dyDescent="0.25">
      <c r="A88054" s="3">
        <v>610490</v>
      </c>
      <c r="B88054" s="2">
        <v>-21.863043999999999</v>
      </c>
      <c r="C88054" s="2">
        <v>140.71129500000001</v>
      </c>
      <c r="D88054" s="1">
        <v>54</v>
      </c>
      <c r="E88054" s="1">
        <v>470171</v>
      </c>
      <c r="F88054" s="1">
        <v>7582304</v>
      </c>
      <c r="G88054" s="3" t="s">
        <v>179355</v>
      </c>
    </row>
    <row r="88055" spans="1:7" x14ac:dyDescent="0.25">
      <c r="A88055" s="3">
        <v>610491</v>
      </c>
      <c r="B88055" s="2">
        <v>-21.855378000000002</v>
      </c>
      <c r="C88055" s="2">
        <v>140.708271</v>
      </c>
      <c r="D88055" s="1">
        <v>54</v>
      </c>
      <c r="E88055" s="1">
        <v>469857</v>
      </c>
      <c r="F88055" s="1">
        <v>7583152</v>
      </c>
      <c r="G88055" s="3" t="s">
        <v>179356</v>
      </c>
    </row>
    <row r="88056" spans="1:7" x14ac:dyDescent="0.25">
      <c r="A88056" s="3">
        <v>610492</v>
      </c>
      <c r="B88056" s="2">
        <v>-21.851858</v>
      </c>
      <c r="C88056" s="2">
        <v>140.70518200000001</v>
      </c>
      <c r="D88056" s="1">
        <v>54</v>
      </c>
      <c r="E88056" s="1">
        <v>469537</v>
      </c>
      <c r="F88056" s="1">
        <v>7583541</v>
      </c>
      <c r="G88056" s="3" t="s">
        <v>179357</v>
      </c>
    </row>
    <row r="88057" spans="1:7" x14ac:dyDescent="0.25">
      <c r="A88057" s="3">
        <v>610493</v>
      </c>
      <c r="B88057" s="2">
        <v>-21.857683999999999</v>
      </c>
      <c r="C88057" s="2">
        <v>140.653749</v>
      </c>
      <c r="D88057" s="1">
        <v>54</v>
      </c>
      <c r="E88057" s="1">
        <v>464224</v>
      </c>
      <c r="F88057" s="1">
        <v>7582885</v>
      </c>
      <c r="G88057" s="3" t="s">
        <v>179498</v>
      </c>
    </row>
    <row r="88058" spans="1:7" x14ac:dyDescent="0.25">
      <c r="A88058" s="3">
        <v>610494</v>
      </c>
      <c r="B88058" s="2">
        <v>-21.855222000000001</v>
      </c>
      <c r="C88058" s="2">
        <v>140.651442</v>
      </c>
      <c r="D88058" s="1">
        <v>54</v>
      </c>
      <c r="E88058" s="1">
        <v>463985</v>
      </c>
      <c r="F88058" s="1">
        <v>7583157</v>
      </c>
      <c r="G88058" s="3" t="s">
        <v>179590</v>
      </c>
    </row>
    <row r="88059" spans="1:7" x14ac:dyDescent="0.25">
      <c r="A88059" s="3">
        <v>610495</v>
      </c>
      <c r="B88059" s="2">
        <v>-21.855041</v>
      </c>
      <c r="C88059" s="2">
        <v>140.65111400000001</v>
      </c>
      <c r="D88059" s="1">
        <v>54</v>
      </c>
      <c r="E88059" s="1">
        <v>463951</v>
      </c>
      <c r="F88059" s="1">
        <v>7583177</v>
      </c>
      <c r="G88059" s="3" t="s">
        <v>179358</v>
      </c>
    </row>
    <row r="88060" spans="1:7" x14ac:dyDescent="0.25">
      <c r="A88060" s="3">
        <v>610496</v>
      </c>
      <c r="B88060" s="2">
        <v>-21.855041</v>
      </c>
      <c r="C88060" s="2">
        <v>140.65111400000001</v>
      </c>
      <c r="D88060" s="1">
        <v>54</v>
      </c>
      <c r="E88060" s="1">
        <v>463951</v>
      </c>
      <c r="F88060" s="1">
        <v>7583177</v>
      </c>
      <c r="G88060" s="3" t="s">
        <v>179499</v>
      </c>
    </row>
    <row r="88061" spans="1:7" x14ac:dyDescent="0.25">
      <c r="A88061" s="3">
        <v>610497</v>
      </c>
      <c r="B88061" s="2">
        <v>-21.821923000000002</v>
      </c>
      <c r="C88061" s="2">
        <v>140.65307100000001</v>
      </c>
      <c r="D88061" s="1">
        <v>54</v>
      </c>
      <c r="E88061" s="1">
        <v>464145</v>
      </c>
      <c r="F88061" s="1">
        <v>7586843</v>
      </c>
      <c r="G88061" s="3" t="s">
        <v>179359</v>
      </c>
    </row>
    <row r="88062" spans="1:7" x14ac:dyDescent="0.25">
      <c r="A88062" s="3">
        <v>610498</v>
      </c>
      <c r="B88062" s="2">
        <v>-21.812819999999999</v>
      </c>
      <c r="C88062" s="2">
        <v>140.633568</v>
      </c>
      <c r="D88062" s="1">
        <v>54</v>
      </c>
      <c r="E88062" s="1">
        <v>462127</v>
      </c>
      <c r="F88062" s="1">
        <v>7587846</v>
      </c>
      <c r="G88062" s="3" t="s">
        <v>179591</v>
      </c>
    </row>
    <row r="88063" spans="1:7" x14ac:dyDescent="0.25">
      <c r="A88063" s="3">
        <v>610499</v>
      </c>
      <c r="B88063" s="2">
        <v>-21.809699999999999</v>
      </c>
      <c r="C88063" s="2">
        <v>140.62411399999999</v>
      </c>
      <c r="D88063" s="1">
        <v>54</v>
      </c>
      <c r="E88063" s="1">
        <v>461149</v>
      </c>
      <c r="F88063" s="1">
        <v>7588189</v>
      </c>
      <c r="G88063" s="3" t="s">
        <v>179360</v>
      </c>
    </row>
    <row r="88064" spans="1:7" x14ac:dyDescent="0.25">
      <c r="A88064" s="3">
        <v>610500</v>
      </c>
      <c r="B88064" s="2">
        <v>-21.809177999999999</v>
      </c>
      <c r="C88064" s="2">
        <v>140.617333</v>
      </c>
      <c r="D88064" s="1">
        <v>54</v>
      </c>
      <c r="E88064" s="1">
        <v>460448</v>
      </c>
      <c r="F88064" s="1">
        <v>7588245</v>
      </c>
      <c r="G88064" s="3" t="s">
        <v>179592</v>
      </c>
    </row>
    <row r="88065" spans="1:7" x14ac:dyDescent="0.25">
      <c r="A88065" s="3">
        <v>610501</v>
      </c>
      <c r="B88065" s="2">
        <v>-21.934156999999999</v>
      </c>
      <c r="C88065" s="2">
        <v>140.54785100000001</v>
      </c>
      <c r="D88065" s="1">
        <v>54</v>
      </c>
      <c r="E88065" s="1">
        <v>453307</v>
      </c>
      <c r="F88065" s="1">
        <v>7574392</v>
      </c>
      <c r="G88065" s="3" t="s">
        <v>179361</v>
      </c>
    </row>
    <row r="88066" spans="1:7" x14ac:dyDescent="0.25">
      <c r="A88066" s="3">
        <v>610502</v>
      </c>
      <c r="B88066" s="2">
        <v>-21.948719000000001</v>
      </c>
      <c r="C88066" s="2">
        <v>140.54053200000001</v>
      </c>
      <c r="D88066" s="1">
        <v>54</v>
      </c>
      <c r="E88066" s="1">
        <v>452556</v>
      </c>
      <c r="F88066" s="1">
        <v>7572778</v>
      </c>
      <c r="G88066" s="3" t="s">
        <v>179593</v>
      </c>
    </row>
    <row r="88067" spans="1:7" x14ac:dyDescent="0.25">
      <c r="A88067" s="3">
        <v>610503</v>
      </c>
      <c r="B88067" s="2">
        <v>-21.854028</v>
      </c>
      <c r="C88067" s="2">
        <v>140.584473</v>
      </c>
      <c r="D88067" s="1">
        <v>54</v>
      </c>
      <c r="E88067" s="1">
        <v>457065</v>
      </c>
      <c r="F88067" s="1">
        <v>7583272</v>
      </c>
      <c r="G88067" s="3" t="s">
        <v>179362</v>
      </c>
    </row>
    <row r="88068" spans="1:7" x14ac:dyDescent="0.25">
      <c r="A88068" s="3">
        <v>610504</v>
      </c>
      <c r="B88068" s="2">
        <v>-21.851582000000001</v>
      </c>
      <c r="C88068" s="2">
        <v>140.58201199999999</v>
      </c>
      <c r="D88068" s="1">
        <v>54</v>
      </c>
      <c r="E88068" s="1">
        <v>456810</v>
      </c>
      <c r="F88068" s="1">
        <v>7583542</v>
      </c>
      <c r="G88068" s="3" t="s">
        <v>179594</v>
      </c>
    </row>
    <row r="88069" spans="1:7" x14ac:dyDescent="0.25">
      <c r="A88069" s="3">
        <v>610505</v>
      </c>
      <c r="B88069" s="2">
        <v>-21.850539999999999</v>
      </c>
      <c r="C88069" s="2">
        <v>140.57713799999999</v>
      </c>
      <c r="D88069" s="1">
        <v>54</v>
      </c>
      <c r="E88069" s="1">
        <v>456306</v>
      </c>
      <c r="F88069" s="1">
        <v>7583656</v>
      </c>
      <c r="G88069" s="3" t="s">
        <v>179363</v>
      </c>
    </row>
    <row r="88070" spans="1:7" x14ac:dyDescent="0.25">
      <c r="A88070" s="3">
        <v>610506</v>
      </c>
      <c r="B88070" s="2">
        <v>-21.851292000000001</v>
      </c>
      <c r="C88070" s="2">
        <v>140.57780299999999</v>
      </c>
      <c r="D88070" s="1">
        <v>54</v>
      </c>
      <c r="E88070" s="1">
        <v>456375</v>
      </c>
      <c r="F88070" s="1">
        <v>7583573</v>
      </c>
      <c r="G88070" s="3" t="s">
        <v>179717</v>
      </c>
    </row>
    <row r="88071" spans="1:7" x14ac:dyDescent="0.25">
      <c r="A88071" s="3">
        <v>610507</v>
      </c>
      <c r="B88071" s="2">
        <v>-21.834060999999998</v>
      </c>
      <c r="C88071" s="2">
        <v>140.57366400000001</v>
      </c>
      <c r="D88071" s="1">
        <v>54</v>
      </c>
      <c r="E88071" s="1">
        <v>455942</v>
      </c>
      <c r="F88071" s="1">
        <v>7585479</v>
      </c>
      <c r="G88071" s="3" t="s">
        <v>179364</v>
      </c>
    </row>
    <row r="88072" spans="1:7" x14ac:dyDescent="0.25">
      <c r="A88072" s="3">
        <v>610508</v>
      </c>
      <c r="B88072" s="2">
        <v>-21.827784999999999</v>
      </c>
      <c r="C88072" s="2">
        <v>140.575211</v>
      </c>
      <c r="D88072" s="1">
        <v>54</v>
      </c>
      <c r="E88072" s="1">
        <v>456100</v>
      </c>
      <c r="F88072" s="1">
        <v>7586174</v>
      </c>
      <c r="G88072" s="3" t="s">
        <v>179718</v>
      </c>
    </row>
    <row r="88073" spans="1:7" x14ac:dyDescent="0.25">
      <c r="A88073" s="3">
        <v>610509</v>
      </c>
      <c r="B88073" s="2">
        <v>-21.821472</v>
      </c>
      <c r="C88073" s="2">
        <v>140.562217</v>
      </c>
      <c r="D88073" s="1">
        <v>54</v>
      </c>
      <c r="E88073" s="1">
        <v>454755</v>
      </c>
      <c r="F88073" s="1">
        <v>7586869</v>
      </c>
      <c r="G88073" s="3" t="s">
        <v>179365</v>
      </c>
    </row>
    <row r="88074" spans="1:7" x14ac:dyDescent="0.25">
      <c r="A88074" s="3">
        <v>610510</v>
      </c>
      <c r="B88074" s="2">
        <v>-21.818007999999999</v>
      </c>
      <c r="C88074" s="2">
        <v>140.56079600000001</v>
      </c>
      <c r="D88074" s="1">
        <v>54</v>
      </c>
      <c r="E88074" s="1">
        <v>454607</v>
      </c>
      <c r="F88074" s="1">
        <v>7587252</v>
      </c>
      <c r="G88074" s="3" t="s">
        <v>179595</v>
      </c>
    </row>
    <row r="88075" spans="1:7" x14ac:dyDescent="0.25">
      <c r="A88075" s="3">
        <v>610511</v>
      </c>
      <c r="B88075" s="2">
        <v>-21.816887999999999</v>
      </c>
      <c r="C88075" s="2">
        <v>140.56067300000001</v>
      </c>
      <c r="D88075" s="1">
        <v>54</v>
      </c>
      <c r="E88075" s="1">
        <v>454594</v>
      </c>
      <c r="F88075" s="1">
        <v>7587376</v>
      </c>
      <c r="G88075" s="3" t="s">
        <v>179366</v>
      </c>
    </row>
    <row r="88076" spans="1:7" x14ac:dyDescent="0.25">
      <c r="A88076" s="3">
        <v>610512</v>
      </c>
      <c r="B88076" s="2">
        <v>-21.812246999999999</v>
      </c>
      <c r="C88076" s="2">
        <v>140.554689</v>
      </c>
      <c r="D88076" s="1">
        <v>54</v>
      </c>
      <c r="E88076" s="1">
        <v>453974</v>
      </c>
      <c r="F88076" s="1">
        <v>7587888</v>
      </c>
      <c r="G88076" s="3" t="s">
        <v>179596</v>
      </c>
    </row>
    <row r="88077" spans="1:7" x14ac:dyDescent="0.25">
      <c r="A88077" s="3">
        <v>610513</v>
      </c>
      <c r="B88077" s="2">
        <v>-21.812251</v>
      </c>
      <c r="C88077" s="2">
        <v>140.55611099999999</v>
      </c>
      <c r="D88077" s="1">
        <v>54</v>
      </c>
      <c r="E88077" s="1">
        <v>454121</v>
      </c>
      <c r="F88077" s="1">
        <v>7587888</v>
      </c>
      <c r="G88077" s="3" t="s">
        <v>179367</v>
      </c>
    </row>
    <row r="88078" spans="1:7" x14ac:dyDescent="0.25">
      <c r="A88078" s="3">
        <v>610514</v>
      </c>
      <c r="B88078" s="2">
        <v>-21.749274</v>
      </c>
      <c r="C88078" s="2">
        <v>140.58553900000001</v>
      </c>
      <c r="D88078" s="1">
        <v>54</v>
      </c>
      <c r="E88078" s="1">
        <v>457144</v>
      </c>
      <c r="F88078" s="1">
        <v>7594867</v>
      </c>
      <c r="G88078" s="3" t="s">
        <v>179719</v>
      </c>
    </row>
    <row r="88079" spans="1:7" x14ac:dyDescent="0.25">
      <c r="A88079" s="3">
        <v>610515</v>
      </c>
      <c r="B88079" s="2">
        <v>-21.749521000000001</v>
      </c>
      <c r="C88079" s="2">
        <v>140.58679599999999</v>
      </c>
      <c r="D88079" s="1">
        <v>54</v>
      </c>
      <c r="E88079" s="1">
        <v>457274</v>
      </c>
      <c r="F88079" s="1">
        <v>7594840</v>
      </c>
      <c r="G88079" s="3" t="s">
        <v>179368</v>
      </c>
    </row>
    <row r="88080" spans="1:7" x14ac:dyDescent="0.25">
      <c r="A88080" s="3">
        <v>610516</v>
      </c>
      <c r="B88080" s="2">
        <v>-21.750011000000001</v>
      </c>
      <c r="C88080" s="2">
        <v>140.587549</v>
      </c>
      <c r="D88080" s="1">
        <v>54</v>
      </c>
      <c r="E88080" s="1">
        <v>457352</v>
      </c>
      <c r="F88080" s="1">
        <v>7594786</v>
      </c>
      <c r="G88080" s="3" t="s">
        <v>179597</v>
      </c>
    </row>
    <row r="88081" spans="1:7" x14ac:dyDescent="0.25">
      <c r="A88081" s="3">
        <v>610517</v>
      </c>
      <c r="B88081" s="2">
        <v>-21.721216999999999</v>
      </c>
      <c r="C88081" s="2">
        <v>140.594796</v>
      </c>
      <c r="D88081" s="1">
        <v>54</v>
      </c>
      <c r="E88081" s="1">
        <v>458093</v>
      </c>
      <c r="F88081" s="1">
        <v>7597975</v>
      </c>
      <c r="G88081" s="3" t="s">
        <v>179598</v>
      </c>
    </row>
    <row r="88082" spans="1:7" x14ac:dyDescent="0.25">
      <c r="A88082" s="3">
        <v>610518</v>
      </c>
      <c r="B88082" s="2">
        <v>-21.720903</v>
      </c>
      <c r="C88082" s="2">
        <v>140.59563800000001</v>
      </c>
      <c r="D88082" s="1">
        <v>54</v>
      </c>
      <c r="E88082" s="1">
        <v>458180</v>
      </c>
      <c r="F88082" s="1">
        <v>7598010</v>
      </c>
      <c r="G88082" s="3" t="s">
        <v>179369</v>
      </c>
    </row>
    <row r="88083" spans="1:7" x14ac:dyDescent="0.25">
      <c r="A88083" s="3">
        <v>610519</v>
      </c>
      <c r="B88083" s="2">
        <v>-21.721059</v>
      </c>
      <c r="C88083" s="2">
        <v>140.59672</v>
      </c>
      <c r="D88083" s="1">
        <v>54</v>
      </c>
      <c r="E88083" s="1">
        <v>458292</v>
      </c>
      <c r="F88083" s="1">
        <v>7597993</v>
      </c>
      <c r="G88083" s="3" t="s">
        <v>179720</v>
      </c>
    </row>
    <row r="88084" spans="1:7" x14ac:dyDescent="0.25">
      <c r="A88084" s="3">
        <v>610520</v>
      </c>
      <c r="B88084" s="2">
        <v>-21.720945</v>
      </c>
      <c r="C88084" s="2">
        <v>140.59818999999999</v>
      </c>
      <c r="D88084" s="1">
        <v>54</v>
      </c>
      <c r="E88084" s="1">
        <v>458444</v>
      </c>
      <c r="F88084" s="1">
        <v>7598006</v>
      </c>
      <c r="G88084" s="3" t="s">
        <v>179370</v>
      </c>
    </row>
    <row r="88085" spans="1:7" x14ac:dyDescent="0.25">
      <c r="A88085" s="3">
        <v>610521</v>
      </c>
      <c r="B88085" s="2">
        <v>-21.721191000000001</v>
      </c>
      <c r="C88085" s="2">
        <v>140.599244</v>
      </c>
      <c r="D88085" s="1">
        <v>54</v>
      </c>
      <c r="E88085" s="1">
        <v>458553</v>
      </c>
      <c r="F88085" s="1">
        <v>7597979</v>
      </c>
      <c r="G88085" s="3" t="s">
        <v>179599</v>
      </c>
    </row>
    <row r="88086" spans="1:7" x14ac:dyDescent="0.25">
      <c r="A88086" s="3">
        <v>610522</v>
      </c>
      <c r="B88086" s="2">
        <v>-21.721630000000001</v>
      </c>
      <c r="C88086" s="2">
        <v>140.60144700000001</v>
      </c>
      <c r="D88086" s="1">
        <v>54</v>
      </c>
      <c r="E88086" s="1">
        <v>458781</v>
      </c>
      <c r="F88086" s="1">
        <v>7597931</v>
      </c>
      <c r="G88086" s="3" t="s">
        <v>179371</v>
      </c>
    </row>
    <row r="88087" spans="1:7" x14ac:dyDescent="0.25">
      <c r="A88087" s="3">
        <v>610523</v>
      </c>
      <c r="B88087" s="2">
        <v>-21.721799000000001</v>
      </c>
      <c r="C88087" s="2">
        <v>140.60387399999999</v>
      </c>
      <c r="D88087" s="1">
        <v>54</v>
      </c>
      <c r="E88087" s="1">
        <v>459032</v>
      </c>
      <c r="F88087" s="1">
        <v>7597913</v>
      </c>
      <c r="G88087" s="3" t="s">
        <v>179600</v>
      </c>
    </row>
    <row r="88088" spans="1:7" x14ac:dyDescent="0.25">
      <c r="A88088" s="3">
        <v>610524</v>
      </c>
      <c r="B88088" s="2">
        <v>-21.721758000000001</v>
      </c>
      <c r="C88088" s="2">
        <v>140.60556600000001</v>
      </c>
      <c r="D88088" s="1">
        <v>54</v>
      </c>
      <c r="E88088" s="1">
        <v>459207</v>
      </c>
      <c r="F88088" s="1">
        <v>7597918</v>
      </c>
      <c r="G88088" s="3" t="s">
        <v>179372</v>
      </c>
    </row>
    <row r="88089" spans="1:7" x14ac:dyDescent="0.25">
      <c r="A88089" s="3">
        <v>610525</v>
      </c>
      <c r="B88089" s="2">
        <v>-21.645327000000002</v>
      </c>
      <c r="C88089" s="2">
        <v>140.60288399999999</v>
      </c>
      <c r="D88089" s="1">
        <v>54</v>
      </c>
      <c r="E88089" s="1">
        <v>458908</v>
      </c>
      <c r="F88089" s="1">
        <v>7606377</v>
      </c>
      <c r="G88089" s="3" t="s">
        <v>179721</v>
      </c>
    </row>
    <row r="88090" spans="1:7" x14ac:dyDescent="0.25">
      <c r="A88090" s="3">
        <v>610526</v>
      </c>
      <c r="B88090" s="2">
        <v>-21.652166999999999</v>
      </c>
      <c r="C88090" s="2">
        <v>140.59920199999999</v>
      </c>
      <c r="D88090" s="1">
        <v>54</v>
      </c>
      <c r="E88090" s="1">
        <v>458529</v>
      </c>
      <c r="F88090" s="1">
        <v>7605619</v>
      </c>
      <c r="G88090" s="3" t="s">
        <v>179373</v>
      </c>
    </row>
    <row r="88091" spans="1:7" x14ac:dyDescent="0.25">
      <c r="A88091" s="3">
        <v>610527</v>
      </c>
      <c r="B88091" s="2">
        <v>-21.588118000000001</v>
      </c>
      <c r="C88091" s="2">
        <v>140.487042</v>
      </c>
      <c r="D88091" s="1">
        <v>54</v>
      </c>
      <c r="E88091" s="1">
        <v>446900</v>
      </c>
      <c r="F88091" s="1">
        <v>7612674</v>
      </c>
      <c r="G88091" s="3" t="s">
        <v>179601</v>
      </c>
    </row>
    <row r="88092" spans="1:7" x14ac:dyDescent="0.25">
      <c r="A88092" s="3">
        <v>610528</v>
      </c>
      <c r="B88092" s="2">
        <v>-21.585882999999999</v>
      </c>
      <c r="C88092" s="2">
        <v>140.488933</v>
      </c>
      <c r="D88092" s="1">
        <v>54</v>
      </c>
      <c r="E88092" s="1">
        <v>447095</v>
      </c>
      <c r="F88092" s="1">
        <v>7612922</v>
      </c>
      <c r="G88092" s="3" t="s">
        <v>179374</v>
      </c>
    </row>
    <row r="88093" spans="1:7" x14ac:dyDescent="0.25">
      <c r="A88093" s="3">
        <v>610529</v>
      </c>
      <c r="B88093" s="2">
        <v>-21.581099999999999</v>
      </c>
      <c r="C88093" s="2">
        <v>140.490892</v>
      </c>
      <c r="D88093" s="1">
        <v>54</v>
      </c>
      <c r="E88093" s="1">
        <v>447296</v>
      </c>
      <c r="F88093" s="1">
        <v>7613452</v>
      </c>
      <c r="G88093" s="3" t="s">
        <v>179722</v>
      </c>
    </row>
    <row r="88094" spans="1:7" x14ac:dyDescent="0.25">
      <c r="A88094" s="3">
        <v>610530</v>
      </c>
      <c r="B88094" s="2">
        <v>-21.579125000000001</v>
      </c>
      <c r="C88094" s="2">
        <v>140.49505199999999</v>
      </c>
      <c r="D88094" s="1">
        <v>54</v>
      </c>
      <c r="E88094" s="1">
        <v>447726</v>
      </c>
      <c r="F88094" s="1">
        <v>7613672</v>
      </c>
      <c r="G88094" s="3" t="s">
        <v>179375</v>
      </c>
    </row>
    <row r="88095" spans="1:7" x14ac:dyDescent="0.25">
      <c r="A88095" s="3">
        <v>610531</v>
      </c>
      <c r="B88095" s="2">
        <v>-21.586282000000001</v>
      </c>
      <c r="C88095" s="2">
        <v>140.47494399999999</v>
      </c>
      <c r="D88095" s="1">
        <v>54</v>
      </c>
      <c r="E88095" s="1">
        <v>445647</v>
      </c>
      <c r="F88095" s="1">
        <v>7612873</v>
      </c>
      <c r="G88095" s="3" t="s">
        <v>179723</v>
      </c>
    </row>
    <row r="88096" spans="1:7" x14ac:dyDescent="0.25">
      <c r="A88096" s="3">
        <v>610532</v>
      </c>
      <c r="B88096" s="2">
        <v>-21.585798</v>
      </c>
      <c r="C88096" s="2">
        <v>140.47608600000001</v>
      </c>
      <c r="D88096" s="1">
        <v>54</v>
      </c>
      <c r="E88096" s="1">
        <v>445765</v>
      </c>
      <c r="F88096" s="1">
        <v>7612927</v>
      </c>
      <c r="G88096" s="3" t="s">
        <v>179376</v>
      </c>
    </row>
    <row r="88097" spans="1:7" x14ac:dyDescent="0.25">
      <c r="A88097" s="3">
        <v>610533</v>
      </c>
      <c r="B88097" s="2">
        <v>-21.585283</v>
      </c>
      <c r="C88097" s="2">
        <v>140.47615500000001</v>
      </c>
      <c r="D88097" s="1">
        <v>54</v>
      </c>
      <c r="E88097" s="1">
        <v>445772</v>
      </c>
      <c r="F88097" s="1">
        <v>7612984</v>
      </c>
      <c r="G88097" s="3" t="s">
        <v>179602</v>
      </c>
    </row>
    <row r="88098" spans="1:7" x14ac:dyDescent="0.25">
      <c r="A88098" s="3">
        <v>610534</v>
      </c>
      <c r="B88098" s="2">
        <v>-21.584878</v>
      </c>
      <c r="C88098" s="2">
        <v>140.47665900000001</v>
      </c>
      <c r="D88098" s="1">
        <v>54</v>
      </c>
      <c r="E88098" s="1">
        <v>445824</v>
      </c>
      <c r="F88098" s="1">
        <v>7613029</v>
      </c>
      <c r="G88098" s="3" t="s">
        <v>179377</v>
      </c>
    </row>
    <row r="88099" spans="1:7" x14ac:dyDescent="0.25">
      <c r="A88099" s="3">
        <v>610535</v>
      </c>
      <c r="B88099" s="2">
        <v>-21.553674999999998</v>
      </c>
      <c r="C88099" s="2">
        <v>140.468774</v>
      </c>
      <c r="D88099" s="1">
        <v>54</v>
      </c>
      <c r="E88099" s="1">
        <v>444996</v>
      </c>
      <c r="F88099" s="1">
        <v>7616480</v>
      </c>
      <c r="G88099" s="3" t="s">
        <v>179724</v>
      </c>
    </row>
    <row r="88100" spans="1:7" x14ac:dyDescent="0.25">
      <c r="A88100" s="3">
        <v>507633</v>
      </c>
      <c r="B88100" s="2">
        <v>-19.629808000000001</v>
      </c>
      <c r="C88100" s="2">
        <v>141.16278299999999</v>
      </c>
      <c r="D88100" s="1">
        <v>54</v>
      </c>
      <c r="E88100" s="1">
        <v>517067</v>
      </c>
      <c r="F88100" s="1">
        <v>7829468</v>
      </c>
      <c r="G88100" s="3" t="s">
        <v>115622</v>
      </c>
    </row>
    <row r="88101" spans="1:7" x14ac:dyDescent="0.25">
      <c r="A88101" s="3">
        <v>507634</v>
      </c>
      <c r="B88101" s="2">
        <v>-19.627316</v>
      </c>
      <c r="C88101" s="2">
        <v>141.16186400000001</v>
      </c>
      <c r="D88101" s="1">
        <v>54</v>
      </c>
      <c r="E88101" s="1">
        <v>516971</v>
      </c>
      <c r="F88101" s="1">
        <v>7829744</v>
      </c>
      <c r="G88101" s="3" t="s">
        <v>115623</v>
      </c>
    </row>
    <row r="88102" spans="1:7" x14ac:dyDescent="0.25">
      <c r="A88102" s="3">
        <v>507636</v>
      </c>
      <c r="B88102" s="2">
        <v>-19.623076999999999</v>
      </c>
      <c r="C88102" s="2">
        <v>141.161564</v>
      </c>
      <c r="D88102" s="1">
        <v>54</v>
      </c>
      <c r="E88102" s="1">
        <v>516940</v>
      </c>
      <c r="F88102" s="1">
        <v>7830213</v>
      </c>
      <c r="G88102" s="3" t="s">
        <v>116596</v>
      </c>
    </row>
    <row r="88103" spans="1:7" x14ac:dyDescent="0.25">
      <c r="A88103" s="3">
        <v>507637</v>
      </c>
      <c r="B88103" s="2">
        <v>-19.622138</v>
      </c>
      <c r="C88103" s="2">
        <v>141.16079199999999</v>
      </c>
      <c r="D88103" s="1">
        <v>54</v>
      </c>
      <c r="E88103" s="1">
        <v>516859</v>
      </c>
      <c r="F88103" s="1">
        <v>7830317</v>
      </c>
      <c r="G88103" s="3" t="s">
        <v>116597</v>
      </c>
    </row>
    <row r="88104" spans="1:7" x14ac:dyDescent="0.25">
      <c r="A88104" s="3">
        <v>507638</v>
      </c>
      <c r="B88104" s="2">
        <v>-19.621179999999999</v>
      </c>
      <c r="C88104" s="2">
        <v>141.162192</v>
      </c>
      <c r="D88104" s="1">
        <v>54</v>
      </c>
      <c r="E88104" s="1">
        <v>517006</v>
      </c>
      <c r="F88104" s="1">
        <v>7830423</v>
      </c>
      <c r="G88104" s="3" t="s">
        <v>116598</v>
      </c>
    </row>
    <row r="88105" spans="1:7" x14ac:dyDescent="0.25">
      <c r="A88105" s="3">
        <v>507639</v>
      </c>
      <c r="B88105" s="2">
        <v>-19.616467</v>
      </c>
      <c r="C88105" s="2">
        <v>141.166078</v>
      </c>
      <c r="D88105" s="1">
        <v>54</v>
      </c>
      <c r="E88105" s="1">
        <v>517414</v>
      </c>
      <c r="F88105" s="1">
        <v>7830944</v>
      </c>
      <c r="G88105" s="3" t="s">
        <v>116599</v>
      </c>
    </row>
    <row r="88106" spans="1:7" x14ac:dyDescent="0.25">
      <c r="A88106" s="3">
        <v>507640</v>
      </c>
      <c r="B88106" s="2">
        <v>-19.616785</v>
      </c>
      <c r="C88106" s="2">
        <v>141.16492500000001</v>
      </c>
      <c r="D88106" s="1">
        <v>54</v>
      </c>
      <c r="E88106" s="1">
        <v>517293</v>
      </c>
      <c r="F88106" s="1">
        <v>7830909</v>
      </c>
      <c r="G88106" s="3" t="s">
        <v>116600</v>
      </c>
    </row>
    <row r="88107" spans="1:7" x14ac:dyDescent="0.25">
      <c r="A88107" s="3">
        <v>507641</v>
      </c>
      <c r="B88107" s="2">
        <v>-19.608236000000002</v>
      </c>
      <c r="C88107" s="2">
        <v>141.15302500000001</v>
      </c>
      <c r="D88107" s="1">
        <v>54</v>
      </c>
      <c r="E88107" s="1">
        <v>516046</v>
      </c>
      <c r="F88107" s="1">
        <v>7831856</v>
      </c>
      <c r="G88107" s="3" t="s">
        <v>116601</v>
      </c>
    </row>
    <row r="88108" spans="1:7" x14ac:dyDescent="0.25">
      <c r="A88108" s="3">
        <v>507643</v>
      </c>
      <c r="B88108" s="2">
        <v>-19.648702</v>
      </c>
      <c r="C88108" s="2">
        <v>141.314256</v>
      </c>
      <c r="D88108" s="1">
        <v>54</v>
      </c>
      <c r="E88108" s="1">
        <v>532945</v>
      </c>
      <c r="F88108" s="1">
        <v>7827355</v>
      </c>
      <c r="G88108" s="3" t="s">
        <v>116602</v>
      </c>
    </row>
    <row r="88109" spans="1:7" x14ac:dyDescent="0.25">
      <c r="A88109" s="3">
        <v>507644</v>
      </c>
      <c r="B88109" s="2">
        <v>-19.772872</v>
      </c>
      <c r="C88109" s="2">
        <v>141.39493300000001</v>
      </c>
      <c r="D88109" s="1">
        <v>54</v>
      </c>
      <c r="E88109" s="1">
        <v>541371</v>
      </c>
      <c r="F88109" s="1">
        <v>7813597</v>
      </c>
      <c r="G88109" s="3" t="s">
        <v>116808</v>
      </c>
    </row>
    <row r="88110" spans="1:7" x14ac:dyDescent="0.25">
      <c r="A88110" s="3">
        <v>507645</v>
      </c>
      <c r="B88110" s="2">
        <v>-19.773958</v>
      </c>
      <c r="C88110" s="2">
        <v>141.394419</v>
      </c>
      <c r="D88110" s="1">
        <v>54</v>
      </c>
      <c r="E88110" s="1">
        <v>541317</v>
      </c>
      <c r="F88110" s="1">
        <v>7813477</v>
      </c>
      <c r="G88110" s="3" t="s">
        <v>116809</v>
      </c>
    </row>
    <row r="88111" spans="1:7" x14ac:dyDescent="0.25">
      <c r="A88111" s="3">
        <v>507646</v>
      </c>
      <c r="B88111" s="2">
        <v>-19.774104999999999</v>
      </c>
      <c r="C88111" s="2">
        <v>141.39317700000001</v>
      </c>
      <c r="D88111" s="1">
        <v>54</v>
      </c>
      <c r="E88111" s="1">
        <v>541187</v>
      </c>
      <c r="F88111" s="1">
        <v>7813461</v>
      </c>
      <c r="G88111" s="3" t="s">
        <v>116810</v>
      </c>
    </row>
    <row r="88112" spans="1:7" x14ac:dyDescent="0.25">
      <c r="A88112" s="3">
        <v>507647</v>
      </c>
      <c r="B88112" s="2">
        <v>-19.773382999999999</v>
      </c>
      <c r="C88112" s="2">
        <v>141.39194699999999</v>
      </c>
      <c r="D88112" s="1">
        <v>54</v>
      </c>
      <c r="E88112" s="1">
        <v>541058</v>
      </c>
      <c r="F88112" s="1">
        <v>7813541</v>
      </c>
      <c r="G88112" s="3" t="s">
        <v>116811</v>
      </c>
    </row>
    <row r="88113" spans="1:7" x14ac:dyDescent="0.25">
      <c r="A88113" s="3">
        <v>507648</v>
      </c>
      <c r="B88113" s="2">
        <v>-19.773268999999999</v>
      </c>
      <c r="C88113" s="2">
        <v>141.39087699999999</v>
      </c>
      <c r="D88113" s="1">
        <v>54</v>
      </c>
      <c r="E88113" s="1">
        <v>540946</v>
      </c>
      <c r="F88113" s="1">
        <v>7813554</v>
      </c>
      <c r="G88113" s="3" t="s">
        <v>116812</v>
      </c>
    </row>
    <row r="88114" spans="1:7" x14ac:dyDescent="0.25">
      <c r="A88114" s="3">
        <v>507649</v>
      </c>
      <c r="B88114" s="2">
        <v>-19.784960999999999</v>
      </c>
      <c r="C88114" s="2">
        <v>141.403458</v>
      </c>
      <c r="D88114" s="1">
        <v>54</v>
      </c>
      <c r="E88114" s="1">
        <v>542261</v>
      </c>
      <c r="F88114" s="1">
        <v>7812257</v>
      </c>
      <c r="G88114" s="3" t="s">
        <v>116813</v>
      </c>
    </row>
    <row r="88115" spans="1:7" x14ac:dyDescent="0.25">
      <c r="A88115" s="3">
        <v>14654</v>
      </c>
      <c r="B88115" s="2">
        <v>-18.500653</v>
      </c>
      <c r="C88115" s="2">
        <v>143.44559699999999</v>
      </c>
      <c r="D88115" s="1">
        <v>54</v>
      </c>
      <c r="E88115" s="1">
        <v>758221</v>
      </c>
      <c r="F88115" s="1">
        <v>7952666</v>
      </c>
      <c r="G88115" s="3" t="s">
        <v>21737</v>
      </c>
    </row>
    <row r="88116" spans="1:7" x14ac:dyDescent="0.25">
      <c r="A88116" s="3">
        <v>494935</v>
      </c>
      <c r="B88116" s="2">
        <v>-22.855867</v>
      </c>
      <c r="C88116" s="2">
        <v>149.48929100000001</v>
      </c>
      <c r="D88116" s="1">
        <v>55</v>
      </c>
      <c r="E88116" s="1">
        <v>755434</v>
      </c>
      <c r="F88116" s="1">
        <v>7470271</v>
      </c>
      <c r="G88116" s="3" t="s">
        <v>85171</v>
      </c>
    </row>
    <row r="88117" spans="1:7" x14ac:dyDescent="0.25">
      <c r="A88117" s="3">
        <v>494936</v>
      </c>
      <c r="B88117" s="2">
        <v>-22.857127999999999</v>
      </c>
      <c r="C88117" s="2">
        <v>149.489508</v>
      </c>
      <c r="D88117" s="1">
        <v>55</v>
      </c>
      <c r="E88117" s="1">
        <v>755454</v>
      </c>
      <c r="F88117" s="1">
        <v>7470131</v>
      </c>
      <c r="G88117" s="3" t="s">
        <v>85172</v>
      </c>
    </row>
    <row r="88118" spans="1:7" x14ac:dyDescent="0.25">
      <c r="A88118" s="3">
        <v>494937</v>
      </c>
      <c r="B88118" s="2">
        <v>-22.857731000000001</v>
      </c>
      <c r="C88118" s="2">
        <v>149.49246099999999</v>
      </c>
      <c r="D88118" s="1">
        <v>55</v>
      </c>
      <c r="E88118" s="1">
        <v>755756</v>
      </c>
      <c r="F88118" s="1">
        <v>7470059</v>
      </c>
      <c r="G88118" s="3" t="s">
        <v>85173</v>
      </c>
    </row>
    <row r="88119" spans="1:7" x14ac:dyDescent="0.25">
      <c r="A88119" s="3">
        <v>494938</v>
      </c>
      <c r="B88119" s="2">
        <v>-22.861097000000001</v>
      </c>
      <c r="C88119" s="2">
        <v>149.49542500000001</v>
      </c>
      <c r="D88119" s="1">
        <v>55</v>
      </c>
      <c r="E88119" s="1">
        <v>756054</v>
      </c>
      <c r="F88119" s="1">
        <v>7469681</v>
      </c>
      <c r="G88119" s="3" t="s">
        <v>85174</v>
      </c>
    </row>
    <row r="88120" spans="1:7" x14ac:dyDescent="0.25">
      <c r="A88120" s="3">
        <v>494939</v>
      </c>
      <c r="B88120" s="2">
        <v>-22.866966000000001</v>
      </c>
      <c r="C88120" s="2">
        <v>149.50048100000001</v>
      </c>
      <c r="D88120" s="1">
        <v>55</v>
      </c>
      <c r="E88120" s="1">
        <v>756562</v>
      </c>
      <c r="F88120" s="1">
        <v>7469022</v>
      </c>
      <c r="G88120" s="3" t="s">
        <v>85175</v>
      </c>
    </row>
    <row r="88121" spans="1:7" x14ac:dyDescent="0.25">
      <c r="A88121" s="3">
        <v>494940</v>
      </c>
      <c r="B88121" s="2">
        <v>-22.868766000000001</v>
      </c>
      <c r="C88121" s="2">
        <v>149.514017</v>
      </c>
      <c r="D88121" s="1">
        <v>55</v>
      </c>
      <c r="E88121" s="1">
        <v>757948</v>
      </c>
      <c r="F88121" s="1">
        <v>7468799</v>
      </c>
      <c r="G88121" s="3" t="s">
        <v>85176</v>
      </c>
    </row>
    <row r="88122" spans="1:7" x14ac:dyDescent="0.25">
      <c r="A88122" s="3">
        <v>494941</v>
      </c>
      <c r="B88122" s="2">
        <v>-22.869444000000001</v>
      </c>
      <c r="C88122" s="2">
        <v>149.51624200000001</v>
      </c>
      <c r="D88122" s="1">
        <v>55</v>
      </c>
      <c r="E88122" s="1">
        <v>758175</v>
      </c>
      <c r="F88122" s="1">
        <v>7468720</v>
      </c>
      <c r="G88122" s="3" t="s">
        <v>85177</v>
      </c>
    </row>
    <row r="88123" spans="1:7" x14ac:dyDescent="0.25">
      <c r="A88123" s="3">
        <v>494942</v>
      </c>
      <c r="B88123" s="2">
        <v>-22.869947</v>
      </c>
      <c r="C88123" s="2">
        <v>149.51870500000001</v>
      </c>
      <c r="D88123" s="1">
        <v>55</v>
      </c>
      <c r="E88123" s="1">
        <v>758427</v>
      </c>
      <c r="F88123" s="1">
        <v>7468660</v>
      </c>
      <c r="G88123" s="3" t="s">
        <v>85178</v>
      </c>
    </row>
    <row r="88124" spans="1:7" x14ac:dyDescent="0.25">
      <c r="A88124" s="3">
        <v>494943</v>
      </c>
      <c r="B88124" s="2">
        <v>-22.873033</v>
      </c>
      <c r="C88124" s="2">
        <v>149.526205</v>
      </c>
      <c r="D88124" s="1">
        <v>55</v>
      </c>
      <c r="E88124" s="1">
        <v>759191</v>
      </c>
      <c r="F88124" s="1">
        <v>7468305</v>
      </c>
      <c r="G88124" s="3" t="s">
        <v>85179</v>
      </c>
    </row>
    <row r="88125" spans="1:7" x14ac:dyDescent="0.25">
      <c r="A88125" s="3">
        <v>494944</v>
      </c>
      <c r="B88125" s="2">
        <v>-22.878029999999999</v>
      </c>
      <c r="C88125" s="2">
        <v>149.53720799999999</v>
      </c>
      <c r="D88125" s="1">
        <v>55</v>
      </c>
      <c r="E88125" s="1">
        <v>760311</v>
      </c>
      <c r="F88125" s="1">
        <v>7467732</v>
      </c>
      <c r="G88125" s="3" t="s">
        <v>85180</v>
      </c>
    </row>
    <row r="88126" spans="1:7" x14ac:dyDescent="0.25">
      <c r="A88126" s="3">
        <v>494945</v>
      </c>
      <c r="B88126" s="2">
        <v>-22.880801999999999</v>
      </c>
      <c r="C88126" s="2">
        <v>149.53948</v>
      </c>
      <c r="D88126" s="1">
        <v>55</v>
      </c>
      <c r="E88126" s="1">
        <v>760539</v>
      </c>
      <c r="F88126" s="1">
        <v>7467421</v>
      </c>
      <c r="G88126" s="3" t="s">
        <v>85181</v>
      </c>
    </row>
    <row r="88127" spans="1:7" x14ac:dyDescent="0.25">
      <c r="A88127" s="3">
        <v>494946</v>
      </c>
      <c r="B88127" s="2">
        <v>-22.87266</v>
      </c>
      <c r="C88127" s="2">
        <v>149.53154699999999</v>
      </c>
      <c r="D88127" s="1">
        <v>55</v>
      </c>
      <c r="E88127" s="1">
        <v>759740</v>
      </c>
      <c r="F88127" s="1">
        <v>7468337</v>
      </c>
      <c r="G88127" s="3" t="s">
        <v>85182</v>
      </c>
    </row>
    <row r="88128" spans="1:7" x14ac:dyDescent="0.25">
      <c r="A88128" s="3">
        <v>494947</v>
      </c>
      <c r="B88128" s="2">
        <v>-22.897286000000001</v>
      </c>
      <c r="C88128" s="2">
        <v>149.563086</v>
      </c>
      <c r="D88128" s="1">
        <v>55</v>
      </c>
      <c r="E88128" s="1">
        <v>762930</v>
      </c>
      <c r="F88128" s="1">
        <v>7465553</v>
      </c>
      <c r="G88128" s="3" t="s">
        <v>85183</v>
      </c>
    </row>
    <row r="88129" spans="1:7" x14ac:dyDescent="0.25">
      <c r="A88129" s="3">
        <v>494948</v>
      </c>
      <c r="B88129" s="2">
        <v>-22.971124</v>
      </c>
      <c r="C88129" s="2">
        <v>149.57100800000001</v>
      </c>
      <c r="D88129" s="1">
        <v>55</v>
      </c>
      <c r="E88129" s="1">
        <v>763600</v>
      </c>
      <c r="F88129" s="1">
        <v>7457359</v>
      </c>
      <c r="G88129" s="3" t="s">
        <v>85184</v>
      </c>
    </row>
    <row r="88130" spans="1:7" x14ac:dyDescent="0.25">
      <c r="A88130" s="3">
        <v>494949</v>
      </c>
      <c r="B88130" s="2">
        <v>-22.972152000000001</v>
      </c>
      <c r="C88130" s="2">
        <v>149.563267</v>
      </c>
      <c r="D88130" s="1">
        <v>55</v>
      </c>
      <c r="E88130" s="1">
        <v>762804</v>
      </c>
      <c r="F88130" s="1">
        <v>7457259</v>
      </c>
      <c r="G88130" s="3" t="s">
        <v>85185</v>
      </c>
    </row>
    <row r="88131" spans="1:7" x14ac:dyDescent="0.25">
      <c r="A88131" s="3">
        <v>494950</v>
      </c>
      <c r="B88131" s="2">
        <v>-22.972166000000001</v>
      </c>
      <c r="C88131" s="2">
        <v>149.55950300000001</v>
      </c>
      <c r="D88131" s="1">
        <v>55</v>
      </c>
      <c r="E88131" s="1">
        <v>762418</v>
      </c>
      <c r="F88131" s="1">
        <v>7457264</v>
      </c>
      <c r="G88131" s="3" t="s">
        <v>85186</v>
      </c>
    </row>
    <row r="88132" spans="1:7" x14ac:dyDescent="0.25">
      <c r="A88132" s="3">
        <v>494951</v>
      </c>
      <c r="B88132" s="2">
        <v>-22.972252000000001</v>
      </c>
      <c r="C88132" s="2">
        <v>149.55875599999999</v>
      </c>
      <c r="D88132" s="1">
        <v>55</v>
      </c>
      <c r="E88132" s="1">
        <v>762341</v>
      </c>
      <c r="F88132" s="1">
        <v>7457256</v>
      </c>
      <c r="G88132" s="3" t="s">
        <v>85187</v>
      </c>
    </row>
    <row r="88133" spans="1:7" x14ac:dyDescent="0.25">
      <c r="A88133" s="3">
        <v>494953</v>
      </c>
      <c r="B88133" s="2">
        <v>-22.973524000000001</v>
      </c>
      <c r="C88133" s="2">
        <v>149.555972</v>
      </c>
      <c r="D88133" s="1">
        <v>55</v>
      </c>
      <c r="E88133" s="1">
        <v>762053</v>
      </c>
      <c r="F88133" s="1">
        <v>7457120</v>
      </c>
      <c r="G88133" s="3" t="s">
        <v>85188</v>
      </c>
    </row>
    <row r="88134" spans="1:7" x14ac:dyDescent="0.25">
      <c r="A88134" s="3">
        <v>494954</v>
      </c>
      <c r="B88134" s="2">
        <v>-22.975135000000002</v>
      </c>
      <c r="C88134" s="2">
        <v>149.55407199999999</v>
      </c>
      <c r="D88134" s="1">
        <v>55</v>
      </c>
      <c r="E88134" s="1">
        <v>761855</v>
      </c>
      <c r="F88134" s="1">
        <v>7456945</v>
      </c>
      <c r="G88134" s="3" t="s">
        <v>85189</v>
      </c>
    </row>
    <row r="88135" spans="1:7" x14ac:dyDescent="0.25">
      <c r="A88135" s="3">
        <v>494955</v>
      </c>
      <c r="B88135" s="2">
        <v>-22.976438000000002</v>
      </c>
      <c r="C88135" s="2">
        <v>149.551006</v>
      </c>
      <c r="D88135" s="1">
        <v>55</v>
      </c>
      <c r="E88135" s="1">
        <v>761538</v>
      </c>
      <c r="F88135" s="1">
        <v>7456806</v>
      </c>
      <c r="G88135" s="3" t="s">
        <v>85190</v>
      </c>
    </row>
    <row r="88136" spans="1:7" x14ac:dyDescent="0.25">
      <c r="A88136" s="3">
        <v>494956</v>
      </c>
      <c r="B88136" s="2">
        <v>-22.977896999999999</v>
      </c>
      <c r="C88136" s="2">
        <v>149.550175</v>
      </c>
      <c r="D88136" s="1">
        <v>55</v>
      </c>
      <c r="E88136" s="1">
        <v>761450</v>
      </c>
      <c r="F88136" s="1">
        <v>7456646</v>
      </c>
      <c r="G88136" s="3" t="s">
        <v>85191</v>
      </c>
    </row>
    <row r="88137" spans="1:7" x14ac:dyDescent="0.25">
      <c r="A88137" s="3">
        <v>494957</v>
      </c>
      <c r="B88137" s="2">
        <v>-22.979163</v>
      </c>
      <c r="C88137" s="2">
        <v>149.549905</v>
      </c>
      <c r="D88137" s="1">
        <v>55</v>
      </c>
      <c r="E88137" s="1">
        <v>761420</v>
      </c>
      <c r="F88137" s="1">
        <v>7456506</v>
      </c>
      <c r="G88137" s="3" t="s">
        <v>85192</v>
      </c>
    </row>
    <row r="88138" spans="1:7" x14ac:dyDescent="0.25">
      <c r="A88138" s="3">
        <v>494958</v>
      </c>
      <c r="B88138" s="2">
        <v>-22.981224000000001</v>
      </c>
      <c r="C88138" s="2">
        <v>149.547586</v>
      </c>
      <c r="D88138" s="1">
        <v>55</v>
      </c>
      <c r="E88138" s="1">
        <v>761178</v>
      </c>
      <c r="F88138" s="1">
        <v>7456282</v>
      </c>
      <c r="G88138" s="3" t="s">
        <v>85193</v>
      </c>
    </row>
    <row r="88139" spans="1:7" x14ac:dyDescent="0.25">
      <c r="A88139" s="3">
        <v>494959</v>
      </c>
      <c r="B88139" s="2">
        <v>-22.982569000000002</v>
      </c>
      <c r="C88139" s="2">
        <v>149.54707500000001</v>
      </c>
      <c r="D88139" s="1">
        <v>55</v>
      </c>
      <c r="E88139" s="1">
        <v>761123</v>
      </c>
      <c r="F88139" s="1">
        <v>7456134</v>
      </c>
      <c r="G88139" s="3" t="s">
        <v>85194</v>
      </c>
    </row>
    <row r="88140" spans="1:7" x14ac:dyDescent="0.25">
      <c r="A88140" s="3">
        <v>494960</v>
      </c>
      <c r="B88140" s="2">
        <v>-22.983750000000001</v>
      </c>
      <c r="C88140" s="2">
        <v>149.54496900000001</v>
      </c>
      <c r="D88140" s="1">
        <v>55</v>
      </c>
      <c r="E88140" s="1">
        <v>760905</v>
      </c>
      <c r="F88140" s="1">
        <v>7456007</v>
      </c>
      <c r="G88140" s="3" t="s">
        <v>85195</v>
      </c>
    </row>
    <row r="88141" spans="1:7" x14ac:dyDescent="0.25">
      <c r="A88141" s="3">
        <v>494961</v>
      </c>
      <c r="B88141" s="2">
        <v>-22.983796999999999</v>
      </c>
      <c r="C88141" s="2">
        <v>149.543702</v>
      </c>
      <c r="D88141" s="1">
        <v>55</v>
      </c>
      <c r="E88141" s="1">
        <v>760775</v>
      </c>
      <c r="F88141" s="1">
        <v>7456004</v>
      </c>
      <c r="G88141" s="3" t="s">
        <v>85196</v>
      </c>
    </row>
    <row r="88142" spans="1:7" x14ac:dyDescent="0.25">
      <c r="A88142" s="3">
        <v>494962</v>
      </c>
      <c r="B88142" s="2">
        <v>-22.984715999999999</v>
      </c>
      <c r="C88142" s="2">
        <v>149.540436</v>
      </c>
      <c r="D88142" s="1">
        <v>55</v>
      </c>
      <c r="E88142" s="1">
        <v>760438</v>
      </c>
      <c r="F88142" s="1">
        <v>7455908</v>
      </c>
      <c r="G88142" s="3" t="s">
        <v>85197</v>
      </c>
    </row>
    <row r="88143" spans="1:7" x14ac:dyDescent="0.25">
      <c r="A88143" s="3">
        <v>494963</v>
      </c>
      <c r="B88143" s="2">
        <v>-22.983246999999999</v>
      </c>
      <c r="C88143" s="2">
        <v>149.54819699999999</v>
      </c>
      <c r="D88143" s="1">
        <v>55</v>
      </c>
      <c r="E88143" s="1">
        <v>761237</v>
      </c>
      <c r="F88143" s="1">
        <v>7456057</v>
      </c>
      <c r="G88143" s="3" t="s">
        <v>85198</v>
      </c>
    </row>
    <row r="88144" spans="1:7" x14ac:dyDescent="0.25">
      <c r="A88144" s="3">
        <v>494964</v>
      </c>
      <c r="B88144" s="2">
        <v>-22.981683</v>
      </c>
      <c r="C88144" s="2">
        <v>149.55102500000001</v>
      </c>
      <c r="D88144" s="1">
        <v>55</v>
      </c>
      <c r="E88144" s="1">
        <v>761530</v>
      </c>
      <c r="F88144" s="1">
        <v>7456225</v>
      </c>
      <c r="G88144" s="3" t="s">
        <v>85199</v>
      </c>
    </row>
    <row r="88145" spans="1:7" x14ac:dyDescent="0.25">
      <c r="A88145" s="3">
        <v>494965</v>
      </c>
      <c r="B88145" s="2">
        <v>-22.980032999999999</v>
      </c>
      <c r="C88145" s="2">
        <v>149.55212499999999</v>
      </c>
      <c r="D88145" s="1">
        <v>55</v>
      </c>
      <c r="E88145" s="1">
        <v>761646</v>
      </c>
      <c r="F88145" s="1">
        <v>7456406</v>
      </c>
      <c r="G88145" s="3" t="s">
        <v>85200</v>
      </c>
    </row>
    <row r="88146" spans="1:7" x14ac:dyDescent="0.25">
      <c r="A88146" s="3">
        <v>494966</v>
      </c>
      <c r="B88146" s="2">
        <v>-22.976347000000001</v>
      </c>
      <c r="C88146" s="2">
        <v>149.55383900000001</v>
      </c>
      <c r="D88146" s="1">
        <v>55</v>
      </c>
      <c r="E88146" s="1">
        <v>761829</v>
      </c>
      <c r="F88146" s="1">
        <v>7456811</v>
      </c>
      <c r="G88146" s="3" t="s">
        <v>85201</v>
      </c>
    </row>
    <row r="88147" spans="1:7" x14ac:dyDescent="0.25">
      <c r="A88147" s="3">
        <v>494967</v>
      </c>
      <c r="B88147" s="2">
        <v>-22.976787999999999</v>
      </c>
      <c r="C88147" s="2">
        <v>149.55616900000001</v>
      </c>
      <c r="D88147" s="1">
        <v>55</v>
      </c>
      <c r="E88147" s="1">
        <v>762067</v>
      </c>
      <c r="F88147" s="1">
        <v>7456758</v>
      </c>
      <c r="G88147" s="3" t="s">
        <v>85202</v>
      </c>
    </row>
    <row r="88148" spans="1:7" x14ac:dyDescent="0.25">
      <c r="A88148" s="3">
        <v>494968</v>
      </c>
      <c r="B88148" s="2">
        <v>-22.982277</v>
      </c>
      <c r="C88148" s="2">
        <v>149.55722800000001</v>
      </c>
      <c r="D88148" s="1">
        <v>55</v>
      </c>
      <c r="E88148" s="1">
        <v>762165</v>
      </c>
      <c r="F88148" s="1">
        <v>7456148</v>
      </c>
      <c r="G88148" s="3" t="s">
        <v>85203</v>
      </c>
    </row>
    <row r="88149" spans="1:7" x14ac:dyDescent="0.25">
      <c r="A88149" s="3">
        <v>494969</v>
      </c>
      <c r="B88149" s="2">
        <v>-22.992357999999999</v>
      </c>
      <c r="C88149" s="2">
        <v>149.56027499999999</v>
      </c>
      <c r="D88149" s="1">
        <v>55</v>
      </c>
      <c r="E88149" s="1">
        <v>762458</v>
      </c>
      <c r="F88149" s="1">
        <v>7455026</v>
      </c>
      <c r="G88149" s="3" t="s">
        <v>85204</v>
      </c>
    </row>
    <row r="88150" spans="1:7" x14ac:dyDescent="0.25">
      <c r="A88150" s="3">
        <v>494970</v>
      </c>
      <c r="B88150" s="2">
        <v>-22.993541</v>
      </c>
      <c r="C88150" s="2">
        <v>149.565786</v>
      </c>
      <c r="D88150" s="1">
        <v>55</v>
      </c>
      <c r="E88150" s="1">
        <v>763021</v>
      </c>
      <c r="F88150" s="1">
        <v>7454885</v>
      </c>
      <c r="G88150" s="3" t="s">
        <v>85205</v>
      </c>
    </row>
    <row r="88151" spans="1:7" x14ac:dyDescent="0.25">
      <c r="A88151" s="3">
        <v>494971</v>
      </c>
      <c r="B88151" s="2">
        <v>-22.987438999999998</v>
      </c>
      <c r="C88151" s="2">
        <v>149.58359100000001</v>
      </c>
      <c r="D88151" s="1">
        <v>55</v>
      </c>
      <c r="E88151" s="1">
        <v>764859</v>
      </c>
      <c r="F88151" s="1">
        <v>7455529</v>
      </c>
      <c r="G88151" s="3" t="s">
        <v>85206</v>
      </c>
    </row>
    <row r="88152" spans="1:7" x14ac:dyDescent="0.25">
      <c r="A88152" s="3">
        <v>494972</v>
      </c>
      <c r="B88152" s="2">
        <v>-22.983124</v>
      </c>
      <c r="C88152" s="2">
        <v>149.59457499999999</v>
      </c>
      <c r="D88152" s="1">
        <v>55</v>
      </c>
      <c r="E88152" s="1">
        <v>765994</v>
      </c>
      <c r="F88152" s="1">
        <v>7455987</v>
      </c>
      <c r="G88152" s="3" t="s">
        <v>85207</v>
      </c>
    </row>
    <row r="88153" spans="1:7" x14ac:dyDescent="0.25">
      <c r="A88153" s="3">
        <v>494973</v>
      </c>
      <c r="B88153" s="2">
        <v>-22.976347000000001</v>
      </c>
      <c r="C88153" s="2">
        <v>149.60719700000001</v>
      </c>
      <c r="D88153" s="1">
        <v>55</v>
      </c>
      <c r="E88153" s="1">
        <v>767302</v>
      </c>
      <c r="F88153" s="1">
        <v>7456715</v>
      </c>
      <c r="G88153" s="3" t="s">
        <v>85208</v>
      </c>
    </row>
    <row r="88154" spans="1:7" x14ac:dyDescent="0.25">
      <c r="A88154" s="3">
        <v>494974</v>
      </c>
      <c r="B88154" s="2">
        <v>-22.977563</v>
      </c>
      <c r="C88154" s="2">
        <v>149.61543900000001</v>
      </c>
      <c r="D88154" s="1">
        <v>55</v>
      </c>
      <c r="E88154" s="1">
        <v>768145</v>
      </c>
      <c r="F88154" s="1">
        <v>7456565</v>
      </c>
      <c r="G88154" s="3" t="s">
        <v>85209</v>
      </c>
    </row>
    <row r="88155" spans="1:7" x14ac:dyDescent="0.25">
      <c r="A88155" s="3">
        <v>494975</v>
      </c>
      <c r="B88155" s="2">
        <v>-22.980135000000001</v>
      </c>
      <c r="C88155" s="2">
        <v>149.62751</v>
      </c>
      <c r="D88155" s="1">
        <v>55</v>
      </c>
      <c r="E88155" s="1">
        <v>769378</v>
      </c>
      <c r="F88155" s="1">
        <v>7456258</v>
      </c>
      <c r="G88155" s="3" t="s">
        <v>85210</v>
      </c>
    </row>
    <row r="88156" spans="1:7" x14ac:dyDescent="0.25">
      <c r="A88156" s="3">
        <v>494976</v>
      </c>
      <c r="B88156" s="2">
        <v>-22.974409999999999</v>
      </c>
      <c r="C88156" s="2">
        <v>149.63310999999999</v>
      </c>
      <c r="D88156" s="1">
        <v>55</v>
      </c>
      <c r="E88156" s="1">
        <v>769964</v>
      </c>
      <c r="F88156" s="1">
        <v>7456882</v>
      </c>
      <c r="G88156" s="3" t="s">
        <v>85211</v>
      </c>
    </row>
    <row r="88157" spans="1:7" x14ac:dyDescent="0.25">
      <c r="A88157" s="3">
        <v>494977</v>
      </c>
      <c r="B88157" s="2">
        <v>-22.974298999999998</v>
      </c>
      <c r="C88157" s="2">
        <v>149.633802</v>
      </c>
      <c r="D88157" s="1">
        <v>55</v>
      </c>
      <c r="E88157" s="1">
        <v>770035</v>
      </c>
      <c r="F88157" s="1">
        <v>7456893</v>
      </c>
      <c r="G88157" s="3" t="s">
        <v>85212</v>
      </c>
    </row>
    <row r="88158" spans="1:7" x14ac:dyDescent="0.25">
      <c r="A88158" s="3">
        <v>494978</v>
      </c>
      <c r="B88158" s="2">
        <v>-22.974734999999999</v>
      </c>
      <c r="C88158" s="2">
        <v>149.634736</v>
      </c>
      <c r="D88158" s="1">
        <v>55</v>
      </c>
      <c r="E88158" s="1">
        <v>770130</v>
      </c>
      <c r="F88158" s="1">
        <v>7456843</v>
      </c>
      <c r="G88158" s="3" t="s">
        <v>85213</v>
      </c>
    </row>
    <row r="88159" spans="1:7" x14ac:dyDescent="0.25">
      <c r="A88159" s="3">
        <v>494979</v>
      </c>
      <c r="B88159" s="2">
        <v>-22.982188000000001</v>
      </c>
      <c r="C88159" s="2">
        <v>149.621827</v>
      </c>
      <c r="D88159" s="1">
        <v>55</v>
      </c>
      <c r="E88159" s="1">
        <v>768791</v>
      </c>
      <c r="F88159" s="1">
        <v>7456041</v>
      </c>
      <c r="G88159" s="3" t="s">
        <v>88771</v>
      </c>
    </row>
    <row r="88160" spans="1:7" x14ac:dyDescent="0.25">
      <c r="A88160" s="3">
        <v>494980</v>
      </c>
      <c r="B88160" s="2">
        <v>-22.926074</v>
      </c>
      <c r="C88160" s="2">
        <v>149.52628000000001</v>
      </c>
      <c r="D88160" s="1">
        <v>55</v>
      </c>
      <c r="E88160" s="1">
        <v>759098</v>
      </c>
      <c r="F88160" s="1">
        <v>7462429</v>
      </c>
      <c r="G88160" s="3" t="s">
        <v>88772</v>
      </c>
    </row>
    <row r="88161" spans="1:7" x14ac:dyDescent="0.25">
      <c r="A88161" s="3">
        <v>494981</v>
      </c>
      <c r="B88161" s="2">
        <v>-22.926732999999999</v>
      </c>
      <c r="C88161" s="2">
        <v>149.52859100000001</v>
      </c>
      <c r="D88161" s="1">
        <v>55</v>
      </c>
      <c r="E88161" s="1">
        <v>759334</v>
      </c>
      <c r="F88161" s="1">
        <v>7462352</v>
      </c>
      <c r="G88161" s="3" t="s">
        <v>88773</v>
      </c>
    </row>
    <row r="88162" spans="1:7" x14ac:dyDescent="0.25">
      <c r="A88162" s="3">
        <v>494982</v>
      </c>
      <c r="B88162" s="2">
        <v>-22.920438000000001</v>
      </c>
      <c r="C88162" s="2">
        <v>149.52999700000001</v>
      </c>
      <c r="D88162" s="1">
        <v>55</v>
      </c>
      <c r="E88162" s="1">
        <v>759490</v>
      </c>
      <c r="F88162" s="1">
        <v>7463047</v>
      </c>
      <c r="G88162" s="3" t="s">
        <v>88774</v>
      </c>
    </row>
    <row r="88163" spans="1:7" x14ac:dyDescent="0.25">
      <c r="A88163" s="3">
        <v>494983</v>
      </c>
      <c r="B88163" s="2">
        <v>-22.917483000000001</v>
      </c>
      <c r="C88163" s="2">
        <v>149.53135499999999</v>
      </c>
      <c r="D88163" s="1">
        <v>55</v>
      </c>
      <c r="E88163" s="1">
        <v>759635</v>
      </c>
      <c r="F88163" s="1">
        <v>7463372</v>
      </c>
      <c r="G88163" s="3" t="s">
        <v>88775</v>
      </c>
    </row>
    <row r="88164" spans="1:7" x14ac:dyDescent="0.25">
      <c r="A88164" s="3">
        <v>494984</v>
      </c>
      <c r="B88164" s="2">
        <v>-22.916671999999998</v>
      </c>
      <c r="C88164" s="2">
        <v>149.53356099999999</v>
      </c>
      <c r="D88164" s="1">
        <v>55</v>
      </c>
      <c r="E88164" s="1">
        <v>759863</v>
      </c>
      <c r="F88164" s="1">
        <v>7463458</v>
      </c>
      <c r="G88164" s="3" t="s">
        <v>88776</v>
      </c>
    </row>
    <row r="88165" spans="1:7" x14ac:dyDescent="0.25">
      <c r="A88165" s="3">
        <v>494985</v>
      </c>
      <c r="B88165" s="2">
        <v>-22.917480000000001</v>
      </c>
      <c r="C88165" s="2">
        <v>149.53211300000001</v>
      </c>
      <c r="D88165" s="1">
        <v>55</v>
      </c>
      <c r="E88165" s="1">
        <v>759713</v>
      </c>
      <c r="F88165" s="1">
        <v>7463371</v>
      </c>
      <c r="G88165" s="3" t="s">
        <v>88777</v>
      </c>
    </row>
    <row r="88166" spans="1:7" x14ac:dyDescent="0.25">
      <c r="A88166" s="3">
        <v>494986</v>
      </c>
      <c r="B88166" s="2">
        <v>-22.919172</v>
      </c>
      <c r="C88166" s="2">
        <v>149.53636599999999</v>
      </c>
      <c r="D88166" s="1">
        <v>55</v>
      </c>
      <c r="E88166" s="1">
        <v>760146</v>
      </c>
      <c r="F88166" s="1">
        <v>7463176</v>
      </c>
      <c r="G88166" s="3" t="s">
        <v>88778</v>
      </c>
    </row>
    <row r="88167" spans="1:7" x14ac:dyDescent="0.25">
      <c r="A88167" s="3">
        <v>494987</v>
      </c>
      <c r="B88167" s="2">
        <v>-22.915728000000001</v>
      </c>
      <c r="C88167" s="2">
        <v>149.53559999999999</v>
      </c>
      <c r="D88167" s="1">
        <v>55</v>
      </c>
      <c r="E88167" s="1">
        <v>760074</v>
      </c>
      <c r="F88167" s="1">
        <v>7463559</v>
      </c>
      <c r="G88167" s="3" t="s">
        <v>88779</v>
      </c>
    </row>
    <row r="88168" spans="1:7" x14ac:dyDescent="0.25">
      <c r="A88168" s="3">
        <v>494988</v>
      </c>
      <c r="B88168" s="2">
        <v>-22.913933</v>
      </c>
      <c r="C88168" s="2">
        <v>149.53931900000001</v>
      </c>
      <c r="D88168" s="1">
        <v>55</v>
      </c>
      <c r="E88168" s="1">
        <v>760459</v>
      </c>
      <c r="F88168" s="1">
        <v>7463751</v>
      </c>
      <c r="G88168" s="3" t="s">
        <v>88780</v>
      </c>
    </row>
    <row r="88169" spans="1:7" x14ac:dyDescent="0.25">
      <c r="A88169" s="3">
        <v>494989</v>
      </c>
      <c r="B88169" s="2">
        <v>-22.916394</v>
      </c>
      <c r="C88169" s="2">
        <v>149.54019099999999</v>
      </c>
      <c r="D88169" s="1">
        <v>55</v>
      </c>
      <c r="E88169" s="1">
        <v>760544</v>
      </c>
      <c r="F88169" s="1">
        <v>7463477</v>
      </c>
      <c r="G88169" s="3" t="s">
        <v>88781</v>
      </c>
    </row>
    <row r="88170" spans="1:7" x14ac:dyDescent="0.25">
      <c r="A88170" s="3">
        <v>494990</v>
      </c>
      <c r="B88170" s="2">
        <v>-22.916191999999999</v>
      </c>
      <c r="C88170" s="2">
        <v>149.54208</v>
      </c>
      <c r="D88170" s="1">
        <v>55</v>
      </c>
      <c r="E88170" s="1">
        <v>760738</v>
      </c>
      <c r="F88170" s="1">
        <v>7463496</v>
      </c>
      <c r="G88170" s="3" t="s">
        <v>88782</v>
      </c>
    </row>
    <row r="88171" spans="1:7" x14ac:dyDescent="0.25">
      <c r="A88171" s="3">
        <v>494991</v>
      </c>
      <c r="B88171" s="2">
        <v>-22.914377999999999</v>
      </c>
      <c r="C88171" s="2">
        <v>149.54316600000001</v>
      </c>
      <c r="D88171" s="1">
        <v>55</v>
      </c>
      <c r="E88171" s="1">
        <v>760853</v>
      </c>
      <c r="F88171" s="1">
        <v>7463695</v>
      </c>
      <c r="G88171" s="3" t="s">
        <v>88783</v>
      </c>
    </row>
    <row r="88172" spans="1:7" x14ac:dyDescent="0.25">
      <c r="A88172" s="3">
        <v>494992</v>
      </c>
      <c r="B88172" s="2">
        <v>-22.914000000000001</v>
      </c>
      <c r="C88172" s="2">
        <v>149.544183</v>
      </c>
      <c r="D88172" s="1">
        <v>55</v>
      </c>
      <c r="E88172" s="1">
        <v>760958</v>
      </c>
      <c r="F88172" s="1">
        <v>7463735</v>
      </c>
      <c r="G88172" s="3" t="s">
        <v>88784</v>
      </c>
    </row>
    <row r="88173" spans="1:7" x14ac:dyDescent="0.25">
      <c r="A88173" s="3">
        <v>494993</v>
      </c>
      <c r="B88173" s="2">
        <v>-22.901043999999999</v>
      </c>
      <c r="C88173" s="2">
        <v>149.55005</v>
      </c>
      <c r="D88173" s="1">
        <v>55</v>
      </c>
      <c r="E88173" s="1">
        <v>761585</v>
      </c>
      <c r="F88173" s="1">
        <v>7465160</v>
      </c>
      <c r="G88173" s="3" t="s">
        <v>88785</v>
      </c>
    </row>
    <row r="88174" spans="1:7" x14ac:dyDescent="0.25">
      <c r="A88174" s="3">
        <v>494994</v>
      </c>
      <c r="B88174" s="2">
        <v>-22.932259999999999</v>
      </c>
      <c r="C88174" s="2">
        <v>149.53018499999999</v>
      </c>
      <c r="D88174" s="1">
        <v>55</v>
      </c>
      <c r="E88174" s="1">
        <v>759487</v>
      </c>
      <c r="F88174" s="1">
        <v>7461737</v>
      </c>
      <c r="G88174" s="3" t="s">
        <v>88786</v>
      </c>
    </row>
    <row r="88175" spans="1:7" x14ac:dyDescent="0.25">
      <c r="A88175" s="3">
        <v>494995</v>
      </c>
      <c r="B88175" s="2">
        <v>-22.931896999999999</v>
      </c>
      <c r="C88175" s="2">
        <v>149.532488</v>
      </c>
      <c r="D88175" s="1">
        <v>55</v>
      </c>
      <c r="E88175" s="1">
        <v>759724</v>
      </c>
      <c r="F88175" s="1">
        <v>7461773</v>
      </c>
      <c r="G88175" s="3" t="s">
        <v>88787</v>
      </c>
    </row>
    <row r="88176" spans="1:7" x14ac:dyDescent="0.25">
      <c r="A88176" s="3">
        <v>494996</v>
      </c>
      <c r="B88176" s="2">
        <v>-22.936111</v>
      </c>
      <c r="C88176" s="2">
        <v>149.538825</v>
      </c>
      <c r="D88176" s="1">
        <v>55</v>
      </c>
      <c r="E88176" s="1">
        <v>760366</v>
      </c>
      <c r="F88176" s="1">
        <v>7461295</v>
      </c>
      <c r="G88176" s="3" t="s">
        <v>88788</v>
      </c>
    </row>
    <row r="88177" spans="1:7" x14ac:dyDescent="0.25">
      <c r="A88177" s="3">
        <v>494997</v>
      </c>
      <c r="B88177" s="2">
        <v>-22.944333</v>
      </c>
      <c r="C88177" s="2">
        <v>149.540119</v>
      </c>
      <c r="D88177" s="1">
        <v>55</v>
      </c>
      <c r="E88177" s="1">
        <v>760483</v>
      </c>
      <c r="F88177" s="1">
        <v>7460382</v>
      </c>
      <c r="G88177" s="3" t="s">
        <v>88789</v>
      </c>
    </row>
    <row r="88178" spans="1:7" x14ac:dyDescent="0.25">
      <c r="A88178" s="3">
        <v>494998</v>
      </c>
      <c r="B88178" s="2">
        <v>-22.951896999999999</v>
      </c>
      <c r="C88178" s="2">
        <v>149.53571600000001</v>
      </c>
      <c r="D88178" s="1">
        <v>55</v>
      </c>
      <c r="E88178" s="1">
        <v>760017</v>
      </c>
      <c r="F88178" s="1">
        <v>7459552</v>
      </c>
      <c r="G88178" s="3" t="s">
        <v>88790</v>
      </c>
    </row>
    <row r="88179" spans="1:7" x14ac:dyDescent="0.25">
      <c r="A88179" s="3">
        <v>494999</v>
      </c>
      <c r="B88179" s="2">
        <v>-22.952772</v>
      </c>
      <c r="C88179" s="2">
        <v>149.53392199999999</v>
      </c>
      <c r="D88179" s="1">
        <v>55</v>
      </c>
      <c r="E88179" s="1">
        <v>759831</v>
      </c>
      <c r="F88179" s="1">
        <v>7459458</v>
      </c>
      <c r="G88179" s="3" t="s">
        <v>88791</v>
      </c>
    </row>
    <row r="88180" spans="1:7" x14ac:dyDescent="0.25">
      <c r="A88180" s="3">
        <v>495000</v>
      </c>
      <c r="B88180" s="2">
        <v>-22.95335</v>
      </c>
      <c r="C88180" s="2">
        <v>149.53122999999999</v>
      </c>
      <c r="D88180" s="1">
        <v>55</v>
      </c>
      <c r="E88180" s="1">
        <v>759554</v>
      </c>
      <c r="F88180" s="1">
        <v>7459399</v>
      </c>
      <c r="G88180" s="3" t="s">
        <v>88792</v>
      </c>
    </row>
    <row r="88181" spans="1:7" x14ac:dyDescent="0.25">
      <c r="A88181" s="3">
        <v>495001</v>
      </c>
      <c r="B88181" s="2">
        <v>-22.952914</v>
      </c>
      <c r="C88181" s="2">
        <v>149.53013300000001</v>
      </c>
      <c r="D88181" s="1">
        <v>55</v>
      </c>
      <c r="E88181" s="1">
        <v>759442</v>
      </c>
      <c r="F88181" s="1">
        <v>7459449</v>
      </c>
      <c r="G88181" s="3" t="s">
        <v>88793</v>
      </c>
    </row>
    <row r="88182" spans="1:7" x14ac:dyDescent="0.25">
      <c r="A88182" s="3">
        <v>495002</v>
      </c>
      <c r="B88182" s="2">
        <v>-22.950413999999999</v>
      </c>
      <c r="C88182" s="2">
        <v>149.52512400000001</v>
      </c>
      <c r="D88182" s="1">
        <v>55</v>
      </c>
      <c r="E88182" s="1">
        <v>758933</v>
      </c>
      <c r="F88182" s="1">
        <v>7459735</v>
      </c>
      <c r="G88182" s="3" t="s">
        <v>88794</v>
      </c>
    </row>
    <row r="88183" spans="1:7" x14ac:dyDescent="0.25">
      <c r="A88183" s="3">
        <v>495003</v>
      </c>
      <c r="B88183" s="2">
        <v>-22.956847</v>
      </c>
      <c r="C88183" s="2">
        <v>149.51723000000001</v>
      </c>
      <c r="D88183" s="1">
        <v>55</v>
      </c>
      <c r="E88183" s="1">
        <v>758111</v>
      </c>
      <c r="F88183" s="1">
        <v>7459036</v>
      </c>
      <c r="G88183" s="3" t="s">
        <v>88795</v>
      </c>
    </row>
    <row r="88184" spans="1:7" x14ac:dyDescent="0.25">
      <c r="A88184" s="3">
        <v>495004</v>
      </c>
      <c r="B88184" s="2">
        <v>-22.965282999999999</v>
      </c>
      <c r="C88184" s="2">
        <v>149.51360600000001</v>
      </c>
      <c r="D88184" s="1">
        <v>55</v>
      </c>
      <c r="E88184" s="1">
        <v>757723</v>
      </c>
      <c r="F88184" s="1">
        <v>7458108</v>
      </c>
      <c r="G88184" s="3" t="s">
        <v>88796</v>
      </c>
    </row>
    <row r="88185" spans="1:7" x14ac:dyDescent="0.25">
      <c r="A88185" s="3">
        <v>495005</v>
      </c>
      <c r="B88185" s="2">
        <v>-22.969318999999999</v>
      </c>
      <c r="C88185" s="2">
        <v>149.50389200000001</v>
      </c>
      <c r="D88185" s="1">
        <v>55</v>
      </c>
      <c r="E88185" s="1">
        <v>756719</v>
      </c>
      <c r="F88185" s="1">
        <v>7457678</v>
      </c>
      <c r="G88185" s="3" t="s">
        <v>88797</v>
      </c>
    </row>
    <row r="88186" spans="1:7" x14ac:dyDescent="0.25">
      <c r="A88186" s="3">
        <v>495006</v>
      </c>
      <c r="B88186" s="2">
        <v>-22.967358000000001</v>
      </c>
      <c r="C88186" s="2">
        <v>149.504536</v>
      </c>
      <c r="D88186" s="1">
        <v>55</v>
      </c>
      <c r="E88186" s="1">
        <v>756789</v>
      </c>
      <c r="F88186" s="1">
        <v>7457894</v>
      </c>
      <c r="G88186" s="3" t="s">
        <v>88798</v>
      </c>
    </row>
    <row r="88187" spans="1:7" x14ac:dyDescent="0.25">
      <c r="A88187" s="3">
        <v>495007</v>
      </c>
      <c r="B88187" s="2">
        <v>-22.971297</v>
      </c>
      <c r="C88187" s="2">
        <v>149.504347</v>
      </c>
      <c r="D88187" s="1">
        <v>55</v>
      </c>
      <c r="E88187" s="1">
        <v>756762</v>
      </c>
      <c r="F88187" s="1">
        <v>7457458</v>
      </c>
      <c r="G88187" s="3" t="s">
        <v>85084</v>
      </c>
    </row>
    <row r="88188" spans="1:7" x14ac:dyDescent="0.25">
      <c r="A88188" s="3">
        <v>495008</v>
      </c>
      <c r="B88188" s="2">
        <v>-22.960830999999999</v>
      </c>
      <c r="C88188" s="2">
        <v>149.51139699999999</v>
      </c>
      <c r="D88188" s="1">
        <v>55</v>
      </c>
      <c r="E88188" s="1">
        <v>757505</v>
      </c>
      <c r="F88188" s="1">
        <v>7458605</v>
      </c>
      <c r="G88188" s="3" t="s">
        <v>85085</v>
      </c>
    </row>
    <row r="88189" spans="1:7" x14ac:dyDescent="0.25">
      <c r="A88189" s="3">
        <v>495009</v>
      </c>
      <c r="B88189" s="2">
        <v>-22.964261</v>
      </c>
      <c r="C88189" s="2">
        <v>149.51992200000001</v>
      </c>
      <c r="D88189" s="1">
        <v>55</v>
      </c>
      <c r="E88189" s="1">
        <v>758373</v>
      </c>
      <c r="F88189" s="1">
        <v>7458210</v>
      </c>
      <c r="G88189" s="3" t="s">
        <v>85086</v>
      </c>
    </row>
    <row r="88190" spans="1:7" x14ac:dyDescent="0.25">
      <c r="A88190" s="3">
        <v>495010</v>
      </c>
      <c r="B88190" s="2">
        <v>-22.966428000000001</v>
      </c>
      <c r="C88190" s="2">
        <v>149.52178499999999</v>
      </c>
      <c r="D88190" s="1">
        <v>55</v>
      </c>
      <c r="E88190" s="1">
        <v>758560</v>
      </c>
      <c r="F88190" s="1">
        <v>7457967</v>
      </c>
      <c r="G88190" s="3" t="s">
        <v>85087</v>
      </c>
    </row>
    <row r="88191" spans="1:7" x14ac:dyDescent="0.25">
      <c r="A88191" s="3">
        <v>495011</v>
      </c>
      <c r="B88191" s="2">
        <v>-22.966712999999999</v>
      </c>
      <c r="C88191" s="2">
        <v>149.52243300000001</v>
      </c>
      <c r="D88191" s="1">
        <v>55</v>
      </c>
      <c r="E88191" s="1">
        <v>758626</v>
      </c>
      <c r="F88191" s="1">
        <v>7457934</v>
      </c>
      <c r="G88191" s="3" t="s">
        <v>85088</v>
      </c>
    </row>
    <row r="88192" spans="1:7" x14ac:dyDescent="0.25">
      <c r="A88192" s="3">
        <v>495012</v>
      </c>
      <c r="B88192" s="2">
        <v>-22.966643999999999</v>
      </c>
      <c r="C88192" s="2">
        <v>149.52339699999999</v>
      </c>
      <c r="D88192" s="1">
        <v>55</v>
      </c>
      <c r="E88192" s="1">
        <v>758725</v>
      </c>
      <c r="F88192" s="1">
        <v>7457940</v>
      </c>
      <c r="G88192" s="3" t="s">
        <v>85089</v>
      </c>
    </row>
    <row r="88193" spans="1:7" x14ac:dyDescent="0.25">
      <c r="A88193" s="3">
        <v>495013</v>
      </c>
      <c r="B88193" s="2">
        <v>-22.967016000000001</v>
      </c>
      <c r="C88193" s="2">
        <v>149.52664100000001</v>
      </c>
      <c r="D88193" s="1">
        <v>55</v>
      </c>
      <c r="E88193" s="1">
        <v>759057</v>
      </c>
      <c r="F88193" s="1">
        <v>7457893</v>
      </c>
      <c r="G88193" s="3" t="s">
        <v>85090</v>
      </c>
    </row>
    <row r="88194" spans="1:7" x14ac:dyDescent="0.25">
      <c r="A88194" s="3">
        <v>495014</v>
      </c>
      <c r="B88194" s="2">
        <v>-22.968409999999999</v>
      </c>
      <c r="C88194" s="2">
        <v>149.52863500000001</v>
      </c>
      <c r="D88194" s="1">
        <v>55</v>
      </c>
      <c r="E88194" s="1">
        <v>759259</v>
      </c>
      <c r="F88194" s="1">
        <v>7457735</v>
      </c>
      <c r="G88194" s="3" t="s">
        <v>85091</v>
      </c>
    </row>
    <row r="88195" spans="1:7" x14ac:dyDescent="0.25">
      <c r="A88195" s="3">
        <v>495015</v>
      </c>
      <c r="B88195" s="2">
        <v>-22.969505000000002</v>
      </c>
      <c r="C88195" s="2">
        <v>149.52908500000001</v>
      </c>
      <c r="D88195" s="1">
        <v>55</v>
      </c>
      <c r="E88195" s="1">
        <v>759303</v>
      </c>
      <c r="F88195" s="1">
        <v>7457613</v>
      </c>
      <c r="G88195" s="3" t="s">
        <v>85092</v>
      </c>
    </row>
    <row r="88196" spans="1:7" x14ac:dyDescent="0.25">
      <c r="A88196" s="3">
        <v>495016</v>
      </c>
      <c r="B88196" s="2">
        <v>-22.951032999999999</v>
      </c>
      <c r="C88196" s="2">
        <v>149.53147200000001</v>
      </c>
      <c r="D88196" s="1">
        <v>55</v>
      </c>
      <c r="E88196" s="1">
        <v>759583</v>
      </c>
      <c r="F88196" s="1">
        <v>7459655</v>
      </c>
      <c r="G88196" s="3" t="s">
        <v>85093</v>
      </c>
    </row>
    <row r="88197" spans="1:7" x14ac:dyDescent="0.25">
      <c r="A88197" s="3">
        <v>495020</v>
      </c>
      <c r="B88197" s="2">
        <v>-22.939157999999999</v>
      </c>
      <c r="C88197" s="2">
        <v>149.533491</v>
      </c>
      <c r="D88197" s="1">
        <v>55</v>
      </c>
      <c r="E88197" s="1">
        <v>759813</v>
      </c>
      <c r="F88197" s="1">
        <v>7460967</v>
      </c>
      <c r="G88197" s="3" t="s">
        <v>85253</v>
      </c>
    </row>
    <row r="88198" spans="1:7" x14ac:dyDescent="0.25">
      <c r="A88198" s="3">
        <v>495021</v>
      </c>
      <c r="B88198" s="2">
        <v>-22.939083</v>
      </c>
      <c r="C88198" s="2">
        <v>149.54328599999999</v>
      </c>
      <c r="D88198" s="1">
        <v>55</v>
      </c>
      <c r="E88198" s="1">
        <v>760818</v>
      </c>
      <c r="F88198" s="1">
        <v>7460958</v>
      </c>
      <c r="G88198" s="3" t="s">
        <v>85254</v>
      </c>
    </row>
    <row r="88199" spans="1:7" x14ac:dyDescent="0.25">
      <c r="A88199" s="3">
        <v>495022</v>
      </c>
      <c r="B88199" s="2">
        <v>-22.941025</v>
      </c>
      <c r="C88199" s="2">
        <v>149.546491</v>
      </c>
      <c r="D88199" s="1">
        <v>55</v>
      </c>
      <c r="E88199" s="1">
        <v>761143</v>
      </c>
      <c r="F88199" s="1">
        <v>7460737</v>
      </c>
      <c r="G88199" s="3" t="s">
        <v>85255</v>
      </c>
    </row>
    <row r="88200" spans="1:7" x14ac:dyDescent="0.25">
      <c r="A88200" s="3">
        <v>495023</v>
      </c>
      <c r="B88200" s="2">
        <v>-22.94285</v>
      </c>
      <c r="C88200" s="2">
        <v>149.548191</v>
      </c>
      <c r="D88200" s="1">
        <v>55</v>
      </c>
      <c r="E88200" s="1">
        <v>761314</v>
      </c>
      <c r="F88200" s="1">
        <v>7460532</v>
      </c>
      <c r="G88200" s="3" t="s">
        <v>85256</v>
      </c>
    </row>
    <row r="88201" spans="1:7" x14ac:dyDescent="0.25">
      <c r="A88201" s="3">
        <v>495024</v>
      </c>
      <c r="B88201" s="2">
        <v>-22.941065999999999</v>
      </c>
      <c r="C88201" s="2">
        <v>149.54737700000001</v>
      </c>
      <c r="D88201" s="1">
        <v>55</v>
      </c>
      <c r="E88201" s="1">
        <v>761234</v>
      </c>
      <c r="F88201" s="1">
        <v>7460731</v>
      </c>
      <c r="G88201" s="3" t="s">
        <v>85257</v>
      </c>
    </row>
    <row r="88202" spans="1:7" x14ac:dyDescent="0.25">
      <c r="A88202" s="3">
        <v>495025</v>
      </c>
      <c r="B88202" s="2">
        <v>-22.949316</v>
      </c>
      <c r="C88202" s="2">
        <v>149.53563</v>
      </c>
      <c r="D88202" s="1">
        <v>55</v>
      </c>
      <c r="E88202" s="1">
        <v>760013</v>
      </c>
      <c r="F88202" s="1">
        <v>7459838</v>
      </c>
      <c r="G88202" s="3" t="s">
        <v>85258</v>
      </c>
    </row>
    <row r="88203" spans="1:7" x14ac:dyDescent="0.25">
      <c r="A88203" s="3">
        <v>495026</v>
      </c>
      <c r="B88203" s="2">
        <v>-22.949625000000001</v>
      </c>
      <c r="C88203" s="2">
        <v>149.53722500000001</v>
      </c>
      <c r="D88203" s="1">
        <v>55</v>
      </c>
      <c r="E88203" s="1">
        <v>760176</v>
      </c>
      <c r="F88203" s="1">
        <v>7459801</v>
      </c>
      <c r="G88203" s="3" t="s">
        <v>85259</v>
      </c>
    </row>
    <row r="88204" spans="1:7" x14ac:dyDescent="0.25">
      <c r="A88204" s="3">
        <v>495027</v>
      </c>
      <c r="B88204" s="2">
        <v>-22.921196999999999</v>
      </c>
      <c r="C88204" s="2">
        <v>149.54121599999999</v>
      </c>
      <c r="D88204" s="1">
        <v>55</v>
      </c>
      <c r="E88204" s="1">
        <v>760640</v>
      </c>
      <c r="F88204" s="1">
        <v>7462943</v>
      </c>
      <c r="G88204" s="3" t="s">
        <v>85260</v>
      </c>
    </row>
    <row r="88205" spans="1:7" x14ac:dyDescent="0.25">
      <c r="A88205" s="3">
        <v>495028</v>
      </c>
      <c r="B88205" s="2">
        <v>-22.900352999999999</v>
      </c>
      <c r="C88205" s="2">
        <v>149.550408</v>
      </c>
      <c r="D88205" s="1">
        <v>55</v>
      </c>
      <c r="E88205" s="1">
        <v>761623</v>
      </c>
      <c r="F88205" s="1">
        <v>7465236</v>
      </c>
      <c r="G88205" s="3" t="s">
        <v>85261</v>
      </c>
    </row>
    <row r="88206" spans="1:7" x14ac:dyDescent="0.25">
      <c r="A88206" s="3">
        <v>495029</v>
      </c>
      <c r="B88206" s="2">
        <v>-22.891318999999999</v>
      </c>
      <c r="C88206" s="2">
        <v>149.56365600000001</v>
      </c>
      <c r="D88206" s="1">
        <v>55</v>
      </c>
      <c r="E88206" s="1">
        <v>763000</v>
      </c>
      <c r="F88206" s="1">
        <v>7466212</v>
      </c>
      <c r="G88206" s="3" t="s">
        <v>85262</v>
      </c>
    </row>
    <row r="88207" spans="1:7" x14ac:dyDescent="0.25">
      <c r="A88207" s="3">
        <v>495030</v>
      </c>
      <c r="B88207" s="2">
        <v>-22.889849999999999</v>
      </c>
      <c r="C88207" s="2">
        <v>149.583122</v>
      </c>
      <c r="D88207" s="1">
        <v>55</v>
      </c>
      <c r="E88207" s="1">
        <v>765001</v>
      </c>
      <c r="F88207" s="1">
        <v>7466340</v>
      </c>
      <c r="G88207" s="3" t="s">
        <v>85263</v>
      </c>
    </row>
    <row r="88208" spans="1:7" x14ac:dyDescent="0.25">
      <c r="A88208" s="3">
        <v>495031</v>
      </c>
      <c r="B88208" s="2">
        <v>-22.896155</v>
      </c>
      <c r="C88208" s="2">
        <v>149.710069</v>
      </c>
      <c r="D88208" s="1">
        <v>55</v>
      </c>
      <c r="E88208" s="1">
        <v>778018</v>
      </c>
      <c r="F88208" s="1">
        <v>7465408</v>
      </c>
      <c r="G88208" s="3" t="s">
        <v>85264</v>
      </c>
    </row>
    <row r="88209" spans="1:7" x14ac:dyDescent="0.25">
      <c r="A88209" s="3">
        <v>495032</v>
      </c>
      <c r="B88209" s="2">
        <v>-22.895371999999998</v>
      </c>
      <c r="C88209" s="2">
        <v>149.70568900000001</v>
      </c>
      <c r="D88209" s="1">
        <v>55</v>
      </c>
      <c r="E88209" s="1">
        <v>777570</v>
      </c>
      <c r="F88209" s="1">
        <v>7465503</v>
      </c>
      <c r="G88209" s="3" t="s">
        <v>85265</v>
      </c>
    </row>
    <row r="88210" spans="1:7" x14ac:dyDescent="0.25">
      <c r="A88210" s="3">
        <v>495033</v>
      </c>
      <c r="B88210" s="2">
        <v>-22.894136</v>
      </c>
      <c r="C88210" s="2">
        <v>149.689705</v>
      </c>
      <c r="D88210" s="1">
        <v>55</v>
      </c>
      <c r="E88210" s="1">
        <v>775932</v>
      </c>
      <c r="F88210" s="1">
        <v>7465669</v>
      </c>
      <c r="G88210" s="3" t="s">
        <v>85266</v>
      </c>
    </row>
    <row r="88211" spans="1:7" x14ac:dyDescent="0.25">
      <c r="A88211" s="3">
        <v>495034</v>
      </c>
      <c r="B88211" s="2">
        <v>-22.894175000000001</v>
      </c>
      <c r="C88211" s="2">
        <v>149.68643299999999</v>
      </c>
      <c r="D88211" s="1">
        <v>55</v>
      </c>
      <c r="E88211" s="1">
        <v>775596</v>
      </c>
      <c r="F88211" s="1">
        <v>7465671</v>
      </c>
      <c r="G88211" s="3" t="s">
        <v>85267</v>
      </c>
    </row>
    <row r="88212" spans="1:7" x14ac:dyDescent="0.25">
      <c r="A88212" s="3">
        <v>495035</v>
      </c>
      <c r="B88212" s="2">
        <v>-22.895177</v>
      </c>
      <c r="C88212" s="2">
        <v>149.667677</v>
      </c>
      <c r="D88212" s="1">
        <v>55</v>
      </c>
      <c r="E88212" s="1">
        <v>773669</v>
      </c>
      <c r="F88212" s="1">
        <v>7465595</v>
      </c>
      <c r="G88212" s="3" t="s">
        <v>85268</v>
      </c>
    </row>
    <row r="88213" spans="1:7" x14ac:dyDescent="0.25">
      <c r="A88213" s="3">
        <v>495036</v>
      </c>
      <c r="B88213" s="2">
        <v>-22.894894000000001</v>
      </c>
      <c r="C88213" s="2">
        <v>149.66030599999999</v>
      </c>
      <c r="D88213" s="1">
        <v>55</v>
      </c>
      <c r="E88213" s="1">
        <v>772913</v>
      </c>
      <c r="F88213" s="1">
        <v>7465640</v>
      </c>
      <c r="G88213" s="3" t="s">
        <v>85269</v>
      </c>
    </row>
    <row r="88214" spans="1:7" x14ac:dyDescent="0.25">
      <c r="A88214" s="3">
        <v>495037</v>
      </c>
      <c r="B88214" s="2">
        <v>-22.893329999999999</v>
      </c>
      <c r="C88214" s="2">
        <v>149.653953</v>
      </c>
      <c r="D88214" s="1">
        <v>55</v>
      </c>
      <c r="E88214" s="1">
        <v>772264</v>
      </c>
      <c r="F88214" s="1">
        <v>7465825</v>
      </c>
      <c r="G88214" s="3" t="s">
        <v>85270</v>
      </c>
    </row>
    <row r="88215" spans="1:7" x14ac:dyDescent="0.25">
      <c r="A88215" s="3">
        <v>495038</v>
      </c>
      <c r="B88215" s="2">
        <v>-22.892536</v>
      </c>
      <c r="C88215" s="2">
        <v>149.65070299999999</v>
      </c>
      <c r="D88215" s="1">
        <v>55</v>
      </c>
      <c r="E88215" s="1">
        <v>771932</v>
      </c>
      <c r="F88215" s="1">
        <v>7465919</v>
      </c>
      <c r="G88215" s="3" t="s">
        <v>85271</v>
      </c>
    </row>
    <row r="88216" spans="1:7" x14ac:dyDescent="0.25">
      <c r="A88216" s="3">
        <v>495039</v>
      </c>
      <c r="B88216" s="2">
        <v>-22.681809999999999</v>
      </c>
      <c r="C88216" s="2">
        <v>149.61921899999999</v>
      </c>
      <c r="D88216" s="1">
        <v>55</v>
      </c>
      <c r="E88216" s="1">
        <v>769114</v>
      </c>
      <c r="F88216" s="1">
        <v>7489321</v>
      </c>
      <c r="G88216" s="3" t="s">
        <v>85272</v>
      </c>
    </row>
    <row r="88217" spans="1:7" x14ac:dyDescent="0.25">
      <c r="A88217" s="3">
        <v>495040</v>
      </c>
      <c r="B88217" s="2">
        <v>-22.682759999999998</v>
      </c>
      <c r="C88217" s="2">
        <v>149.616319</v>
      </c>
      <c r="D88217" s="1">
        <v>55</v>
      </c>
      <c r="E88217" s="1">
        <v>768814</v>
      </c>
      <c r="F88217" s="1">
        <v>7489221</v>
      </c>
      <c r="G88217" s="3" t="s">
        <v>85273</v>
      </c>
    </row>
    <row r="88218" spans="1:7" x14ac:dyDescent="0.25">
      <c r="A88218" s="3">
        <v>495041</v>
      </c>
      <c r="B88218" s="2">
        <v>-22.730868999999998</v>
      </c>
      <c r="C88218" s="2">
        <v>149.72072399999999</v>
      </c>
      <c r="D88218" s="1">
        <v>55</v>
      </c>
      <c r="E88218" s="1">
        <v>779449</v>
      </c>
      <c r="F88218" s="1">
        <v>7483699</v>
      </c>
      <c r="G88218" s="3" t="s">
        <v>85274</v>
      </c>
    </row>
    <row r="88219" spans="1:7" x14ac:dyDescent="0.25">
      <c r="A88219" s="3">
        <v>495042</v>
      </c>
      <c r="B88219" s="2">
        <v>-22.731929999999998</v>
      </c>
      <c r="C88219" s="2">
        <v>149.72465800000001</v>
      </c>
      <c r="D88219" s="1">
        <v>55</v>
      </c>
      <c r="E88219" s="1">
        <v>779851</v>
      </c>
      <c r="F88219" s="1">
        <v>7483574</v>
      </c>
      <c r="G88219" s="3" t="s">
        <v>85275</v>
      </c>
    </row>
    <row r="88220" spans="1:7" x14ac:dyDescent="0.25">
      <c r="A88220" s="3">
        <v>495043</v>
      </c>
      <c r="B88220" s="2">
        <v>-22.737051999999998</v>
      </c>
      <c r="C88220" s="2">
        <v>149.74452199999999</v>
      </c>
      <c r="D88220" s="1">
        <v>55</v>
      </c>
      <c r="E88220" s="1">
        <v>781882</v>
      </c>
      <c r="F88220" s="1">
        <v>7482969</v>
      </c>
      <c r="G88220" s="3" t="s">
        <v>85276</v>
      </c>
    </row>
    <row r="88221" spans="1:7" x14ac:dyDescent="0.25">
      <c r="A88221" s="3">
        <v>495044</v>
      </c>
      <c r="B88221" s="2">
        <v>-22.732727000000001</v>
      </c>
      <c r="C88221" s="2">
        <v>149.756542</v>
      </c>
      <c r="D88221" s="1">
        <v>55</v>
      </c>
      <c r="E88221" s="1">
        <v>783126</v>
      </c>
      <c r="F88221" s="1">
        <v>7483425</v>
      </c>
      <c r="G88221" s="3" t="s">
        <v>85277</v>
      </c>
    </row>
    <row r="88222" spans="1:7" x14ac:dyDescent="0.25">
      <c r="A88222" s="3">
        <v>495045</v>
      </c>
      <c r="B88222" s="2">
        <v>-22.713594000000001</v>
      </c>
      <c r="C88222" s="2">
        <v>149.74113600000001</v>
      </c>
      <c r="D88222" s="1">
        <v>55</v>
      </c>
      <c r="E88222" s="1">
        <v>781582</v>
      </c>
      <c r="F88222" s="1">
        <v>7485574</v>
      </c>
      <c r="G88222" s="3" t="s">
        <v>85278</v>
      </c>
    </row>
    <row r="88223" spans="1:7" x14ac:dyDescent="0.25">
      <c r="A88223" s="3">
        <v>495047</v>
      </c>
      <c r="B88223" s="2">
        <v>-22.743697000000001</v>
      </c>
      <c r="C88223" s="2">
        <v>149.77002400000001</v>
      </c>
      <c r="D88223" s="1">
        <v>55</v>
      </c>
      <c r="E88223" s="1">
        <v>784489</v>
      </c>
      <c r="F88223" s="1">
        <v>7482184</v>
      </c>
      <c r="G88223" s="3" t="s">
        <v>85279</v>
      </c>
    </row>
    <row r="88224" spans="1:7" x14ac:dyDescent="0.25">
      <c r="A88224" s="3">
        <v>495048</v>
      </c>
      <c r="B88224" s="2">
        <v>-22.747564000000001</v>
      </c>
      <c r="C88224" s="2">
        <v>149.77614700000001</v>
      </c>
      <c r="D88224" s="1">
        <v>55</v>
      </c>
      <c r="E88224" s="1">
        <v>785110</v>
      </c>
      <c r="F88224" s="1">
        <v>7481744</v>
      </c>
      <c r="G88224" s="3" t="s">
        <v>85280</v>
      </c>
    </row>
    <row r="88225" spans="1:7" x14ac:dyDescent="0.25">
      <c r="A88225" s="3">
        <v>495049</v>
      </c>
      <c r="B88225" s="2">
        <v>-22.756439</v>
      </c>
      <c r="C88225" s="2">
        <v>149.78421900000001</v>
      </c>
      <c r="D88225" s="1">
        <v>55</v>
      </c>
      <c r="E88225" s="1">
        <v>785921</v>
      </c>
      <c r="F88225" s="1">
        <v>7480745</v>
      </c>
      <c r="G88225" s="3" t="s">
        <v>85281</v>
      </c>
    </row>
    <row r="88226" spans="1:7" x14ac:dyDescent="0.25">
      <c r="A88226" s="3">
        <v>495050</v>
      </c>
      <c r="B88226" s="2">
        <v>-22.809166999999999</v>
      </c>
      <c r="C88226" s="2">
        <v>149.84430800000001</v>
      </c>
      <c r="D88226" s="1">
        <v>55</v>
      </c>
      <c r="E88226" s="1">
        <v>791983</v>
      </c>
      <c r="F88226" s="1">
        <v>7474785</v>
      </c>
      <c r="G88226" s="3" t="s">
        <v>85282</v>
      </c>
    </row>
    <row r="88227" spans="1:7" x14ac:dyDescent="0.25">
      <c r="A88227" s="3">
        <v>495051</v>
      </c>
      <c r="B88227" s="2">
        <v>-22.807364</v>
      </c>
      <c r="C88227" s="2">
        <v>149.84120200000001</v>
      </c>
      <c r="D88227" s="1">
        <v>55</v>
      </c>
      <c r="E88227" s="1">
        <v>791668</v>
      </c>
      <c r="F88227" s="1">
        <v>7474991</v>
      </c>
      <c r="G88227" s="3" t="s">
        <v>85283</v>
      </c>
    </row>
    <row r="88228" spans="1:7" x14ac:dyDescent="0.25">
      <c r="A88228" s="3">
        <v>495052</v>
      </c>
      <c r="B88228" s="2">
        <v>-22.813752999999998</v>
      </c>
      <c r="C88228" s="2">
        <v>149.83162999999999</v>
      </c>
      <c r="D88228" s="1">
        <v>55</v>
      </c>
      <c r="E88228" s="1">
        <v>790671</v>
      </c>
      <c r="F88228" s="1">
        <v>7474302</v>
      </c>
      <c r="G88228" s="3" t="s">
        <v>85284</v>
      </c>
    </row>
    <row r="88229" spans="1:7" x14ac:dyDescent="0.25">
      <c r="A88229" s="3">
        <v>495053</v>
      </c>
      <c r="B88229" s="2">
        <v>-22.816606</v>
      </c>
      <c r="C88229" s="2">
        <v>149.82951600000001</v>
      </c>
      <c r="D88229" s="1">
        <v>55</v>
      </c>
      <c r="E88229" s="1">
        <v>790448</v>
      </c>
      <c r="F88229" s="1">
        <v>7473990</v>
      </c>
      <c r="G88229" s="3" t="s">
        <v>85285</v>
      </c>
    </row>
    <row r="88230" spans="1:7" x14ac:dyDescent="0.25">
      <c r="A88230" s="3">
        <v>495054</v>
      </c>
      <c r="B88230" s="2">
        <v>-22.813493999999999</v>
      </c>
      <c r="C88230" s="2">
        <v>149.82689099999999</v>
      </c>
      <c r="D88230" s="1">
        <v>55</v>
      </c>
      <c r="E88230" s="1">
        <v>790185</v>
      </c>
      <c r="F88230" s="1">
        <v>7474340</v>
      </c>
      <c r="G88230" s="3" t="s">
        <v>85286</v>
      </c>
    </row>
    <row r="88231" spans="1:7" x14ac:dyDescent="0.25">
      <c r="A88231" s="3">
        <v>495055</v>
      </c>
      <c r="B88231" s="2">
        <v>-22.812200000000001</v>
      </c>
      <c r="C88231" s="2">
        <v>149.826594</v>
      </c>
      <c r="D88231" s="1">
        <v>55</v>
      </c>
      <c r="E88231" s="1">
        <v>790157</v>
      </c>
      <c r="F88231" s="1">
        <v>7474484</v>
      </c>
      <c r="G88231" s="3" t="s">
        <v>85287</v>
      </c>
    </row>
    <row r="88232" spans="1:7" x14ac:dyDescent="0.25">
      <c r="A88232" s="3">
        <v>495056</v>
      </c>
      <c r="B88232" s="2">
        <v>-22.806656</v>
      </c>
      <c r="C88232" s="2">
        <v>149.82458</v>
      </c>
      <c r="D88232" s="1">
        <v>55</v>
      </c>
      <c r="E88232" s="1">
        <v>789962</v>
      </c>
      <c r="F88232" s="1">
        <v>7475102</v>
      </c>
      <c r="G88232" s="3" t="s">
        <v>85288</v>
      </c>
    </row>
    <row r="88233" spans="1:7" x14ac:dyDescent="0.25">
      <c r="A88233" s="3">
        <v>495057</v>
      </c>
      <c r="B88233" s="2">
        <v>-22.811672000000002</v>
      </c>
      <c r="C88233" s="2">
        <v>149.83279400000001</v>
      </c>
      <c r="D88233" s="1">
        <v>55</v>
      </c>
      <c r="E88233" s="1">
        <v>790795</v>
      </c>
      <c r="F88233" s="1">
        <v>7474530</v>
      </c>
      <c r="G88233" s="3" t="s">
        <v>85289</v>
      </c>
    </row>
    <row r="88234" spans="1:7" x14ac:dyDescent="0.25">
      <c r="A88234" s="3">
        <v>495058</v>
      </c>
      <c r="B88234" s="2">
        <v>-22.814775000000001</v>
      </c>
      <c r="C88234" s="2">
        <v>149.83250799999999</v>
      </c>
      <c r="D88234" s="1">
        <v>55</v>
      </c>
      <c r="E88234" s="1">
        <v>790759</v>
      </c>
      <c r="F88234" s="1">
        <v>7474187</v>
      </c>
      <c r="G88234" s="3" t="s">
        <v>85290</v>
      </c>
    </row>
    <row r="88235" spans="1:7" x14ac:dyDescent="0.25">
      <c r="A88235" s="3">
        <v>495059</v>
      </c>
      <c r="B88235" s="2">
        <v>-22.809939</v>
      </c>
      <c r="C88235" s="2">
        <v>149.8364</v>
      </c>
      <c r="D88235" s="1">
        <v>55</v>
      </c>
      <c r="E88235" s="1">
        <v>791169</v>
      </c>
      <c r="F88235" s="1">
        <v>7474715</v>
      </c>
      <c r="G88235" s="3" t="s">
        <v>85291</v>
      </c>
    </row>
    <row r="88236" spans="1:7" x14ac:dyDescent="0.25">
      <c r="A88236" s="3">
        <v>495060</v>
      </c>
      <c r="B88236" s="2">
        <v>-22.782596999999999</v>
      </c>
      <c r="C88236" s="2">
        <v>149.80232799999999</v>
      </c>
      <c r="D88236" s="1">
        <v>55</v>
      </c>
      <c r="E88236" s="1">
        <v>787727</v>
      </c>
      <c r="F88236" s="1">
        <v>7477811</v>
      </c>
      <c r="G88236" s="3" t="s">
        <v>85292</v>
      </c>
    </row>
    <row r="88237" spans="1:7" x14ac:dyDescent="0.25">
      <c r="A88237" s="3">
        <v>495061</v>
      </c>
      <c r="B88237" s="2">
        <v>-22.761171999999998</v>
      </c>
      <c r="C88237" s="2">
        <v>149.78817699999999</v>
      </c>
      <c r="D88237" s="1">
        <v>55</v>
      </c>
      <c r="E88237" s="1">
        <v>786318</v>
      </c>
      <c r="F88237" s="1">
        <v>7480212</v>
      </c>
      <c r="G88237" s="3" t="s">
        <v>85293</v>
      </c>
    </row>
    <row r="88238" spans="1:7" x14ac:dyDescent="0.25">
      <c r="A88238" s="3">
        <v>495062</v>
      </c>
      <c r="B88238" s="2">
        <v>-22.759436000000001</v>
      </c>
      <c r="C88238" s="2">
        <v>149.78677999999999</v>
      </c>
      <c r="D88238" s="1">
        <v>55</v>
      </c>
      <c r="E88238" s="1">
        <v>786178</v>
      </c>
      <c r="F88238" s="1">
        <v>7480407</v>
      </c>
      <c r="G88238" s="3" t="s">
        <v>85294</v>
      </c>
    </row>
    <row r="88239" spans="1:7" x14ac:dyDescent="0.25">
      <c r="A88239" s="3">
        <v>495063</v>
      </c>
      <c r="B88239" s="2">
        <v>-22.810703</v>
      </c>
      <c r="C88239" s="2">
        <v>149.847172</v>
      </c>
      <c r="D88239" s="1">
        <v>55</v>
      </c>
      <c r="E88239" s="1">
        <v>792274</v>
      </c>
      <c r="F88239" s="1">
        <v>7474609</v>
      </c>
      <c r="G88239" s="3" t="s">
        <v>85295</v>
      </c>
    </row>
    <row r="88240" spans="1:7" x14ac:dyDescent="0.25">
      <c r="A88240" s="3">
        <v>495065</v>
      </c>
      <c r="B88240" s="2">
        <v>-22.891204999999999</v>
      </c>
      <c r="C88240" s="2">
        <v>149.679991</v>
      </c>
      <c r="D88240" s="1">
        <v>55</v>
      </c>
      <c r="E88240" s="1">
        <v>774941</v>
      </c>
      <c r="F88240" s="1">
        <v>7466012</v>
      </c>
      <c r="G88240" s="3" t="s">
        <v>85296</v>
      </c>
    </row>
    <row r="88241" spans="1:7" x14ac:dyDescent="0.25">
      <c r="A88241" s="3">
        <v>495066</v>
      </c>
      <c r="B88241" s="2">
        <v>-22.891825000000001</v>
      </c>
      <c r="C88241" s="2">
        <v>149.68336600000001</v>
      </c>
      <c r="D88241" s="1">
        <v>55</v>
      </c>
      <c r="E88241" s="1">
        <v>775286</v>
      </c>
      <c r="F88241" s="1">
        <v>7465937</v>
      </c>
      <c r="G88241" s="3" t="s">
        <v>85297</v>
      </c>
    </row>
    <row r="88242" spans="1:7" x14ac:dyDescent="0.25">
      <c r="A88242" s="3">
        <v>495067</v>
      </c>
      <c r="B88242" s="2">
        <v>-22.891708000000001</v>
      </c>
      <c r="C88242" s="2">
        <v>149.64729700000001</v>
      </c>
      <c r="D88242" s="1">
        <v>55</v>
      </c>
      <c r="E88242" s="1">
        <v>771584</v>
      </c>
      <c r="F88242" s="1">
        <v>7466017</v>
      </c>
      <c r="G88242" s="3" t="s">
        <v>84694</v>
      </c>
    </row>
    <row r="88243" spans="1:7" x14ac:dyDescent="0.25">
      <c r="A88243" s="3">
        <v>495068</v>
      </c>
      <c r="B88243" s="2">
        <v>-22.891946999999998</v>
      </c>
      <c r="C88243" s="2">
        <v>149.64388</v>
      </c>
      <c r="D88243" s="1">
        <v>55</v>
      </c>
      <c r="E88243" s="1">
        <v>771233</v>
      </c>
      <c r="F88243" s="1">
        <v>7465997</v>
      </c>
      <c r="G88243" s="3" t="s">
        <v>84695</v>
      </c>
    </row>
    <row r="88244" spans="1:7" x14ac:dyDescent="0.25">
      <c r="A88244" s="3">
        <v>495069</v>
      </c>
      <c r="B88244" s="2">
        <v>-22.894038999999999</v>
      </c>
      <c r="C88244" s="2">
        <v>149.64077499999999</v>
      </c>
      <c r="D88244" s="1">
        <v>55</v>
      </c>
      <c r="E88244" s="1">
        <v>770910</v>
      </c>
      <c r="F88244" s="1">
        <v>7465771</v>
      </c>
      <c r="G88244" s="3" t="s">
        <v>84696</v>
      </c>
    </row>
    <row r="88245" spans="1:7" x14ac:dyDescent="0.25">
      <c r="A88245" s="3">
        <v>495070</v>
      </c>
      <c r="B88245" s="2">
        <v>-22.894133</v>
      </c>
      <c r="C88245" s="2">
        <v>149.63886600000001</v>
      </c>
      <c r="D88245" s="1">
        <v>55</v>
      </c>
      <c r="E88245" s="1">
        <v>770714</v>
      </c>
      <c r="F88245" s="1">
        <v>7465764</v>
      </c>
      <c r="G88245" s="3" t="s">
        <v>84697</v>
      </c>
    </row>
    <row r="88246" spans="1:7" x14ac:dyDescent="0.25">
      <c r="A88246" s="3">
        <v>495071</v>
      </c>
      <c r="B88246" s="2">
        <v>-22.895311</v>
      </c>
      <c r="C88246" s="2">
        <v>149.634311</v>
      </c>
      <c r="D88246" s="1">
        <v>55</v>
      </c>
      <c r="E88246" s="1">
        <v>770244</v>
      </c>
      <c r="F88246" s="1">
        <v>7465642</v>
      </c>
      <c r="G88246" s="3" t="s">
        <v>84698</v>
      </c>
    </row>
    <row r="88247" spans="1:7" x14ac:dyDescent="0.25">
      <c r="A88247" s="3">
        <v>495072</v>
      </c>
      <c r="B88247" s="2">
        <v>-22.895039000000001</v>
      </c>
      <c r="C88247" s="2">
        <v>149.63053500000001</v>
      </c>
      <c r="D88247" s="1">
        <v>55</v>
      </c>
      <c r="E88247" s="1">
        <v>769857</v>
      </c>
      <c r="F88247" s="1">
        <v>7465679</v>
      </c>
      <c r="G88247" s="3" t="s">
        <v>84699</v>
      </c>
    </row>
    <row r="88248" spans="1:7" x14ac:dyDescent="0.25">
      <c r="A88248" s="3">
        <v>495073</v>
      </c>
      <c r="B88248" s="2">
        <v>-22.895619</v>
      </c>
      <c r="C88248" s="2">
        <v>149.62705800000001</v>
      </c>
      <c r="D88248" s="1">
        <v>55</v>
      </c>
      <c r="E88248" s="1">
        <v>769499</v>
      </c>
      <c r="F88248" s="1">
        <v>7465621</v>
      </c>
      <c r="G88248" s="3" t="s">
        <v>84700</v>
      </c>
    </row>
    <row r="88249" spans="1:7" x14ac:dyDescent="0.25">
      <c r="A88249" s="3">
        <v>495074</v>
      </c>
      <c r="B88249" s="2">
        <v>-22.896246999999999</v>
      </c>
      <c r="C88249" s="2">
        <v>149.624019</v>
      </c>
      <c r="D88249" s="1">
        <v>55</v>
      </c>
      <c r="E88249" s="1">
        <v>769186</v>
      </c>
      <c r="F88249" s="1">
        <v>7465557</v>
      </c>
      <c r="G88249" s="3" t="s">
        <v>84701</v>
      </c>
    </row>
    <row r="88250" spans="1:7" x14ac:dyDescent="0.25">
      <c r="A88250" s="3">
        <v>495075</v>
      </c>
      <c r="B88250" s="2">
        <v>-22.896127</v>
      </c>
      <c r="C88250" s="2">
        <v>149.61823000000001</v>
      </c>
      <c r="D88250" s="1">
        <v>55</v>
      </c>
      <c r="E88250" s="1">
        <v>768592</v>
      </c>
      <c r="F88250" s="1">
        <v>7465581</v>
      </c>
      <c r="G88250" s="3" t="s">
        <v>84702</v>
      </c>
    </row>
    <row r="88251" spans="1:7" x14ac:dyDescent="0.25">
      <c r="A88251" s="3">
        <v>495076</v>
      </c>
      <c r="B88251" s="2">
        <v>-22.913716999999998</v>
      </c>
      <c r="C88251" s="2">
        <v>149.68377699999999</v>
      </c>
      <c r="D88251" s="1">
        <v>55</v>
      </c>
      <c r="E88251" s="1">
        <v>775284</v>
      </c>
      <c r="F88251" s="1">
        <v>7463512</v>
      </c>
      <c r="G88251" s="3" t="s">
        <v>84703</v>
      </c>
    </row>
    <row r="88252" spans="1:7" x14ac:dyDescent="0.25">
      <c r="A88252" s="3">
        <v>495077</v>
      </c>
      <c r="B88252" s="2">
        <v>-22.901482999999999</v>
      </c>
      <c r="C88252" s="2">
        <v>149.67313799999999</v>
      </c>
      <c r="D88252" s="1">
        <v>55</v>
      </c>
      <c r="E88252" s="1">
        <v>774217</v>
      </c>
      <c r="F88252" s="1">
        <v>7464887</v>
      </c>
      <c r="G88252" s="3" t="s">
        <v>84704</v>
      </c>
    </row>
    <row r="88253" spans="1:7" x14ac:dyDescent="0.25">
      <c r="A88253" s="3">
        <v>495078</v>
      </c>
      <c r="B88253" s="2">
        <v>-22.915336</v>
      </c>
      <c r="C88253" s="2">
        <v>149.63718299999999</v>
      </c>
      <c r="D88253" s="1">
        <v>55</v>
      </c>
      <c r="E88253" s="1">
        <v>770499</v>
      </c>
      <c r="F88253" s="1">
        <v>7463419</v>
      </c>
      <c r="G88253" s="3" t="s">
        <v>84705</v>
      </c>
    </row>
    <row r="88254" spans="1:7" x14ac:dyDescent="0.25">
      <c r="A88254" s="3">
        <v>495079</v>
      </c>
      <c r="B88254" s="2">
        <v>-22.916658000000002</v>
      </c>
      <c r="C88254" s="2">
        <v>149.63472200000001</v>
      </c>
      <c r="D88254" s="1">
        <v>55</v>
      </c>
      <c r="E88254" s="1">
        <v>770244</v>
      </c>
      <c r="F88254" s="1">
        <v>7463277</v>
      </c>
      <c r="G88254" s="3" t="s">
        <v>84706</v>
      </c>
    </row>
    <row r="88255" spans="1:7" x14ac:dyDescent="0.25">
      <c r="A88255" s="3">
        <v>495080</v>
      </c>
      <c r="B88255" s="2">
        <v>-22.917991000000001</v>
      </c>
      <c r="C88255" s="2">
        <v>149.63109399999999</v>
      </c>
      <c r="D88255" s="1">
        <v>55</v>
      </c>
      <c r="E88255" s="1">
        <v>769869</v>
      </c>
      <c r="F88255" s="1">
        <v>7463136</v>
      </c>
      <c r="G88255" s="3" t="s">
        <v>84707</v>
      </c>
    </row>
    <row r="88256" spans="1:7" x14ac:dyDescent="0.25">
      <c r="A88256" s="3">
        <v>495081</v>
      </c>
      <c r="B88256" s="2">
        <v>-22.917774000000001</v>
      </c>
      <c r="C88256" s="2">
        <v>149.63052400000001</v>
      </c>
      <c r="D88256" s="1">
        <v>55</v>
      </c>
      <c r="E88256" s="1">
        <v>769811</v>
      </c>
      <c r="F88256" s="1">
        <v>7463161</v>
      </c>
      <c r="G88256" s="3" t="s">
        <v>84708</v>
      </c>
    </row>
    <row r="88257" spans="1:7" x14ac:dyDescent="0.25">
      <c r="A88257" s="3">
        <v>495082</v>
      </c>
      <c r="B88257" s="2">
        <v>-22.918662999999999</v>
      </c>
      <c r="C88257" s="2">
        <v>149.62923499999999</v>
      </c>
      <c r="D88257" s="1">
        <v>55</v>
      </c>
      <c r="E88257" s="1">
        <v>769677</v>
      </c>
      <c r="F88257" s="1">
        <v>7463065</v>
      </c>
      <c r="G88257" s="3" t="s">
        <v>84709</v>
      </c>
    </row>
    <row r="88258" spans="1:7" x14ac:dyDescent="0.25">
      <c r="A88258" s="3">
        <v>495083</v>
      </c>
      <c r="B88258" s="2">
        <v>-22.918558000000001</v>
      </c>
      <c r="C88258" s="2">
        <v>149.62682699999999</v>
      </c>
      <c r="D88258" s="1">
        <v>55</v>
      </c>
      <c r="E88258" s="1">
        <v>769430</v>
      </c>
      <c r="F88258" s="1">
        <v>7463081</v>
      </c>
      <c r="G88258" s="3" t="s">
        <v>84710</v>
      </c>
    </row>
    <row r="88259" spans="1:7" x14ac:dyDescent="0.25">
      <c r="A88259" s="3">
        <v>495084</v>
      </c>
      <c r="B88259" s="2">
        <v>-22.915239</v>
      </c>
      <c r="C88259" s="2">
        <v>149.62786299999999</v>
      </c>
      <c r="D88259" s="1">
        <v>55</v>
      </c>
      <c r="E88259" s="1">
        <v>769543</v>
      </c>
      <c r="F88259" s="1">
        <v>7463447</v>
      </c>
      <c r="G88259" s="3" t="s">
        <v>84711</v>
      </c>
    </row>
    <row r="88260" spans="1:7" x14ac:dyDescent="0.25">
      <c r="A88260" s="3">
        <v>495085</v>
      </c>
      <c r="B88260" s="2">
        <v>-22.913830999999998</v>
      </c>
      <c r="C88260" s="2">
        <v>149.63009700000001</v>
      </c>
      <c r="D88260" s="1">
        <v>55</v>
      </c>
      <c r="E88260" s="1">
        <v>769775</v>
      </c>
      <c r="F88260" s="1">
        <v>7463599</v>
      </c>
      <c r="G88260" s="3" t="s">
        <v>84712</v>
      </c>
    </row>
    <row r="88261" spans="1:7" x14ac:dyDescent="0.25">
      <c r="A88261" s="3">
        <v>495086</v>
      </c>
      <c r="B88261" s="2">
        <v>-22.932544</v>
      </c>
      <c r="C88261" s="2">
        <v>149.65634399999999</v>
      </c>
      <c r="D88261" s="1">
        <v>55</v>
      </c>
      <c r="E88261" s="1">
        <v>772431</v>
      </c>
      <c r="F88261" s="1">
        <v>7461477</v>
      </c>
      <c r="G88261" s="3" t="s">
        <v>84713</v>
      </c>
    </row>
    <row r="88262" spans="1:7" x14ac:dyDescent="0.25">
      <c r="A88262" s="3">
        <v>495087</v>
      </c>
      <c r="B88262" s="2">
        <v>-22.933605</v>
      </c>
      <c r="C88262" s="2">
        <v>149.65766099999999</v>
      </c>
      <c r="D88262" s="1">
        <v>55</v>
      </c>
      <c r="E88262" s="1">
        <v>772564</v>
      </c>
      <c r="F88262" s="1">
        <v>7461357</v>
      </c>
      <c r="G88262" s="3" t="s">
        <v>84714</v>
      </c>
    </row>
    <row r="88263" spans="1:7" x14ac:dyDescent="0.25">
      <c r="A88263" s="3">
        <v>495088</v>
      </c>
      <c r="B88263" s="2">
        <v>-22.933949999999999</v>
      </c>
      <c r="C88263" s="2">
        <v>149.659783</v>
      </c>
      <c r="D88263" s="1">
        <v>55</v>
      </c>
      <c r="E88263" s="1">
        <v>772781</v>
      </c>
      <c r="F88263" s="1">
        <v>7461315</v>
      </c>
      <c r="G88263" s="3" t="s">
        <v>84715</v>
      </c>
    </row>
    <row r="88264" spans="1:7" x14ac:dyDescent="0.25">
      <c r="A88264" s="3">
        <v>495089</v>
      </c>
      <c r="B88264" s="2">
        <v>-22.928099</v>
      </c>
      <c r="C88264" s="2">
        <v>149.650633</v>
      </c>
      <c r="D88264" s="1">
        <v>55</v>
      </c>
      <c r="E88264" s="1">
        <v>771854</v>
      </c>
      <c r="F88264" s="1">
        <v>7461980</v>
      </c>
      <c r="G88264" s="3" t="s">
        <v>84716</v>
      </c>
    </row>
    <row r="88265" spans="1:7" x14ac:dyDescent="0.25">
      <c r="A88265" s="3">
        <v>495090</v>
      </c>
      <c r="B88265" s="2">
        <v>-22.921348999999999</v>
      </c>
      <c r="C88265" s="2">
        <v>149.64511400000001</v>
      </c>
      <c r="D88265" s="1">
        <v>55</v>
      </c>
      <c r="E88265" s="1">
        <v>771301</v>
      </c>
      <c r="F88265" s="1">
        <v>7462738</v>
      </c>
      <c r="G88265" s="3" t="s">
        <v>84717</v>
      </c>
    </row>
    <row r="88266" spans="1:7" x14ac:dyDescent="0.25">
      <c r="A88266" s="3">
        <v>495091</v>
      </c>
      <c r="B88266" s="2">
        <v>-22.88693</v>
      </c>
      <c r="C88266" s="2">
        <v>149.639858</v>
      </c>
      <c r="D88266" s="1">
        <v>55</v>
      </c>
      <c r="E88266" s="1">
        <v>770830</v>
      </c>
      <c r="F88266" s="1">
        <v>7466560</v>
      </c>
      <c r="G88266" s="3" t="s">
        <v>84718</v>
      </c>
    </row>
    <row r="88267" spans="1:7" x14ac:dyDescent="0.25">
      <c r="A88267" s="3">
        <v>495092</v>
      </c>
      <c r="B88267" s="2">
        <v>-22.883700000000001</v>
      </c>
      <c r="C88267" s="2">
        <v>149.63886099999999</v>
      </c>
      <c r="D88267" s="1">
        <v>55</v>
      </c>
      <c r="E88267" s="1">
        <v>770734</v>
      </c>
      <c r="F88267" s="1">
        <v>7466920</v>
      </c>
      <c r="G88267" s="3" t="s">
        <v>84719</v>
      </c>
    </row>
    <row r="88268" spans="1:7" x14ac:dyDescent="0.25">
      <c r="A88268" s="3">
        <v>495093</v>
      </c>
      <c r="B88268" s="2">
        <v>-22.882985000000001</v>
      </c>
      <c r="C88268" s="2">
        <v>149.63835</v>
      </c>
      <c r="D88268" s="1">
        <v>55</v>
      </c>
      <c r="E88268" s="1">
        <v>770683</v>
      </c>
      <c r="F88268" s="1">
        <v>7467000</v>
      </c>
      <c r="G88268" s="3" t="s">
        <v>84720</v>
      </c>
    </row>
    <row r="88269" spans="1:7" x14ac:dyDescent="0.25">
      <c r="A88269" s="3">
        <v>495094</v>
      </c>
      <c r="B88269" s="2">
        <v>-22.881298999999999</v>
      </c>
      <c r="C88269" s="2">
        <v>149.63876400000001</v>
      </c>
      <c r="D88269" s="1">
        <v>55</v>
      </c>
      <c r="E88269" s="1">
        <v>770729</v>
      </c>
      <c r="F88269" s="1">
        <v>7467186</v>
      </c>
      <c r="G88269" s="3" t="s">
        <v>84721</v>
      </c>
    </row>
    <row r="88270" spans="1:7" x14ac:dyDescent="0.25">
      <c r="A88270" s="3">
        <v>495095</v>
      </c>
      <c r="B88270" s="2">
        <v>-22.895544000000001</v>
      </c>
      <c r="C88270" s="2">
        <v>149.611906</v>
      </c>
      <c r="D88270" s="1">
        <v>55</v>
      </c>
      <c r="E88270" s="1">
        <v>767944</v>
      </c>
      <c r="F88270" s="1">
        <v>7465657</v>
      </c>
      <c r="G88270" s="3" t="s">
        <v>85386</v>
      </c>
    </row>
    <row r="88271" spans="1:7" x14ac:dyDescent="0.25">
      <c r="A88271" s="3">
        <v>495096</v>
      </c>
      <c r="B88271" s="2">
        <v>-22.895427000000002</v>
      </c>
      <c r="C88271" s="2">
        <v>149.609128</v>
      </c>
      <c r="D88271" s="1">
        <v>55</v>
      </c>
      <c r="E88271" s="1">
        <v>767659</v>
      </c>
      <c r="F88271" s="1">
        <v>7465675</v>
      </c>
      <c r="G88271" s="3" t="s">
        <v>85387</v>
      </c>
    </row>
    <row r="88272" spans="1:7" x14ac:dyDescent="0.25">
      <c r="A88272" s="3">
        <v>495097</v>
      </c>
      <c r="B88272" s="2">
        <v>-22.892230000000001</v>
      </c>
      <c r="C88272" s="2">
        <v>149.60217800000001</v>
      </c>
      <c r="D88272" s="1">
        <v>55</v>
      </c>
      <c r="E88272" s="1">
        <v>766952</v>
      </c>
      <c r="F88272" s="1">
        <v>7466042</v>
      </c>
      <c r="G88272" s="3" t="s">
        <v>85388</v>
      </c>
    </row>
    <row r="88273" spans="1:7" x14ac:dyDescent="0.25">
      <c r="A88273" s="3">
        <v>495098</v>
      </c>
      <c r="B88273" s="2">
        <v>-22.889322</v>
      </c>
      <c r="C88273" s="2">
        <v>149.59503900000001</v>
      </c>
      <c r="D88273" s="1">
        <v>55</v>
      </c>
      <c r="E88273" s="1">
        <v>766225</v>
      </c>
      <c r="F88273" s="1">
        <v>7466377</v>
      </c>
      <c r="G88273" s="3" t="s">
        <v>85389</v>
      </c>
    </row>
    <row r="88274" spans="1:7" x14ac:dyDescent="0.25">
      <c r="A88274" s="3">
        <v>495099</v>
      </c>
      <c r="B88274" s="2">
        <v>-22.888363999999999</v>
      </c>
      <c r="C88274" s="2">
        <v>149.587908</v>
      </c>
      <c r="D88274" s="1">
        <v>55</v>
      </c>
      <c r="E88274" s="1">
        <v>765495</v>
      </c>
      <c r="F88274" s="1">
        <v>7466496</v>
      </c>
      <c r="G88274" s="3" t="s">
        <v>85390</v>
      </c>
    </row>
    <row r="88275" spans="1:7" x14ac:dyDescent="0.25">
      <c r="A88275" s="3">
        <v>495100</v>
      </c>
      <c r="B88275" s="2">
        <v>-22.864625</v>
      </c>
      <c r="C88275" s="2">
        <v>149.53100800000001</v>
      </c>
      <c r="D88275" s="1">
        <v>55</v>
      </c>
      <c r="E88275" s="1">
        <v>759700</v>
      </c>
      <c r="F88275" s="1">
        <v>7469228</v>
      </c>
      <c r="G88275" s="3" t="s">
        <v>85391</v>
      </c>
    </row>
    <row r="88276" spans="1:7" x14ac:dyDescent="0.25">
      <c r="A88276" s="3">
        <v>495101</v>
      </c>
      <c r="B88276" s="2">
        <v>-22.863636</v>
      </c>
      <c r="C88276" s="2">
        <v>149.52786</v>
      </c>
      <c r="D88276" s="1">
        <v>55</v>
      </c>
      <c r="E88276" s="1">
        <v>759379</v>
      </c>
      <c r="F88276" s="1">
        <v>7469343</v>
      </c>
      <c r="G88276" s="3" t="s">
        <v>85392</v>
      </c>
    </row>
    <row r="88277" spans="1:7" x14ac:dyDescent="0.25">
      <c r="A88277" s="3">
        <v>495102</v>
      </c>
      <c r="B88277" s="2">
        <v>-22.854167</v>
      </c>
      <c r="C88277" s="2">
        <v>149.524463</v>
      </c>
      <c r="D88277" s="1">
        <v>55</v>
      </c>
      <c r="E88277" s="1">
        <v>759048</v>
      </c>
      <c r="F88277" s="1">
        <v>7470398</v>
      </c>
      <c r="G88277" s="3" t="s">
        <v>85393</v>
      </c>
    </row>
    <row r="88278" spans="1:7" x14ac:dyDescent="0.25">
      <c r="A88278" s="3">
        <v>495103</v>
      </c>
      <c r="B88278" s="2">
        <v>-22.854925000000001</v>
      </c>
      <c r="C88278" s="2">
        <v>149.52344400000001</v>
      </c>
      <c r="D88278" s="1">
        <v>55</v>
      </c>
      <c r="E88278" s="1">
        <v>758942</v>
      </c>
      <c r="F88278" s="1">
        <v>7470316</v>
      </c>
      <c r="G88278" s="3" t="s">
        <v>85394</v>
      </c>
    </row>
    <row r="88279" spans="1:7" x14ac:dyDescent="0.25">
      <c r="A88279" s="3">
        <v>495104</v>
      </c>
      <c r="B88279" s="2">
        <v>-22.848872</v>
      </c>
      <c r="C88279" s="2">
        <v>149.52544700000001</v>
      </c>
      <c r="D88279" s="1">
        <v>55</v>
      </c>
      <c r="E88279" s="1">
        <v>759159</v>
      </c>
      <c r="F88279" s="1">
        <v>7470982</v>
      </c>
      <c r="G88279" s="3" t="s">
        <v>85395</v>
      </c>
    </row>
    <row r="88280" spans="1:7" x14ac:dyDescent="0.25">
      <c r="A88280" s="3">
        <v>495105</v>
      </c>
      <c r="B88280" s="2">
        <v>-22.848486000000001</v>
      </c>
      <c r="C88280" s="2">
        <v>149.529188</v>
      </c>
      <c r="D88280" s="1">
        <v>55</v>
      </c>
      <c r="E88280" s="1">
        <v>759544</v>
      </c>
      <c r="F88280" s="1">
        <v>7471018</v>
      </c>
      <c r="G88280" s="3" t="s">
        <v>85396</v>
      </c>
    </row>
    <row r="88281" spans="1:7" x14ac:dyDescent="0.25">
      <c r="A88281" s="3">
        <v>495106</v>
      </c>
      <c r="B88281" s="2">
        <v>-22.847258</v>
      </c>
      <c r="C88281" s="2">
        <v>149.52702400000001</v>
      </c>
      <c r="D88281" s="1">
        <v>55</v>
      </c>
      <c r="E88281" s="1">
        <v>759324</v>
      </c>
      <c r="F88281" s="1">
        <v>7471158</v>
      </c>
      <c r="G88281" s="3" t="s">
        <v>85397</v>
      </c>
    </row>
    <row r="88282" spans="1:7" x14ac:dyDescent="0.25">
      <c r="A88282" s="3">
        <v>495107</v>
      </c>
      <c r="B88282" s="2">
        <v>-22.846447000000001</v>
      </c>
      <c r="C88282" s="2">
        <v>149.52800199999999</v>
      </c>
      <c r="D88282" s="1">
        <v>55</v>
      </c>
      <c r="E88282" s="1">
        <v>759426</v>
      </c>
      <c r="F88282" s="1">
        <v>7471246</v>
      </c>
      <c r="G88282" s="3" t="s">
        <v>85398</v>
      </c>
    </row>
    <row r="88283" spans="1:7" x14ac:dyDescent="0.25">
      <c r="A88283" s="3">
        <v>495108</v>
      </c>
      <c r="B88283" s="2">
        <v>-22.841894</v>
      </c>
      <c r="C88283" s="2">
        <v>149.529427</v>
      </c>
      <c r="D88283" s="1">
        <v>55</v>
      </c>
      <c r="E88283" s="1">
        <v>759581</v>
      </c>
      <c r="F88283" s="1">
        <v>7471748</v>
      </c>
      <c r="G88283" s="3" t="s">
        <v>85399</v>
      </c>
    </row>
    <row r="88284" spans="1:7" x14ac:dyDescent="0.25">
      <c r="A88284" s="3">
        <v>495109</v>
      </c>
      <c r="B88284" s="2">
        <v>-22.840947</v>
      </c>
      <c r="C88284" s="2">
        <v>149.531552</v>
      </c>
      <c r="D88284" s="1">
        <v>55</v>
      </c>
      <c r="E88284" s="1">
        <v>759801</v>
      </c>
      <c r="F88284" s="1">
        <v>7471849</v>
      </c>
      <c r="G88284" s="3" t="s">
        <v>85637</v>
      </c>
    </row>
    <row r="88285" spans="1:7" x14ac:dyDescent="0.25">
      <c r="A88285" s="3">
        <v>495110</v>
      </c>
      <c r="B88285" s="2">
        <v>-22.840647000000001</v>
      </c>
      <c r="C88285" s="2">
        <v>149.53294099999999</v>
      </c>
      <c r="D88285" s="1">
        <v>55</v>
      </c>
      <c r="E88285" s="1">
        <v>759944</v>
      </c>
      <c r="F88285" s="1">
        <v>7471880</v>
      </c>
      <c r="G88285" s="3" t="s">
        <v>85638</v>
      </c>
    </row>
    <row r="88286" spans="1:7" x14ac:dyDescent="0.25">
      <c r="A88286" s="3">
        <v>495111</v>
      </c>
      <c r="B88286" s="2">
        <v>-22.842718999999999</v>
      </c>
      <c r="C88286" s="2">
        <v>149.52849699999999</v>
      </c>
      <c r="D88286" s="1">
        <v>55</v>
      </c>
      <c r="E88286" s="1">
        <v>759484</v>
      </c>
      <c r="F88286" s="1">
        <v>7471658</v>
      </c>
      <c r="G88286" s="3" t="s">
        <v>85639</v>
      </c>
    </row>
    <row r="88287" spans="1:7" x14ac:dyDescent="0.25">
      <c r="A88287" s="3">
        <v>495112</v>
      </c>
      <c r="B88287" s="2">
        <v>-22.843088999999999</v>
      </c>
      <c r="C88287" s="2">
        <v>149.526849</v>
      </c>
      <c r="D88287" s="1">
        <v>55</v>
      </c>
      <c r="E88287" s="1">
        <v>759314</v>
      </c>
      <c r="F88287" s="1">
        <v>7471620</v>
      </c>
      <c r="G88287" s="3" t="s">
        <v>115620</v>
      </c>
    </row>
    <row r="88288" spans="1:7" x14ac:dyDescent="0.25">
      <c r="A88288" s="3">
        <v>495113</v>
      </c>
      <c r="B88288" s="2">
        <v>-22.845227000000001</v>
      </c>
      <c r="C88288" s="2">
        <v>149.52577700000001</v>
      </c>
      <c r="D88288" s="1">
        <v>55</v>
      </c>
      <c r="E88288" s="1">
        <v>759200</v>
      </c>
      <c r="F88288" s="1">
        <v>7471385</v>
      </c>
      <c r="G88288" s="3" t="s">
        <v>85640</v>
      </c>
    </row>
    <row r="88289" spans="1:7" x14ac:dyDescent="0.25">
      <c r="A88289" s="3">
        <v>495114</v>
      </c>
      <c r="B88289" s="2">
        <v>-22.846354999999999</v>
      </c>
      <c r="C88289" s="2">
        <v>149.524688</v>
      </c>
      <c r="D88289" s="1">
        <v>55</v>
      </c>
      <c r="E88289" s="1">
        <v>759086</v>
      </c>
      <c r="F88289" s="1">
        <v>7471262</v>
      </c>
      <c r="G88289" s="3" t="s">
        <v>85641</v>
      </c>
    </row>
    <row r="88290" spans="1:7" x14ac:dyDescent="0.25">
      <c r="A88290" s="3">
        <v>495115</v>
      </c>
      <c r="B88290" s="2">
        <v>-22.854381</v>
      </c>
      <c r="C88290" s="2">
        <v>149.49255500000001</v>
      </c>
      <c r="D88290" s="1">
        <v>55</v>
      </c>
      <c r="E88290" s="1">
        <v>755772</v>
      </c>
      <c r="F88290" s="1">
        <v>7470430</v>
      </c>
      <c r="G88290" s="3" t="s">
        <v>85642</v>
      </c>
    </row>
    <row r="88291" spans="1:7" x14ac:dyDescent="0.25">
      <c r="A88291" s="3">
        <v>495116</v>
      </c>
      <c r="B88291" s="2">
        <v>-22.850474999999999</v>
      </c>
      <c r="C88291" s="2">
        <v>149.495777</v>
      </c>
      <c r="D88291" s="1">
        <v>55</v>
      </c>
      <c r="E88291" s="1">
        <v>756110</v>
      </c>
      <c r="F88291" s="1">
        <v>7470857</v>
      </c>
      <c r="G88291" s="3" t="s">
        <v>85643</v>
      </c>
    </row>
    <row r="88292" spans="1:7" x14ac:dyDescent="0.25">
      <c r="A88292" s="3">
        <v>495117</v>
      </c>
      <c r="B88292" s="2">
        <v>-22.847214000000001</v>
      </c>
      <c r="C88292" s="2">
        <v>149.49826899999999</v>
      </c>
      <c r="D88292" s="1">
        <v>55</v>
      </c>
      <c r="E88292" s="1">
        <v>756372</v>
      </c>
      <c r="F88292" s="1">
        <v>7471214</v>
      </c>
      <c r="G88292" s="3" t="s">
        <v>85644</v>
      </c>
    </row>
    <row r="88293" spans="1:7" x14ac:dyDescent="0.25">
      <c r="A88293" s="3">
        <v>495118</v>
      </c>
      <c r="B88293" s="2">
        <v>-22.844677000000001</v>
      </c>
      <c r="C88293" s="2">
        <v>149.50338600000001</v>
      </c>
      <c r="D88293" s="1">
        <v>55</v>
      </c>
      <c r="E88293" s="1">
        <v>756902</v>
      </c>
      <c r="F88293" s="1">
        <v>7471486</v>
      </c>
      <c r="G88293" s="3" t="s">
        <v>85645</v>
      </c>
    </row>
    <row r="88294" spans="1:7" x14ac:dyDescent="0.25">
      <c r="A88294" s="3">
        <v>495119</v>
      </c>
      <c r="B88294" s="2">
        <v>-22.842772</v>
      </c>
      <c r="C88294" s="2">
        <v>149.50984700000001</v>
      </c>
      <c r="D88294" s="1">
        <v>55</v>
      </c>
      <c r="E88294" s="1">
        <v>757569</v>
      </c>
      <c r="F88294" s="1">
        <v>7471686</v>
      </c>
      <c r="G88294" s="3" t="s">
        <v>85646</v>
      </c>
    </row>
    <row r="88295" spans="1:7" x14ac:dyDescent="0.25">
      <c r="A88295" s="3">
        <v>495120</v>
      </c>
      <c r="B88295" s="2">
        <v>-22.837143999999999</v>
      </c>
      <c r="C88295" s="2">
        <v>149.50823299999999</v>
      </c>
      <c r="D88295" s="1">
        <v>55</v>
      </c>
      <c r="E88295" s="1">
        <v>757414</v>
      </c>
      <c r="F88295" s="1">
        <v>7472312</v>
      </c>
      <c r="G88295" s="3" t="s">
        <v>85647</v>
      </c>
    </row>
    <row r="88296" spans="1:7" x14ac:dyDescent="0.25">
      <c r="A88296" s="3">
        <v>495121</v>
      </c>
      <c r="B88296" s="2">
        <v>-22.832315999999999</v>
      </c>
      <c r="C88296" s="2">
        <v>149.50866099999999</v>
      </c>
      <c r="D88296" s="1">
        <v>55</v>
      </c>
      <c r="E88296" s="1">
        <v>757467</v>
      </c>
      <c r="F88296" s="1">
        <v>7472846</v>
      </c>
      <c r="G88296" s="3" t="s">
        <v>85648</v>
      </c>
    </row>
    <row r="88297" spans="1:7" x14ac:dyDescent="0.25">
      <c r="A88297" s="3">
        <v>495122</v>
      </c>
      <c r="B88297" s="2">
        <v>-22.871701999999999</v>
      </c>
      <c r="C88297" s="2">
        <v>149.562625</v>
      </c>
      <c r="D88297" s="1">
        <v>55</v>
      </c>
      <c r="E88297" s="1">
        <v>762932</v>
      </c>
      <c r="F88297" s="1">
        <v>7468387</v>
      </c>
      <c r="G88297" s="3" t="s">
        <v>85649</v>
      </c>
    </row>
    <row r="88298" spans="1:7" x14ac:dyDescent="0.25">
      <c r="A88298" s="3">
        <v>495123</v>
      </c>
      <c r="B88298" s="2">
        <v>-22.868421999999999</v>
      </c>
      <c r="C88298" s="2">
        <v>149.562972</v>
      </c>
      <c r="D88298" s="1">
        <v>55</v>
      </c>
      <c r="E88298" s="1">
        <v>762974</v>
      </c>
      <c r="F88298" s="1">
        <v>7468750</v>
      </c>
      <c r="G88298" s="3" t="s">
        <v>85650</v>
      </c>
    </row>
    <row r="88299" spans="1:7" x14ac:dyDescent="0.25">
      <c r="A88299" s="3">
        <v>495124</v>
      </c>
      <c r="B88299" s="2">
        <v>-22.856846999999998</v>
      </c>
      <c r="C88299" s="2">
        <v>149.563086</v>
      </c>
      <c r="D88299" s="1">
        <v>55</v>
      </c>
      <c r="E88299" s="1">
        <v>763008</v>
      </c>
      <c r="F88299" s="1">
        <v>7470032</v>
      </c>
      <c r="G88299" s="3" t="s">
        <v>85651</v>
      </c>
    </row>
    <row r="88300" spans="1:7" x14ac:dyDescent="0.25">
      <c r="A88300" s="3">
        <v>495125</v>
      </c>
      <c r="B88300" s="2">
        <v>-22.847411000000001</v>
      </c>
      <c r="C88300" s="2">
        <v>149.55812800000001</v>
      </c>
      <c r="D88300" s="1">
        <v>55</v>
      </c>
      <c r="E88300" s="1">
        <v>762517</v>
      </c>
      <c r="F88300" s="1">
        <v>7471086</v>
      </c>
      <c r="G88300" s="3" t="s">
        <v>85652</v>
      </c>
    </row>
    <row r="88301" spans="1:7" x14ac:dyDescent="0.25">
      <c r="A88301" s="3">
        <v>495126</v>
      </c>
      <c r="B88301" s="2">
        <v>-22.848277</v>
      </c>
      <c r="C88301" s="2">
        <v>149.552086</v>
      </c>
      <c r="D88301" s="1">
        <v>55</v>
      </c>
      <c r="E88301" s="1">
        <v>761895</v>
      </c>
      <c r="F88301" s="1">
        <v>7471001</v>
      </c>
      <c r="G88301" s="3" t="s">
        <v>85653</v>
      </c>
    </row>
    <row r="88302" spans="1:7" x14ac:dyDescent="0.25">
      <c r="A88302" s="3">
        <v>495127</v>
      </c>
      <c r="B88302" s="2">
        <v>-22.849129999999999</v>
      </c>
      <c r="C88302" s="2">
        <v>149.550533</v>
      </c>
      <c r="D88302" s="1">
        <v>55</v>
      </c>
      <c r="E88302" s="1">
        <v>761734</v>
      </c>
      <c r="F88302" s="1">
        <v>7470909</v>
      </c>
      <c r="G88302" s="3" t="s">
        <v>85654</v>
      </c>
    </row>
    <row r="88303" spans="1:7" x14ac:dyDescent="0.25">
      <c r="A88303" s="3">
        <v>495128</v>
      </c>
      <c r="B88303" s="2">
        <v>-22.848510999999998</v>
      </c>
      <c r="C88303" s="2">
        <v>149.551592</v>
      </c>
      <c r="D88303" s="1">
        <v>55</v>
      </c>
      <c r="E88303" s="1">
        <v>761844</v>
      </c>
      <c r="F88303" s="1">
        <v>7470976</v>
      </c>
      <c r="G88303" s="3" t="s">
        <v>85655</v>
      </c>
    </row>
    <row r="88304" spans="1:7" x14ac:dyDescent="0.25">
      <c r="A88304" s="3">
        <v>495129</v>
      </c>
      <c r="B88304" s="2">
        <v>-22.851406000000001</v>
      </c>
      <c r="C88304" s="2">
        <v>149.5489</v>
      </c>
      <c r="D88304" s="1">
        <v>55</v>
      </c>
      <c r="E88304" s="1">
        <v>761562</v>
      </c>
      <c r="F88304" s="1">
        <v>7470660</v>
      </c>
      <c r="G88304" s="3" t="s">
        <v>85656</v>
      </c>
    </row>
    <row r="88305" spans="1:7" x14ac:dyDescent="0.25">
      <c r="A88305" s="3">
        <v>495130</v>
      </c>
      <c r="B88305" s="2">
        <v>-22.853249999999999</v>
      </c>
      <c r="C88305" s="2">
        <v>149.54584700000001</v>
      </c>
      <c r="D88305" s="1">
        <v>55</v>
      </c>
      <c r="E88305" s="1">
        <v>761245</v>
      </c>
      <c r="F88305" s="1">
        <v>7470461</v>
      </c>
      <c r="G88305" s="3" t="s">
        <v>85657</v>
      </c>
    </row>
    <row r="88306" spans="1:7" x14ac:dyDescent="0.25">
      <c r="A88306" s="3">
        <v>495131</v>
      </c>
      <c r="B88306" s="2">
        <v>-22.849299999999999</v>
      </c>
      <c r="C88306" s="2">
        <v>149.539333</v>
      </c>
      <c r="D88306" s="1">
        <v>55</v>
      </c>
      <c r="E88306" s="1">
        <v>760584</v>
      </c>
      <c r="F88306" s="1">
        <v>7470910</v>
      </c>
      <c r="G88306" s="3" t="s">
        <v>85658</v>
      </c>
    </row>
    <row r="88307" spans="1:7" x14ac:dyDescent="0.25">
      <c r="A88307" s="3">
        <v>495132</v>
      </c>
      <c r="B88307" s="2">
        <v>-22.84808</v>
      </c>
      <c r="C88307" s="2">
        <v>149.54066599999999</v>
      </c>
      <c r="D88307" s="1">
        <v>55</v>
      </c>
      <c r="E88307" s="1">
        <v>760723</v>
      </c>
      <c r="F88307" s="1">
        <v>7471043</v>
      </c>
      <c r="G88307" s="3" t="s">
        <v>85659</v>
      </c>
    </row>
    <row r="88308" spans="1:7" x14ac:dyDescent="0.25">
      <c r="A88308" s="3">
        <v>495133</v>
      </c>
      <c r="B88308" s="2">
        <v>-22.843194</v>
      </c>
      <c r="C88308" s="2">
        <v>149.54187999999999</v>
      </c>
      <c r="D88308" s="1">
        <v>55</v>
      </c>
      <c r="E88308" s="1">
        <v>760857</v>
      </c>
      <c r="F88308" s="1">
        <v>7471582</v>
      </c>
      <c r="G88308" s="3" t="s">
        <v>85660</v>
      </c>
    </row>
    <row r="88309" spans="1:7" x14ac:dyDescent="0.25">
      <c r="A88309" s="3">
        <v>495134</v>
      </c>
      <c r="B88309" s="2">
        <v>-22.837014</v>
      </c>
      <c r="C88309" s="2">
        <v>149.53716900000001</v>
      </c>
      <c r="D88309" s="1">
        <v>55</v>
      </c>
      <c r="E88309" s="1">
        <v>760385</v>
      </c>
      <c r="F88309" s="1">
        <v>7472275</v>
      </c>
      <c r="G88309" s="3" t="s">
        <v>85661</v>
      </c>
    </row>
    <row r="88310" spans="1:7" x14ac:dyDescent="0.25">
      <c r="A88310" s="3">
        <v>495135</v>
      </c>
      <c r="B88310" s="2">
        <v>-22.836324999999999</v>
      </c>
      <c r="C88310" s="2">
        <v>149.53498300000001</v>
      </c>
      <c r="D88310" s="1">
        <v>55</v>
      </c>
      <c r="E88310" s="1">
        <v>760162</v>
      </c>
      <c r="F88310" s="1">
        <v>7472355</v>
      </c>
      <c r="G88310" s="3" t="s">
        <v>85662</v>
      </c>
    </row>
    <row r="88311" spans="1:7" x14ac:dyDescent="0.25">
      <c r="A88311" s="3">
        <v>495136</v>
      </c>
      <c r="B88311" s="2">
        <v>-22.827838</v>
      </c>
      <c r="C88311" s="2">
        <v>149.52828</v>
      </c>
      <c r="D88311" s="1">
        <v>55</v>
      </c>
      <c r="E88311" s="1">
        <v>759490</v>
      </c>
      <c r="F88311" s="1">
        <v>7473307</v>
      </c>
      <c r="G88311" s="3" t="s">
        <v>85663</v>
      </c>
    </row>
    <row r="88312" spans="1:7" x14ac:dyDescent="0.25">
      <c r="A88312" s="3">
        <v>495137</v>
      </c>
      <c r="B88312" s="2">
        <v>-22.827591000000002</v>
      </c>
      <c r="C88312" s="2">
        <v>149.52849900000001</v>
      </c>
      <c r="D88312" s="1">
        <v>55</v>
      </c>
      <c r="E88312" s="1">
        <v>759513</v>
      </c>
      <c r="F88312" s="1">
        <v>7473334</v>
      </c>
      <c r="G88312" s="3" t="s">
        <v>85664</v>
      </c>
    </row>
    <row r="88313" spans="1:7" x14ac:dyDescent="0.25">
      <c r="A88313" s="3">
        <v>495138</v>
      </c>
      <c r="B88313" s="2">
        <v>-22.828941</v>
      </c>
      <c r="C88313" s="2">
        <v>149.52639400000001</v>
      </c>
      <c r="D88313" s="1">
        <v>55</v>
      </c>
      <c r="E88313" s="1">
        <v>759294</v>
      </c>
      <c r="F88313" s="1">
        <v>7473188</v>
      </c>
      <c r="G88313" s="3" t="s">
        <v>85665</v>
      </c>
    </row>
    <row r="88314" spans="1:7" x14ac:dyDescent="0.25">
      <c r="A88314" s="3">
        <v>495139</v>
      </c>
      <c r="B88314" s="2">
        <v>-22.841366000000001</v>
      </c>
      <c r="C88314" s="2">
        <v>149.56539699999999</v>
      </c>
      <c r="D88314" s="1">
        <v>55</v>
      </c>
      <c r="E88314" s="1">
        <v>763275</v>
      </c>
      <c r="F88314" s="1">
        <v>7471743</v>
      </c>
      <c r="G88314" s="3" t="s">
        <v>85666</v>
      </c>
    </row>
    <row r="88315" spans="1:7" x14ac:dyDescent="0.25">
      <c r="A88315" s="3">
        <v>495140</v>
      </c>
      <c r="B88315" s="2">
        <v>-22.813507999999999</v>
      </c>
      <c r="C88315" s="2">
        <v>149.556442</v>
      </c>
      <c r="D88315" s="1">
        <v>55</v>
      </c>
      <c r="E88315" s="1">
        <v>762409</v>
      </c>
      <c r="F88315" s="1">
        <v>7474845</v>
      </c>
      <c r="G88315" s="3" t="s">
        <v>85667</v>
      </c>
    </row>
    <row r="88316" spans="1:7" x14ac:dyDescent="0.25">
      <c r="A88316" s="3">
        <v>495141</v>
      </c>
      <c r="B88316" s="2">
        <v>-22.824059999999999</v>
      </c>
      <c r="C88316" s="2">
        <v>149.55134200000001</v>
      </c>
      <c r="D88316" s="1">
        <v>55</v>
      </c>
      <c r="E88316" s="1">
        <v>761865</v>
      </c>
      <c r="F88316" s="1">
        <v>7473685</v>
      </c>
      <c r="G88316" s="3" t="s">
        <v>85668</v>
      </c>
    </row>
    <row r="88317" spans="1:7" x14ac:dyDescent="0.25">
      <c r="A88317" s="3">
        <v>495142</v>
      </c>
      <c r="B88317" s="2">
        <v>-22.823249000000001</v>
      </c>
      <c r="C88317" s="2">
        <v>149.55184199999999</v>
      </c>
      <c r="D88317" s="1">
        <v>55</v>
      </c>
      <c r="E88317" s="1">
        <v>761918</v>
      </c>
      <c r="F88317" s="1">
        <v>7473774</v>
      </c>
      <c r="G88317" s="3" t="s">
        <v>85669</v>
      </c>
    </row>
    <row r="88318" spans="1:7" x14ac:dyDescent="0.25">
      <c r="A88318" s="3">
        <v>495143</v>
      </c>
      <c r="B88318" s="2">
        <v>-22.824583000000001</v>
      </c>
      <c r="C88318" s="2">
        <v>149.55028899999999</v>
      </c>
      <c r="D88318" s="1">
        <v>55</v>
      </c>
      <c r="E88318" s="1">
        <v>761756</v>
      </c>
      <c r="F88318" s="1">
        <v>7473629</v>
      </c>
      <c r="G88318" s="3" t="s">
        <v>85670</v>
      </c>
    </row>
    <row r="88319" spans="1:7" x14ac:dyDescent="0.25">
      <c r="A88319" s="3">
        <v>495144</v>
      </c>
      <c r="B88319" s="2">
        <v>-22.823799000000001</v>
      </c>
      <c r="C88319" s="2">
        <v>149.54834700000001</v>
      </c>
      <c r="D88319" s="1">
        <v>55</v>
      </c>
      <c r="E88319" s="1">
        <v>761558</v>
      </c>
      <c r="F88319" s="1">
        <v>7473719</v>
      </c>
      <c r="G88319" s="3" t="s">
        <v>85671</v>
      </c>
    </row>
    <row r="88320" spans="1:7" x14ac:dyDescent="0.25">
      <c r="A88320" s="3">
        <v>495145</v>
      </c>
      <c r="B88320" s="2">
        <v>-22.821241000000001</v>
      </c>
      <c r="C88320" s="2">
        <v>149.54641899999999</v>
      </c>
      <c r="D88320" s="1">
        <v>55</v>
      </c>
      <c r="E88320" s="1">
        <v>761365</v>
      </c>
      <c r="F88320" s="1">
        <v>7474006</v>
      </c>
      <c r="G88320" s="3" t="s">
        <v>85672</v>
      </c>
    </row>
    <row r="88321" spans="1:7" x14ac:dyDescent="0.25">
      <c r="A88321" s="3">
        <v>495146</v>
      </c>
      <c r="B88321" s="2">
        <v>-22.820547000000001</v>
      </c>
      <c r="C88321" s="2">
        <v>149.54580200000001</v>
      </c>
      <c r="D88321" s="1">
        <v>55</v>
      </c>
      <c r="E88321" s="1">
        <v>761303</v>
      </c>
      <c r="F88321" s="1">
        <v>7474084</v>
      </c>
      <c r="G88321" s="3" t="s">
        <v>85673</v>
      </c>
    </row>
    <row r="88322" spans="1:7" x14ac:dyDescent="0.25">
      <c r="A88322" s="3">
        <v>495147</v>
      </c>
      <c r="B88322" s="2">
        <v>-22.818224000000001</v>
      </c>
      <c r="C88322" s="2">
        <v>149.54587699999999</v>
      </c>
      <c r="D88322" s="1">
        <v>55</v>
      </c>
      <c r="E88322" s="1">
        <v>761315</v>
      </c>
      <c r="F88322" s="1">
        <v>7474341</v>
      </c>
      <c r="G88322" s="3" t="s">
        <v>85674</v>
      </c>
    </row>
    <row r="88323" spans="1:7" x14ac:dyDescent="0.25">
      <c r="A88323" s="3">
        <v>495148</v>
      </c>
      <c r="B88323" s="2">
        <v>-22.833561</v>
      </c>
      <c r="C88323" s="2">
        <v>149.54994099999999</v>
      </c>
      <c r="D88323" s="1">
        <v>55</v>
      </c>
      <c r="E88323" s="1">
        <v>761703</v>
      </c>
      <c r="F88323" s="1">
        <v>7472635</v>
      </c>
      <c r="G88323" s="3" t="s">
        <v>85675</v>
      </c>
    </row>
    <row r="88324" spans="1:7" x14ac:dyDescent="0.25">
      <c r="A88324" s="3">
        <v>495149</v>
      </c>
      <c r="B88324" s="2">
        <v>-22.833072000000001</v>
      </c>
      <c r="C88324" s="2">
        <v>149.54833300000001</v>
      </c>
      <c r="D88324" s="1">
        <v>55</v>
      </c>
      <c r="E88324" s="1">
        <v>761539</v>
      </c>
      <c r="F88324" s="1">
        <v>7472692</v>
      </c>
      <c r="G88324" s="3" t="s">
        <v>85676</v>
      </c>
    </row>
    <row r="88325" spans="1:7" x14ac:dyDescent="0.25">
      <c r="A88325" s="3">
        <v>495150</v>
      </c>
      <c r="B88325" s="2">
        <v>-22.815922</v>
      </c>
      <c r="C88325" s="2">
        <v>149.548269</v>
      </c>
      <c r="D88325" s="1">
        <v>55</v>
      </c>
      <c r="E88325" s="1">
        <v>761565</v>
      </c>
      <c r="F88325" s="1">
        <v>7474592</v>
      </c>
      <c r="G88325" s="3" t="s">
        <v>85677</v>
      </c>
    </row>
    <row r="88326" spans="1:7" x14ac:dyDescent="0.25">
      <c r="A88326" s="3">
        <v>495151</v>
      </c>
      <c r="B88326" s="2">
        <v>-22.815971999999999</v>
      </c>
      <c r="C88326" s="2">
        <v>149.549105</v>
      </c>
      <c r="D88326" s="1">
        <v>55</v>
      </c>
      <c r="E88326" s="1">
        <v>761651</v>
      </c>
      <c r="F88326" s="1">
        <v>7474585</v>
      </c>
      <c r="G88326" s="3" t="s">
        <v>85678</v>
      </c>
    </row>
    <row r="88327" spans="1:7" x14ac:dyDescent="0.25">
      <c r="A88327" s="3">
        <v>495152</v>
      </c>
      <c r="B88327" s="2">
        <v>-22.8156</v>
      </c>
      <c r="C88327" s="2">
        <v>149.54981900000001</v>
      </c>
      <c r="D88327" s="1">
        <v>55</v>
      </c>
      <c r="E88327" s="1">
        <v>761725</v>
      </c>
      <c r="F88327" s="1">
        <v>7474625</v>
      </c>
      <c r="G88327" s="3" t="s">
        <v>85679</v>
      </c>
    </row>
    <row r="88328" spans="1:7" x14ac:dyDescent="0.25">
      <c r="A88328" s="3">
        <v>495153</v>
      </c>
      <c r="B88328" s="2">
        <v>-22.815747000000002</v>
      </c>
      <c r="C88328" s="2">
        <v>149.551275</v>
      </c>
      <c r="D88328" s="1">
        <v>55</v>
      </c>
      <c r="E88328" s="1">
        <v>761874</v>
      </c>
      <c r="F88328" s="1">
        <v>7474606</v>
      </c>
      <c r="G88328" s="3" t="s">
        <v>85680</v>
      </c>
    </row>
    <row r="88329" spans="1:7" x14ac:dyDescent="0.25">
      <c r="A88329" s="3">
        <v>495154</v>
      </c>
      <c r="B88329" s="2">
        <v>-22.821480000000001</v>
      </c>
      <c r="C88329" s="2">
        <v>149.56874400000001</v>
      </c>
      <c r="D88329" s="1">
        <v>55</v>
      </c>
      <c r="E88329" s="1">
        <v>763657</v>
      </c>
      <c r="F88329" s="1">
        <v>7473940</v>
      </c>
      <c r="G88329" s="3" t="s">
        <v>84612</v>
      </c>
    </row>
    <row r="88330" spans="1:7" x14ac:dyDescent="0.25">
      <c r="A88330" s="3">
        <v>495155</v>
      </c>
      <c r="B88330" s="2">
        <v>-22.796675</v>
      </c>
      <c r="C88330" s="2">
        <v>149.55969999999999</v>
      </c>
      <c r="D88330" s="1">
        <v>55</v>
      </c>
      <c r="E88330" s="1">
        <v>762776</v>
      </c>
      <c r="F88330" s="1">
        <v>7476704</v>
      </c>
      <c r="G88330" s="3" t="s">
        <v>84613</v>
      </c>
    </row>
    <row r="88331" spans="1:7" x14ac:dyDescent="0.25">
      <c r="A88331" s="3">
        <v>495156</v>
      </c>
      <c r="B88331" s="2">
        <v>-22.760356000000002</v>
      </c>
      <c r="C88331" s="2">
        <v>149.55403100000001</v>
      </c>
      <c r="D88331" s="1">
        <v>55</v>
      </c>
      <c r="E88331" s="1">
        <v>762263</v>
      </c>
      <c r="F88331" s="1">
        <v>7480737</v>
      </c>
      <c r="G88331" s="3" t="s">
        <v>84614</v>
      </c>
    </row>
    <row r="88332" spans="1:7" x14ac:dyDescent="0.25">
      <c r="A88332" s="3">
        <v>495157</v>
      </c>
      <c r="B88332" s="2">
        <v>-22.760608000000001</v>
      </c>
      <c r="C88332" s="2">
        <v>149.55163899999999</v>
      </c>
      <c r="D88332" s="1">
        <v>55</v>
      </c>
      <c r="E88332" s="1">
        <v>762017</v>
      </c>
      <c r="F88332" s="1">
        <v>7480713</v>
      </c>
      <c r="G88332" s="3" t="s">
        <v>84615</v>
      </c>
    </row>
    <row r="88333" spans="1:7" x14ac:dyDescent="0.25">
      <c r="A88333" s="3">
        <v>495158</v>
      </c>
      <c r="B88333" s="2">
        <v>-22.757339000000002</v>
      </c>
      <c r="C88333" s="2">
        <v>149.551267</v>
      </c>
      <c r="D88333" s="1">
        <v>55</v>
      </c>
      <c r="E88333" s="1">
        <v>761985</v>
      </c>
      <c r="F88333" s="1">
        <v>7481076</v>
      </c>
      <c r="G88333" s="3" t="s">
        <v>84616</v>
      </c>
    </row>
    <row r="88334" spans="1:7" x14ac:dyDescent="0.25">
      <c r="A88334" s="3">
        <v>495160</v>
      </c>
      <c r="B88334" s="2">
        <v>-22.758141999999999</v>
      </c>
      <c r="C88334" s="2">
        <v>149.54891599999999</v>
      </c>
      <c r="D88334" s="1">
        <v>55</v>
      </c>
      <c r="E88334" s="1">
        <v>761742</v>
      </c>
      <c r="F88334" s="1">
        <v>7480991</v>
      </c>
      <c r="G88334" s="3" t="s">
        <v>84617</v>
      </c>
    </row>
    <row r="88335" spans="1:7" x14ac:dyDescent="0.25">
      <c r="A88335" s="3">
        <v>495161</v>
      </c>
      <c r="B88335" s="2">
        <v>-22.758769000000001</v>
      </c>
      <c r="C88335" s="2">
        <v>149.54699099999999</v>
      </c>
      <c r="D88335" s="1">
        <v>55</v>
      </c>
      <c r="E88335" s="1">
        <v>761543</v>
      </c>
      <c r="F88335" s="1">
        <v>7480925</v>
      </c>
      <c r="G88335" s="3" t="s">
        <v>84618</v>
      </c>
    </row>
    <row r="88336" spans="1:7" x14ac:dyDescent="0.25">
      <c r="A88336" s="3">
        <v>495162</v>
      </c>
      <c r="B88336" s="2">
        <v>-22.760608000000001</v>
      </c>
      <c r="C88336" s="2">
        <v>149.54491400000001</v>
      </c>
      <c r="D88336" s="1">
        <v>55</v>
      </c>
      <c r="E88336" s="1">
        <v>761326</v>
      </c>
      <c r="F88336" s="1">
        <v>7480725</v>
      </c>
      <c r="G88336" s="3" t="s">
        <v>84619</v>
      </c>
    </row>
    <row r="88337" spans="1:7" x14ac:dyDescent="0.25">
      <c r="A88337" s="3">
        <v>495163</v>
      </c>
      <c r="B88337" s="2">
        <v>-22.764430999999998</v>
      </c>
      <c r="C88337" s="2">
        <v>149.54244399999999</v>
      </c>
      <c r="D88337" s="1">
        <v>55</v>
      </c>
      <c r="E88337" s="1">
        <v>761065</v>
      </c>
      <c r="F88337" s="1">
        <v>7480306</v>
      </c>
      <c r="G88337" s="3" t="s">
        <v>84620</v>
      </c>
    </row>
    <row r="88338" spans="1:7" x14ac:dyDescent="0.25">
      <c r="A88338" s="3">
        <v>495164</v>
      </c>
      <c r="B88338" s="2">
        <v>-22.768049000000001</v>
      </c>
      <c r="C88338" s="2">
        <v>149.54076900000001</v>
      </c>
      <c r="D88338" s="1">
        <v>55</v>
      </c>
      <c r="E88338" s="1">
        <v>760886</v>
      </c>
      <c r="F88338" s="1">
        <v>7479908</v>
      </c>
      <c r="G88338" s="3" t="s">
        <v>84621</v>
      </c>
    </row>
    <row r="88339" spans="1:7" x14ac:dyDescent="0.25">
      <c r="A88339" s="3">
        <v>495165</v>
      </c>
      <c r="B88339" s="2">
        <v>-22.760628000000001</v>
      </c>
      <c r="C88339" s="2">
        <v>149.549305</v>
      </c>
      <c r="D88339" s="1">
        <v>55</v>
      </c>
      <c r="E88339" s="1">
        <v>761777</v>
      </c>
      <c r="F88339" s="1">
        <v>7480715</v>
      </c>
      <c r="G88339" s="3" t="s">
        <v>84622</v>
      </c>
    </row>
    <row r="88340" spans="1:7" x14ac:dyDescent="0.25">
      <c r="A88340" s="3">
        <v>495167</v>
      </c>
      <c r="B88340" s="2">
        <v>-22.740386000000001</v>
      </c>
      <c r="C88340" s="2">
        <v>149.54886099999999</v>
      </c>
      <c r="D88340" s="1">
        <v>55</v>
      </c>
      <c r="E88340" s="1">
        <v>761770</v>
      </c>
      <c r="F88340" s="1">
        <v>7482959</v>
      </c>
      <c r="G88340" s="3" t="s">
        <v>84623</v>
      </c>
    </row>
    <row r="88341" spans="1:7" x14ac:dyDescent="0.25">
      <c r="A88341" s="3">
        <v>495168</v>
      </c>
      <c r="B88341" s="2">
        <v>-22.740238999999999</v>
      </c>
      <c r="C88341" s="2">
        <v>149.551883</v>
      </c>
      <c r="D88341" s="1">
        <v>55</v>
      </c>
      <c r="E88341" s="1">
        <v>762081</v>
      </c>
      <c r="F88341" s="1">
        <v>7482970</v>
      </c>
      <c r="G88341" s="3" t="s">
        <v>84624</v>
      </c>
    </row>
    <row r="88342" spans="1:7" x14ac:dyDescent="0.25">
      <c r="A88342" s="3">
        <v>495169</v>
      </c>
      <c r="B88342" s="2">
        <v>-22.738949999999999</v>
      </c>
      <c r="C88342" s="2">
        <v>149.55396400000001</v>
      </c>
      <c r="D88342" s="1">
        <v>55</v>
      </c>
      <c r="E88342" s="1">
        <v>762297</v>
      </c>
      <c r="F88342" s="1">
        <v>7483109</v>
      </c>
      <c r="G88342" s="3" t="s">
        <v>84625</v>
      </c>
    </row>
    <row r="88343" spans="1:7" x14ac:dyDescent="0.25">
      <c r="A88343" s="3">
        <v>495170</v>
      </c>
      <c r="B88343" s="2">
        <v>-22.739597</v>
      </c>
      <c r="C88343" s="2">
        <v>149.552953</v>
      </c>
      <c r="D88343" s="1">
        <v>55</v>
      </c>
      <c r="E88343" s="1">
        <v>762192</v>
      </c>
      <c r="F88343" s="1">
        <v>7483039</v>
      </c>
      <c r="G88343" s="3" t="s">
        <v>84626</v>
      </c>
    </row>
    <row r="88344" spans="1:7" x14ac:dyDescent="0.25">
      <c r="A88344" s="3">
        <v>495171</v>
      </c>
      <c r="B88344" s="2">
        <v>-22.732727000000001</v>
      </c>
      <c r="C88344" s="2">
        <v>149.55130800000001</v>
      </c>
      <c r="D88344" s="1">
        <v>55</v>
      </c>
      <c r="E88344" s="1">
        <v>762036</v>
      </c>
      <c r="F88344" s="1">
        <v>7483803</v>
      </c>
      <c r="G88344" s="3" t="s">
        <v>84627</v>
      </c>
    </row>
    <row r="88345" spans="1:7" x14ac:dyDescent="0.25">
      <c r="A88345" s="3">
        <v>495172</v>
      </c>
      <c r="B88345" s="2">
        <v>-22.727879999999999</v>
      </c>
      <c r="C88345" s="2">
        <v>149.554653</v>
      </c>
      <c r="D88345" s="1">
        <v>55</v>
      </c>
      <c r="E88345" s="1">
        <v>762389</v>
      </c>
      <c r="F88345" s="1">
        <v>7484334</v>
      </c>
      <c r="G88345" s="3" t="s">
        <v>84628</v>
      </c>
    </row>
    <row r="88346" spans="1:7" x14ac:dyDescent="0.25">
      <c r="A88346" s="3">
        <v>495173</v>
      </c>
      <c r="B88346" s="2">
        <v>-22.728404999999999</v>
      </c>
      <c r="C88346" s="2">
        <v>149.55569399999999</v>
      </c>
      <c r="D88346" s="1">
        <v>55</v>
      </c>
      <c r="E88346" s="1">
        <v>762495</v>
      </c>
      <c r="F88346" s="1">
        <v>7484274</v>
      </c>
      <c r="G88346" s="3" t="s">
        <v>84629</v>
      </c>
    </row>
    <row r="88347" spans="1:7" x14ac:dyDescent="0.25">
      <c r="A88347" s="3">
        <v>495174</v>
      </c>
      <c r="B88347" s="2">
        <v>-22.697191</v>
      </c>
      <c r="C88347" s="2">
        <v>149.56312199999999</v>
      </c>
      <c r="D88347" s="1">
        <v>55</v>
      </c>
      <c r="E88347" s="1">
        <v>763318</v>
      </c>
      <c r="F88347" s="1">
        <v>7487718</v>
      </c>
      <c r="G88347" s="3" t="s">
        <v>84630</v>
      </c>
    </row>
    <row r="88348" spans="1:7" x14ac:dyDescent="0.25">
      <c r="A88348" s="3">
        <v>495175</v>
      </c>
      <c r="B88348" s="2">
        <v>-22.709575000000001</v>
      </c>
      <c r="C88348" s="2">
        <v>149.57183499999999</v>
      </c>
      <c r="D88348" s="1">
        <v>55</v>
      </c>
      <c r="E88348" s="1">
        <v>764190</v>
      </c>
      <c r="F88348" s="1">
        <v>7486331</v>
      </c>
      <c r="G88348" s="3" t="s">
        <v>84631</v>
      </c>
    </row>
    <row r="88349" spans="1:7" x14ac:dyDescent="0.25">
      <c r="A88349" s="3">
        <v>495176</v>
      </c>
      <c r="B88349" s="2">
        <v>-22.770468999999999</v>
      </c>
      <c r="C88349" s="2">
        <v>149.56956</v>
      </c>
      <c r="D88349" s="1">
        <v>55</v>
      </c>
      <c r="E88349" s="1">
        <v>763839</v>
      </c>
      <c r="F88349" s="1">
        <v>7479589</v>
      </c>
      <c r="G88349" s="3" t="s">
        <v>84632</v>
      </c>
    </row>
    <row r="88350" spans="1:7" x14ac:dyDescent="0.25">
      <c r="A88350" s="3">
        <v>495177</v>
      </c>
      <c r="B88350" s="2">
        <v>-22.7852</v>
      </c>
      <c r="C88350" s="2">
        <v>149.56423899999999</v>
      </c>
      <c r="D88350" s="1">
        <v>55</v>
      </c>
      <c r="E88350" s="1">
        <v>763264</v>
      </c>
      <c r="F88350" s="1">
        <v>7477967</v>
      </c>
      <c r="G88350" s="3" t="s">
        <v>84633</v>
      </c>
    </row>
    <row r="88351" spans="1:7" x14ac:dyDescent="0.25">
      <c r="A88351" s="3">
        <v>495178</v>
      </c>
      <c r="B88351" s="2">
        <v>-22.796291</v>
      </c>
      <c r="C88351" s="2">
        <v>149.55313100000001</v>
      </c>
      <c r="D88351" s="1">
        <v>55</v>
      </c>
      <c r="E88351" s="1">
        <v>762102</v>
      </c>
      <c r="F88351" s="1">
        <v>7476758</v>
      </c>
      <c r="G88351" s="3" t="s">
        <v>84634</v>
      </c>
    </row>
    <row r="88352" spans="1:7" x14ac:dyDescent="0.25">
      <c r="A88352" s="3">
        <v>495179</v>
      </c>
      <c r="B88352" s="2">
        <v>-22.797058</v>
      </c>
      <c r="C88352" s="2">
        <v>149.550275</v>
      </c>
      <c r="D88352" s="1">
        <v>55</v>
      </c>
      <c r="E88352" s="1">
        <v>761807</v>
      </c>
      <c r="F88352" s="1">
        <v>7476678</v>
      </c>
      <c r="G88352" s="3" t="s">
        <v>84635</v>
      </c>
    </row>
    <row r="88353" spans="1:7" x14ac:dyDescent="0.25">
      <c r="A88353" s="3">
        <v>495180</v>
      </c>
      <c r="B88353" s="2">
        <v>-22.797730000000001</v>
      </c>
      <c r="C88353" s="2">
        <v>149.54840799999999</v>
      </c>
      <c r="D88353" s="1">
        <v>55</v>
      </c>
      <c r="E88353" s="1">
        <v>761614</v>
      </c>
      <c r="F88353" s="1">
        <v>7476607</v>
      </c>
      <c r="G88353" s="3" t="s">
        <v>84636</v>
      </c>
    </row>
    <row r="88354" spans="1:7" x14ac:dyDescent="0.25">
      <c r="A88354" s="3">
        <v>495181</v>
      </c>
      <c r="B88354" s="2">
        <v>-22.791602000000001</v>
      </c>
      <c r="C88354" s="2">
        <v>149.55046400000001</v>
      </c>
      <c r="D88354" s="1">
        <v>55</v>
      </c>
      <c r="E88354" s="1">
        <v>761837</v>
      </c>
      <c r="F88354" s="1">
        <v>7477282</v>
      </c>
      <c r="G88354" s="3" t="s">
        <v>84637</v>
      </c>
    </row>
    <row r="88355" spans="1:7" x14ac:dyDescent="0.25">
      <c r="A88355" s="3">
        <v>495182</v>
      </c>
      <c r="B88355" s="2">
        <v>-22.791132999999999</v>
      </c>
      <c r="C88355" s="2">
        <v>149.551614</v>
      </c>
      <c r="D88355" s="1">
        <v>55</v>
      </c>
      <c r="E88355" s="1">
        <v>761956</v>
      </c>
      <c r="F88355" s="1">
        <v>7477332</v>
      </c>
      <c r="G88355" s="3" t="s">
        <v>84638</v>
      </c>
    </row>
    <row r="88356" spans="1:7" x14ac:dyDescent="0.25">
      <c r="A88356" s="3">
        <v>495183</v>
      </c>
      <c r="B88356" s="2">
        <v>-22.790299999999998</v>
      </c>
      <c r="C88356" s="2">
        <v>149.553439</v>
      </c>
      <c r="D88356" s="1">
        <v>55</v>
      </c>
      <c r="E88356" s="1">
        <v>762145</v>
      </c>
      <c r="F88356" s="1">
        <v>7477421</v>
      </c>
      <c r="G88356" s="3" t="s">
        <v>87744</v>
      </c>
    </row>
    <row r="88357" spans="1:7" x14ac:dyDescent="0.25">
      <c r="A88357" s="3">
        <v>495185</v>
      </c>
      <c r="B88357" s="2">
        <v>-22.792241000000001</v>
      </c>
      <c r="C88357" s="2">
        <v>149.55639400000001</v>
      </c>
      <c r="D88357" s="1">
        <v>55</v>
      </c>
      <c r="E88357" s="1">
        <v>762445</v>
      </c>
      <c r="F88357" s="1">
        <v>7477201</v>
      </c>
      <c r="G88357" s="3" t="s">
        <v>87745</v>
      </c>
    </row>
    <row r="88358" spans="1:7" x14ac:dyDescent="0.25">
      <c r="A88358" s="3">
        <v>495186</v>
      </c>
      <c r="B88358" s="2">
        <v>-22.797661000000002</v>
      </c>
      <c r="C88358" s="2">
        <v>149.565708</v>
      </c>
      <c r="D88358" s="1">
        <v>55</v>
      </c>
      <c r="E88358" s="1">
        <v>763391</v>
      </c>
      <c r="F88358" s="1">
        <v>7476584</v>
      </c>
      <c r="G88358" s="3" t="s">
        <v>87746</v>
      </c>
    </row>
    <row r="88359" spans="1:7" x14ac:dyDescent="0.25">
      <c r="A88359" s="3">
        <v>495187</v>
      </c>
      <c r="B88359" s="2">
        <v>-22.797739</v>
      </c>
      <c r="C88359" s="2">
        <v>149.56481400000001</v>
      </c>
      <c r="D88359" s="1">
        <v>55</v>
      </c>
      <c r="E88359" s="1">
        <v>763299</v>
      </c>
      <c r="F88359" s="1">
        <v>7476577</v>
      </c>
      <c r="G88359" s="3" t="s">
        <v>87747</v>
      </c>
    </row>
    <row r="88360" spans="1:7" x14ac:dyDescent="0.25">
      <c r="A88360" s="3">
        <v>495188</v>
      </c>
      <c r="B88360" s="2">
        <v>-22.855322000000001</v>
      </c>
      <c r="C88360" s="2">
        <v>149.48710800000001</v>
      </c>
      <c r="D88360" s="1">
        <v>55</v>
      </c>
      <c r="E88360" s="1">
        <v>755211</v>
      </c>
      <c r="F88360" s="1">
        <v>7470335</v>
      </c>
      <c r="G88360" s="3" t="s">
        <v>87748</v>
      </c>
    </row>
    <row r="88361" spans="1:7" x14ac:dyDescent="0.25">
      <c r="A88361" s="3">
        <v>495189</v>
      </c>
      <c r="B88361" s="2">
        <v>-22.854706</v>
      </c>
      <c r="C88361" s="2">
        <v>149.484466</v>
      </c>
      <c r="D88361" s="1">
        <v>55</v>
      </c>
      <c r="E88361" s="1">
        <v>754941</v>
      </c>
      <c r="F88361" s="1">
        <v>7470408</v>
      </c>
      <c r="G88361" s="3" t="s">
        <v>87749</v>
      </c>
    </row>
    <row r="88362" spans="1:7" x14ac:dyDescent="0.25">
      <c r="A88362" s="3">
        <v>495190</v>
      </c>
      <c r="B88362" s="2">
        <v>-22.855053000000002</v>
      </c>
      <c r="C88362" s="2">
        <v>149.48352700000001</v>
      </c>
      <c r="D88362" s="1">
        <v>55</v>
      </c>
      <c r="E88362" s="1">
        <v>754844</v>
      </c>
      <c r="F88362" s="1">
        <v>7470371</v>
      </c>
      <c r="G88362" s="3" t="s">
        <v>87750</v>
      </c>
    </row>
    <row r="88363" spans="1:7" x14ac:dyDescent="0.25">
      <c r="A88363" s="3">
        <v>495191</v>
      </c>
      <c r="B88363" s="2">
        <v>-22.855944000000001</v>
      </c>
      <c r="C88363" s="2">
        <v>149.48191600000001</v>
      </c>
      <c r="D88363" s="1">
        <v>55</v>
      </c>
      <c r="E88363" s="1">
        <v>754677</v>
      </c>
      <c r="F88363" s="1">
        <v>7470275</v>
      </c>
      <c r="G88363" s="3" t="s">
        <v>87751</v>
      </c>
    </row>
    <row r="88364" spans="1:7" x14ac:dyDescent="0.25">
      <c r="A88364" s="3">
        <v>495192</v>
      </c>
      <c r="B88364" s="2">
        <v>-22.857178000000001</v>
      </c>
      <c r="C88364" s="2">
        <v>149.47929099999999</v>
      </c>
      <c r="D88364" s="1">
        <v>55</v>
      </c>
      <c r="E88364" s="1">
        <v>754405</v>
      </c>
      <c r="F88364" s="1">
        <v>7470143</v>
      </c>
      <c r="G88364" s="3" t="s">
        <v>87752</v>
      </c>
    </row>
    <row r="88365" spans="1:7" x14ac:dyDescent="0.25">
      <c r="A88365" s="3">
        <v>495195</v>
      </c>
      <c r="B88365" s="2">
        <v>-22.856297000000001</v>
      </c>
      <c r="C88365" s="2">
        <v>149.47784100000001</v>
      </c>
      <c r="D88365" s="1">
        <v>55</v>
      </c>
      <c r="E88365" s="1">
        <v>754258</v>
      </c>
      <c r="F88365" s="1">
        <v>7470243</v>
      </c>
      <c r="G88365" s="3" t="s">
        <v>87988</v>
      </c>
    </row>
    <row r="88366" spans="1:7" x14ac:dyDescent="0.25">
      <c r="A88366" s="3">
        <v>495193</v>
      </c>
      <c r="B88366" s="2">
        <v>-22.855336000000001</v>
      </c>
      <c r="C88366" s="2">
        <v>149.47583800000001</v>
      </c>
      <c r="D88366" s="1">
        <v>55</v>
      </c>
      <c r="E88366" s="1">
        <v>754054</v>
      </c>
      <c r="F88366" s="1">
        <v>7470353</v>
      </c>
      <c r="G88366" s="3" t="s">
        <v>87753</v>
      </c>
    </row>
    <row r="88367" spans="1:7" x14ac:dyDescent="0.25">
      <c r="A88367" s="3">
        <v>495194</v>
      </c>
      <c r="B88367" s="2">
        <v>-22.855819</v>
      </c>
      <c r="C88367" s="2">
        <v>149.47379100000001</v>
      </c>
      <c r="D88367" s="1">
        <v>55</v>
      </c>
      <c r="E88367" s="1">
        <v>753843</v>
      </c>
      <c r="F88367" s="1">
        <v>7470303</v>
      </c>
      <c r="G88367" s="3" t="s">
        <v>87989</v>
      </c>
    </row>
    <row r="88368" spans="1:7" x14ac:dyDescent="0.25">
      <c r="A88368" s="3">
        <v>495196</v>
      </c>
      <c r="B88368" s="2">
        <v>-22.852342</v>
      </c>
      <c r="C88368" s="2">
        <v>149.46570299999999</v>
      </c>
      <c r="D88368" s="1">
        <v>55</v>
      </c>
      <c r="E88368" s="1">
        <v>753019</v>
      </c>
      <c r="F88368" s="1">
        <v>7470702</v>
      </c>
      <c r="G88368" s="3" t="s">
        <v>87990</v>
      </c>
    </row>
    <row r="88369" spans="1:7" x14ac:dyDescent="0.25">
      <c r="A88369" s="3">
        <v>495198</v>
      </c>
      <c r="B88369" s="2">
        <v>-22.851610999999998</v>
      </c>
      <c r="C88369" s="2">
        <v>149.457369</v>
      </c>
      <c r="D88369" s="1">
        <v>55</v>
      </c>
      <c r="E88369" s="1">
        <v>752165</v>
      </c>
      <c r="F88369" s="1">
        <v>7470797</v>
      </c>
      <c r="G88369" s="3" t="s">
        <v>87991</v>
      </c>
    </row>
    <row r="88370" spans="1:7" x14ac:dyDescent="0.25">
      <c r="A88370" s="3">
        <v>495199</v>
      </c>
      <c r="B88370" s="2">
        <v>-22.850306</v>
      </c>
      <c r="C88370" s="2">
        <v>149.45844700000001</v>
      </c>
      <c r="D88370" s="1">
        <v>55</v>
      </c>
      <c r="E88370" s="1">
        <v>752278</v>
      </c>
      <c r="F88370" s="1">
        <v>7470940</v>
      </c>
      <c r="G88370" s="3" t="s">
        <v>87992</v>
      </c>
    </row>
    <row r="88371" spans="1:7" x14ac:dyDescent="0.25">
      <c r="A88371" s="3">
        <v>495200</v>
      </c>
      <c r="B88371" s="2">
        <v>-22.848602</v>
      </c>
      <c r="C88371" s="2">
        <v>149.45585600000001</v>
      </c>
      <c r="D88371" s="1">
        <v>55</v>
      </c>
      <c r="E88371" s="1">
        <v>752015</v>
      </c>
      <c r="F88371" s="1">
        <v>7471133</v>
      </c>
      <c r="G88371" s="3" t="s">
        <v>87993</v>
      </c>
    </row>
    <row r="88372" spans="1:7" x14ac:dyDescent="0.25">
      <c r="A88372" s="3">
        <v>495201</v>
      </c>
      <c r="B88372" s="2">
        <v>-22.847480000000001</v>
      </c>
      <c r="C88372" s="2">
        <v>149.453722</v>
      </c>
      <c r="D88372" s="1">
        <v>55</v>
      </c>
      <c r="E88372" s="1">
        <v>751798</v>
      </c>
      <c r="F88372" s="1">
        <v>7471261</v>
      </c>
      <c r="G88372" s="3" t="s">
        <v>87994</v>
      </c>
    </row>
    <row r="88373" spans="1:7" x14ac:dyDescent="0.25">
      <c r="A88373" s="3">
        <v>495202</v>
      </c>
      <c r="B88373" s="2">
        <v>-22.843779999999999</v>
      </c>
      <c r="C88373" s="2">
        <v>149.45413099999999</v>
      </c>
      <c r="D88373" s="1">
        <v>55</v>
      </c>
      <c r="E88373" s="1">
        <v>751847</v>
      </c>
      <c r="F88373" s="1">
        <v>7471670</v>
      </c>
      <c r="G88373" s="3" t="s">
        <v>87995</v>
      </c>
    </row>
    <row r="88374" spans="1:7" x14ac:dyDescent="0.25">
      <c r="A88374" s="3">
        <v>495203</v>
      </c>
      <c r="B88374" s="2">
        <v>-22.837769000000002</v>
      </c>
      <c r="C88374" s="2">
        <v>149.45925600000001</v>
      </c>
      <c r="D88374" s="1">
        <v>55</v>
      </c>
      <c r="E88374" s="1">
        <v>752384</v>
      </c>
      <c r="F88374" s="1">
        <v>7472327</v>
      </c>
      <c r="G88374" s="3" t="s">
        <v>87996</v>
      </c>
    </row>
    <row r="88375" spans="1:7" x14ac:dyDescent="0.25">
      <c r="A88375" s="3">
        <v>495204</v>
      </c>
      <c r="B88375" s="2">
        <v>-22.820841000000001</v>
      </c>
      <c r="C88375" s="2">
        <v>149.45528899999999</v>
      </c>
      <c r="D88375" s="1">
        <v>55</v>
      </c>
      <c r="E88375" s="1">
        <v>752008</v>
      </c>
      <c r="F88375" s="1">
        <v>7474209</v>
      </c>
      <c r="G88375" s="3" t="s">
        <v>87997</v>
      </c>
    </row>
    <row r="88376" spans="1:7" x14ac:dyDescent="0.25">
      <c r="A88376" s="3">
        <v>495205</v>
      </c>
      <c r="B88376" s="2">
        <v>-22.814091999999999</v>
      </c>
      <c r="C88376" s="2">
        <v>149.44512700000001</v>
      </c>
      <c r="D88376" s="1">
        <v>55</v>
      </c>
      <c r="E88376" s="1">
        <v>750977</v>
      </c>
      <c r="F88376" s="1">
        <v>7474974</v>
      </c>
      <c r="G88376" s="3" t="s">
        <v>87998</v>
      </c>
    </row>
    <row r="88377" spans="1:7" x14ac:dyDescent="0.25">
      <c r="A88377" s="3">
        <v>495206</v>
      </c>
      <c r="B88377" s="2">
        <v>-22.811422</v>
      </c>
      <c r="C88377" s="2">
        <v>149.43838</v>
      </c>
      <c r="D88377" s="1">
        <v>55</v>
      </c>
      <c r="E88377" s="1">
        <v>750289</v>
      </c>
      <c r="F88377" s="1">
        <v>7475281</v>
      </c>
      <c r="G88377" s="3" t="s">
        <v>87999</v>
      </c>
    </row>
    <row r="88378" spans="1:7" x14ac:dyDescent="0.25">
      <c r="A88378" s="3">
        <v>495207</v>
      </c>
      <c r="B88378" s="2">
        <v>-22.809289</v>
      </c>
      <c r="C88378" s="2">
        <v>149.436286</v>
      </c>
      <c r="D88378" s="1">
        <v>55</v>
      </c>
      <c r="E88378" s="1">
        <v>750078</v>
      </c>
      <c r="F88378" s="1">
        <v>7475521</v>
      </c>
      <c r="G88378" s="3" t="s">
        <v>88000</v>
      </c>
    </row>
    <row r="88379" spans="1:7" x14ac:dyDescent="0.25">
      <c r="A88379" s="3">
        <v>495208</v>
      </c>
      <c r="B88379" s="2">
        <v>-22.808767</v>
      </c>
      <c r="C88379" s="2">
        <v>149.43495200000001</v>
      </c>
      <c r="D88379" s="1">
        <v>55</v>
      </c>
      <c r="E88379" s="1">
        <v>749942</v>
      </c>
      <c r="F88379" s="1">
        <v>7475581</v>
      </c>
      <c r="G88379" s="3" t="s">
        <v>88001</v>
      </c>
    </row>
    <row r="88380" spans="1:7" x14ac:dyDescent="0.25">
      <c r="A88380" s="3">
        <v>495209</v>
      </c>
      <c r="B88380" s="2">
        <v>-22.807210999999999</v>
      </c>
      <c r="C88380" s="2">
        <v>149.43336600000001</v>
      </c>
      <c r="D88380" s="1">
        <v>55</v>
      </c>
      <c r="E88380" s="1">
        <v>749782</v>
      </c>
      <c r="F88380" s="1">
        <v>7475756</v>
      </c>
      <c r="G88380" s="3" t="s">
        <v>88002</v>
      </c>
    </row>
    <row r="88381" spans="1:7" x14ac:dyDescent="0.25">
      <c r="A88381" s="3">
        <v>495210</v>
      </c>
      <c r="B88381" s="2">
        <v>-22.805336</v>
      </c>
      <c r="C88381" s="2">
        <v>149.42894100000001</v>
      </c>
      <c r="D88381" s="1">
        <v>55</v>
      </c>
      <c r="E88381" s="1">
        <v>749331</v>
      </c>
      <c r="F88381" s="1">
        <v>7475971</v>
      </c>
      <c r="G88381" s="3" t="s">
        <v>88003</v>
      </c>
    </row>
    <row r="88382" spans="1:7" x14ac:dyDescent="0.25">
      <c r="A88382" s="3">
        <v>495211</v>
      </c>
      <c r="B88382" s="2">
        <v>-22.802099999999999</v>
      </c>
      <c r="C88382" s="2">
        <v>149.42688799999999</v>
      </c>
      <c r="D88382" s="1">
        <v>55</v>
      </c>
      <c r="E88382" s="1">
        <v>749126</v>
      </c>
      <c r="F88382" s="1">
        <v>7476333</v>
      </c>
      <c r="G88382" s="3" t="s">
        <v>88004</v>
      </c>
    </row>
    <row r="88383" spans="1:7" x14ac:dyDescent="0.25">
      <c r="A88383" s="3">
        <v>495212</v>
      </c>
      <c r="B88383" s="2">
        <v>-22.807988999999999</v>
      </c>
      <c r="C88383" s="2">
        <v>149.43738300000001</v>
      </c>
      <c r="D88383" s="1">
        <v>55</v>
      </c>
      <c r="E88383" s="1">
        <v>750193</v>
      </c>
      <c r="F88383" s="1">
        <v>7475663</v>
      </c>
      <c r="G88383" s="3" t="s">
        <v>88005</v>
      </c>
    </row>
    <row r="88384" spans="1:7" x14ac:dyDescent="0.25">
      <c r="A88384" s="3">
        <v>495213</v>
      </c>
      <c r="B88384" s="2">
        <v>-22.805613999999998</v>
      </c>
      <c r="C88384" s="2">
        <v>149.43988300000001</v>
      </c>
      <c r="D88384" s="1">
        <v>55</v>
      </c>
      <c r="E88384" s="1">
        <v>750454</v>
      </c>
      <c r="F88384" s="1">
        <v>7475922</v>
      </c>
      <c r="G88384" s="3" t="s">
        <v>88006</v>
      </c>
    </row>
    <row r="88385" spans="1:7" x14ac:dyDescent="0.25">
      <c r="A88385" s="3">
        <v>495214</v>
      </c>
      <c r="B88385" s="2">
        <v>-22.82443</v>
      </c>
      <c r="C88385" s="2">
        <v>149.467322</v>
      </c>
      <c r="D88385" s="1">
        <v>55</v>
      </c>
      <c r="E88385" s="1">
        <v>753237</v>
      </c>
      <c r="F88385" s="1">
        <v>7473791</v>
      </c>
      <c r="G88385" s="3" t="s">
        <v>88007</v>
      </c>
    </row>
    <row r="88386" spans="1:7" x14ac:dyDescent="0.25">
      <c r="A88386" s="3">
        <v>495215</v>
      </c>
      <c r="B88386" s="2">
        <v>-22.826312999999999</v>
      </c>
      <c r="C88386" s="2">
        <v>149.472713</v>
      </c>
      <c r="D88386" s="1">
        <v>55</v>
      </c>
      <c r="E88386" s="1">
        <v>753787</v>
      </c>
      <c r="F88386" s="1">
        <v>7473573</v>
      </c>
      <c r="G88386" s="3" t="s">
        <v>88008</v>
      </c>
    </row>
    <row r="88387" spans="1:7" x14ac:dyDescent="0.25">
      <c r="A88387" s="3">
        <v>495216</v>
      </c>
      <c r="B88387" s="2">
        <v>-22.830877000000001</v>
      </c>
      <c r="C88387" s="2">
        <v>149.47124700000001</v>
      </c>
      <c r="D88387" s="1">
        <v>55</v>
      </c>
      <c r="E88387" s="1">
        <v>753628</v>
      </c>
      <c r="F88387" s="1">
        <v>7473070</v>
      </c>
      <c r="G88387" s="3" t="s">
        <v>88009</v>
      </c>
    </row>
    <row r="88388" spans="1:7" x14ac:dyDescent="0.25">
      <c r="A88388" s="3">
        <v>495217</v>
      </c>
      <c r="B88388" s="2">
        <v>-22.832923999999998</v>
      </c>
      <c r="C88388" s="2">
        <v>149.467883</v>
      </c>
      <c r="D88388" s="1">
        <v>55</v>
      </c>
      <c r="E88388" s="1">
        <v>753279</v>
      </c>
      <c r="F88388" s="1">
        <v>7472849</v>
      </c>
      <c r="G88388" s="3" t="s">
        <v>88010</v>
      </c>
    </row>
    <row r="88389" spans="1:7" x14ac:dyDescent="0.25">
      <c r="A88389" s="3">
        <v>495218</v>
      </c>
      <c r="B88389" s="2">
        <v>-22.835526999999999</v>
      </c>
      <c r="C88389" s="2">
        <v>149.47472999999999</v>
      </c>
      <c r="D88389" s="1">
        <v>55</v>
      </c>
      <c r="E88389" s="1">
        <v>753977</v>
      </c>
      <c r="F88389" s="1">
        <v>7472549</v>
      </c>
      <c r="G88389" s="3" t="s">
        <v>88011</v>
      </c>
    </row>
    <row r="88390" spans="1:7" x14ac:dyDescent="0.25">
      <c r="A88390" s="3">
        <v>495219</v>
      </c>
      <c r="B88390" s="2">
        <v>-22.835629999999998</v>
      </c>
      <c r="C88390" s="2">
        <v>149.47622999999999</v>
      </c>
      <c r="D88390" s="1">
        <v>55</v>
      </c>
      <c r="E88390" s="1">
        <v>754131</v>
      </c>
      <c r="F88390" s="1">
        <v>7472535</v>
      </c>
      <c r="G88390" s="3" t="s">
        <v>88012</v>
      </c>
    </row>
    <row r="88391" spans="1:7" x14ac:dyDescent="0.25">
      <c r="A88391" s="3">
        <v>495220</v>
      </c>
      <c r="B88391" s="2">
        <v>-22.833099000000001</v>
      </c>
      <c r="C88391" s="2">
        <v>149.47869700000001</v>
      </c>
      <c r="D88391" s="1">
        <v>55</v>
      </c>
      <c r="E88391" s="1">
        <v>754389</v>
      </c>
      <c r="F88391" s="1">
        <v>7472811</v>
      </c>
      <c r="G88391" s="3" t="s">
        <v>114809</v>
      </c>
    </row>
    <row r="88392" spans="1:7" x14ac:dyDescent="0.25">
      <c r="A88392" s="3">
        <v>495221</v>
      </c>
      <c r="B88392" s="2">
        <v>-22.831282999999999</v>
      </c>
      <c r="C88392" s="2">
        <v>149.47769099999999</v>
      </c>
      <c r="D88392" s="1">
        <v>55</v>
      </c>
      <c r="E88392" s="1">
        <v>754289</v>
      </c>
      <c r="F88392" s="1">
        <v>7473014</v>
      </c>
      <c r="G88392" s="3" t="s">
        <v>88013</v>
      </c>
    </row>
    <row r="88393" spans="1:7" x14ac:dyDescent="0.25">
      <c r="A88393" s="3">
        <v>495222</v>
      </c>
      <c r="B88393" s="2">
        <v>-22.827213</v>
      </c>
      <c r="C88393" s="2">
        <v>149.47708299999999</v>
      </c>
      <c r="D88393" s="1">
        <v>55</v>
      </c>
      <c r="E88393" s="1">
        <v>754234</v>
      </c>
      <c r="F88393" s="1">
        <v>7473466</v>
      </c>
      <c r="G88393" s="3" t="s">
        <v>88014</v>
      </c>
    </row>
    <row r="88394" spans="1:7" x14ac:dyDescent="0.25">
      <c r="A88394" s="3">
        <v>495223</v>
      </c>
      <c r="B88394" s="2">
        <v>-22.822410000000001</v>
      </c>
      <c r="C88394" s="2">
        <v>149.46949699999999</v>
      </c>
      <c r="D88394" s="1">
        <v>55</v>
      </c>
      <c r="E88394" s="1">
        <v>753464</v>
      </c>
      <c r="F88394" s="1">
        <v>7474011</v>
      </c>
      <c r="G88394" s="3" t="s">
        <v>88015</v>
      </c>
    </row>
    <row r="88395" spans="1:7" x14ac:dyDescent="0.25">
      <c r="A88395" s="3">
        <v>495224</v>
      </c>
      <c r="B88395" s="2">
        <v>-22.821852</v>
      </c>
      <c r="C88395" s="2">
        <v>149.47046</v>
      </c>
      <c r="D88395" s="1">
        <v>55</v>
      </c>
      <c r="E88395" s="1">
        <v>753564</v>
      </c>
      <c r="F88395" s="1">
        <v>7474071</v>
      </c>
      <c r="G88395" s="3" t="s">
        <v>88016</v>
      </c>
    </row>
    <row r="88396" spans="1:7" x14ac:dyDescent="0.25">
      <c r="A88396" s="3">
        <v>495225</v>
      </c>
      <c r="B88396" s="2">
        <v>-22.824452000000001</v>
      </c>
      <c r="C88396" s="2">
        <v>149.469863</v>
      </c>
      <c r="D88396" s="1">
        <v>55</v>
      </c>
      <c r="E88396" s="1">
        <v>753498</v>
      </c>
      <c r="F88396" s="1">
        <v>7473784</v>
      </c>
      <c r="G88396" s="3" t="s">
        <v>88017</v>
      </c>
    </row>
    <row r="88397" spans="1:7" x14ac:dyDescent="0.25">
      <c r="A88397" s="3">
        <v>495226</v>
      </c>
      <c r="B88397" s="2">
        <v>-22.814402999999999</v>
      </c>
      <c r="C88397" s="2">
        <v>149.464269</v>
      </c>
      <c r="D88397" s="1">
        <v>55</v>
      </c>
      <c r="E88397" s="1">
        <v>752942</v>
      </c>
      <c r="F88397" s="1">
        <v>7474907</v>
      </c>
      <c r="G88397" s="3" t="s">
        <v>88018</v>
      </c>
    </row>
    <row r="88398" spans="1:7" x14ac:dyDescent="0.25">
      <c r="A88398" s="3">
        <v>495227</v>
      </c>
      <c r="B88398" s="2">
        <v>-22.813027999999999</v>
      </c>
      <c r="C88398" s="2">
        <v>149.46787399999999</v>
      </c>
      <c r="D88398" s="1">
        <v>55</v>
      </c>
      <c r="E88398" s="1">
        <v>753315</v>
      </c>
      <c r="F88398" s="1">
        <v>7475053</v>
      </c>
      <c r="G88398" s="3" t="s">
        <v>88019</v>
      </c>
    </row>
    <row r="88399" spans="1:7" x14ac:dyDescent="0.25">
      <c r="A88399" s="3">
        <v>495228</v>
      </c>
      <c r="B88399" s="2">
        <v>-22.808672000000001</v>
      </c>
      <c r="C88399" s="2">
        <v>149.46876</v>
      </c>
      <c r="D88399" s="1">
        <v>55</v>
      </c>
      <c r="E88399" s="1">
        <v>753414</v>
      </c>
      <c r="F88399" s="1">
        <v>7475534</v>
      </c>
      <c r="G88399" s="3" t="s">
        <v>88020</v>
      </c>
    </row>
    <row r="88400" spans="1:7" x14ac:dyDescent="0.25">
      <c r="A88400" s="3">
        <v>495229</v>
      </c>
      <c r="B88400" s="2">
        <v>-22.806377999999999</v>
      </c>
      <c r="C88400" s="2">
        <v>149.470102</v>
      </c>
      <c r="D88400" s="1">
        <v>55</v>
      </c>
      <c r="E88400" s="1">
        <v>753556</v>
      </c>
      <c r="F88400" s="1">
        <v>7475786</v>
      </c>
      <c r="G88400" s="3" t="s">
        <v>88021</v>
      </c>
    </row>
    <row r="88401" spans="1:7" x14ac:dyDescent="0.25">
      <c r="A88401" s="3">
        <v>495230</v>
      </c>
      <c r="B88401" s="2">
        <v>-22.805778</v>
      </c>
      <c r="C88401" s="2">
        <v>149.47026600000001</v>
      </c>
      <c r="D88401" s="1">
        <v>55</v>
      </c>
      <c r="E88401" s="1">
        <v>753574</v>
      </c>
      <c r="F88401" s="1">
        <v>7475852</v>
      </c>
      <c r="G88401" s="3" t="s">
        <v>88022</v>
      </c>
    </row>
    <row r="88402" spans="1:7" x14ac:dyDescent="0.25">
      <c r="A88402" s="3">
        <v>495231</v>
      </c>
      <c r="B88402" s="2">
        <v>-22.804981000000002</v>
      </c>
      <c r="C88402" s="2">
        <v>149.471013</v>
      </c>
      <c r="D88402" s="1">
        <v>55</v>
      </c>
      <c r="E88402" s="1">
        <v>753652</v>
      </c>
      <c r="F88402" s="1">
        <v>7475939</v>
      </c>
      <c r="G88402" s="3" t="s">
        <v>88023</v>
      </c>
    </row>
    <row r="88403" spans="1:7" x14ac:dyDescent="0.25">
      <c r="A88403" s="3">
        <v>495232</v>
      </c>
      <c r="B88403" s="2">
        <v>-22.805057999999999</v>
      </c>
      <c r="C88403" s="2">
        <v>149.472397</v>
      </c>
      <c r="D88403" s="1">
        <v>55</v>
      </c>
      <c r="E88403" s="1">
        <v>753794</v>
      </c>
      <c r="F88403" s="1">
        <v>7475928</v>
      </c>
      <c r="G88403" s="3" t="s">
        <v>88024</v>
      </c>
    </row>
    <row r="88404" spans="1:7" x14ac:dyDescent="0.25">
      <c r="A88404" s="3">
        <v>495233</v>
      </c>
      <c r="B88404" s="2">
        <v>-22.806692000000002</v>
      </c>
      <c r="C88404" s="2">
        <v>149.47372200000001</v>
      </c>
      <c r="D88404" s="1">
        <v>55</v>
      </c>
      <c r="E88404" s="1">
        <v>753927</v>
      </c>
      <c r="F88404" s="1">
        <v>7475745</v>
      </c>
      <c r="G88404" s="3" t="s">
        <v>88025</v>
      </c>
    </row>
    <row r="88405" spans="1:7" x14ac:dyDescent="0.25">
      <c r="A88405" s="3">
        <v>495234</v>
      </c>
      <c r="B88405" s="2">
        <v>-22.808285999999999</v>
      </c>
      <c r="C88405" s="2">
        <v>149.47566900000001</v>
      </c>
      <c r="D88405" s="1">
        <v>55</v>
      </c>
      <c r="E88405" s="1">
        <v>754124</v>
      </c>
      <c r="F88405" s="1">
        <v>7475565</v>
      </c>
      <c r="G88405" s="3" t="s">
        <v>88026</v>
      </c>
    </row>
    <row r="88406" spans="1:7" x14ac:dyDescent="0.25">
      <c r="A88406" s="3">
        <v>495235</v>
      </c>
      <c r="B88406" s="2">
        <v>-22.807839000000001</v>
      </c>
      <c r="C88406" s="2">
        <v>149.47936899999999</v>
      </c>
      <c r="D88406" s="1">
        <v>55</v>
      </c>
      <c r="E88406" s="1">
        <v>754505</v>
      </c>
      <c r="F88406" s="1">
        <v>7475608</v>
      </c>
      <c r="G88406" s="3" t="s">
        <v>88027</v>
      </c>
    </row>
    <row r="88407" spans="1:7" x14ac:dyDescent="0.25">
      <c r="A88407" s="3">
        <v>495236</v>
      </c>
      <c r="B88407" s="2">
        <v>-22.809916999999999</v>
      </c>
      <c r="C88407" s="2">
        <v>149.47934900000001</v>
      </c>
      <c r="D88407" s="1">
        <v>55</v>
      </c>
      <c r="E88407" s="1">
        <v>754499</v>
      </c>
      <c r="F88407" s="1">
        <v>7475378</v>
      </c>
      <c r="G88407" s="3" t="s">
        <v>88028</v>
      </c>
    </row>
    <row r="88408" spans="1:7" x14ac:dyDescent="0.25">
      <c r="A88408" s="3">
        <v>495237</v>
      </c>
      <c r="B88408" s="2">
        <v>-22.806639000000001</v>
      </c>
      <c r="C88408" s="2">
        <v>149.46656400000001</v>
      </c>
      <c r="D88408" s="1">
        <v>55</v>
      </c>
      <c r="E88408" s="1">
        <v>753192</v>
      </c>
      <c r="F88408" s="1">
        <v>7475763</v>
      </c>
      <c r="G88408" s="3" t="s">
        <v>88029</v>
      </c>
    </row>
    <row r="88409" spans="1:7" x14ac:dyDescent="0.25">
      <c r="A88409" s="3">
        <v>495239</v>
      </c>
      <c r="B88409" s="2">
        <v>-22.802524999999999</v>
      </c>
      <c r="C88409" s="2">
        <v>149.46401700000001</v>
      </c>
      <c r="D88409" s="1">
        <v>55</v>
      </c>
      <c r="E88409" s="1">
        <v>752938</v>
      </c>
      <c r="F88409" s="1">
        <v>7476223</v>
      </c>
      <c r="G88409" s="3" t="s">
        <v>88031</v>
      </c>
    </row>
    <row r="88410" spans="1:7" x14ac:dyDescent="0.25">
      <c r="A88410" s="3">
        <v>495238</v>
      </c>
      <c r="B88410" s="2">
        <v>-22.799769000000001</v>
      </c>
      <c r="C88410" s="2">
        <v>149.467063</v>
      </c>
      <c r="D88410" s="1">
        <v>55</v>
      </c>
      <c r="E88410" s="1">
        <v>753256</v>
      </c>
      <c r="F88410" s="1">
        <v>7476523</v>
      </c>
      <c r="G88410" s="3" t="s">
        <v>88030</v>
      </c>
    </row>
    <row r="88411" spans="1:7" x14ac:dyDescent="0.25">
      <c r="A88411" s="3">
        <v>495240</v>
      </c>
      <c r="B88411" s="2">
        <v>-22.797111000000001</v>
      </c>
      <c r="C88411" s="2">
        <v>149.46918500000001</v>
      </c>
      <c r="D88411" s="1">
        <v>55</v>
      </c>
      <c r="E88411" s="1">
        <v>753479</v>
      </c>
      <c r="F88411" s="1">
        <v>7476814</v>
      </c>
      <c r="G88411" s="3" t="s">
        <v>88032</v>
      </c>
    </row>
    <row r="88412" spans="1:7" x14ac:dyDescent="0.25">
      <c r="A88412" s="3">
        <v>495241</v>
      </c>
      <c r="B88412" s="2">
        <v>-22.794411</v>
      </c>
      <c r="C88412" s="2">
        <v>149.470383</v>
      </c>
      <c r="D88412" s="1">
        <v>55</v>
      </c>
      <c r="E88412" s="1">
        <v>753607</v>
      </c>
      <c r="F88412" s="1">
        <v>7477111</v>
      </c>
      <c r="G88412" s="3" t="s">
        <v>88033</v>
      </c>
    </row>
    <row r="88413" spans="1:7" x14ac:dyDescent="0.25">
      <c r="A88413" s="3">
        <v>495242</v>
      </c>
      <c r="B88413" s="2">
        <v>-22.793610999999999</v>
      </c>
      <c r="C88413" s="2">
        <v>149.47134399999999</v>
      </c>
      <c r="D88413" s="1">
        <v>55</v>
      </c>
      <c r="E88413" s="1">
        <v>753707</v>
      </c>
      <c r="F88413" s="1">
        <v>7477198</v>
      </c>
      <c r="G88413" s="3" t="s">
        <v>88034</v>
      </c>
    </row>
    <row r="88414" spans="1:7" x14ac:dyDescent="0.25">
      <c r="A88414" s="3">
        <v>495243</v>
      </c>
      <c r="B88414" s="2">
        <v>-22.791425</v>
      </c>
      <c r="C88414" s="2">
        <v>149.47198499999999</v>
      </c>
      <c r="D88414" s="1">
        <v>55</v>
      </c>
      <c r="E88414" s="1">
        <v>753777</v>
      </c>
      <c r="F88414" s="1">
        <v>7477439</v>
      </c>
      <c r="G88414" s="3" t="s">
        <v>85441</v>
      </c>
    </row>
    <row r="88415" spans="1:7" x14ac:dyDescent="0.25">
      <c r="A88415" s="3">
        <v>495244</v>
      </c>
      <c r="B88415" s="2">
        <v>-22.789652</v>
      </c>
      <c r="C88415" s="2">
        <v>149.46916899999999</v>
      </c>
      <c r="D88415" s="1">
        <v>55</v>
      </c>
      <c r="E88415" s="1">
        <v>753491</v>
      </c>
      <c r="F88415" s="1">
        <v>7477640</v>
      </c>
      <c r="G88415" s="3" t="s">
        <v>85442</v>
      </c>
    </row>
    <row r="88416" spans="1:7" x14ac:dyDescent="0.25">
      <c r="A88416" s="3">
        <v>495245</v>
      </c>
      <c r="B88416" s="2">
        <v>-22.790071999999999</v>
      </c>
      <c r="C88416" s="2">
        <v>149.47013000000001</v>
      </c>
      <c r="D88416" s="1">
        <v>55</v>
      </c>
      <c r="E88416" s="1">
        <v>753589</v>
      </c>
      <c r="F88416" s="1">
        <v>7477592</v>
      </c>
      <c r="G88416" s="3" t="s">
        <v>85443</v>
      </c>
    </row>
    <row r="88417" spans="1:7" x14ac:dyDescent="0.25">
      <c r="A88417" s="3">
        <v>495246</v>
      </c>
      <c r="B88417" s="2">
        <v>-22.793780000000002</v>
      </c>
      <c r="C88417" s="2">
        <v>149.46671000000001</v>
      </c>
      <c r="D88417" s="1">
        <v>55</v>
      </c>
      <c r="E88417" s="1">
        <v>753231</v>
      </c>
      <c r="F88417" s="1">
        <v>7477187</v>
      </c>
      <c r="G88417" s="3" t="s">
        <v>85444</v>
      </c>
    </row>
    <row r="88418" spans="1:7" x14ac:dyDescent="0.25">
      <c r="A88418" s="3">
        <v>495247</v>
      </c>
      <c r="B88418" s="2">
        <v>-22.798449999999999</v>
      </c>
      <c r="C88418" s="2">
        <v>149.428799</v>
      </c>
      <c r="D88418" s="1">
        <v>55</v>
      </c>
      <c r="E88418" s="1">
        <v>749329</v>
      </c>
      <c r="F88418" s="1">
        <v>7476734</v>
      </c>
      <c r="G88418" s="3" t="s">
        <v>85445</v>
      </c>
    </row>
    <row r="88419" spans="1:7" x14ac:dyDescent="0.25">
      <c r="A88419" s="3">
        <v>495248</v>
      </c>
      <c r="B88419" s="2">
        <v>-22.796644000000001</v>
      </c>
      <c r="C88419" s="2">
        <v>149.42765800000001</v>
      </c>
      <c r="D88419" s="1">
        <v>55</v>
      </c>
      <c r="E88419" s="1">
        <v>749215</v>
      </c>
      <c r="F88419" s="1">
        <v>7476936</v>
      </c>
      <c r="G88419" s="3" t="s">
        <v>85446</v>
      </c>
    </row>
    <row r="88420" spans="1:7" x14ac:dyDescent="0.25">
      <c r="A88420" s="3">
        <v>495249</v>
      </c>
      <c r="B88420" s="2">
        <v>-22.791066000000001</v>
      </c>
      <c r="C88420" s="2">
        <v>149.42529099999999</v>
      </c>
      <c r="D88420" s="1">
        <v>55</v>
      </c>
      <c r="E88420" s="1">
        <v>748982</v>
      </c>
      <c r="F88420" s="1">
        <v>7477558</v>
      </c>
      <c r="G88420" s="3" t="s">
        <v>85447</v>
      </c>
    </row>
    <row r="88421" spans="1:7" x14ac:dyDescent="0.25">
      <c r="A88421" s="3">
        <v>495250</v>
      </c>
      <c r="B88421" s="2">
        <v>-22.788302000000002</v>
      </c>
      <c r="C88421" s="2">
        <v>149.42772400000001</v>
      </c>
      <c r="D88421" s="1">
        <v>55</v>
      </c>
      <c r="E88421" s="1">
        <v>749237</v>
      </c>
      <c r="F88421" s="1">
        <v>7477860</v>
      </c>
      <c r="G88421" s="3" t="s">
        <v>85448</v>
      </c>
    </row>
    <row r="88422" spans="1:7" x14ac:dyDescent="0.25">
      <c r="A88422" s="3">
        <v>495251</v>
      </c>
      <c r="B88422" s="2">
        <v>-22.786301999999999</v>
      </c>
      <c r="C88422" s="2">
        <v>149.42864399999999</v>
      </c>
      <c r="D88422" s="1">
        <v>55</v>
      </c>
      <c r="E88422" s="1">
        <v>749335</v>
      </c>
      <c r="F88422" s="1">
        <v>7478080</v>
      </c>
      <c r="G88422" s="3" t="s">
        <v>85449</v>
      </c>
    </row>
    <row r="88423" spans="1:7" x14ac:dyDescent="0.25">
      <c r="A88423" s="3">
        <v>495252</v>
      </c>
      <c r="B88423" s="2">
        <v>-22.783574999999999</v>
      </c>
      <c r="C88423" s="2">
        <v>149.42865499999999</v>
      </c>
      <c r="D88423" s="1">
        <v>55</v>
      </c>
      <c r="E88423" s="1">
        <v>749341</v>
      </c>
      <c r="F88423" s="1">
        <v>7478382</v>
      </c>
      <c r="G88423" s="3" t="s">
        <v>85450</v>
      </c>
    </row>
    <row r="88424" spans="1:7" x14ac:dyDescent="0.25">
      <c r="A88424" s="3">
        <v>495253</v>
      </c>
      <c r="B88424" s="2">
        <v>-22.778744</v>
      </c>
      <c r="C88424" s="2">
        <v>149.432277</v>
      </c>
      <c r="D88424" s="1">
        <v>55</v>
      </c>
      <c r="E88424" s="1">
        <v>749722</v>
      </c>
      <c r="F88424" s="1">
        <v>7478911</v>
      </c>
      <c r="G88424" s="3" t="s">
        <v>85451</v>
      </c>
    </row>
    <row r="88425" spans="1:7" x14ac:dyDescent="0.25">
      <c r="A88425" s="3">
        <v>495254</v>
      </c>
      <c r="B88425" s="2">
        <v>-22.77758</v>
      </c>
      <c r="C88425" s="2">
        <v>149.43395200000001</v>
      </c>
      <c r="D88425" s="1">
        <v>55</v>
      </c>
      <c r="E88425" s="1">
        <v>749896</v>
      </c>
      <c r="F88425" s="1">
        <v>7479037</v>
      </c>
      <c r="G88425" s="3" t="s">
        <v>85452</v>
      </c>
    </row>
    <row r="88426" spans="1:7" x14ac:dyDescent="0.25">
      <c r="A88426" s="3">
        <v>495255</v>
      </c>
      <c r="B88426" s="2">
        <v>-22.802292000000001</v>
      </c>
      <c r="C88426" s="2">
        <v>149.425072</v>
      </c>
      <c r="D88426" s="1">
        <v>55</v>
      </c>
      <c r="E88426" s="1">
        <v>748939</v>
      </c>
      <c r="F88426" s="1">
        <v>7476315</v>
      </c>
      <c r="G88426" s="3" t="s">
        <v>85453</v>
      </c>
    </row>
    <row r="88427" spans="1:7" x14ac:dyDescent="0.25">
      <c r="A88427" s="3">
        <v>495256</v>
      </c>
      <c r="B88427" s="2">
        <v>-22.802433000000001</v>
      </c>
      <c r="C88427" s="2">
        <v>149.42282399999999</v>
      </c>
      <c r="D88427" s="1">
        <v>55</v>
      </c>
      <c r="E88427" s="1">
        <v>748708</v>
      </c>
      <c r="F88427" s="1">
        <v>7476303</v>
      </c>
      <c r="G88427" s="3" t="s">
        <v>85454</v>
      </c>
    </row>
    <row r="88428" spans="1:7" x14ac:dyDescent="0.25">
      <c r="A88428" s="3">
        <v>495257</v>
      </c>
      <c r="B88428" s="2">
        <v>-22.801147</v>
      </c>
      <c r="C88428" s="2">
        <v>149.42190500000001</v>
      </c>
      <c r="D88428" s="1">
        <v>55</v>
      </c>
      <c r="E88428" s="1">
        <v>748616</v>
      </c>
      <c r="F88428" s="1">
        <v>7476447</v>
      </c>
      <c r="G88428" s="3" t="s">
        <v>85455</v>
      </c>
    </row>
    <row r="88429" spans="1:7" x14ac:dyDescent="0.25">
      <c r="A88429" s="3">
        <v>495258</v>
      </c>
      <c r="B88429" s="2">
        <v>-22.867877</v>
      </c>
      <c r="C88429" s="2">
        <v>149.49246099999999</v>
      </c>
      <c r="D88429" s="1">
        <v>55</v>
      </c>
      <c r="E88429" s="1">
        <v>755737</v>
      </c>
      <c r="F88429" s="1">
        <v>7468935</v>
      </c>
      <c r="G88429" s="3" t="s">
        <v>85456</v>
      </c>
    </row>
    <row r="88430" spans="1:7" x14ac:dyDescent="0.25">
      <c r="A88430" s="3">
        <v>495259</v>
      </c>
      <c r="B88430" s="2">
        <v>-22.867774000000001</v>
      </c>
      <c r="C88430" s="2">
        <v>149.49092999999999</v>
      </c>
      <c r="D88430" s="1">
        <v>55</v>
      </c>
      <c r="E88430" s="1">
        <v>755580</v>
      </c>
      <c r="F88430" s="1">
        <v>7468949</v>
      </c>
      <c r="G88430" s="3" t="s">
        <v>85457</v>
      </c>
    </row>
    <row r="88431" spans="1:7" x14ac:dyDescent="0.25">
      <c r="A88431" s="3">
        <v>495260</v>
      </c>
      <c r="B88431" s="2">
        <v>-22.869299000000002</v>
      </c>
      <c r="C88431" s="2">
        <v>149.488133</v>
      </c>
      <c r="D88431" s="1">
        <v>55</v>
      </c>
      <c r="E88431" s="1">
        <v>755290</v>
      </c>
      <c r="F88431" s="1">
        <v>7468785</v>
      </c>
      <c r="G88431" s="3" t="s">
        <v>85458</v>
      </c>
    </row>
    <row r="88432" spans="1:7" x14ac:dyDescent="0.25">
      <c r="A88432" s="3">
        <v>495261</v>
      </c>
      <c r="B88432" s="2">
        <v>-22.869040999999999</v>
      </c>
      <c r="C88432" s="2">
        <v>149.48437699999999</v>
      </c>
      <c r="D88432" s="1">
        <v>55</v>
      </c>
      <c r="E88432" s="1">
        <v>754905</v>
      </c>
      <c r="F88432" s="1">
        <v>7468820</v>
      </c>
      <c r="G88432" s="3" t="s">
        <v>85459</v>
      </c>
    </row>
    <row r="88433" spans="1:7" x14ac:dyDescent="0.25">
      <c r="A88433" s="3">
        <v>495262</v>
      </c>
      <c r="B88433" s="2">
        <v>-22.877579999999998</v>
      </c>
      <c r="C88433" s="2">
        <v>149.48210499999999</v>
      </c>
      <c r="D88433" s="1">
        <v>55</v>
      </c>
      <c r="E88433" s="1">
        <v>754656</v>
      </c>
      <c r="F88433" s="1">
        <v>7467878</v>
      </c>
      <c r="G88433" s="3" t="s">
        <v>85460</v>
      </c>
    </row>
    <row r="88434" spans="1:7" x14ac:dyDescent="0.25">
      <c r="A88434" s="3">
        <v>495263</v>
      </c>
      <c r="B88434" s="2">
        <v>-22.882213</v>
      </c>
      <c r="C88434" s="2">
        <v>149.48137199999999</v>
      </c>
      <c r="D88434" s="1">
        <v>55</v>
      </c>
      <c r="E88434" s="1">
        <v>754572</v>
      </c>
      <c r="F88434" s="1">
        <v>7467366</v>
      </c>
      <c r="G88434" s="3" t="s">
        <v>85461</v>
      </c>
    </row>
    <row r="88435" spans="1:7" x14ac:dyDescent="0.25">
      <c r="A88435" s="3">
        <v>495264</v>
      </c>
      <c r="B88435" s="2">
        <v>-22.883994000000001</v>
      </c>
      <c r="C88435" s="2">
        <v>149.48071300000001</v>
      </c>
      <c r="D88435" s="1">
        <v>55</v>
      </c>
      <c r="E88435" s="1">
        <v>754501</v>
      </c>
      <c r="F88435" s="1">
        <v>7467170</v>
      </c>
      <c r="G88435" s="3" t="s">
        <v>85462</v>
      </c>
    </row>
    <row r="88436" spans="1:7" x14ac:dyDescent="0.25">
      <c r="A88436" s="3">
        <v>495265</v>
      </c>
      <c r="B88436" s="2">
        <v>-22.884004999999998</v>
      </c>
      <c r="C88436" s="2">
        <v>149.47935799999999</v>
      </c>
      <c r="D88436" s="1">
        <v>55</v>
      </c>
      <c r="E88436" s="1">
        <v>754362</v>
      </c>
      <c r="F88436" s="1">
        <v>7467171</v>
      </c>
      <c r="G88436" s="3" t="s">
        <v>85463</v>
      </c>
    </row>
    <row r="88437" spans="1:7" x14ac:dyDescent="0.25">
      <c r="A88437" s="3">
        <v>495266</v>
      </c>
      <c r="B88437" s="2">
        <v>-22.885372</v>
      </c>
      <c r="C88437" s="2">
        <v>149.47865200000001</v>
      </c>
      <c r="D88437" s="1">
        <v>55</v>
      </c>
      <c r="E88437" s="1">
        <v>754287</v>
      </c>
      <c r="F88437" s="1">
        <v>7467021</v>
      </c>
      <c r="G88437" s="3" t="s">
        <v>85464</v>
      </c>
    </row>
    <row r="88438" spans="1:7" x14ac:dyDescent="0.25">
      <c r="A88438" s="3">
        <v>495267</v>
      </c>
      <c r="B88438" s="2">
        <v>-22.885041000000001</v>
      </c>
      <c r="C88438" s="2">
        <v>149.476619</v>
      </c>
      <c r="D88438" s="1">
        <v>55</v>
      </c>
      <c r="E88438" s="1">
        <v>754079</v>
      </c>
      <c r="F88438" s="1">
        <v>7467061</v>
      </c>
      <c r="G88438" s="3" t="s">
        <v>85465</v>
      </c>
    </row>
    <row r="88439" spans="1:7" x14ac:dyDescent="0.25">
      <c r="A88439" s="3">
        <v>495268</v>
      </c>
      <c r="B88439" s="2">
        <v>-22.888297000000001</v>
      </c>
      <c r="C88439" s="2">
        <v>149.47747699999999</v>
      </c>
      <c r="D88439" s="1">
        <v>55</v>
      </c>
      <c r="E88439" s="1">
        <v>754161</v>
      </c>
      <c r="F88439" s="1">
        <v>7466699</v>
      </c>
      <c r="G88439" s="3" t="s">
        <v>85466</v>
      </c>
    </row>
    <row r="88440" spans="1:7" x14ac:dyDescent="0.25">
      <c r="A88440" s="3">
        <v>495269</v>
      </c>
      <c r="B88440" s="2">
        <v>-22.888791000000001</v>
      </c>
      <c r="C88440" s="2">
        <v>149.47812999999999</v>
      </c>
      <c r="D88440" s="1">
        <v>55</v>
      </c>
      <c r="E88440" s="1">
        <v>754227</v>
      </c>
      <c r="F88440" s="1">
        <v>7466643</v>
      </c>
      <c r="G88440" s="3" t="s">
        <v>85467</v>
      </c>
    </row>
    <row r="88441" spans="1:7" x14ac:dyDescent="0.25">
      <c r="A88441" s="3">
        <v>495270</v>
      </c>
      <c r="B88441" s="2">
        <v>-22.893491000000001</v>
      </c>
      <c r="C88441" s="2">
        <v>149.47836000000001</v>
      </c>
      <c r="D88441" s="1">
        <v>55</v>
      </c>
      <c r="E88441" s="1">
        <v>754242</v>
      </c>
      <c r="F88441" s="1">
        <v>7466122</v>
      </c>
      <c r="G88441" s="3" t="s">
        <v>85469</v>
      </c>
    </row>
    <row r="88442" spans="1:7" x14ac:dyDescent="0.25">
      <c r="A88442" s="3">
        <v>495271</v>
      </c>
      <c r="B88442" s="2">
        <v>-22.888639000000001</v>
      </c>
      <c r="C88442" s="2">
        <v>149.47413299999999</v>
      </c>
      <c r="D88442" s="1">
        <v>55</v>
      </c>
      <c r="E88442" s="1">
        <v>753817</v>
      </c>
      <c r="F88442" s="1">
        <v>7466667</v>
      </c>
      <c r="G88442" s="3" t="s">
        <v>85242</v>
      </c>
    </row>
    <row r="88443" spans="1:7" x14ac:dyDescent="0.25">
      <c r="A88443" s="3">
        <v>495272</v>
      </c>
      <c r="B88443" s="2">
        <v>-22.883496999999998</v>
      </c>
      <c r="C88443" s="2">
        <v>149.47146599999999</v>
      </c>
      <c r="D88443" s="1">
        <v>55</v>
      </c>
      <c r="E88443" s="1">
        <v>753553</v>
      </c>
      <c r="F88443" s="1">
        <v>7467241</v>
      </c>
      <c r="G88443" s="3" t="s">
        <v>85244</v>
      </c>
    </row>
    <row r="88444" spans="1:7" x14ac:dyDescent="0.25">
      <c r="A88444" s="3">
        <v>495273</v>
      </c>
      <c r="B88444" s="2">
        <v>-22.881702000000001</v>
      </c>
      <c r="C88444" s="2">
        <v>149.47245799999999</v>
      </c>
      <c r="D88444" s="1">
        <v>55</v>
      </c>
      <c r="E88444" s="1">
        <v>753658</v>
      </c>
      <c r="F88444" s="1">
        <v>7467438</v>
      </c>
      <c r="G88444" s="3" t="s">
        <v>85245</v>
      </c>
    </row>
    <row r="88445" spans="1:7" x14ac:dyDescent="0.25">
      <c r="A88445" s="3">
        <v>495274</v>
      </c>
      <c r="B88445" s="2">
        <v>-22.878537999999999</v>
      </c>
      <c r="C88445" s="2">
        <v>149.472263</v>
      </c>
      <c r="D88445" s="1">
        <v>55</v>
      </c>
      <c r="E88445" s="1">
        <v>753644</v>
      </c>
      <c r="F88445" s="1">
        <v>7467789</v>
      </c>
      <c r="G88445" s="3" t="s">
        <v>85247</v>
      </c>
    </row>
    <row r="88446" spans="1:7" x14ac:dyDescent="0.25">
      <c r="A88446" s="3">
        <v>495275</v>
      </c>
      <c r="B88446" s="2">
        <v>-22.877102000000001</v>
      </c>
      <c r="C88446" s="2">
        <v>149.472891</v>
      </c>
      <c r="D88446" s="1">
        <v>55</v>
      </c>
      <c r="E88446" s="1">
        <v>753711</v>
      </c>
      <c r="F88446" s="1">
        <v>7467947</v>
      </c>
      <c r="G88446" s="3" t="s">
        <v>85249</v>
      </c>
    </row>
    <row r="88447" spans="1:7" x14ac:dyDescent="0.25">
      <c r="A88447" s="3">
        <v>495276</v>
      </c>
      <c r="B88447" s="2">
        <v>-22.874607999999998</v>
      </c>
      <c r="C88447" s="2">
        <v>149.48345499999999</v>
      </c>
      <c r="D88447" s="1">
        <v>55</v>
      </c>
      <c r="E88447" s="1">
        <v>754800</v>
      </c>
      <c r="F88447" s="1">
        <v>7468205</v>
      </c>
      <c r="G88447" s="3" t="s">
        <v>85250</v>
      </c>
    </row>
    <row r="88448" spans="1:7" x14ac:dyDescent="0.25">
      <c r="A88448" s="3">
        <v>495277</v>
      </c>
      <c r="B88448" s="2">
        <v>-22.868013000000001</v>
      </c>
      <c r="C88448" s="2">
        <v>149.47784100000001</v>
      </c>
      <c r="D88448" s="1">
        <v>55</v>
      </c>
      <c r="E88448" s="1">
        <v>754236</v>
      </c>
      <c r="F88448" s="1">
        <v>7468945</v>
      </c>
      <c r="G88448" s="3" t="s">
        <v>85251</v>
      </c>
    </row>
    <row r="88449" spans="1:7" x14ac:dyDescent="0.25">
      <c r="A88449" s="3">
        <v>495278</v>
      </c>
      <c r="B88449" s="2">
        <v>-22.866824000000001</v>
      </c>
      <c r="C88449" s="2">
        <v>149.47593000000001</v>
      </c>
      <c r="D88449" s="1">
        <v>55</v>
      </c>
      <c r="E88449" s="1">
        <v>754042</v>
      </c>
      <c r="F88449" s="1">
        <v>7469080</v>
      </c>
      <c r="G88449" s="3" t="s">
        <v>85481</v>
      </c>
    </row>
    <row r="88450" spans="1:7" x14ac:dyDescent="0.25">
      <c r="A88450" s="3">
        <v>495279</v>
      </c>
      <c r="B88450" s="2">
        <v>-22.865244000000001</v>
      </c>
      <c r="C88450" s="2">
        <v>149.473094</v>
      </c>
      <c r="D88450" s="1">
        <v>55</v>
      </c>
      <c r="E88450" s="1">
        <v>753754</v>
      </c>
      <c r="F88450" s="1">
        <v>7469260</v>
      </c>
      <c r="G88450" s="3" t="s">
        <v>85482</v>
      </c>
    </row>
    <row r="88451" spans="1:7" x14ac:dyDescent="0.25">
      <c r="A88451" s="3">
        <v>495280</v>
      </c>
      <c r="B88451" s="2">
        <v>-22.865093999999999</v>
      </c>
      <c r="C88451" s="2">
        <v>149.46831900000001</v>
      </c>
      <c r="D88451" s="1">
        <v>55</v>
      </c>
      <c r="E88451" s="1">
        <v>753264</v>
      </c>
      <c r="F88451" s="1">
        <v>7469285</v>
      </c>
      <c r="G88451" s="3" t="s">
        <v>85483</v>
      </c>
    </row>
    <row r="88452" spans="1:7" x14ac:dyDescent="0.25">
      <c r="A88452" s="3">
        <v>495281</v>
      </c>
      <c r="B88452" s="2">
        <v>-22.863206000000002</v>
      </c>
      <c r="C88452" s="2">
        <v>149.46784700000001</v>
      </c>
      <c r="D88452" s="1">
        <v>55</v>
      </c>
      <c r="E88452" s="1">
        <v>753219</v>
      </c>
      <c r="F88452" s="1">
        <v>7469495</v>
      </c>
      <c r="G88452" s="3" t="s">
        <v>85484</v>
      </c>
    </row>
    <row r="88453" spans="1:7" x14ac:dyDescent="0.25">
      <c r="A88453" s="3">
        <v>495282</v>
      </c>
      <c r="B88453" s="2">
        <v>-22.866091999999998</v>
      </c>
      <c r="C88453" s="2">
        <v>149.49581900000001</v>
      </c>
      <c r="D88453" s="1">
        <v>55</v>
      </c>
      <c r="E88453" s="1">
        <v>756085</v>
      </c>
      <c r="F88453" s="1">
        <v>7469127</v>
      </c>
      <c r="G88453" s="3" t="s">
        <v>85485</v>
      </c>
    </row>
    <row r="88454" spans="1:7" x14ac:dyDescent="0.25">
      <c r="A88454" s="3">
        <v>495283</v>
      </c>
      <c r="B88454" s="2">
        <v>-22.871744</v>
      </c>
      <c r="C88454" s="2">
        <v>149.489969</v>
      </c>
      <c r="D88454" s="1">
        <v>55</v>
      </c>
      <c r="E88454" s="1">
        <v>755474</v>
      </c>
      <c r="F88454" s="1">
        <v>7468511</v>
      </c>
      <c r="G88454" s="3" t="s">
        <v>85486</v>
      </c>
    </row>
    <row r="88455" spans="1:7" x14ac:dyDescent="0.25">
      <c r="A88455" s="3">
        <v>495284</v>
      </c>
      <c r="B88455" s="2">
        <v>-22.872885</v>
      </c>
      <c r="C88455" s="2">
        <v>149.49030200000001</v>
      </c>
      <c r="D88455" s="1">
        <v>55</v>
      </c>
      <c r="E88455" s="1">
        <v>755506</v>
      </c>
      <c r="F88455" s="1">
        <v>7468384</v>
      </c>
      <c r="G88455" s="3" t="s">
        <v>85487</v>
      </c>
    </row>
    <row r="88456" spans="1:7" x14ac:dyDescent="0.25">
      <c r="A88456" s="3">
        <v>495285</v>
      </c>
      <c r="B88456" s="2">
        <v>-22.873922</v>
      </c>
      <c r="C88456" s="2">
        <v>149.506561</v>
      </c>
      <c r="D88456" s="1">
        <v>55</v>
      </c>
      <c r="E88456" s="1">
        <v>757173</v>
      </c>
      <c r="F88456" s="1">
        <v>7468241</v>
      </c>
      <c r="G88456" s="3" t="s">
        <v>85488</v>
      </c>
    </row>
    <row r="88457" spans="1:7" x14ac:dyDescent="0.25">
      <c r="A88457" s="3">
        <v>495286</v>
      </c>
      <c r="B88457" s="2">
        <v>-22.87988</v>
      </c>
      <c r="C88457" s="2">
        <v>149.50479999999999</v>
      </c>
      <c r="D88457" s="1">
        <v>55</v>
      </c>
      <c r="E88457" s="1">
        <v>756981</v>
      </c>
      <c r="F88457" s="1">
        <v>7467584</v>
      </c>
      <c r="G88457" s="3" t="s">
        <v>85489</v>
      </c>
    </row>
    <row r="88458" spans="1:7" x14ac:dyDescent="0.25">
      <c r="A88458" s="3">
        <v>495287</v>
      </c>
      <c r="B88458" s="2">
        <v>-22.880102000000001</v>
      </c>
      <c r="C88458" s="2">
        <v>149.503264</v>
      </c>
      <c r="D88458" s="1">
        <v>55</v>
      </c>
      <c r="E88458" s="1">
        <v>756823</v>
      </c>
      <c r="F88458" s="1">
        <v>7467562</v>
      </c>
      <c r="G88458" s="3" t="s">
        <v>85490</v>
      </c>
    </row>
    <row r="88459" spans="1:7" x14ac:dyDescent="0.25">
      <c r="A88459" s="3">
        <v>495288</v>
      </c>
      <c r="B88459" s="2">
        <v>-22.882041000000001</v>
      </c>
      <c r="C88459" s="2">
        <v>149.49995000000001</v>
      </c>
      <c r="D88459" s="1">
        <v>55</v>
      </c>
      <c r="E88459" s="1">
        <v>756479</v>
      </c>
      <c r="F88459" s="1">
        <v>7467353</v>
      </c>
      <c r="G88459" s="3" t="s">
        <v>85497</v>
      </c>
    </row>
    <row r="88460" spans="1:7" x14ac:dyDescent="0.25">
      <c r="A88460" s="3">
        <v>495289</v>
      </c>
      <c r="B88460" s="2">
        <v>-22.885925</v>
      </c>
      <c r="C88460" s="2">
        <v>149.49750499999999</v>
      </c>
      <c r="D88460" s="1">
        <v>55</v>
      </c>
      <c r="E88460" s="1">
        <v>756221</v>
      </c>
      <c r="F88460" s="1">
        <v>7466927</v>
      </c>
      <c r="G88460" s="3" t="s">
        <v>85499</v>
      </c>
    </row>
    <row r="88461" spans="1:7" x14ac:dyDescent="0.25">
      <c r="A88461" s="3">
        <v>495290</v>
      </c>
      <c r="B88461" s="2">
        <v>-22.884636</v>
      </c>
      <c r="C88461" s="2">
        <v>149.49688900000001</v>
      </c>
      <c r="D88461" s="1">
        <v>55</v>
      </c>
      <c r="E88461" s="1">
        <v>756160</v>
      </c>
      <c r="F88461" s="1">
        <v>7467071</v>
      </c>
      <c r="G88461" s="3" t="s">
        <v>85500</v>
      </c>
    </row>
    <row r="88462" spans="1:7" x14ac:dyDescent="0.25">
      <c r="A88462" s="3">
        <v>495291</v>
      </c>
      <c r="B88462" s="2">
        <v>-22.884325</v>
      </c>
      <c r="C88462" s="2">
        <v>149.49596600000001</v>
      </c>
      <c r="D88462" s="1">
        <v>55</v>
      </c>
      <c r="E88462" s="1">
        <v>756066</v>
      </c>
      <c r="F88462" s="1">
        <v>7467107</v>
      </c>
      <c r="G88462" s="3" t="s">
        <v>85501</v>
      </c>
    </row>
    <row r="88463" spans="1:7" x14ac:dyDescent="0.25">
      <c r="A88463" s="3">
        <v>495292</v>
      </c>
      <c r="B88463" s="2">
        <v>-22.803913999999999</v>
      </c>
      <c r="C88463" s="2">
        <v>149.40850800000001</v>
      </c>
      <c r="D88463" s="1">
        <v>55</v>
      </c>
      <c r="E88463" s="1">
        <v>747235</v>
      </c>
      <c r="F88463" s="1">
        <v>7476163</v>
      </c>
      <c r="G88463" s="3" t="s">
        <v>85502</v>
      </c>
    </row>
    <row r="88464" spans="1:7" x14ac:dyDescent="0.25">
      <c r="A88464" s="3">
        <v>495293</v>
      </c>
      <c r="B88464" s="2">
        <v>-22.804803</v>
      </c>
      <c r="C88464" s="2">
        <v>149.40762799999999</v>
      </c>
      <c r="D88464" s="1">
        <v>55</v>
      </c>
      <c r="E88464" s="1">
        <v>747143</v>
      </c>
      <c r="F88464" s="1">
        <v>7476066</v>
      </c>
      <c r="G88464" s="3" t="s">
        <v>85503</v>
      </c>
    </row>
    <row r="88465" spans="1:7" x14ac:dyDescent="0.25">
      <c r="A88465" s="3">
        <v>495294</v>
      </c>
      <c r="B88465" s="2">
        <v>-22.805889000000001</v>
      </c>
      <c r="C88465" s="2">
        <v>149.40687800000001</v>
      </c>
      <c r="D88465" s="1">
        <v>55</v>
      </c>
      <c r="E88465" s="1">
        <v>747064</v>
      </c>
      <c r="F88465" s="1">
        <v>7475947</v>
      </c>
      <c r="G88465" s="3" t="s">
        <v>85510</v>
      </c>
    </row>
    <row r="88466" spans="1:7" x14ac:dyDescent="0.25">
      <c r="A88466" s="3">
        <v>495295</v>
      </c>
      <c r="B88466" s="2">
        <v>-22.807711000000001</v>
      </c>
      <c r="C88466" s="2">
        <v>149.40704400000001</v>
      </c>
      <c r="D88466" s="1">
        <v>55</v>
      </c>
      <c r="E88466" s="1">
        <v>747078</v>
      </c>
      <c r="F88466" s="1">
        <v>7475745</v>
      </c>
      <c r="G88466" s="3" t="s">
        <v>85512</v>
      </c>
    </row>
    <row r="88467" spans="1:7" x14ac:dyDescent="0.25">
      <c r="A88467" s="3">
        <v>495296</v>
      </c>
      <c r="B88467" s="2">
        <v>-22.809021999999999</v>
      </c>
      <c r="C88467" s="2">
        <v>149.40625</v>
      </c>
      <c r="D88467" s="1">
        <v>55</v>
      </c>
      <c r="E88467" s="1">
        <v>746994</v>
      </c>
      <c r="F88467" s="1">
        <v>7475601</v>
      </c>
      <c r="G88467" s="3" t="s">
        <v>85513</v>
      </c>
    </row>
    <row r="88468" spans="1:7" x14ac:dyDescent="0.25">
      <c r="A88468" s="3">
        <v>495297</v>
      </c>
      <c r="B88468" s="2">
        <v>-22.810911000000001</v>
      </c>
      <c r="C88468" s="2">
        <v>149.40249399999999</v>
      </c>
      <c r="D88468" s="1">
        <v>55</v>
      </c>
      <c r="E88468" s="1">
        <v>746605</v>
      </c>
      <c r="F88468" s="1">
        <v>7475398</v>
      </c>
      <c r="G88468" s="3" t="s">
        <v>85514</v>
      </c>
    </row>
    <row r="88469" spans="1:7" x14ac:dyDescent="0.25">
      <c r="A88469" s="3">
        <v>495298</v>
      </c>
      <c r="B88469" s="2">
        <v>-22.811553</v>
      </c>
      <c r="C88469" s="2">
        <v>149.40067500000001</v>
      </c>
      <c r="D88469" s="1">
        <v>55</v>
      </c>
      <c r="E88469" s="1">
        <v>746417</v>
      </c>
      <c r="F88469" s="1">
        <v>7475330</v>
      </c>
      <c r="G88469" s="3" t="s">
        <v>85515</v>
      </c>
    </row>
    <row r="88470" spans="1:7" x14ac:dyDescent="0.25">
      <c r="A88470" s="3">
        <v>495299</v>
      </c>
      <c r="B88470" s="2">
        <v>-22.811468999999999</v>
      </c>
      <c r="C88470" s="2">
        <v>149.40026399999999</v>
      </c>
      <c r="D88470" s="1">
        <v>55</v>
      </c>
      <c r="E88470" s="1">
        <v>746375</v>
      </c>
      <c r="F88470" s="1">
        <v>7475340</v>
      </c>
      <c r="G88470" s="3" t="s">
        <v>85516</v>
      </c>
    </row>
    <row r="88471" spans="1:7" x14ac:dyDescent="0.25">
      <c r="A88471" s="3">
        <v>495300</v>
      </c>
      <c r="B88471" s="2">
        <v>-22.815536000000002</v>
      </c>
      <c r="C88471" s="2">
        <v>149.39934400000001</v>
      </c>
      <c r="D88471" s="1">
        <v>55</v>
      </c>
      <c r="E88471" s="1">
        <v>746273</v>
      </c>
      <c r="F88471" s="1">
        <v>7474891</v>
      </c>
      <c r="G88471" s="3" t="s">
        <v>85517</v>
      </c>
    </row>
    <row r="88472" spans="1:7" x14ac:dyDescent="0.25">
      <c r="A88472" s="3">
        <v>495301</v>
      </c>
      <c r="B88472" s="2">
        <v>-22.813144000000001</v>
      </c>
      <c r="C88472" s="2">
        <v>149.395094</v>
      </c>
      <c r="D88472" s="1">
        <v>55</v>
      </c>
      <c r="E88472" s="1">
        <v>745841</v>
      </c>
      <c r="F88472" s="1">
        <v>7475163</v>
      </c>
      <c r="G88472" s="3" t="s">
        <v>85518</v>
      </c>
    </row>
    <row r="88473" spans="1:7" x14ac:dyDescent="0.25">
      <c r="A88473" s="3">
        <v>495302</v>
      </c>
      <c r="B88473" s="2">
        <v>-22.814371999999999</v>
      </c>
      <c r="C88473" s="2">
        <v>149.39261400000001</v>
      </c>
      <c r="D88473" s="1">
        <v>55</v>
      </c>
      <c r="E88473" s="1">
        <v>745584</v>
      </c>
      <c r="F88473" s="1">
        <v>7475031</v>
      </c>
      <c r="G88473" s="3" t="s">
        <v>85519</v>
      </c>
    </row>
    <row r="88474" spans="1:7" x14ac:dyDescent="0.25">
      <c r="A88474" s="3">
        <v>495303</v>
      </c>
      <c r="B88474" s="2">
        <v>-22.860008000000001</v>
      </c>
      <c r="C88474" s="2">
        <v>149.431422</v>
      </c>
      <c r="D88474" s="1">
        <v>55</v>
      </c>
      <c r="E88474" s="1">
        <v>749486</v>
      </c>
      <c r="F88474" s="1">
        <v>7469911</v>
      </c>
      <c r="G88474" s="3" t="s">
        <v>85520</v>
      </c>
    </row>
    <row r="88475" spans="1:7" x14ac:dyDescent="0.25">
      <c r="A88475" s="3">
        <v>495304</v>
      </c>
      <c r="B88475" s="2">
        <v>-22.860544000000001</v>
      </c>
      <c r="C88475" s="2">
        <v>149.43242699999999</v>
      </c>
      <c r="D88475" s="1">
        <v>55</v>
      </c>
      <c r="E88475" s="1">
        <v>749588</v>
      </c>
      <c r="F88475" s="1">
        <v>7469850</v>
      </c>
      <c r="G88475" s="3" t="s">
        <v>85522</v>
      </c>
    </row>
    <row r="88476" spans="1:7" x14ac:dyDescent="0.25">
      <c r="A88476" s="3">
        <v>495305</v>
      </c>
      <c r="B88476" s="2">
        <v>-22.861269</v>
      </c>
      <c r="C88476" s="2">
        <v>149.431622</v>
      </c>
      <c r="D88476" s="1">
        <v>55</v>
      </c>
      <c r="E88476" s="1">
        <v>749504</v>
      </c>
      <c r="F88476" s="1">
        <v>7469771</v>
      </c>
      <c r="G88476" s="3" t="s">
        <v>85523</v>
      </c>
    </row>
    <row r="88477" spans="1:7" x14ac:dyDescent="0.25">
      <c r="A88477" s="3">
        <v>495306</v>
      </c>
      <c r="B88477" s="2">
        <v>-22.860686000000001</v>
      </c>
      <c r="C88477" s="2">
        <v>149.427888</v>
      </c>
      <c r="D88477" s="1">
        <v>55</v>
      </c>
      <c r="E88477" s="1">
        <v>749122</v>
      </c>
      <c r="F88477" s="1">
        <v>7469842</v>
      </c>
      <c r="G88477" s="3" t="s">
        <v>85526</v>
      </c>
    </row>
    <row r="88478" spans="1:7" x14ac:dyDescent="0.25">
      <c r="A88478" s="3">
        <v>495307</v>
      </c>
      <c r="B88478" s="2">
        <v>-22.866288999999998</v>
      </c>
      <c r="C88478" s="2">
        <v>149.42511300000001</v>
      </c>
      <c r="D88478" s="1">
        <v>55</v>
      </c>
      <c r="E88478" s="1">
        <v>748827</v>
      </c>
      <c r="F88478" s="1">
        <v>7469226</v>
      </c>
      <c r="G88478" s="3" t="s">
        <v>85527</v>
      </c>
    </row>
    <row r="88479" spans="1:7" x14ac:dyDescent="0.25">
      <c r="A88479" s="3">
        <v>495308</v>
      </c>
      <c r="B88479" s="2">
        <v>-22.868185</v>
      </c>
      <c r="C88479" s="2">
        <v>149.42458300000001</v>
      </c>
      <c r="D88479" s="1">
        <v>55</v>
      </c>
      <c r="E88479" s="1">
        <v>748769</v>
      </c>
      <c r="F88479" s="1">
        <v>7469017</v>
      </c>
      <c r="G88479" s="3" t="s">
        <v>87947</v>
      </c>
    </row>
    <row r="88480" spans="1:7" x14ac:dyDescent="0.25">
      <c r="A88480" s="3">
        <v>495309</v>
      </c>
      <c r="B88480" s="2">
        <v>-22.878240999999999</v>
      </c>
      <c r="C88480" s="2">
        <v>149.43112400000001</v>
      </c>
      <c r="D88480" s="1">
        <v>55</v>
      </c>
      <c r="E88480" s="1">
        <v>749422</v>
      </c>
      <c r="F88480" s="1">
        <v>7467892</v>
      </c>
      <c r="G88480" s="3" t="s">
        <v>87948</v>
      </c>
    </row>
    <row r="88481" spans="1:7" x14ac:dyDescent="0.25">
      <c r="A88481" s="3">
        <v>495310</v>
      </c>
      <c r="B88481" s="2">
        <v>-22.884525</v>
      </c>
      <c r="C88481" s="2">
        <v>149.43164400000001</v>
      </c>
      <c r="D88481" s="1">
        <v>55</v>
      </c>
      <c r="E88481" s="1">
        <v>749464</v>
      </c>
      <c r="F88481" s="1">
        <v>7467195</v>
      </c>
      <c r="G88481" s="3" t="s">
        <v>87953</v>
      </c>
    </row>
    <row r="88482" spans="1:7" x14ac:dyDescent="0.25">
      <c r="A88482" s="3">
        <v>495311</v>
      </c>
      <c r="B88482" s="2">
        <v>-22.891864000000002</v>
      </c>
      <c r="C88482" s="2">
        <v>149.43059700000001</v>
      </c>
      <c r="D88482" s="1">
        <v>55</v>
      </c>
      <c r="E88482" s="1">
        <v>749343</v>
      </c>
      <c r="F88482" s="1">
        <v>7466384</v>
      </c>
      <c r="G88482" s="3" t="s">
        <v>87954</v>
      </c>
    </row>
    <row r="88483" spans="1:7" x14ac:dyDescent="0.25">
      <c r="A88483" s="3">
        <v>495312</v>
      </c>
      <c r="B88483" s="2">
        <v>-22.897755</v>
      </c>
      <c r="C88483" s="2">
        <v>149.430858</v>
      </c>
      <c r="D88483" s="1">
        <v>55</v>
      </c>
      <c r="E88483" s="1">
        <v>749359</v>
      </c>
      <c r="F88483" s="1">
        <v>7465731</v>
      </c>
      <c r="G88483" s="3" t="s">
        <v>87955</v>
      </c>
    </row>
    <row r="88484" spans="1:7" x14ac:dyDescent="0.25">
      <c r="A88484" s="3">
        <v>495313</v>
      </c>
      <c r="B88484" s="2">
        <v>-22.914363999999999</v>
      </c>
      <c r="C88484" s="2">
        <v>149.43874700000001</v>
      </c>
      <c r="D88484" s="1">
        <v>55</v>
      </c>
      <c r="E88484" s="1">
        <v>750138</v>
      </c>
      <c r="F88484" s="1">
        <v>7463878</v>
      </c>
      <c r="G88484" s="3" t="s">
        <v>87957</v>
      </c>
    </row>
    <row r="88485" spans="1:7" x14ac:dyDescent="0.25">
      <c r="A88485" s="3">
        <v>495314</v>
      </c>
      <c r="B88485" s="2">
        <v>-22.909635999999999</v>
      </c>
      <c r="C88485" s="2">
        <v>149.43258</v>
      </c>
      <c r="D88485" s="1">
        <v>55</v>
      </c>
      <c r="E88485" s="1">
        <v>749514</v>
      </c>
      <c r="F88485" s="1">
        <v>7464412</v>
      </c>
      <c r="G88485" s="3" t="s">
        <v>87959</v>
      </c>
    </row>
    <row r="88486" spans="1:7" x14ac:dyDescent="0.25">
      <c r="A88486" s="3">
        <v>495315</v>
      </c>
      <c r="B88486" s="2">
        <v>-22.909752999999998</v>
      </c>
      <c r="C88486" s="2">
        <v>149.43501900000001</v>
      </c>
      <c r="D88486" s="1">
        <v>55</v>
      </c>
      <c r="E88486" s="1">
        <v>749764</v>
      </c>
      <c r="F88486" s="1">
        <v>7464395</v>
      </c>
      <c r="G88486" s="3" t="s">
        <v>87961</v>
      </c>
    </row>
    <row r="88487" spans="1:7" x14ac:dyDescent="0.25">
      <c r="A88487" s="3">
        <v>495316</v>
      </c>
      <c r="B88487" s="2">
        <v>-22.921226999999998</v>
      </c>
      <c r="C88487" s="2">
        <v>149.438489</v>
      </c>
      <c r="D88487" s="1">
        <v>55</v>
      </c>
      <c r="E88487" s="1">
        <v>750099</v>
      </c>
      <c r="F88487" s="1">
        <v>7463118</v>
      </c>
      <c r="G88487" s="3" t="s">
        <v>87962</v>
      </c>
    </row>
    <row r="88488" spans="1:7" x14ac:dyDescent="0.25">
      <c r="A88488" s="3">
        <v>495317</v>
      </c>
      <c r="B88488" s="2">
        <v>-22.927790999999999</v>
      </c>
      <c r="C88488" s="2">
        <v>149.43488300000001</v>
      </c>
      <c r="D88488" s="1">
        <v>55</v>
      </c>
      <c r="E88488" s="1">
        <v>749717</v>
      </c>
      <c r="F88488" s="1">
        <v>7462397</v>
      </c>
      <c r="G88488" s="3" t="s">
        <v>87963</v>
      </c>
    </row>
    <row r="88489" spans="1:7" x14ac:dyDescent="0.25">
      <c r="A88489" s="3">
        <v>495318</v>
      </c>
      <c r="B88489" s="2">
        <v>-22.928346999999999</v>
      </c>
      <c r="C88489" s="2">
        <v>149.436958</v>
      </c>
      <c r="D88489" s="1">
        <v>55</v>
      </c>
      <c r="E88489" s="1">
        <v>749929</v>
      </c>
      <c r="F88489" s="1">
        <v>7462332</v>
      </c>
      <c r="G88489" s="3" t="s">
        <v>87964</v>
      </c>
    </row>
    <row r="88490" spans="1:7" x14ac:dyDescent="0.25">
      <c r="A88490" s="3">
        <v>495319</v>
      </c>
      <c r="B88490" s="2">
        <v>-22.916751999999999</v>
      </c>
      <c r="C88490" s="2">
        <v>149.436497</v>
      </c>
      <c r="D88490" s="1">
        <v>55</v>
      </c>
      <c r="E88490" s="1">
        <v>749903</v>
      </c>
      <c r="F88490" s="1">
        <v>7463617</v>
      </c>
      <c r="G88490" s="3" t="s">
        <v>87968</v>
      </c>
    </row>
    <row r="88491" spans="1:7" x14ac:dyDescent="0.25">
      <c r="A88491" s="3">
        <v>495320</v>
      </c>
      <c r="B88491" s="2">
        <v>-22.911628</v>
      </c>
      <c r="C88491" s="2">
        <v>149.43877499999999</v>
      </c>
      <c r="D88491" s="1">
        <v>55</v>
      </c>
      <c r="E88491" s="1">
        <v>750146</v>
      </c>
      <c r="F88491" s="1">
        <v>7464181</v>
      </c>
      <c r="G88491" s="3" t="s">
        <v>87969</v>
      </c>
    </row>
    <row r="88492" spans="1:7" x14ac:dyDescent="0.25">
      <c r="A88492" s="3">
        <v>495321</v>
      </c>
      <c r="B88492" s="2">
        <v>-22.910668999999999</v>
      </c>
      <c r="C88492" s="2">
        <v>149.44231400000001</v>
      </c>
      <c r="D88492" s="1">
        <v>55</v>
      </c>
      <c r="E88492" s="1">
        <v>750511</v>
      </c>
      <c r="F88492" s="1">
        <v>7464281</v>
      </c>
      <c r="G88492" s="3" t="s">
        <v>87970</v>
      </c>
    </row>
    <row r="88493" spans="1:7" x14ac:dyDescent="0.25">
      <c r="A88493" s="3">
        <v>495322</v>
      </c>
      <c r="B88493" s="2">
        <v>-22.872212999999999</v>
      </c>
      <c r="C88493" s="2">
        <v>149.43685199999999</v>
      </c>
      <c r="D88493" s="1">
        <v>55</v>
      </c>
      <c r="E88493" s="1">
        <v>750021</v>
      </c>
      <c r="F88493" s="1">
        <v>7468550</v>
      </c>
      <c r="G88493" s="3" t="s">
        <v>87971</v>
      </c>
    </row>
    <row r="88494" spans="1:7" x14ac:dyDescent="0.25">
      <c r="A88494" s="3">
        <v>495323</v>
      </c>
      <c r="B88494" s="2">
        <v>-22.872748999999999</v>
      </c>
      <c r="C88494" s="2">
        <v>149.436589</v>
      </c>
      <c r="D88494" s="1">
        <v>55</v>
      </c>
      <c r="E88494" s="1">
        <v>749993</v>
      </c>
      <c r="F88494" s="1">
        <v>7468491</v>
      </c>
      <c r="G88494" s="3" t="s">
        <v>87972</v>
      </c>
    </row>
    <row r="88495" spans="1:7" x14ac:dyDescent="0.25">
      <c r="A88495" s="3">
        <v>495324</v>
      </c>
      <c r="B88495" s="2">
        <v>-22.872588</v>
      </c>
      <c r="C88495" s="2">
        <v>149.43999700000001</v>
      </c>
      <c r="D88495" s="1">
        <v>55</v>
      </c>
      <c r="E88495" s="1">
        <v>750343</v>
      </c>
      <c r="F88495" s="1">
        <v>7468503</v>
      </c>
      <c r="G88495" s="3" t="s">
        <v>87973</v>
      </c>
    </row>
    <row r="88496" spans="1:7" x14ac:dyDescent="0.25">
      <c r="A88496" s="3">
        <v>495325</v>
      </c>
      <c r="B88496" s="2">
        <v>-22.870923999999999</v>
      </c>
      <c r="C88496" s="2">
        <v>149.442002</v>
      </c>
      <c r="D88496" s="1">
        <v>55</v>
      </c>
      <c r="E88496" s="1">
        <v>750552</v>
      </c>
      <c r="F88496" s="1">
        <v>7468684</v>
      </c>
      <c r="G88496" s="3" t="s">
        <v>87974</v>
      </c>
    </row>
    <row r="88497" spans="1:7" x14ac:dyDescent="0.25">
      <c r="A88497" s="3">
        <v>495326</v>
      </c>
      <c r="B88497" s="2">
        <v>-22.87311</v>
      </c>
      <c r="C88497" s="2">
        <v>149.444186</v>
      </c>
      <c r="D88497" s="1">
        <v>55</v>
      </c>
      <c r="E88497" s="1">
        <v>750772</v>
      </c>
      <c r="F88497" s="1">
        <v>7468438</v>
      </c>
      <c r="G88497" s="3" t="s">
        <v>87975</v>
      </c>
    </row>
    <row r="88498" spans="1:7" x14ac:dyDescent="0.25">
      <c r="A88498" s="3">
        <v>495327</v>
      </c>
      <c r="B88498" s="2">
        <v>-22.873785000000002</v>
      </c>
      <c r="C88498" s="2">
        <v>149.447294</v>
      </c>
      <c r="D88498" s="1">
        <v>55</v>
      </c>
      <c r="E88498" s="1">
        <v>751090</v>
      </c>
      <c r="F88498" s="1">
        <v>7468358</v>
      </c>
      <c r="G88498" s="3" t="s">
        <v>87976</v>
      </c>
    </row>
    <row r="88499" spans="1:7" x14ac:dyDescent="0.25">
      <c r="A88499" s="3">
        <v>495328</v>
      </c>
      <c r="B88499" s="2">
        <v>-22.874030000000001</v>
      </c>
      <c r="C88499" s="2">
        <v>149.45311699999999</v>
      </c>
      <c r="D88499" s="1">
        <v>55</v>
      </c>
      <c r="E88499" s="1">
        <v>751687</v>
      </c>
      <c r="F88499" s="1">
        <v>7468321</v>
      </c>
      <c r="G88499" s="3" t="s">
        <v>99754</v>
      </c>
    </row>
    <row r="88500" spans="1:7" x14ac:dyDescent="0.25">
      <c r="A88500" s="3">
        <v>495329</v>
      </c>
      <c r="B88500" s="2">
        <v>-22.875821999999999</v>
      </c>
      <c r="C88500" s="2">
        <v>149.45574999999999</v>
      </c>
      <c r="D88500" s="1">
        <v>55</v>
      </c>
      <c r="E88500" s="1">
        <v>751954</v>
      </c>
      <c r="F88500" s="1">
        <v>7468118</v>
      </c>
      <c r="G88500" s="3" t="s">
        <v>99755</v>
      </c>
    </row>
    <row r="88501" spans="1:7" x14ac:dyDescent="0.25">
      <c r="A88501" s="3">
        <v>495330</v>
      </c>
      <c r="B88501" s="2">
        <v>-22.876272</v>
      </c>
      <c r="C88501" s="2">
        <v>149.45644999999999</v>
      </c>
      <c r="D88501" s="1">
        <v>55</v>
      </c>
      <c r="E88501" s="1">
        <v>752025</v>
      </c>
      <c r="F88501" s="1">
        <v>7468067</v>
      </c>
      <c r="G88501" s="3" t="s">
        <v>99756</v>
      </c>
    </row>
    <row r="88502" spans="1:7" x14ac:dyDescent="0.25">
      <c r="A88502" s="3">
        <v>495331</v>
      </c>
      <c r="B88502" s="2">
        <v>-22.873241</v>
      </c>
      <c r="C88502" s="2">
        <v>149.454486</v>
      </c>
      <c r="D88502" s="1">
        <v>55</v>
      </c>
      <c r="E88502" s="1">
        <v>751829</v>
      </c>
      <c r="F88502" s="1">
        <v>7468406</v>
      </c>
      <c r="G88502" s="3" t="s">
        <v>99757</v>
      </c>
    </row>
    <row r="88503" spans="1:7" x14ac:dyDescent="0.25">
      <c r="A88503" s="3">
        <v>495332</v>
      </c>
      <c r="B88503" s="2">
        <v>-22.871752000000001</v>
      </c>
      <c r="C88503" s="2">
        <v>149.45513099999999</v>
      </c>
      <c r="D88503" s="1">
        <v>55</v>
      </c>
      <c r="E88503" s="1">
        <v>751898</v>
      </c>
      <c r="F88503" s="1">
        <v>7468570</v>
      </c>
      <c r="G88503" s="3" t="s">
        <v>99758</v>
      </c>
    </row>
    <row r="88504" spans="1:7" x14ac:dyDescent="0.25">
      <c r="A88504" s="3">
        <v>495333</v>
      </c>
      <c r="B88504" s="2">
        <v>-22.870146999999999</v>
      </c>
      <c r="C88504" s="2">
        <v>149.45487800000001</v>
      </c>
      <c r="D88504" s="1">
        <v>55</v>
      </c>
      <c r="E88504" s="1">
        <v>751875</v>
      </c>
      <c r="F88504" s="1">
        <v>7468748</v>
      </c>
      <c r="G88504" s="3" t="s">
        <v>99760</v>
      </c>
    </row>
    <row r="88505" spans="1:7" x14ac:dyDescent="0.25">
      <c r="A88505" s="3">
        <v>495334</v>
      </c>
      <c r="B88505" s="2">
        <v>-22.869251999999999</v>
      </c>
      <c r="C88505" s="2">
        <v>149.455533</v>
      </c>
      <c r="D88505" s="1">
        <v>55</v>
      </c>
      <c r="E88505" s="1">
        <v>751944</v>
      </c>
      <c r="F88505" s="1">
        <v>7468846</v>
      </c>
      <c r="G88505" s="3" t="s">
        <v>99761</v>
      </c>
    </row>
    <row r="88506" spans="1:7" x14ac:dyDescent="0.25">
      <c r="A88506" s="3">
        <v>495335</v>
      </c>
      <c r="B88506" s="2">
        <v>-22.869513000000001</v>
      </c>
      <c r="C88506" s="2">
        <v>149.451536</v>
      </c>
      <c r="D88506" s="1">
        <v>55</v>
      </c>
      <c r="E88506" s="1">
        <v>751533</v>
      </c>
      <c r="F88506" s="1">
        <v>7468824</v>
      </c>
      <c r="G88506" s="3" t="s">
        <v>99762</v>
      </c>
    </row>
    <row r="88507" spans="1:7" x14ac:dyDescent="0.25">
      <c r="A88507" s="3">
        <v>495336</v>
      </c>
      <c r="B88507" s="2">
        <v>-22.868815999999999</v>
      </c>
      <c r="C88507" s="2">
        <v>149.449377</v>
      </c>
      <c r="D88507" s="1">
        <v>55</v>
      </c>
      <c r="E88507" s="1">
        <v>751313</v>
      </c>
      <c r="F88507" s="1">
        <v>7468905</v>
      </c>
      <c r="G88507" s="3" t="s">
        <v>99965</v>
      </c>
    </row>
    <row r="88508" spans="1:7" x14ac:dyDescent="0.25">
      <c r="A88508" s="3">
        <v>495337</v>
      </c>
      <c r="B88508" s="2">
        <v>-22.870460000000001</v>
      </c>
      <c r="C88508" s="2">
        <v>149.44863000000001</v>
      </c>
      <c r="D88508" s="1">
        <v>55</v>
      </c>
      <c r="E88508" s="1">
        <v>751233</v>
      </c>
      <c r="F88508" s="1">
        <v>7468724</v>
      </c>
      <c r="G88508" s="3" t="s">
        <v>99966</v>
      </c>
    </row>
    <row r="88509" spans="1:7" x14ac:dyDescent="0.25">
      <c r="A88509" s="3">
        <v>495338</v>
      </c>
      <c r="B88509" s="2">
        <v>-22.870415999999999</v>
      </c>
      <c r="C88509" s="2">
        <v>149.44560799999999</v>
      </c>
      <c r="D88509" s="1">
        <v>55</v>
      </c>
      <c r="E88509" s="1">
        <v>750923</v>
      </c>
      <c r="F88509" s="1">
        <v>7468734</v>
      </c>
      <c r="G88509" s="3" t="s">
        <v>99967</v>
      </c>
    </row>
    <row r="88510" spans="1:7" x14ac:dyDescent="0.25">
      <c r="A88510" s="3">
        <v>495339</v>
      </c>
      <c r="B88510" s="2">
        <v>-22.866197</v>
      </c>
      <c r="C88510" s="2">
        <v>149.43995000000001</v>
      </c>
      <c r="D88510" s="1">
        <v>55</v>
      </c>
      <c r="E88510" s="1">
        <v>750350</v>
      </c>
      <c r="F88510" s="1">
        <v>7469211</v>
      </c>
      <c r="G88510" s="3" t="s">
        <v>99969</v>
      </c>
    </row>
    <row r="88511" spans="1:7" x14ac:dyDescent="0.25">
      <c r="A88511" s="3">
        <v>495340</v>
      </c>
      <c r="B88511" s="2">
        <v>-22.867258</v>
      </c>
      <c r="C88511" s="2">
        <v>149.44552200000001</v>
      </c>
      <c r="D88511" s="1">
        <v>55</v>
      </c>
      <c r="E88511" s="1">
        <v>750920</v>
      </c>
      <c r="F88511" s="1">
        <v>7469084</v>
      </c>
      <c r="G88511" s="3" t="s">
        <v>99971</v>
      </c>
    </row>
    <row r="88512" spans="1:7" x14ac:dyDescent="0.25">
      <c r="A88512" s="3">
        <v>495341</v>
      </c>
      <c r="B88512" s="2">
        <v>-22.865210999999999</v>
      </c>
      <c r="C88512" s="2">
        <v>149.445427</v>
      </c>
      <c r="D88512" s="1">
        <v>55</v>
      </c>
      <c r="E88512" s="1">
        <v>750914</v>
      </c>
      <c r="F88512" s="1">
        <v>7469311</v>
      </c>
      <c r="G88512" s="3" t="s">
        <v>99972</v>
      </c>
    </row>
    <row r="88513" spans="1:7" x14ac:dyDescent="0.25">
      <c r="A88513" s="3">
        <v>495342</v>
      </c>
      <c r="B88513" s="2">
        <v>-22.862477999999999</v>
      </c>
      <c r="C88513" s="2">
        <v>149.443489</v>
      </c>
      <c r="D88513" s="1">
        <v>55</v>
      </c>
      <c r="E88513" s="1">
        <v>750720</v>
      </c>
      <c r="F88513" s="1">
        <v>7469617</v>
      </c>
      <c r="G88513" s="3" t="s">
        <v>99973</v>
      </c>
    </row>
    <row r="88514" spans="1:7" x14ac:dyDescent="0.25">
      <c r="A88514" s="3">
        <v>495343</v>
      </c>
      <c r="B88514" s="2">
        <v>-22.861616999999999</v>
      </c>
      <c r="C88514" s="2">
        <v>149.443747</v>
      </c>
      <c r="D88514" s="1">
        <v>55</v>
      </c>
      <c r="E88514" s="1">
        <v>750748</v>
      </c>
      <c r="F88514" s="1">
        <v>7469712</v>
      </c>
      <c r="G88514" s="3" t="s">
        <v>99974</v>
      </c>
    </row>
    <row r="88515" spans="1:7" x14ac:dyDescent="0.25">
      <c r="A88515" s="3">
        <v>495344</v>
      </c>
      <c r="B88515" s="2">
        <v>-22.860478000000001</v>
      </c>
      <c r="C88515" s="2">
        <v>149.444952</v>
      </c>
      <c r="D88515" s="1">
        <v>55</v>
      </c>
      <c r="E88515" s="1">
        <v>750874</v>
      </c>
      <c r="F88515" s="1">
        <v>7469836</v>
      </c>
      <c r="G88515" s="3" t="s">
        <v>99975</v>
      </c>
    </row>
    <row r="88516" spans="1:7" x14ac:dyDescent="0.25">
      <c r="A88516" s="3">
        <v>495345</v>
      </c>
      <c r="B88516" s="2">
        <v>-22.860818999999999</v>
      </c>
      <c r="C88516" s="2">
        <v>149.44572700000001</v>
      </c>
      <c r="D88516" s="1">
        <v>55</v>
      </c>
      <c r="E88516" s="1">
        <v>750953</v>
      </c>
      <c r="F88516" s="1">
        <v>7469797</v>
      </c>
      <c r="G88516" s="3" t="s">
        <v>99976</v>
      </c>
    </row>
    <row r="88517" spans="1:7" x14ac:dyDescent="0.25">
      <c r="A88517" s="3">
        <v>495346</v>
      </c>
      <c r="B88517" s="2">
        <v>-22.860050000000001</v>
      </c>
      <c r="C88517" s="2">
        <v>149.44761399999999</v>
      </c>
      <c r="D88517" s="1">
        <v>55</v>
      </c>
      <c r="E88517" s="1">
        <v>751148</v>
      </c>
      <c r="F88517" s="1">
        <v>7469879</v>
      </c>
      <c r="G88517" s="3" t="s">
        <v>99978</v>
      </c>
    </row>
    <row r="88518" spans="1:7" x14ac:dyDescent="0.25">
      <c r="A88518" s="3">
        <v>495347</v>
      </c>
      <c r="B88518" s="2">
        <v>-22.859566999999998</v>
      </c>
      <c r="C88518" s="2">
        <v>149.449175</v>
      </c>
      <c r="D88518" s="1">
        <v>55</v>
      </c>
      <c r="E88518" s="1">
        <v>751309</v>
      </c>
      <c r="F88518" s="1">
        <v>7469930</v>
      </c>
      <c r="G88518" s="3" t="s">
        <v>99979</v>
      </c>
    </row>
    <row r="88519" spans="1:7" x14ac:dyDescent="0.25">
      <c r="A88519" s="3">
        <v>495348</v>
      </c>
      <c r="B88519" s="2">
        <v>-22.860068999999999</v>
      </c>
      <c r="C88519" s="2">
        <v>149.45037199999999</v>
      </c>
      <c r="D88519" s="1">
        <v>55</v>
      </c>
      <c r="E88519" s="1">
        <v>751431</v>
      </c>
      <c r="F88519" s="1">
        <v>7469872</v>
      </c>
      <c r="G88519" s="3" t="s">
        <v>99980</v>
      </c>
    </row>
    <row r="88520" spans="1:7" x14ac:dyDescent="0.25">
      <c r="A88520" s="3">
        <v>495349</v>
      </c>
      <c r="B88520" s="2">
        <v>-22.85915</v>
      </c>
      <c r="C88520" s="2">
        <v>149.45335600000001</v>
      </c>
      <c r="D88520" s="1">
        <v>55</v>
      </c>
      <c r="E88520" s="1">
        <v>751739</v>
      </c>
      <c r="F88520" s="1">
        <v>7469969</v>
      </c>
      <c r="G88520" s="3" t="s">
        <v>99981</v>
      </c>
    </row>
    <row r="88521" spans="1:7" x14ac:dyDescent="0.25">
      <c r="A88521" s="3">
        <v>495350</v>
      </c>
      <c r="B88521" s="2">
        <v>-22.869508</v>
      </c>
      <c r="C88521" s="2">
        <v>149.441958</v>
      </c>
      <c r="D88521" s="1">
        <v>55</v>
      </c>
      <c r="E88521" s="1">
        <v>750550</v>
      </c>
      <c r="F88521" s="1">
        <v>7468841</v>
      </c>
      <c r="G88521" s="3" t="s">
        <v>99982</v>
      </c>
    </row>
    <row r="88522" spans="1:7" x14ac:dyDescent="0.25">
      <c r="A88522" s="3">
        <v>495351</v>
      </c>
      <c r="B88522" s="2">
        <v>-22.858903000000002</v>
      </c>
      <c r="C88522" s="2">
        <v>149.44234399999999</v>
      </c>
      <c r="D88522" s="1">
        <v>55</v>
      </c>
      <c r="E88522" s="1">
        <v>750609</v>
      </c>
      <c r="F88522" s="1">
        <v>7470015</v>
      </c>
      <c r="G88522" s="3" t="s">
        <v>99983</v>
      </c>
    </row>
    <row r="88523" spans="1:7" x14ac:dyDescent="0.25">
      <c r="A88523" s="3">
        <v>495352</v>
      </c>
      <c r="B88523" s="2">
        <v>-22.859843999999999</v>
      </c>
      <c r="C88523" s="2">
        <v>149.439797</v>
      </c>
      <c r="D88523" s="1">
        <v>55</v>
      </c>
      <c r="E88523" s="1">
        <v>750346</v>
      </c>
      <c r="F88523" s="1">
        <v>7469915</v>
      </c>
      <c r="G88523" s="3" t="s">
        <v>99984</v>
      </c>
    </row>
    <row r="88524" spans="1:7" x14ac:dyDescent="0.25">
      <c r="A88524" s="3">
        <v>495353</v>
      </c>
      <c r="B88524" s="2">
        <v>-22.858063999999999</v>
      </c>
      <c r="C88524" s="2">
        <v>149.443555</v>
      </c>
      <c r="D88524" s="1">
        <v>55</v>
      </c>
      <c r="E88524" s="1">
        <v>750735</v>
      </c>
      <c r="F88524" s="1">
        <v>7470106</v>
      </c>
      <c r="G88524" s="3" t="s">
        <v>99985</v>
      </c>
    </row>
    <row r="88525" spans="1:7" x14ac:dyDescent="0.25">
      <c r="A88525" s="3">
        <v>495354</v>
      </c>
      <c r="B88525" s="2">
        <v>-22.856380999999999</v>
      </c>
      <c r="C88525" s="2">
        <v>149.445514</v>
      </c>
      <c r="D88525" s="1">
        <v>55</v>
      </c>
      <c r="E88525" s="1">
        <v>750939</v>
      </c>
      <c r="F88525" s="1">
        <v>7470289</v>
      </c>
      <c r="G88525" s="3" t="s">
        <v>99986</v>
      </c>
    </row>
    <row r="88526" spans="1:7" x14ac:dyDescent="0.25">
      <c r="A88526" s="3">
        <v>495355</v>
      </c>
      <c r="B88526" s="2">
        <v>-22.855581000000001</v>
      </c>
      <c r="C88526" s="2">
        <v>149.4477</v>
      </c>
      <c r="D88526" s="1">
        <v>55</v>
      </c>
      <c r="E88526" s="1">
        <v>751165</v>
      </c>
      <c r="F88526" s="1">
        <v>7470374</v>
      </c>
      <c r="G88526" s="3" t="s">
        <v>99987</v>
      </c>
    </row>
    <row r="88527" spans="1:7" x14ac:dyDescent="0.25">
      <c r="A88527" s="3">
        <v>495356</v>
      </c>
      <c r="B88527" s="2">
        <v>-22.857780999999999</v>
      </c>
      <c r="C88527" s="2">
        <v>149.45250300000001</v>
      </c>
      <c r="D88527" s="1">
        <v>55</v>
      </c>
      <c r="E88527" s="1">
        <v>751654</v>
      </c>
      <c r="F88527" s="1">
        <v>7470122</v>
      </c>
      <c r="G88527" s="3" t="s">
        <v>99988</v>
      </c>
    </row>
    <row r="88528" spans="1:7" x14ac:dyDescent="0.25">
      <c r="A88528" s="3">
        <v>495357</v>
      </c>
      <c r="B88528" s="2">
        <v>-22.861214</v>
      </c>
      <c r="C88528" s="2">
        <v>149.457561</v>
      </c>
      <c r="D88528" s="1">
        <v>55</v>
      </c>
      <c r="E88528" s="1">
        <v>752167</v>
      </c>
      <c r="F88528" s="1">
        <v>7469733</v>
      </c>
      <c r="G88528" s="3" t="s">
        <v>99989</v>
      </c>
    </row>
    <row r="88529" spans="1:7" x14ac:dyDescent="0.25">
      <c r="A88529" s="3">
        <v>495358</v>
      </c>
      <c r="B88529" s="2">
        <v>-22.859828</v>
      </c>
      <c r="C88529" s="2">
        <v>149.458608</v>
      </c>
      <c r="D88529" s="1">
        <v>55</v>
      </c>
      <c r="E88529" s="1">
        <v>752277</v>
      </c>
      <c r="F88529" s="1">
        <v>7469885</v>
      </c>
      <c r="G88529" s="3" t="s">
        <v>99990</v>
      </c>
    </row>
    <row r="88530" spans="1:7" x14ac:dyDescent="0.25">
      <c r="A88530" s="3">
        <v>495359</v>
      </c>
      <c r="B88530" s="2">
        <v>-22.859711000000001</v>
      </c>
      <c r="C88530" s="2">
        <v>149.46252200000001</v>
      </c>
      <c r="D88530" s="1">
        <v>55</v>
      </c>
      <c r="E88530" s="1">
        <v>752679</v>
      </c>
      <c r="F88530" s="1">
        <v>7469891</v>
      </c>
      <c r="G88530" s="3" t="s">
        <v>99991</v>
      </c>
    </row>
    <row r="88531" spans="1:7" x14ac:dyDescent="0.25">
      <c r="A88531" s="3">
        <v>495360</v>
      </c>
      <c r="B88531" s="2">
        <v>-22.854500000000002</v>
      </c>
      <c r="C88531" s="2">
        <v>149.45210299999999</v>
      </c>
      <c r="D88531" s="1">
        <v>55</v>
      </c>
      <c r="E88531" s="1">
        <v>751619</v>
      </c>
      <c r="F88531" s="1">
        <v>7470486</v>
      </c>
      <c r="G88531" s="3" t="s">
        <v>99992</v>
      </c>
    </row>
    <row r="88532" spans="1:7" x14ac:dyDescent="0.25">
      <c r="A88532" s="3">
        <v>495361</v>
      </c>
      <c r="B88532" s="2">
        <v>-22.850072000000001</v>
      </c>
      <c r="C88532" s="2">
        <v>149.42591899999999</v>
      </c>
      <c r="D88532" s="1">
        <v>55</v>
      </c>
      <c r="E88532" s="1">
        <v>748939</v>
      </c>
      <c r="F88532" s="1">
        <v>7471021</v>
      </c>
      <c r="G88532" s="3" t="s">
        <v>99993</v>
      </c>
    </row>
    <row r="88533" spans="1:7" x14ac:dyDescent="0.25">
      <c r="A88533" s="3">
        <v>495362</v>
      </c>
      <c r="B88533" s="2">
        <v>-22.849513999999999</v>
      </c>
      <c r="C88533" s="2">
        <v>149.427097</v>
      </c>
      <c r="D88533" s="1">
        <v>55</v>
      </c>
      <c r="E88533" s="1">
        <v>749061</v>
      </c>
      <c r="F88533" s="1">
        <v>7471081</v>
      </c>
      <c r="G88533" s="3" t="s">
        <v>99994</v>
      </c>
    </row>
    <row r="88534" spans="1:7" x14ac:dyDescent="0.25">
      <c r="A88534" s="3">
        <v>495363</v>
      </c>
      <c r="B88534" s="2">
        <v>-22.849283</v>
      </c>
      <c r="C88534" s="2">
        <v>149.42379099999999</v>
      </c>
      <c r="D88534" s="1">
        <v>55</v>
      </c>
      <c r="E88534" s="1">
        <v>748722</v>
      </c>
      <c r="F88534" s="1">
        <v>7471112</v>
      </c>
      <c r="G88534" s="3" t="s">
        <v>99995</v>
      </c>
    </row>
    <row r="88535" spans="1:7" x14ac:dyDescent="0.25">
      <c r="A88535" s="3">
        <v>495364</v>
      </c>
      <c r="B88535" s="2">
        <v>-22.847386</v>
      </c>
      <c r="C88535" s="2">
        <v>149.42031900000001</v>
      </c>
      <c r="D88535" s="1">
        <v>55</v>
      </c>
      <c r="E88535" s="1">
        <v>748369</v>
      </c>
      <c r="F88535" s="1">
        <v>7471328</v>
      </c>
      <c r="G88535" s="3" t="s">
        <v>99996</v>
      </c>
    </row>
    <row r="88536" spans="1:7" x14ac:dyDescent="0.25">
      <c r="A88536" s="3">
        <v>495365</v>
      </c>
      <c r="B88536" s="2">
        <v>-22.842655000000001</v>
      </c>
      <c r="C88536" s="2">
        <v>149.419738</v>
      </c>
      <c r="D88536" s="1">
        <v>55</v>
      </c>
      <c r="E88536" s="1">
        <v>748318</v>
      </c>
      <c r="F88536" s="1">
        <v>7471853</v>
      </c>
      <c r="G88536" s="3" t="s">
        <v>99997</v>
      </c>
    </row>
    <row r="88537" spans="1:7" x14ac:dyDescent="0.25">
      <c r="A88537" s="3">
        <v>495366</v>
      </c>
      <c r="B88537" s="2">
        <v>-22.838940999999998</v>
      </c>
      <c r="C88537" s="2">
        <v>149.42104399999999</v>
      </c>
      <c r="D88537" s="1">
        <v>55</v>
      </c>
      <c r="E88537" s="1">
        <v>748459</v>
      </c>
      <c r="F88537" s="1">
        <v>7472262</v>
      </c>
      <c r="G88537" s="3" t="s">
        <v>99998</v>
      </c>
    </row>
    <row r="88538" spans="1:7" x14ac:dyDescent="0.25">
      <c r="A88538" s="3">
        <v>495367</v>
      </c>
      <c r="B88538" s="2">
        <v>-22.836786</v>
      </c>
      <c r="C88538" s="2">
        <v>149.423316</v>
      </c>
      <c r="D88538" s="1">
        <v>55</v>
      </c>
      <c r="E88538" s="1">
        <v>748696</v>
      </c>
      <c r="F88538" s="1">
        <v>7472497</v>
      </c>
      <c r="G88538" s="3" t="s">
        <v>99999</v>
      </c>
    </row>
    <row r="88539" spans="1:7" x14ac:dyDescent="0.25">
      <c r="A88539" s="3">
        <v>495368</v>
      </c>
      <c r="B88539" s="2">
        <v>-22.835046999999999</v>
      </c>
      <c r="C88539" s="2">
        <v>149.42541900000001</v>
      </c>
      <c r="D88539" s="1">
        <v>55</v>
      </c>
      <c r="E88539" s="1">
        <v>748915</v>
      </c>
      <c r="F88539" s="1">
        <v>7472686</v>
      </c>
      <c r="G88539" s="3" t="s">
        <v>100000</v>
      </c>
    </row>
    <row r="88540" spans="1:7" x14ac:dyDescent="0.25">
      <c r="A88540" s="3">
        <v>495369</v>
      </c>
      <c r="B88540" s="2">
        <v>-22.834827000000001</v>
      </c>
      <c r="C88540" s="2">
        <v>149.427449</v>
      </c>
      <c r="D88540" s="1">
        <v>55</v>
      </c>
      <c r="E88540" s="1">
        <v>749124</v>
      </c>
      <c r="F88540" s="1">
        <v>7472707</v>
      </c>
      <c r="G88540" s="3" t="s">
        <v>100001</v>
      </c>
    </row>
    <row r="88541" spans="1:7" x14ac:dyDescent="0.25">
      <c r="A88541" s="3">
        <v>495370</v>
      </c>
      <c r="B88541" s="2">
        <v>-22.833558</v>
      </c>
      <c r="C88541" s="2">
        <v>149.42835199999999</v>
      </c>
      <c r="D88541" s="1">
        <v>55</v>
      </c>
      <c r="E88541" s="1">
        <v>749219</v>
      </c>
      <c r="F88541" s="1">
        <v>7472846</v>
      </c>
      <c r="G88541" s="3" t="s">
        <v>100002</v>
      </c>
    </row>
    <row r="88542" spans="1:7" x14ac:dyDescent="0.25">
      <c r="A88542" s="3">
        <v>495371</v>
      </c>
      <c r="B88542" s="2">
        <v>-22.835899999999999</v>
      </c>
      <c r="C88542" s="2">
        <v>149.41567499999999</v>
      </c>
      <c r="D88542" s="1">
        <v>55</v>
      </c>
      <c r="E88542" s="1">
        <v>747913</v>
      </c>
      <c r="F88542" s="1">
        <v>7472608</v>
      </c>
      <c r="G88542" s="3" t="s">
        <v>100003</v>
      </c>
    </row>
    <row r="88543" spans="1:7" x14ac:dyDescent="0.25">
      <c r="A88543" s="3">
        <v>495372</v>
      </c>
      <c r="B88543" s="2">
        <v>-22.830697000000001</v>
      </c>
      <c r="C88543" s="2">
        <v>149.41353599999999</v>
      </c>
      <c r="D88543" s="1">
        <v>55</v>
      </c>
      <c r="E88543" s="1">
        <v>747703</v>
      </c>
      <c r="F88543" s="1">
        <v>7473188</v>
      </c>
      <c r="G88543" s="3" t="s">
        <v>100004</v>
      </c>
    </row>
    <row r="88544" spans="1:7" x14ac:dyDescent="0.25">
      <c r="A88544" s="3">
        <v>495373</v>
      </c>
      <c r="B88544" s="2">
        <v>-22.828821999999999</v>
      </c>
      <c r="C88544" s="2">
        <v>149.411011</v>
      </c>
      <c r="D88544" s="1">
        <v>55</v>
      </c>
      <c r="E88544" s="1">
        <v>747447</v>
      </c>
      <c r="F88544" s="1">
        <v>7473400</v>
      </c>
      <c r="G88544" s="3" t="s">
        <v>100005</v>
      </c>
    </row>
    <row r="88545" spans="1:7" x14ac:dyDescent="0.25">
      <c r="A88545" s="3">
        <v>495374</v>
      </c>
      <c r="B88545" s="2">
        <v>-22.827074</v>
      </c>
      <c r="C88545" s="2">
        <v>149.41007500000001</v>
      </c>
      <c r="D88545" s="1">
        <v>55</v>
      </c>
      <c r="E88545" s="1">
        <v>747354</v>
      </c>
      <c r="F88545" s="1">
        <v>7473595</v>
      </c>
      <c r="G88545" s="3" t="s">
        <v>100006</v>
      </c>
    </row>
    <row r="88546" spans="1:7" x14ac:dyDescent="0.25">
      <c r="A88546" s="3">
        <v>495375</v>
      </c>
      <c r="B88546" s="2">
        <v>-22.822859999999999</v>
      </c>
      <c r="C88546" s="2">
        <v>149.41349399999999</v>
      </c>
      <c r="D88546" s="1">
        <v>55</v>
      </c>
      <c r="E88546" s="1">
        <v>747713</v>
      </c>
      <c r="F88546" s="1">
        <v>7474056</v>
      </c>
      <c r="G88546" s="3" t="s">
        <v>100007</v>
      </c>
    </row>
    <row r="88547" spans="1:7" x14ac:dyDescent="0.25">
      <c r="A88547" s="3">
        <v>495376</v>
      </c>
      <c r="B88547" s="2">
        <v>-22.822372000000001</v>
      </c>
      <c r="C88547" s="2">
        <v>149.41417799999999</v>
      </c>
      <c r="D88547" s="1">
        <v>55</v>
      </c>
      <c r="E88547" s="1">
        <v>747784</v>
      </c>
      <c r="F88547" s="1">
        <v>7474109</v>
      </c>
      <c r="G88547" s="3" t="s">
        <v>100008</v>
      </c>
    </row>
    <row r="88548" spans="1:7" x14ac:dyDescent="0.25">
      <c r="A88548" s="3">
        <v>495377</v>
      </c>
      <c r="B88548" s="2">
        <v>-22.823713000000001</v>
      </c>
      <c r="C88548" s="2">
        <v>149.407208</v>
      </c>
      <c r="D88548" s="1">
        <v>55</v>
      </c>
      <c r="E88548" s="1">
        <v>747066</v>
      </c>
      <c r="F88548" s="1">
        <v>7473972</v>
      </c>
      <c r="G88548" s="3" t="s">
        <v>100009</v>
      </c>
    </row>
    <row r="88549" spans="1:7" x14ac:dyDescent="0.25">
      <c r="A88549" s="3">
        <v>495383</v>
      </c>
      <c r="B88549" s="2">
        <v>-22.824148999999998</v>
      </c>
      <c r="C88549" s="2">
        <v>149.40708100000001</v>
      </c>
      <c r="D88549" s="1">
        <v>55</v>
      </c>
      <c r="E88549" s="1">
        <v>747052</v>
      </c>
      <c r="F88549" s="1">
        <v>7473924</v>
      </c>
      <c r="G88549" s="3" t="s">
        <v>84870</v>
      </c>
    </row>
    <row r="88550" spans="1:7" x14ac:dyDescent="0.25">
      <c r="A88550" s="3">
        <v>495384</v>
      </c>
      <c r="B88550" s="2">
        <v>-22.817874</v>
      </c>
      <c r="C88550" s="2">
        <v>149.40536399999999</v>
      </c>
      <c r="D88550" s="1">
        <v>55</v>
      </c>
      <c r="E88550" s="1">
        <v>746887</v>
      </c>
      <c r="F88550" s="1">
        <v>7474622</v>
      </c>
      <c r="G88550" s="3" t="s">
        <v>84871</v>
      </c>
    </row>
    <row r="88551" spans="1:7" x14ac:dyDescent="0.25">
      <c r="A88551" s="3">
        <v>495385</v>
      </c>
      <c r="B88551" s="2">
        <v>-22.817505000000001</v>
      </c>
      <c r="C88551" s="2">
        <v>149.40890300000001</v>
      </c>
      <c r="D88551" s="1">
        <v>55</v>
      </c>
      <c r="E88551" s="1">
        <v>747251</v>
      </c>
      <c r="F88551" s="1">
        <v>7474657</v>
      </c>
      <c r="G88551" s="3" t="s">
        <v>84872</v>
      </c>
    </row>
    <row r="88552" spans="1:7" x14ac:dyDescent="0.25">
      <c r="A88552" s="3">
        <v>495386</v>
      </c>
      <c r="B88552" s="2">
        <v>-22.825268999999999</v>
      </c>
      <c r="C88552" s="2">
        <v>149.404158</v>
      </c>
      <c r="D88552" s="1">
        <v>55</v>
      </c>
      <c r="E88552" s="1">
        <v>746750</v>
      </c>
      <c r="F88552" s="1">
        <v>7473805</v>
      </c>
      <c r="G88552" s="3" t="s">
        <v>84873</v>
      </c>
    </row>
    <row r="88553" spans="1:7" x14ac:dyDescent="0.25">
      <c r="A88553" s="3">
        <v>495387</v>
      </c>
      <c r="B88553" s="2">
        <v>-22.821905000000001</v>
      </c>
      <c r="C88553" s="2">
        <v>149.399697</v>
      </c>
      <c r="D88553" s="1">
        <v>55</v>
      </c>
      <c r="E88553" s="1">
        <v>746298</v>
      </c>
      <c r="F88553" s="1">
        <v>7474185</v>
      </c>
      <c r="G88553" s="3" t="s">
        <v>84874</v>
      </c>
    </row>
    <row r="88554" spans="1:7" x14ac:dyDescent="0.25">
      <c r="A88554" s="3">
        <v>495388</v>
      </c>
      <c r="B88554" s="2">
        <v>-22.806813999999999</v>
      </c>
      <c r="C88554" s="2">
        <v>149.38386399999999</v>
      </c>
      <c r="D88554" s="1">
        <v>55</v>
      </c>
      <c r="E88554" s="1">
        <v>744699</v>
      </c>
      <c r="F88554" s="1">
        <v>7475883</v>
      </c>
      <c r="G88554" s="3" t="s">
        <v>84875</v>
      </c>
    </row>
    <row r="88555" spans="1:7" x14ac:dyDescent="0.25">
      <c r="A88555" s="3">
        <v>495389</v>
      </c>
      <c r="B88555" s="2">
        <v>-22.805156</v>
      </c>
      <c r="C88555" s="2">
        <v>149.38047399999999</v>
      </c>
      <c r="D88555" s="1">
        <v>55</v>
      </c>
      <c r="E88555" s="1">
        <v>744354</v>
      </c>
      <c r="F88555" s="1">
        <v>7476072</v>
      </c>
      <c r="G88555" s="3" t="s">
        <v>84876</v>
      </c>
    </row>
    <row r="88556" spans="1:7" x14ac:dyDescent="0.25">
      <c r="A88556" s="3">
        <v>495390</v>
      </c>
      <c r="B88556" s="2">
        <v>-22.852267000000001</v>
      </c>
      <c r="C88556" s="2">
        <v>149.45533599999999</v>
      </c>
      <c r="D88556" s="1">
        <v>55</v>
      </c>
      <c r="E88556" s="1">
        <v>751955</v>
      </c>
      <c r="F88556" s="1">
        <v>7470728</v>
      </c>
      <c r="G88556" s="3" t="s">
        <v>84877</v>
      </c>
    </row>
    <row r="88557" spans="1:7" x14ac:dyDescent="0.25">
      <c r="A88557" s="3">
        <v>495391</v>
      </c>
      <c r="B88557" s="2">
        <v>-22.851486000000001</v>
      </c>
      <c r="C88557" s="2">
        <v>149.45023599999999</v>
      </c>
      <c r="D88557" s="1">
        <v>55</v>
      </c>
      <c r="E88557" s="1">
        <v>751433</v>
      </c>
      <c r="F88557" s="1">
        <v>7470823</v>
      </c>
      <c r="G88557" s="3" t="s">
        <v>84878</v>
      </c>
    </row>
    <row r="88558" spans="1:7" x14ac:dyDescent="0.25">
      <c r="A88558" s="3">
        <v>495392</v>
      </c>
      <c r="B88558" s="2">
        <v>-22.850656000000001</v>
      </c>
      <c r="C88558" s="2">
        <v>149.44685200000001</v>
      </c>
      <c r="D88558" s="1">
        <v>55</v>
      </c>
      <c r="E88558" s="1">
        <v>751087</v>
      </c>
      <c r="F88558" s="1">
        <v>7470921</v>
      </c>
      <c r="G88558" s="3" t="s">
        <v>84879</v>
      </c>
    </row>
    <row r="88559" spans="1:7" x14ac:dyDescent="0.25">
      <c r="A88559" s="3">
        <v>495393</v>
      </c>
      <c r="B88559" s="2">
        <v>-22.850539000000001</v>
      </c>
      <c r="C88559" s="2">
        <v>149.44321600000001</v>
      </c>
      <c r="D88559" s="1">
        <v>55</v>
      </c>
      <c r="E88559" s="1">
        <v>750714</v>
      </c>
      <c r="F88559" s="1">
        <v>7470940</v>
      </c>
      <c r="G88559" s="3" t="s">
        <v>84880</v>
      </c>
    </row>
    <row r="88560" spans="1:7" x14ac:dyDescent="0.25">
      <c r="A88560" s="3">
        <v>495394</v>
      </c>
      <c r="B88560" s="2">
        <v>-22.850636000000002</v>
      </c>
      <c r="C88560" s="2">
        <v>149.44223299999999</v>
      </c>
      <c r="D88560" s="1">
        <v>55</v>
      </c>
      <c r="E88560" s="1">
        <v>750613</v>
      </c>
      <c r="F88560" s="1">
        <v>7470931</v>
      </c>
      <c r="G88560" s="3" t="s">
        <v>84881</v>
      </c>
    </row>
    <row r="88561" spans="1:7" x14ac:dyDescent="0.25">
      <c r="A88561" s="3">
        <v>495395</v>
      </c>
      <c r="B88561" s="2">
        <v>-22.851669000000001</v>
      </c>
      <c r="C88561" s="2">
        <v>149.44019700000001</v>
      </c>
      <c r="D88561" s="1">
        <v>55</v>
      </c>
      <c r="E88561" s="1">
        <v>750402</v>
      </c>
      <c r="F88561" s="1">
        <v>7470820</v>
      </c>
      <c r="G88561" s="3" t="s">
        <v>84882</v>
      </c>
    </row>
    <row r="88562" spans="1:7" x14ac:dyDescent="0.25">
      <c r="A88562" s="3">
        <v>495396</v>
      </c>
      <c r="B88562" s="2">
        <v>-22.850905999999998</v>
      </c>
      <c r="C88562" s="2">
        <v>149.43937500000001</v>
      </c>
      <c r="D88562" s="1">
        <v>55</v>
      </c>
      <c r="E88562" s="1">
        <v>750319</v>
      </c>
      <c r="F88562" s="1">
        <v>7470906</v>
      </c>
      <c r="G88562" s="3" t="s">
        <v>84883</v>
      </c>
    </row>
    <row r="88563" spans="1:7" x14ac:dyDescent="0.25">
      <c r="A88563" s="3">
        <v>495397</v>
      </c>
      <c r="B88563" s="2">
        <v>-22.850180999999999</v>
      </c>
      <c r="C88563" s="2">
        <v>149.43719100000001</v>
      </c>
      <c r="D88563" s="1">
        <v>55</v>
      </c>
      <c r="E88563" s="1">
        <v>750096</v>
      </c>
      <c r="F88563" s="1">
        <v>7470990</v>
      </c>
      <c r="G88563" s="3" t="s">
        <v>84884</v>
      </c>
    </row>
    <row r="88564" spans="1:7" x14ac:dyDescent="0.25">
      <c r="A88564" s="3">
        <v>495398</v>
      </c>
      <c r="B88564" s="2">
        <v>-22.849243999999999</v>
      </c>
      <c r="C88564" s="2">
        <v>149.43583000000001</v>
      </c>
      <c r="D88564" s="1">
        <v>55</v>
      </c>
      <c r="E88564" s="1">
        <v>749958</v>
      </c>
      <c r="F88564" s="1">
        <v>7471096</v>
      </c>
      <c r="G88564" s="3" t="s">
        <v>84885</v>
      </c>
    </row>
    <row r="88565" spans="1:7" x14ac:dyDescent="0.25">
      <c r="A88565" s="3">
        <v>495399</v>
      </c>
      <c r="B88565" s="2">
        <v>-22.852088999999999</v>
      </c>
      <c r="C88565" s="2">
        <v>149.435744</v>
      </c>
      <c r="D88565" s="1">
        <v>55</v>
      </c>
      <c r="E88565" s="1">
        <v>749944</v>
      </c>
      <c r="F88565" s="1">
        <v>7470781</v>
      </c>
      <c r="G88565" s="3" t="s">
        <v>84886</v>
      </c>
    </row>
    <row r="88566" spans="1:7" x14ac:dyDescent="0.25">
      <c r="A88566" s="3">
        <v>495400</v>
      </c>
      <c r="B88566" s="2">
        <v>-22.853643999999999</v>
      </c>
      <c r="C88566" s="2">
        <v>149.43440799999999</v>
      </c>
      <c r="D88566" s="1">
        <v>55</v>
      </c>
      <c r="E88566" s="1">
        <v>749804</v>
      </c>
      <c r="F88566" s="1">
        <v>7470611</v>
      </c>
      <c r="G88566" s="3" t="s">
        <v>84887</v>
      </c>
    </row>
    <row r="88567" spans="1:7" x14ac:dyDescent="0.25">
      <c r="A88567" s="3">
        <v>495401</v>
      </c>
      <c r="B88567" s="2">
        <v>-22.854289000000001</v>
      </c>
      <c r="C88567" s="2">
        <v>149.433639</v>
      </c>
      <c r="D88567" s="1">
        <v>55</v>
      </c>
      <c r="E88567" s="1">
        <v>749724</v>
      </c>
      <c r="F88567" s="1">
        <v>7470541</v>
      </c>
      <c r="G88567" s="3" t="s">
        <v>84888</v>
      </c>
    </row>
    <row r="88568" spans="1:7" x14ac:dyDescent="0.25">
      <c r="A88568" s="3">
        <v>495402</v>
      </c>
      <c r="B88568" s="2">
        <v>-22.858574999999998</v>
      </c>
      <c r="C88568" s="2">
        <v>149.43614099999999</v>
      </c>
      <c r="D88568" s="1">
        <v>55</v>
      </c>
      <c r="E88568" s="1">
        <v>749973</v>
      </c>
      <c r="F88568" s="1">
        <v>7470062</v>
      </c>
      <c r="G88568" s="3" t="s">
        <v>84889</v>
      </c>
    </row>
    <row r="88569" spans="1:7" x14ac:dyDescent="0.25">
      <c r="A88569" s="3">
        <v>495403</v>
      </c>
      <c r="B88569" s="2">
        <v>-22.858464000000001</v>
      </c>
      <c r="C88569" s="2">
        <v>149.43681100000001</v>
      </c>
      <c r="D88569" s="1">
        <v>55</v>
      </c>
      <c r="E88569" s="1">
        <v>750042</v>
      </c>
      <c r="F88569" s="1">
        <v>7470073</v>
      </c>
      <c r="G88569" s="3" t="s">
        <v>84890</v>
      </c>
    </row>
    <row r="88570" spans="1:7" x14ac:dyDescent="0.25">
      <c r="A88570" s="3">
        <v>495404</v>
      </c>
      <c r="B88570" s="2">
        <v>-22.857666999999999</v>
      </c>
      <c r="C88570" s="2">
        <v>149.438872</v>
      </c>
      <c r="D88570" s="1">
        <v>55</v>
      </c>
      <c r="E88570" s="1">
        <v>750255</v>
      </c>
      <c r="F88570" s="1">
        <v>7470158</v>
      </c>
      <c r="G88570" s="3" t="s">
        <v>84891</v>
      </c>
    </row>
    <row r="88571" spans="1:7" x14ac:dyDescent="0.25">
      <c r="A88571" s="3">
        <v>495405</v>
      </c>
      <c r="B88571" s="2">
        <v>-22.856206</v>
      </c>
      <c r="C88571" s="2">
        <v>149.440472</v>
      </c>
      <c r="D88571" s="1">
        <v>55</v>
      </c>
      <c r="E88571" s="1">
        <v>750422</v>
      </c>
      <c r="F88571" s="1">
        <v>7470317</v>
      </c>
      <c r="G88571" s="3" t="s">
        <v>85708</v>
      </c>
    </row>
    <row r="88572" spans="1:7" x14ac:dyDescent="0.25">
      <c r="A88572" s="3">
        <v>495406</v>
      </c>
      <c r="B88572" s="2">
        <v>-22.856605999999999</v>
      </c>
      <c r="C88572" s="2">
        <v>149.44149400000001</v>
      </c>
      <c r="D88572" s="1">
        <v>55</v>
      </c>
      <c r="E88572" s="1">
        <v>750526</v>
      </c>
      <c r="F88572" s="1">
        <v>7470271</v>
      </c>
      <c r="G88572" s="3" t="s">
        <v>85709</v>
      </c>
    </row>
    <row r="88573" spans="1:7" x14ac:dyDescent="0.25">
      <c r="A88573" s="3">
        <v>495407</v>
      </c>
      <c r="B88573" s="2">
        <v>-22.854803</v>
      </c>
      <c r="C88573" s="2">
        <v>149.44363300000001</v>
      </c>
      <c r="D88573" s="1">
        <v>55</v>
      </c>
      <c r="E88573" s="1">
        <v>750749</v>
      </c>
      <c r="F88573" s="1">
        <v>7470467</v>
      </c>
      <c r="G88573" s="3" t="s">
        <v>85710</v>
      </c>
    </row>
    <row r="88574" spans="1:7" x14ac:dyDescent="0.25">
      <c r="A88574" s="3">
        <v>495408</v>
      </c>
      <c r="B88574" s="2">
        <v>-22.863814000000001</v>
      </c>
      <c r="C88574" s="2">
        <v>149.43361400000001</v>
      </c>
      <c r="D88574" s="1">
        <v>55</v>
      </c>
      <c r="E88574" s="1">
        <v>749704</v>
      </c>
      <c r="F88574" s="1">
        <v>7469486</v>
      </c>
      <c r="G88574" s="3" t="s">
        <v>85711</v>
      </c>
    </row>
    <row r="88575" spans="1:7" x14ac:dyDescent="0.25">
      <c r="A88575" s="3">
        <v>495409</v>
      </c>
      <c r="B88575" s="2">
        <v>-22.823554999999999</v>
      </c>
      <c r="C88575" s="2">
        <v>149.39447699999999</v>
      </c>
      <c r="D88575" s="1">
        <v>55</v>
      </c>
      <c r="E88575" s="1">
        <v>745759</v>
      </c>
      <c r="F88575" s="1">
        <v>7474011</v>
      </c>
      <c r="G88575" s="3" t="s">
        <v>85712</v>
      </c>
    </row>
    <row r="88576" spans="1:7" x14ac:dyDescent="0.25">
      <c r="A88576" s="3">
        <v>495410</v>
      </c>
      <c r="B88576" s="2">
        <v>-22.844283000000001</v>
      </c>
      <c r="C88576" s="2">
        <v>149.38542200000001</v>
      </c>
      <c r="D88576" s="1">
        <v>55</v>
      </c>
      <c r="E88576" s="1">
        <v>744792</v>
      </c>
      <c r="F88576" s="1">
        <v>7471730</v>
      </c>
      <c r="G88576" s="3" t="s">
        <v>85713</v>
      </c>
    </row>
    <row r="88577" spans="1:7" x14ac:dyDescent="0.25">
      <c r="A88577" s="3">
        <v>495411</v>
      </c>
      <c r="B88577" s="2">
        <v>-22.845701999999999</v>
      </c>
      <c r="C88577" s="2">
        <v>149.38533899999999</v>
      </c>
      <c r="D88577" s="1">
        <v>55</v>
      </c>
      <c r="E88577" s="1">
        <v>744781</v>
      </c>
      <c r="F88577" s="1">
        <v>7471573</v>
      </c>
      <c r="G88577" s="3" t="s">
        <v>85714</v>
      </c>
    </row>
    <row r="88578" spans="1:7" x14ac:dyDescent="0.25">
      <c r="A88578" s="3">
        <v>495412</v>
      </c>
      <c r="B88578" s="2">
        <v>-22.840986000000001</v>
      </c>
      <c r="C88578" s="2">
        <v>149.38745800000001</v>
      </c>
      <c r="D88578" s="1">
        <v>55</v>
      </c>
      <c r="E88578" s="1">
        <v>745007</v>
      </c>
      <c r="F88578" s="1">
        <v>7472092</v>
      </c>
      <c r="G88578" s="3" t="s">
        <v>85715</v>
      </c>
    </row>
    <row r="88579" spans="1:7" x14ac:dyDescent="0.25">
      <c r="A88579" s="3">
        <v>495413</v>
      </c>
      <c r="B88579" s="2">
        <v>-22.837924999999998</v>
      </c>
      <c r="C88579" s="2">
        <v>149.39037500000001</v>
      </c>
      <c r="D88579" s="1">
        <v>55</v>
      </c>
      <c r="E88579" s="1">
        <v>745312</v>
      </c>
      <c r="F88579" s="1">
        <v>7472426</v>
      </c>
      <c r="G88579" s="3" t="s">
        <v>85716</v>
      </c>
    </row>
    <row r="88580" spans="1:7" x14ac:dyDescent="0.25">
      <c r="A88580" s="3">
        <v>495414</v>
      </c>
      <c r="B88580" s="2">
        <v>-22.833788999999999</v>
      </c>
      <c r="C88580" s="2">
        <v>149.39224999999999</v>
      </c>
      <c r="D88580" s="1">
        <v>55</v>
      </c>
      <c r="E88580" s="1">
        <v>745512</v>
      </c>
      <c r="F88580" s="1">
        <v>7472881</v>
      </c>
      <c r="G88580" s="3" t="s">
        <v>85717</v>
      </c>
    </row>
    <row r="88581" spans="1:7" x14ac:dyDescent="0.25">
      <c r="A88581" s="3">
        <v>495415</v>
      </c>
      <c r="B88581" s="2">
        <v>-22.829993999999999</v>
      </c>
      <c r="C88581" s="2">
        <v>149.39059700000001</v>
      </c>
      <c r="D88581" s="1">
        <v>55</v>
      </c>
      <c r="E88581" s="1">
        <v>745349</v>
      </c>
      <c r="F88581" s="1">
        <v>7473304</v>
      </c>
      <c r="G88581" s="3" t="s">
        <v>85718</v>
      </c>
    </row>
    <row r="88582" spans="1:7" x14ac:dyDescent="0.25">
      <c r="A88582" s="3">
        <v>495416</v>
      </c>
      <c r="B88582" s="2">
        <v>-22.829222000000001</v>
      </c>
      <c r="C88582" s="2">
        <v>149.39153899999999</v>
      </c>
      <c r="D88582" s="1">
        <v>55</v>
      </c>
      <c r="E88582" s="1">
        <v>745447</v>
      </c>
      <c r="F88582" s="1">
        <v>7473388</v>
      </c>
      <c r="G88582" s="3" t="s">
        <v>85719</v>
      </c>
    </row>
    <row r="88583" spans="1:7" x14ac:dyDescent="0.25">
      <c r="A88583" s="3">
        <v>495417</v>
      </c>
      <c r="B88583" s="2">
        <v>-22.826429999999998</v>
      </c>
      <c r="C88583" s="2">
        <v>149.391166</v>
      </c>
      <c r="D88583" s="1">
        <v>55</v>
      </c>
      <c r="E88583" s="1">
        <v>745414</v>
      </c>
      <c r="F88583" s="1">
        <v>7473698</v>
      </c>
      <c r="G88583" s="3" t="s">
        <v>85720</v>
      </c>
    </row>
    <row r="88584" spans="1:7" x14ac:dyDescent="0.25">
      <c r="A88584" s="3">
        <v>495418</v>
      </c>
      <c r="B88584" s="2">
        <v>-22.826774</v>
      </c>
      <c r="C88584" s="2">
        <v>149.39281099999999</v>
      </c>
      <c r="D88584" s="1">
        <v>55</v>
      </c>
      <c r="E88584" s="1">
        <v>745582</v>
      </c>
      <c r="F88584" s="1">
        <v>7473657</v>
      </c>
      <c r="G88584" s="3" t="s">
        <v>85721</v>
      </c>
    </row>
    <row r="88585" spans="1:7" x14ac:dyDescent="0.25">
      <c r="A88585" s="3">
        <v>495419</v>
      </c>
      <c r="B88585" s="2">
        <v>-22.841822000000001</v>
      </c>
      <c r="C88585" s="2">
        <v>149.45933600000001</v>
      </c>
      <c r="D88585" s="1">
        <v>55</v>
      </c>
      <c r="E88585" s="1">
        <v>752385</v>
      </c>
      <c r="F88585" s="1">
        <v>7471878</v>
      </c>
      <c r="G88585" s="3" t="s">
        <v>85978</v>
      </c>
    </row>
    <row r="88586" spans="1:7" x14ac:dyDescent="0.25">
      <c r="A88586" s="3">
        <v>495420</v>
      </c>
      <c r="B88586" s="2">
        <v>-22.8415</v>
      </c>
      <c r="C88586" s="2">
        <v>149.46098599999999</v>
      </c>
      <c r="D88586" s="1">
        <v>55</v>
      </c>
      <c r="E88586" s="1">
        <v>752555</v>
      </c>
      <c r="F88586" s="1">
        <v>7471911</v>
      </c>
      <c r="G88586" s="3" t="s">
        <v>85979</v>
      </c>
    </row>
    <row r="88587" spans="1:7" x14ac:dyDescent="0.25">
      <c r="A88587" s="3">
        <v>495421</v>
      </c>
      <c r="B88587" s="2">
        <v>-22.840174999999999</v>
      </c>
      <c r="C88587" s="2">
        <v>149.46601899999999</v>
      </c>
      <c r="D88587" s="1">
        <v>55</v>
      </c>
      <c r="E88587" s="1">
        <v>753074</v>
      </c>
      <c r="F88587" s="1">
        <v>7472049</v>
      </c>
      <c r="G88587" s="3" t="s">
        <v>85980</v>
      </c>
    </row>
    <row r="88588" spans="1:7" x14ac:dyDescent="0.25">
      <c r="A88588" s="3">
        <v>495422</v>
      </c>
      <c r="B88588" s="2">
        <v>-22.8401</v>
      </c>
      <c r="C88588" s="2">
        <v>149.463347</v>
      </c>
      <c r="D88588" s="1">
        <v>55</v>
      </c>
      <c r="E88588" s="1">
        <v>752800</v>
      </c>
      <c r="F88588" s="1">
        <v>7472062</v>
      </c>
      <c r="G88588" s="3" t="s">
        <v>85981</v>
      </c>
    </row>
    <row r="88589" spans="1:7" x14ac:dyDescent="0.25">
      <c r="A88589" s="3">
        <v>495423</v>
      </c>
      <c r="B88589" s="2">
        <v>-22.851972</v>
      </c>
      <c r="C88589" s="2">
        <v>149.490611</v>
      </c>
      <c r="D88589" s="1">
        <v>55</v>
      </c>
      <c r="E88589" s="1">
        <v>755577</v>
      </c>
      <c r="F88589" s="1">
        <v>7470700</v>
      </c>
      <c r="G88589" s="3" t="s">
        <v>85982</v>
      </c>
    </row>
    <row r="88590" spans="1:7" x14ac:dyDescent="0.25">
      <c r="A88590" s="3">
        <v>495424</v>
      </c>
      <c r="B88590" s="2">
        <v>-22.850574999999999</v>
      </c>
      <c r="C88590" s="2">
        <v>149.48711900000001</v>
      </c>
      <c r="D88590" s="1">
        <v>55</v>
      </c>
      <c r="E88590" s="1">
        <v>755221</v>
      </c>
      <c r="F88590" s="1">
        <v>7470861</v>
      </c>
      <c r="G88590" s="3" t="s">
        <v>85983</v>
      </c>
    </row>
    <row r="88591" spans="1:7" x14ac:dyDescent="0.25">
      <c r="A88591" s="3">
        <v>495425</v>
      </c>
      <c r="B88591" s="2">
        <v>-22.850518999999998</v>
      </c>
      <c r="C88591" s="2">
        <v>149.48531600000001</v>
      </c>
      <c r="D88591" s="1">
        <v>55</v>
      </c>
      <c r="E88591" s="1">
        <v>755036</v>
      </c>
      <c r="F88591" s="1">
        <v>7470870</v>
      </c>
      <c r="G88591" s="3" t="s">
        <v>85984</v>
      </c>
    </row>
    <row r="88592" spans="1:7" x14ac:dyDescent="0.25">
      <c r="A88592" s="3">
        <v>495426</v>
      </c>
      <c r="B88592" s="2">
        <v>-22.849972000000001</v>
      </c>
      <c r="C88592" s="2">
        <v>149.48221899999999</v>
      </c>
      <c r="D88592" s="1">
        <v>55</v>
      </c>
      <c r="E88592" s="1">
        <v>754719</v>
      </c>
      <c r="F88592" s="1">
        <v>7470936</v>
      </c>
      <c r="G88592" s="3" t="s">
        <v>85985</v>
      </c>
    </row>
    <row r="88593" spans="1:7" x14ac:dyDescent="0.25">
      <c r="A88593" s="3">
        <v>495427</v>
      </c>
      <c r="B88593" s="2">
        <v>-22.849864</v>
      </c>
      <c r="C88593" s="2">
        <v>149.48113499999999</v>
      </c>
      <c r="D88593" s="1">
        <v>55</v>
      </c>
      <c r="E88593" s="1">
        <v>754608</v>
      </c>
      <c r="F88593" s="1">
        <v>7470950</v>
      </c>
      <c r="G88593" s="3" t="s">
        <v>85986</v>
      </c>
    </row>
    <row r="88594" spans="1:7" x14ac:dyDescent="0.25">
      <c r="A88594" s="3">
        <v>495428</v>
      </c>
      <c r="B88594" s="2">
        <v>-22.849913999999998</v>
      </c>
      <c r="C88594" s="2">
        <v>149.48026899999999</v>
      </c>
      <c r="D88594" s="1">
        <v>55</v>
      </c>
      <c r="E88594" s="1">
        <v>754519</v>
      </c>
      <c r="F88594" s="1">
        <v>7470946</v>
      </c>
      <c r="G88594" s="3" t="s">
        <v>85987</v>
      </c>
    </row>
    <row r="88595" spans="1:7" x14ac:dyDescent="0.25">
      <c r="A88595" s="3">
        <v>495429</v>
      </c>
      <c r="B88595" s="2">
        <v>-22.848561</v>
      </c>
      <c r="C88595" s="2">
        <v>149.481247</v>
      </c>
      <c r="D88595" s="1">
        <v>55</v>
      </c>
      <c r="E88595" s="1">
        <v>754622</v>
      </c>
      <c r="F88595" s="1">
        <v>7471094</v>
      </c>
      <c r="G88595" s="3" t="s">
        <v>85988</v>
      </c>
    </row>
    <row r="88596" spans="1:7" x14ac:dyDescent="0.25">
      <c r="A88596" s="3">
        <v>495430</v>
      </c>
      <c r="B88596" s="2">
        <v>-22.847116</v>
      </c>
      <c r="C88596" s="2">
        <v>149.484747</v>
      </c>
      <c r="D88596" s="1">
        <v>55</v>
      </c>
      <c r="E88596" s="1">
        <v>754984</v>
      </c>
      <c r="F88596" s="1">
        <v>7471248</v>
      </c>
      <c r="G88596" s="3" t="s">
        <v>85989</v>
      </c>
    </row>
    <row r="88597" spans="1:7" x14ac:dyDescent="0.25">
      <c r="A88597" s="3">
        <v>495431</v>
      </c>
      <c r="B88597" s="2">
        <v>-22.822593999999999</v>
      </c>
      <c r="C88597" s="2">
        <v>149.57967199999999</v>
      </c>
      <c r="D88597" s="1">
        <v>55</v>
      </c>
      <c r="E88597" s="1">
        <v>764777</v>
      </c>
      <c r="F88597" s="1">
        <v>7473797</v>
      </c>
      <c r="G88597" s="3" t="s">
        <v>85990</v>
      </c>
    </row>
    <row r="88598" spans="1:7" x14ac:dyDescent="0.25">
      <c r="A88598" s="3">
        <v>495432</v>
      </c>
      <c r="B88598" s="2">
        <v>-22.820508</v>
      </c>
      <c r="C88598" s="2">
        <v>149.58259100000001</v>
      </c>
      <c r="D88598" s="1">
        <v>55</v>
      </c>
      <c r="E88598" s="1">
        <v>765081</v>
      </c>
      <c r="F88598" s="1">
        <v>7474023</v>
      </c>
      <c r="G88598" s="3" t="s">
        <v>85991</v>
      </c>
    </row>
    <row r="88599" spans="1:7" x14ac:dyDescent="0.25">
      <c r="A88599" s="3">
        <v>495433</v>
      </c>
      <c r="B88599" s="2">
        <v>-22.824316</v>
      </c>
      <c r="C88599" s="2">
        <v>149.591489</v>
      </c>
      <c r="D88599" s="1">
        <v>55</v>
      </c>
      <c r="E88599" s="1">
        <v>765987</v>
      </c>
      <c r="F88599" s="1">
        <v>7473585</v>
      </c>
      <c r="G88599" s="3" t="s">
        <v>85992</v>
      </c>
    </row>
    <row r="88600" spans="1:7" x14ac:dyDescent="0.25">
      <c r="A88600" s="3">
        <v>495434</v>
      </c>
      <c r="B88600" s="2">
        <v>-22.842983</v>
      </c>
      <c r="C88600" s="2">
        <v>149.600967</v>
      </c>
      <c r="D88600" s="1">
        <v>55</v>
      </c>
      <c r="E88600" s="1">
        <v>766924</v>
      </c>
      <c r="F88600" s="1">
        <v>7471500</v>
      </c>
      <c r="G88600" s="3" t="s">
        <v>85993</v>
      </c>
    </row>
    <row r="88601" spans="1:7" x14ac:dyDescent="0.25">
      <c r="A88601" s="3">
        <v>495435</v>
      </c>
      <c r="B88601" s="2">
        <v>-22.842475</v>
      </c>
      <c r="C88601" s="2">
        <v>149.60225299999999</v>
      </c>
      <c r="D88601" s="1">
        <v>55</v>
      </c>
      <c r="E88601" s="1">
        <v>767057</v>
      </c>
      <c r="F88601" s="1">
        <v>7471554</v>
      </c>
      <c r="G88601" s="3" t="s">
        <v>85994</v>
      </c>
    </row>
    <row r="88602" spans="1:7" x14ac:dyDescent="0.25">
      <c r="A88602" s="3">
        <v>495436</v>
      </c>
      <c r="B88602" s="2">
        <v>-22.844569</v>
      </c>
      <c r="C88602" s="2">
        <v>149.60001399999999</v>
      </c>
      <c r="D88602" s="1">
        <v>55</v>
      </c>
      <c r="E88602" s="1">
        <v>766823</v>
      </c>
      <c r="F88602" s="1">
        <v>7471326</v>
      </c>
      <c r="G88602" s="3" t="s">
        <v>85995</v>
      </c>
    </row>
    <row r="88603" spans="1:7" x14ac:dyDescent="0.25">
      <c r="A88603" s="3">
        <v>495437</v>
      </c>
      <c r="B88603" s="2">
        <v>-22.846516000000001</v>
      </c>
      <c r="C88603" s="2">
        <v>149.59961100000001</v>
      </c>
      <c r="D88603" s="1">
        <v>55</v>
      </c>
      <c r="E88603" s="1">
        <v>766778</v>
      </c>
      <c r="F88603" s="1">
        <v>7471111</v>
      </c>
      <c r="G88603" s="3" t="s">
        <v>85996</v>
      </c>
    </row>
    <row r="88604" spans="1:7" x14ac:dyDescent="0.25">
      <c r="A88604" s="3">
        <v>495438</v>
      </c>
      <c r="B88604" s="2">
        <v>-22.847176999999999</v>
      </c>
      <c r="C88604" s="2">
        <v>149.59733600000001</v>
      </c>
      <c r="D88604" s="1">
        <v>55</v>
      </c>
      <c r="E88604" s="1">
        <v>766543</v>
      </c>
      <c r="F88604" s="1">
        <v>7471042</v>
      </c>
      <c r="G88604" s="3" t="s">
        <v>85997</v>
      </c>
    </row>
    <row r="88605" spans="1:7" x14ac:dyDescent="0.25">
      <c r="A88605" s="3">
        <v>495439</v>
      </c>
      <c r="B88605" s="2">
        <v>-22.847163999999999</v>
      </c>
      <c r="C88605" s="2">
        <v>149.598152</v>
      </c>
      <c r="D88605" s="1">
        <v>55</v>
      </c>
      <c r="E88605" s="1">
        <v>766627</v>
      </c>
      <c r="F88605" s="1">
        <v>7471042</v>
      </c>
      <c r="G88605" s="3" t="s">
        <v>85998</v>
      </c>
    </row>
    <row r="88606" spans="1:7" x14ac:dyDescent="0.25">
      <c r="A88606" s="3">
        <v>495440</v>
      </c>
      <c r="B88606" s="2">
        <v>-22.848686000000001</v>
      </c>
      <c r="C88606" s="2">
        <v>149.59886399999999</v>
      </c>
      <c r="D88606" s="1">
        <v>55</v>
      </c>
      <c r="E88606" s="1">
        <v>766697</v>
      </c>
      <c r="F88606" s="1">
        <v>7470872</v>
      </c>
      <c r="G88606" s="3" t="s">
        <v>85999</v>
      </c>
    </row>
    <row r="88607" spans="1:7" x14ac:dyDescent="0.25">
      <c r="A88607" s="3">
        <v>495441</v>
      </c>
      <c r="B88607" s="2">
        <v>-22.849219000000002</v>
      </c>
      <c r="C88607" s="2">
        <v>149.59604999999999</v>
      </c>
      <c r="D88607" s="1">
        <v>55</v>
      </c>
      <c r="E88607" s="1">
        <v>766407</v>
      </c>
      <c r="F88607" s="1">
        <v>7470818</v>
      </c>
      <c r="G88607" s="3" t="s">
        <v>86000</v>
      </c>
    </row>
    <row r="88608" spans="1:7" x14ac:dyDescent="0.25">
      <c r="A88608" s="3">
        <v>495442</v>
      </c>
      <c r="B88608" s="2">
        <v>-22.850218999999999</v>
      </c>
      <c r="C88608" s="2">
        <v>149.592894</v>
      </c>
      <c r="D88608" s="1">
        <v>55</v>
      </c>
      <c r="E88608" s="1">
        <v>766081</v>
      </c>
      <c r="F88608" s="1">
        <v>7470713</v>
      </c>
      <c r="G88608" s="3" t="s">
        <v>86001</v>
      </c>
    </row>
    <row r="88609" spans="1:7" x14ac:dyDescent="0.25">
      <c r="A88609" s="3">
        <v>495443</v>
      </c>
      <c r="B88609" s="2">
        <v>-22.837377</v>
      </c>
      <c r="C88609" s="2">
        <v>149.60644199999999</v>
      </c>
      <c r="D88609" s="1">
        <v>55</v>
      </c>
      <c r="E88609" s="1">
        <v>767497</v>
      </c>
      <c r="F88609" s="1">
        <v>7472111</v>
      </c>
      <c r="G88609" s="3" t="s">
        <v>86002</v>
      </c>
    </row>
    <row r="88610" spans="1:7" x14ac:dyDescent="0.25">
      <c r="A88610" s="3">
        <v>495444</v>
      </c>
      <c r="B88610" s="2">
        <v>-22.836689</v>
      </c>
      <c r="C88610" s="2">
        <v>149.60891100000001</v>
      </c>
      <c r="D88610" s="1">
        <v>55</v>
      </c>
      <c r="E88610" s="1">
        <v>767752</v>
      </c>
      <c r="F88610" s="1">
        <v>7472183</v>
      </c>
      <c r="G88610" s="3" t="s">
        <v>86003</v>
      </c>
    </row>
    <row r="88611" spans="1:7" x14ac:dyDescent="0.25">
      <c r="A88611" s="3">
        <v>495445</v>
      </c>
      <c r="B88611" s="2">
        <v>-22.836193999999999</v>
      </c>
      <c r="C88611" s="2">
        <v>149.60935000000001</v>
      </c>
      <c r="D88611" s="1">
        <v>55</v>
      </c>
      <c r="E88611" s="1">
        <v>767798</v>
      </c>
      <c r="F88611" s="1">
        <v>7472237</v>
      </c>
      <c r="G88611" s="3" t="s">
        <v>86004</v>
      </c>
    </row>
    <row r="88612" spans="1:7" x14ac:dyDescent="0.25">
      <c r="A88612" s="3">
        <v>495446</v>
      </c>
      <c r="B88612" s="2">
        <v>-22.839319</v>
      </c>
      <c r="C88612" s="2">
        <v>149.61088100000001</v>
      </c>
      <c r="D88612" s="1">
        <v>55</v>
      </c>
      <c r="E88612" s="1">
        <v>767949</v>
      </c>
      <c r="F88612" s="1">
        <v>7471888</v>
      </c>
      <c r="G88612" s="3" t="s">
        <v>86005</v>
      </c>
    </row>
    <row r="88613" spans="1:7" x14ac:dyDescent="0.25">
      <c r="A88613" s="3">
        <v>495447</v>
      </c>
      <c r="B88613" s="2">
        <v>-22.836774999999999</v>
      </c>
      <c r="C88613" s="2">
        <v>149.61516700000001</v>
      </c>
      <c r="D88613" s="1">
        <v>55</v>
      </c>
      <c r="E88613" s="1">
        <v>768394</v>
      </c>
      <c r="F88613" s="1">
        <v>7472162</v>
      </c>
      <c r="G88613" s="3" t="s">
        <v>86006</v>
      </c>
    </row>
    <row r="88614" spans="1:7" x14ac:dyDescent="0.25">
      <c r="A88614" s="3">
        <v>495448</v>
      </c>
      <c r="B88614" s="2">
        <v>-22.830165999999998</v>
      </c>
      <c r="C88614" s="2">
        <v>149.61913799999999</v>
      </c>
      <c r="D88614" s="1">
        <v>55</v>
      </c>
      <c r="E88614" s="1">
        <v>768815</v>
      </c>
      <c r="F88614" s="1">
        <v>7472887</v>
      </c>
      <c r="G88614" s="3" t="s">
        <v>86007</v>
      </c>
    </row>
    <row r="88615" spans="1:7" x14ac:dyDescent="0.25">
      <c r="A88615" s="3">
        <v>495449</v>
      </c>
      <c r="B88615" s="2">
        <v>-22.713038999999998</v>
      </c>
      <c r="C88615" s="2">
        <v>149.62267399999999</v>
      </c>
      <c r="D88615" s="1">
        <v>55</v>
      </c>
      <c r="E88615" s="1">
        <v>769408</v>
      </c>
      <c r="F88615" s="1">
        <v>7485856</v>
      </c>
      <c r="G88615" s="3" t="s">
        <v>86008</v>
      </c>
    </row>
    <row r="88616" spans="1:7" x14ac:dyDescent="0.25">
      <c r="A88616" s="3">
        <v>495450</v>
      </c>
      <c r="B88616" s="2">
        <v>-22.865119</v>
      </c>
      <c r="C88616" s="2">
        <v>149.99901399999999</v>
      </c>
      <c r="D88616" s="1">
        <v>55</v>
      </c>
      <c r="E88616" s="1">
        <v>807748</v>
      </c>
      <c r="F88616" s="1">
        <v>7468271</v>
      </c>
      <c r="G88616" s="3" t="s">
        <v>86009</v>
      </c>
    </row>
    <row r="88617" spans="1:7" x14ac:dyDescent="0.25">
      <c r="A88617" s="3">
        <v>495451</v>
      </c>
      <c r="B88617" s="2">
        <v>-22.862307999999999</v>
      </c>
      <c r="C88617" s="2">
        <v>149.99584400000001</v>
      </c>
      <c r="D88617" s="1">
        <v>55</v>
      </c>
      <c r="E88617" s="1">
        <v>807429</v>
      </c>
      <c r="F88617" s="1">
        <v>7468589</v>
      </c>
      <c r="G88617" s="3" t="s">
        <v>86010</v>
      </c>
    </row>
    <row r="88618" spans="1:7" x14ac:dyDescent="0.25">
      <c r="A88618" s="3">
        <v>495452</v>
      </c>
      <c r="B88618" s="2">
        <v>-22.859041999999999</v>
      </c>
      <c r="C88618" s="2">
        <v>149.989677</v>
      </c>
      <c r="D88618" s="1">
        <v>55</v>
      </c>
      <c r="E88618" s="1">
        <v>806803</v>
      </c>
      <c r="F88618" s="1">
        <v>7468964</v>
      </c>
      <c r="G88618" s="3" t="s">
        <v>86011</v>
      </c>
    </row>
    <row r="88619" spans="1:7" x14ac:dyDescent="0.25">
      <c r="A88619" s="3">
        <v>495453</v>
      </c>
      <c r="B88619" s="2">
        <v>-22.856417</v>
      </c>
      <c r="C88619" s="2">
        <v>149.98582999999999</v>
      </c>
      <c r="D88619" s="1">
        <v>55</v>
      </c>
      <c r="E88619" s="1">
        <v>806414</v>
      </c>
      <c r="F88619" s="1">
        <v>7469263</v>
      </c>
      <c r="G88619" s="3" t="s">
        <v>86012</v>
      </c>
    </row>
    <row r="88620" spans="1:7" x14ac:dyDescent="0.25">
      <c r="A88620" s="3">
        <v>495454</v>
      </c>
      <c r="B88620" s="2">
        <v>-22.853075</v>
      </c>
      <c r="C88620" s="2">
        <v>149.980694</v>
      </c>
      <c r="D88620" s="1">
        <v>55</v>
      </c>
      <c r="E88620" s="1">
        <v>805894</v>
      </c>
      <c r="F88620" s="1">
        <v>7469644</v>
      </c>
      <c r="G88620" s="3" t="s">
        <v>86013</v>
      </c>
    </row>
    <row r="88621" spans="1:7" x14ac:dyDescent="0.25">
      <c r="A88621" s="3">
        <v>495455</v>
      </c>
      <c r="B88621" s="2">
        <v>-22.850197000000001</v>
      </c>
      <c r="C88621" s="2">
        <v>149.97722200000001</v>
      </c>
      <c r="D88621" s="1">
        <v>55</v>
      </c>
      <c r="E88621" s="1">
        <v>805544</v>
      </c>
      <c r="F88621" s="1">
        <v>7469970</v>
      </c>
      <c r="G88621" s="3" t="s">
        <v>86014</v>
      </c>
    </row>
    <row r="88622" spans="1:7" x14ac:dyDescent="0.25">
      <c r="A88622" s="3">
        <v>495456</v>
      </c>
      <c r="B88622" s="2">
        <v>-22.847671999999999</v>
      </c>
      <c r="C88622" s="2">
        <v>149.97468499999999</v>
      </c>
      <c r="D88622" s="1">
        <v>55</v>
      </c>
      <c r="E88622" s="1">
        <v>805289</v>
      </c>
      <c r="F88622" s="1">
        <v>7470255</v>
      </c>
      <c r="G88622" s="3" t="s">
        <v>86015</v>
      </c>
    </row>
    <row r="88623" spans="1:7" x14ac:dyDescent="0.25">
      <c r="A88623" s="3">
        <v>495457</v>
      </c>
      <c r="B88623" s="2">
        <v>-22.840893999999999</v>
      </c>
      <c r="C88623" s="2">
        <v>149.96693300000001</v>
      </c>
      <c r="D88623" s="1">
        <v>55</v>
      </c>
      <c r="E88623" s="1">
        <v>804508</v>
      </c>
      <c r="F88623" s="1">
        <v>7471022</v>
      </c>
      <c r="G88623" s="3" t="s">
        <v>86016</v>
      </c>
    </row>
    <row r="88624" spans="1:7" x14ac:dyDescent="0.25">
      <c r="A88624" s="3">
        <v>495458</v>
      </c>
      <c r="B88624" s="2">
        <v>-22.835799999999999</v>
      </c>
      <c r="C88624" s="2">
        <v>149.96139700000001</v>
      </c>
      <c r="D88624" s="1">
        <v>55</v>
      </c>
      <c r="E88624" s="1">
        <v>803951</v>
      </c>
      <c r="F88624" s="1">
        <v>7471598</v>
      </c>
      <c r="G88624" s="3" t="s">
        <v>86017</v>
      </c>
    </row>
    <row r="88625" spans="1:7" x14ac:dyDescent="0.25">
      <c r="A88625" s="3">
        <v>495460</v>
      </c>
      <c r="B88625" s="2">
        <v>-22.830652000000001</v>
      </c>
      <c r="C88625" s="2">
        <v>149.95136400000001</v>
      </c>
      <c r="D88625" s="1">
        <v>55</v>
      </c>
      <c r="E88625" s="1">
        <v>802932</v>
      </c>
      <c r="F88625" s="1">
        <v>7472189</v>
      </c>
      <c r="G88625" s="3" t="s">
        <v>86018</v>
      </c>
    </row>
    <row r="88626" spans="1:7" x14ac:dyDescent="0.25">
      <c r="A88626" s="3">
        <v>495461</v>
      </c>
      <c r="B88626" s="2">
        <v>-22.830210000000001</v>
      </c>
      <c r="C88626" s="2">
        <v>149.948455</v>
      </c>
      <c r="D88626" s="1">
        <v>55</v>
      </c>
      <c r="E88626" s="1">
        <v>802634</v>
      </c>
      <c r="F88626" s="1">
        <v>7472244</v>
      </c>
      <c r="G88626" s="3" t="s">
        <v>86019</v>
      </c>
    </row>
    <row r="88627" spans="1:7" x14ac:dyDescent="0.25">
      <c r="A88627" s="3">
        <v>495462</v>
      </c>
      <c r="B88627" s="2">
        <v>-22.824577000000001</v>
      </c>
      <c r="C88627" s="2">
        <v>149.89657500000001</v>
      </c>
      <c r="D88627" s="1">
        <v>55</v>
      </c>
      <c r="E88627" s="1">
        <v>797318</v>
      </c>
      <c r="F88627" s="1">
        <v>7472974</v>
      </c>
      <c r="G88627" s="3" t="s">
        <v>86020</v>
      </c>
    </row>
    <row r="88628" spans="1:7" x14ac:dyDescent="0.25">
      <c r="A88628" s="3">
        <v>495463</v>
      </c>
      <c r="B88628" s="2">
        <v>-22.855288999999999</v>
      </c>
      <c r="C88628" s="2">
        <v>149.87524400000001</v>
      </c>
      <c r="D88628" s="1">
        <v>55</v>
      </c>
      <c r="E88628" s="1">
        <v>795061</v>
      </c>
      <c r="F88628" s="1">
        <v>7469614</v>
      </c>
      <c r="G88628" s="3" t="s">
        <v>86021</v>
      </c>
    </row>
    <row r="88629" spans="1:7" x14ac:dyDescent="0.25">
      <c r="A88629" s="3">
        <v>495464</v>
      </c>
      <c r="B88629" s="2">
        <v>-22.869699000000001</v>
      </c>
      <c r="C88629" s="2">
        <v>149.841272</v>
      </c>
      <c r="D88629" s="1">
        <v>55</v>
      </c>
      <c r="E88629" s="1">
        <v>791542</v>
      </c>
      <c r="F88629" s="1">
        <v>7468085</v>
      </c>
      <c r="G88629" s="3" t="s">
        <v>84736</v>
      </c>
    </row>
    <row r="88630" spans="1:7" x14ac:dyDescent="0.25">
      <c r="A88630" s="3">
        <v>495465</v>
      </c>
      <c r="B88630" s="2">
        <v>-22.743427000000001</v>
      </c>
      <c r="C88630" s="2">
        <v>149.49206599999999</v>
      </c>
      <c r="D88630" s="1">
        <v>55</v>
      </c>
      <c r="E88630" s="1">
        <v>755929</v>
      </c>
      <c r="F88630" s="1">
        <v>7482721</v>
      </c>
      <c r="G88630" s="3" t="s">
        <v>84737</v>
      </c>
    </row>
    <row r="88631" spans="1:7" x14ac:dyDescent="0.25">
      <c r="A88631" s="3">
        <v>495466</v>
      </c>
      <c r="B88631" s="2">
        <v>-22.744764</v>
      </c>
      <c r="C88631" s="2">
        <v>149.49373600000001</v>
      </c>
      <c r="D88631" s="1">
        <v>55</v>
      </c>
      <c r="E88631" s="1">
        <v>756098</v>
      </c>
      <c r="F88631" s="1">
        <v>7482570</v>
      </c>
      <c r="G88631" s="3" t="s">
        <v>84738</v>
      </c>
    </row>
    <row r="88632" spans="1:7" x14ac:dyDescent="0.25">
      <c r="A88632" s="3">
        <v>495467</v>
      </c>
      <c r="B88632" s="2">
        <v>-22.739822</v>
      </c>
      <c r="C88632" s="2">
        <v>149.496275</v>
      </c>
      <c r="D88632" s="1">
        <v>55</v>
      </c>
      <c r="E88632" s="1">
        <v>756368</v>
      </c>
      <c r="F88632" s="1">
        <v>7483113</v>
      </c>
      <c r="G88632" s="3" t="s">
        <v>84739</v>
      </c>
    </row>
    <row r="88633" spans="1:7" x14ac:dyDescent="0.25">
      <c r="A88633" s="3">
        <v>495468</v>
      </c>
      <c r="B88633" s="2">
        <v>-22.746133</v>
      </c>
      <c r="C88633" s="2">
        <v>149.496261</v>
      </c>
      <c r="D88633" s="1">
        <v>55</v>
      </c>
      <c r="E88633" s="1">
        <v>756355</v>
      </c>
      <c r="F88633" s="1">
        <v>7482414</v>
      </c>
      <c r="G88633" s="3" t="s">
        <v>84740</v>
      </c>
    </row>
    <row r="88634" spans="1:7" x14ac:dyDescent="0.25">
      <c r="A88634" s="3">
        <v>495469</v>
      </c>
      <c r="B88634" s="2">
        <v>-22.746908000000001</v>
      </c>
      <c r="C88634" s="2">
        <v>149.50101699999999</v>
      </c>
      <c r="D88634" s="1">
        <v>55</v>
      </c>
      <c r="E88634" s="1">
        <v>756842</v>
      </c>
      <c r="F88634" s="1">
        <v>7482320</v>
      </c>
      <c r="G88634" s="3" t="s">
        <v>84741</v>
      </c>
    </row>
    <row r="88635" spans="1:7" x14ac:dyDescent="0.25">
      <c r="A88635" s="3">
        <v>495470</v>
      </c>
      <c r="B88635" s="2">
        <v>-22.746744</v>
      </c>
      <c r="C88635" s="2">
        <v>149.502239</v>
      </c>
      <c r="D88635" s="1">
        <v>55</v>
      </c>
      <c r="E88635" s="1">
        <v>756968</v>
      </c>
      <c r="F88635" s="1">
        <v>7482336</v>
      </c>
      <c r="G88635" s="3" t="s">
        <v>84742</v>
      </c>
    </row>
    <row r="88636" spans="1:7" x14ac:dyDescent="0.25">
      <c r="A88636" s="3">
        <v>495471</v>
      </c>
      <c r="B88636" s="2">
        <v>-22.748452</v>
      </c>
      <c r="C88636" s="2">
        <v>149.508531</v>
      </c>
      <c r="D88636" s="1">
        <v>55</v>
      </c>
      <c r="E88636" s="1">
        <v>757611</v>
      </c>
      <c r="F88636" s="1">
        <v>7482136</v>
      </c>
      <c r="G88636" s="3" t="s">
        <v>84743</v>
      </c>
    </row>
    <row r="88637" spans="1:7" x14ac:dyDescent="0.25">
      <c r="A88637" s="3">
        <v>495472</v>
      </c>
      <c r="B88637" s="2">
        <v>-22.747622</v>
      </c>
      <c r="C88637" s="2">
        <v>149.507328</v>
      </c>
      <c r="D88637" s="1">
        <v>55</v>
      </c>
      <c r="E88637" s="1">
        <v>757489</v>
      </c>
      <c r="F88637" s="1">
        <v>7482230</v>
      </c>
      <c r="G88637" s="3" t="s">
        <v>84744</v>
      </c>
    </row>
    <row r="88638" spans="1:7" x14ac:dyDescent="0.25">
      <c r="A88638" s="3">
        <v>495473</v>
      </c>
      <c r="B88638" s="2">
        <v>-22.748439000000001</v>
      </c>
      <c r="C88638" s="2">
        <v>149.50989200000001</v>
      </c>
      <c r="D88638" s="1">
        <v>55</v>
      </c>
      <c r="E88638" s="1">
        <v>757751</v>
      </c>
      <c r="F88638" s="1">
        <v>7482135</v>
      </c>
      <c r="G88638" s="3" t="s">
        <v>84745</v>
      </c>
    </row>
    <row r="88639" spans="1:7" x14ac:dyDescent="0.25">
      <c r="A88639" s="3">
        <v>495474</v>
      </c>
      <c r="B88639" s="2">
        <v>-22.737629999999999</v>
      </c>
      <c r="C88639" s="2">
        <v>149.51243099999999</v>
      </c>
      <c r="D88639" s="1">
        <v>55</v>
      </c>
      <c r="E88639" s="1">
        <v>758032</v>
      </c>
      <c r="F88639" s="1">
        <v>7483328</v>
      </c>
      <c r="G88639" s="3" t="s">
        <v>84746</v>
      </c>
    </row>
    <row r="88640" spans="1:7" x14ac:dyDescent="0.25">
      <c r="A88640" s="3">
        <v>495475</v>
      </c>
      <c r="B88640" s="2">
        <v>-22.735693999999999</v>
      </c>
      <c r="C88640" s="2">
        <v>149.51501099999999</v>
      </c>
      <c r="D88640" s="1">
        <v>55</v>
      </c>
      <c r="E88640" s="1">
        <v>758301</v>
      </c>
      <c r="F88640" s="1">
        <v>7483538</v>
      </c>
      <c r="G88640" s="3" t="s">
        <v>84748</v>
      </c>
    </row>
    <row r="88641" spans="1:7" x14ac:dyDescent="0.25">
      <c r="A88641" s="3">
        <v>495476</v>
      </c>
      <c r="B88641" s="2">
        <v>-22.733388999999999</v>
      </c>
      <c r="C88641" s="2">
        <v>149.518619</v>
      </c>
      <c r="D88641" s="1">
        <v>55</v>
      </c>
      <c r="E88641" s="1">
        <v>758676</v>
      </c>
      <c r="F88641" s="1">
        <v>7483787</v>
      </c>
      <c r="G88641" s="3" t="s">
        <v>84749</v>
      </c>
    </row>
    <row r="88642" spans="1:7" x14ac:dyDescent="0.25">
      <c r="A88642" s="3">
        <v>497220</v>
      </c>
      <c r="B88642" s="2">
        <v>-22.735382999999999</v>
      </c>
      <c r="C88642" s="2">
        <v>149.54101900000001</v>
      </c>
      <c r="D88642" s="1">
        <v>55</v>
      </c>
      <c r="E88642" s="1">
        <v>760974</v>
      </c>
      <c r="F88642" s="1">
        <v>7483527</v>
      </c>
      <c r="G88642" s="3" t="s">
        <v>86832</v>
      </c>
    </row>
    <row r="88643" spans="1:7" x14ac:dyDescent="0.25">
      <c r="A88643" s="3">
        <v>495477</v>
      </c>
      <c r="B88643" s="2">
        <v>-22.726980000000001</v>
      </c>
      <c r="C88643" s="2">
        <v>149.52473800000001</v>
      </c>
      <c r="D88643" s="1">
        <v>55</v>
      </c>
      <c r="E88643" s="1">
        <v>759317</v>
      </c>
      <c r="F88643" s="1">
        <v>7484486</v>
      </c>
      <c r="G88643" s="3" t="s">
        <v>84750</v>
      </c>
    </row>
    <row r="88644" spans="1:7" x14ac:dyDescent="0.25">
      <c r="A88644" s="3">
        <v>495478</v>
      </c>
      <c r="B88644" s="2">
        <v>-22.736836</v>
      </c>
      <c r="C88644" s="2">
        <v>149.54162199999999</v>
      </c>
      <c r="D88644" s="1">
        <v>55</v>
      </c>
      <c r="E88644" s="1">
        <v>761033</v>
      </c>
      <c r="F88644" s="1">
        <v>7483365</v>
      </c>
      <c r="G88644" s="3" t="s">
        <v>84751</v>
      </c>
    </row>
    <row r="88645" spans="1:7" x14ac:dyDescent="0.25">
      <c r="A88645" s="3">
        <v>495479</v>
      </c>
      <c r="B88645" s="2">
        <v>-22.719882999999999</v>
      </c>
      <c r="C88645" s="2">
        <v>149.49671900000001</v>
      </c>
      <c r="D88645" s="1">
        <v>55</v>
      </c>
      <c r="E88645" s="1">
        <v>756451</v>
      </c>
      <c r="F88645" s="1">
        <v>7485321</v>
      </c>
      <c r="G88645" s="3" t="s">
        <v>84757</v>
      </c>
    </row>
    <row r="88646" spans="1:7" x14ac:dyDescent="0.25">
      <c r="A88646" s="3">
        <v>495480</v>
      </c>
      <c r="B88646" s="2">
        <v>-22.719360000000002</v>
      </c>
      <c r="C88646" s="2">
        <v>149.49143599999999</v>
      </c>
      <c r="D88646" s="1">
        <v>55</v>
      </c>
      <c r="E88646" s="1">
        <v>755909</v>
      </c>
      <c r="F88646" s="1">
        <v>7485388</v>
      </c>
      <c r="G88646" s="3" t="s">
        <v>84758</v>
      </c>
    </row>
    <row r="88647" spans="1:7" x14ac:dyDescent="0.25">
      <c r="A88647" s="3">
        <v>495481</v>
      </c>
      <c r="B88647" s="2">
        <v>-22.721544000000002</v>
      </c>
      <c r="C88647" s="2">
        <v>149.49149399999999</v>
      </c>
      <c r="D88647" s="1">
        <v>55</v>
      </c>
      <c r="E88647" s="1">
        <v>755911</v>
      </c>
      <c r="F88647" s="1">
        <v>7485146</v>
      </c>
      <c r="G88647" s="3" t="s">
        <v>84759</v>
      </c>
    </row>
    <row r="88648" spans="1:7" x14ac:dyDescent="0.25">
      <c r="A88648" s="3">
        <v>495482</v>
      </c>
      <c r="B88648" s="2">
        <v>-22.716322000000002</v>
      </c>
      <c r="C88648" s="2">
        <v>149.481844</v>
      </c>
      <c r="D88648" s="1">
        <v>55</v>
      </c>
      <c r="E88648" s="1">
        <v>754929</v>
      </c>
      <c r="F88648" s="1">
        <v>7485741</v>
      </c>
      <c r="G88648" s="3" t="s">
        <v>84761</v>
      </c>
    </row>
    <row r="88649" spans="1:7" x14ac:dyDescent="0.25">
      <c r="A88649" s="3">
        <v>495483</v>
      </c>
      <c r="B88649" s="2">
        <v>-22.715441999999999</v>
      </c>
      <c r="C88649" s="2">
        <v>149.482663</v>
      </c>
      <c r="D88649" s="1">
        <v>55</v>
      </c>
      <c r="E88649" s="1">
        <v>755015</v>
      </c>
      <c r="F88649" s="1">
        <v>7485837</v>
      </c>
      <c r="G88649" s="3" t="s">
        <v>85470</v>
      </c>
    </row>
    <row r="88650" spans="1:7" x14ac:dyDescent="0.25">
      <c r="A88650" s="3">
        <v>495484</v>
      </c>
      <c r="B88650" s="2">
        <v>-22.714258000000001</v>
      </c>
      <c r="C88650" s="2">
        <v>149.48046299999999</v>
      </c>
      <c r="D88650" s="1">
        <v>55</v>
      </c>
      <c r="E88650" s="1">
        <v>754791</v>
      </c>
      <c r="F88650" s="1">
        <v>7485972</v>
      </c>
      <c r="G88650" s="3" t="s">
        <v>85472</v>
      </c>
    </row>
    <row r="88651" spans="1:7" x14ac:dyDescent="0.25">
      <c r="A88651" s="3">
        <v>495485</v>
      </c>
      <c r="B88651" s="2">
        <v>-22.715250000000001</v>
      </c>
      <c r="C88651" s="2">
        <v>149.47705500000001</v>
      </c>
      <c r="D88651" s="1">
        <v>55</v>
      </c>
      <c r="E88651" s="1">
        <v>754439</v>
      </c>
      <c r="F88651" s="1">
        <v>7485868</v>
      </c>
      <c r="G88651" s="3" t="s">
        <v>85473</v>
      </c>
    </row>
    <row r="88652" spans="1:7" x14ac:dyDescent="0.25">
      <c r="A88652" s="3">
        <v>495486</v>
      </c>
      <c r="B88652" s="2">
        <v>-22.714849999999998</v>
      </c>
      <c r="C88652" s="2">
        <v>149.47596899999999</v>
      </c>
      <c r="D88652" s="1">
        <v>55</v>
      </c>
      <c r="E88652" s="1">
        <v>754328</v>
      </c>
      <c r="F88652" s="1">
        <v>7485914</v>
      </c>
      <c r="G88652" s="3" t="s">
        <v>85474</v>
      </c>
    </row>
    <row r="88653" spans="1:7" x14ac:dyDescent="0.25">
      <c r="A88653" s="3">
        <v>495487</v>
      </c>
      <c r="B88653" s="2">
        <v>-22.713194000000001</v>
      </c>
      <c r="C88653" s="2">
        <v>149.473905</v>
      </c>
      <c r="D88653" s="1">
        <v>55</v>
      </c>
      <c r="E88653" s="1">
        <v>754119</v>
      </c>
      <c r="F88653" s="1">
        <v>7486101</v>
      </c>
      <c r="G88653" s="3" t="s">
        <v>85475</v>
      </c>
    </row>
    <row r="88654" spans="1:7" x14ac:dyDescent="0.25">
      <c r="A88654" s="3">
        <v>495488</v>
      </c>
      <c r="B88654" s="2">
        <v>-22.713058</v>
      </c>
      <c r="C88654" s="2">
        <v>149.473444</v>
      </c>
      <c r="D88654" s="1">
        <v>55</v>
      </c>
      <c r="E88654" s="1">
        <v>754072</v>
      </c>
      <c r="F88654" s="1">
        <v>7486117</v>
      </c>
      <c r="G88654" s="3" t="s">
        <v>85476</v>
      </c>
    </row>
    <row r="88655" spans="1:7" x14ac:dyDescent="0.25">
      <c r="A88655" s="3">
        <v>495489</v>
      </c>
      <c r="B88655" s="2">
        <v>-22.714089000000001</v>
      </c>
      <c r="C88655" s="2">
        <v>149.47160500000001</v>
      </c>
      <c r="D88655" s="1">
        <v>55</v>
      </c>
      <c r="E88655" s="1">
        <v>753881</v>
      </c>
      <c r="F88655" s="1">
        <v>7486006</v>
      </c>
      <c r="G88655" s="3" t="s">
        <v>85477</v>
      </c>
    </row>
    <row r="88656" spans="1:7" x14ac:dyDescent="0.25">
      <c r="A88656" s="3">
        <v>495490</v>
      </c>
      <c r="B88656" s="2">
        <v>-22.718744000000001</v>
      </c>
      <c r="C88656" s="2">
        <v>149.47049100000001</v>
      </c>
      <c r="D88656" s="1">
        <v>55</v>
      </c>
      <c r="E88656" s="1">
        <v>753758</v>
      </c>
      <c r="F88656" s="1">
        <v>7485492</v>
      </c>
      <c r="G88656" s="3" t="s">
        <v>85478</v>
      </c>
    </row>
    <row r="88657" spans="1:7" x14ac:dyDescent="0.25">
      <c r="A88657" s="3">
        <v>495491</v>
      </c>
      <c r="B88657" s="2">
        <v>-22.720527000000001</v>
      </c>
      <c r="C88657" s="2">
        <v>149.470766</v>
      </c>
      <c r="D88657" s="1">
        <v>55</v>
      </c>
      <c r="E88657" s="1">
        <v>753783</v>
      </c>
      <c r="F88657" s="1">
        <v>7485294</v>
      </c>
      <c r="G88657" s="3" t="s">
        <v>85479</v>
      </c>
    </row>
    <row r="88658" spans="1:7" x14ac:dyDescent="0.25">
      <c r="A88658" s="3">
        <v>495492</v>
      </c>
      <c r="B88658" s="2">
        <v>-22.721637999999999</v>
      </c>
      <c r="C88658" s="2">
        <v>149.46964700000001</v>
      </c>
      <c r="D88658" s="1">
        <v>55</v>
      </c>
      <c r="E88658" s="1">
        <v>753666</v>
      </c>
      <c r="F88658" s="1">
        <v>7485173</v>
      </c>
      <c r="G88658" s="3" t="s">
        <v>85480</v>
      </c>
    </row>
    <row r="88659" spans="1:7" x14ac:dyDescent="0.25">
      <c r="A88659" s="3">
        <v>495493</v>
      </c>
      <c r="B88659" s="2">
        <v>-22.723534999999998</v>
      </c>
      <c r="C88659" s="2">
        <v>149.46842699999999</v>
      </c>
      <c r="D88659" s="1">
        <v>55</v>
      </c>
      <c r="E88659" s="1">
        <v>753537</v>
      </c>
      <c r="F88659" s="1">
        <v>7484965</v>
      </c>
      <c r="G88659" s="3" t="s">
        <v>85722</v>
      </c>
    </row>
    <row r="88660" spans="1:7" x14ac:dyDescent="0.25">
      <c r="A88660" s="3">
        <v>495494</v>
      </c>
      <c r="B88660" s="2">
        <v>-22.725272</v>
      </c>
      <c r="C88660" s="2">
        <v>149.46700799999999</v>
      </c>
      <c r="D88660" s="1">
        <v>55</v>
      </c>
      <c r="E88660" s="1">
        <v>753388</v>
      </c>
      <c r="F88660" s="1">
        <v>7484775</v>
      </c>
      <c r="G88660" s="3" t="s">
        <v>85723</v>
      </c>
    </row>
    <row r="88661" spans="1:7" x14ac:dyDescent="0.25">
      <c r="A88661" s="3">
        <v>495495</v>
      </c>
      <c r="B88661" s="2">
        <v>-22.726372000000001</v>
      </c>
      <c r="C88661" s="2">
        <v>149.46368100000001</v>
      </c>
      <c r="D88661" s="1">
        <v>55</v>
      </c>
      <c r="E88661" s="1">
        <v>753044</v>
      </c>
      <c r="F88661" s="1">
        <v>7484659</v>
      </c>
      <c r="G88661" s="3" t="s">
        <v>85724</v>
      </c>
    </row>
    <row r="88662" spans="1:7" x14ac:dyDescent="0.25">
      <c r="A88662" s="3">
        <v>495496</v>
      </c>
      <c r="B88662" s="2">
        <v>-22.723943999999999</v>
      </c>
      <c r="C88662" s="2">
        <v>149.46000599999999</v>
      </c>
      <c r="D88662" s="1">
        <v>55</v>
      </c>
      <c r="E88662" s="1">
        <v>752671</v>
      </c>
      <c r="F88662" s="1">
        <v>7484934</v>
      </c>
      <c r="G88662" s="3" t="s">
        <v>85725</v>
      </c>
    </row>
    <row r="88663" spans="1:7" x14ac:dyDescent="0.25">
      <c r="A88663" s="3">
        <v>495497</v>
      </c>
      <c r="B88663" s="2">
        <v>-22.724024</v>
      </c>
      <c r="C88663" s="2">
        <v>149.45894699999999</v>
      </c>
      <c r="D88663" s="1">
        <v>55</v>
      </c>
      <c r="E88663" s="1">
        <v>752562</v>
      </c>
      <c r="F88663" s="1">
        <v>7484927</v>
      </c>
      <c r="G88663" s="3" t="s">
        <v>85726</v>
      </c>
    </row>
    <row r="88664" spans="1:7" x14ac:dyDescent="0.25">
      <c r="A88664" s="3">
        <v>495498</v>
      </c>
      <c r="B88664" s="2">
        <v>-22.729094</v>
      </c>
      <c r="C88664" s="2">
        <v>149.45441400000001</v>
      </c>
      <c r="D88664" s="1">
        <v>55</v>
      </c>
      <c r="E88664" s="1">
        <v>752087</v>
      </c>
      <c r="F88664" s="1">
        <v>7484373</v>
      </c>
      <c r="G88664" s="3" t="s">
        <v>85727</v>
      </c>
    </row>
    <row r="88665" spans="1:7" x14ac:dyDescent="0.25">
      <c r="A88665" s="3">
        <v>495499</v>
      </c>
      <c r="B88665" s="2">
        <v>-22.724609999999998</v>
      </c>
      <c r="C88665" s="2">
        <v>149.46238299999999</v>
      </c>
      <c r="D88665" s="1">
        <v>55</v>
      </c>
      <c r="E88665" s="1">
        <v>752914</v>
      </c>
      <c r="F88665" s="1">
        <v>7484856</v>
      </c>
      <c r="G88665" s="3" t="s">
        <v>85728</v>
      </c>
    </row>
    <row r="88666" spans="1:7" x14ac:dyDescent="0.25">
      <c r="A88666" s="3">
        <v>495500</v>
      </c>
      <c r="B88666" s="2">
        <v>-22.707719000000001</v>
      </c>
      <c r="C88666" s="2">
        <v>149.33555799999999</v>
      </c>
      <c r="D88666" s="1">
        <v>55</v>
      </c>
      <c r="E88666" s="1">
        <v>739912</v>
      </c>
      <c r="F88666" s="1">
        <v>7486938</v>
      </c>
      <c r="G88666" s="3" t="s">
        <v>85729</v>
      </c>
    </row>
    <row r="88667" spans="1:7" x14ac:dyDescent="0.25">
      <c r="A88667" s="3">
        <v>495501</v>
      </c>
      <c r="B88667" s="2">
        <v>-22.708977999999998</v>
      </c>
      <c r="C88667" s="2">
        <v>149.33532700000001</v>
      </c>
      <c r="D88667" s="1">
        <v>55</v>
      </c>
      <c r="E88667" s="1">
        <v>739886</v>
      </c>
      <c r="F88667" s="1">
        <v>7486799</v>
      </c>
      <c r="G88667" s="3" t="s">
        <v>85730</v>
      </c>
    </row>
    <row r="88668" spans="1:7" x14ac:dyDescent="0.25">
      <c r="A88668" s="3">
        <v>495502</v>
      </c>
      <c r="B88668" s="2">
        <v>-22.704014000000001</v>
      </c>
      <c r="C88668" s="2">
        <v>149.338258</v>
      </c>
      <c r="D88668" s="1">
        <v>55</v>
      </c>
      <c r="E88668" s="1">
        <v>740196</v>
      </c>
      <c r="F88668" s="1">
        <v>7487344</v>
      </c>
      <c r="G88668" s="3" t="s">
        <v>85731</v>
      </c>
    </row>
    <row r="88669" spans="1:7" x14ac:dyDescent="0.25">
      <c r="A88669" s="3">
        <v>495503</v>
      </c>
      <c r="B88669" s="2">
        <v>-22.701681000000001</v>
      </c>
      <c r="C88669" s="2">
        <v>149.34163599999999</v>
      </c>
      <c r="D88669" s="1">
        <v>55</v>
      </c>
      <c r="E88669" s="1">
        <v>740547</v>
      </c>
      <c r="F88669" s="1">
        <v>7487597</v>
      </c>
      <c r="G88669" s="3" t="s">
        <v>85732</v>
      </c>
    </row>
    <row r="88670" spans="1:7" x14ac:dyDescent="0.25">
      <c r="A88670" s="3">
        <v>495504</v>
      </c>
      <c r="B88670" s="2">
        <v>-22.698311</v>
      </c>
      <c r="C88670" s="2">
        <v>149.350336</v>
      </c>
      <c r="D88670" s="1">
        <v>55</v>
      </c>
      <c r="E88670" s="1">
        <v>741447</v>
      </c>
      <c r="F88670" s="1">
        <v>7487956</v>
      </c>
      <c r="G88670" s="3" t="s">
        <v>85733</v>
      </c>
    </row>
    <row r="88671" spans="1:7" x14ac:dyDescent="0.25">
      <c r="A88671" s="3">
        <v>495505</v>
      </c>
      <c r="B88671" s="2">
        <v>-22.691011</v>
      </c>
      <c r="C88671" s="2">
        <v>149.35570799999999</v>
      </c>
      <c r="D88671" s="1">
        <v>55</v>
      </c>
      <c r="E88671" s="1">
        <v>742012</v>
      </c>
      <c r="F88671" s="1">
        <v>7488756</v>
      </c>
      <c r="G88671" s="3" t="s">
        <v>85734</v>
      </c>
    </row>
    <row r="88672" spans="1:7" x14ac:dyDescent="0.25">
      <c r="A88672" s="3">
        <v>495506</v>
      </c>
      <c r="B88672" s="2">
        <v>-22.677094</v>
      </c>
      <c r="C88672" s="2">
        <v>149.35905</v>
      </c>
      <c r="D88672" s="1">
        <v>55</v>
      </c>
      <c r="E88672" s="1">
        <v>742380</v>
      </c>
      <c r="F88672" s="1">
        <v>7490292</v>
      </c>
      <c r="G88672" s="3" t="s">
        <v>85735</v>
      </c>
    </row>
    <row r="88673" spans="1:7" x14ac:dyDescent="0.25">
      <c r="A88673" s="3">
        <v>495507</v>
      </c>
      <c r="B88673" s="2">
        <v>-22.675073999999999</v>
      </c>
      <c r="C88673" s="2">
        <v>149.35754700000001</v>
      </c>
      <c r="D88673" s="1">
        <v>55</v>
      </c>
      <c r="E88673" s="1">
        <v>742229</v>
      </c>
      <c r="F88673" s="1">
        <v>7490518</v>
      </c>
      <c r="G88673" s="3" t="s">
        <v>85736</v>
      </c>
    </row>
    <row r="88674" spans="1:7" x14ac:dyDescent="0.25">
      <c r="A88674" s="3">
        <v>495508</v>
      </c>
      <c r="B88674" s="2">
        <v>-22.671519</v>
      </c>
      <c r="C88674" s="2">
        <v>149.354489</v>
      </c>
      <c r="D88674" s="1">
        <v>55</v>
      </c>
      <c r="E88674" s="1">
        <v>741921</v>
      </c>
      <c r="F88674" s="1">
        <v>7490917</v>
      </c>
      <c r="G88674" s="3" t="s">
        <v>85737</v>
      </c>
    </row>
    <row r="88675" spans="1:7" x14ac:dyDescent="0.25">
      <c r="A88675" s="3">
        <v>495509</v>
      </c>
      <c r="B88675" s="2">
        <v>-22.665700000000001</v>
      </c>
      <c r="C88675" s="2">
        <v>149.35413600000001</v>
      </c>
      <c r="D88675" s="1">
        <v>55</v>
      </c>
      <c r="E88675" s="1">
        <v>741895</v>
      </c>
      <c r="F88675" s="1">
        <v>7491562</v>
      </c>
      <c r="G88675" s="3" t="s">
        <v>85739</v>
      </c>
    </row>
    <row r="88676" spans="1:7" x14ac:dyDescent="0.25">
      <c r="A88676" s="3">
        <v>495510</v>
      </c>
      <c r="B88676" s="2">
        <v>-22.672255</v>
      </c>
      <c r="C88676" s="2">
        <v>149.34980200000001</v>
      </c>
      <c r="D88676" s="1">
        <v>55</v>
      </c>
      <c r="E88676" s="1">
        <v>741438</v>
      </c>
      <c r="F88676" s="1">
        <v>7490843</v>
      </c>
      <c r="G88676" s="3" t="s">
        <v>85742</v>
      </c>
    </row>
    <row r="88677" spans="1:7" x14ac:dyDescent="0.25">
      <c r="A88677" s="3">
        <v>495511</v>
      </c>
      <c r="B88677" s="2">
        <v>-22.658583</v>
      </c>
      <c r="C88677" s="2">
        <v>149.33513300000001</v>
      </c>
      <c r="D88677" s="1">
        <v>55</v>
      </c>
      <c r="E88677" s="1">
        <v>739954</v>
      </c>
      <c r="F88677" s="1">
        <v>7492381</v>
      </c>
      <c r="G88677" s="3" t="s">
        <v>85743</v>
      </c>
    </row>
    <row r="88678" spans="1:7" x14ac:dyDescent="0.25">
      <c r="A88678" s="3">
        <v>495512</v>
      </c>
      <c r="B88678" s="2">
        <v>-22.665547</v>
      </c>
      <c r="C88678" s="2">
        <v>149.32935499999999</v>
      </c>
      <c r="D88678" s="1">
        <v>55</v>
      </c>
      <c r="E88678" s="1">
        <v>739348</v>
      </c>
      <c r="F88678" s="1">
        <v>7491619</v>
      </c>
      <c r="G88678" s="3" t="s">
        <v>85744</v>
      </c>
    </row>
    <row r="88679" spans="1:7" x14ac:dyDescent="0.25">
      <c r="A88679" s="3">
        <v>495513</v>
      </c>
      <c r="B88679" s="2">
        <v>-22.681754999999999</v>
      </c>
      <c r="C88679" s="2">
        <v>149.333044</v>
      </c>
      <c r="D88679" s="1">
        <v>55</v>
      </c>
      <c r="E88679" s="1">
        <v>739699</v>
      </c>
      <c r="F88679" s="1">
        <v>7489818</v>
      </c>
      <c r="G88679" s="3" t="s">
        <v>85745</v>
      </c>
    </row>
    <row r="88680" spans="1:7" x14ac:dyDescent="0.25">
      <c r="A88680" s="3">
        <v>495515</v>
      </c>
      <c r="B88680" s="2">
        <v>-22.675671999999999</v>
      </c>
      <c r="C88680" s="2">
        <v>149.34265199999999</v>
      </c>
      <c r="D88680" s="1">
        <v>55</v>
      </c>
      <c r="E88680" s="1">
        <v>740697</v>
      </c>
      <c r="F88680" s="1">
        <v>7490476</v>
      </c>
      <c r="G88680" s="3" t="s">
        <v>85748</v>
      </c>
    </row>
    <row r="88681" spans="1:7" x14ac:dyDescent="0.25">
      <c r="A88681" s="3">
        <v>495516</v>
      </c>
      <c r="B88681" s="2">
        <v>-22.683675000000001</v>
      </c>
      <c r="C88681" s="2">
        <v>149.36453299999999</v>
      </c>
      <c r="D88681" s="1">
        <v>55</v>
      </c>
      <c r="E88681" s="1">
        <v>742932</v>
      </c>
      <c r="F88681" s="1">
        <v>7489554</v>
      </c>
      <c r="G88681" s="3" t="s">
        <v>85749</v>
      </c>
    </row>
    <row r="88682" spans="1:7" x14ac:dyDescent="0.25">
      <c r="A88682" s="3">
        <v>495517</v>
      </c>
      <c r="B88682" s="2">
        <v>-22.688008</v>
      </c>
      <c r="C88682" s="2">
        <v>149.36702199999999</v>
      </c>
      <c r="D88682" s="1">
        <v>55</v>
      </c>
      <c r="E88682" s="1">
        <v>743180</v>
      </c>
      <c r="F88682" s="1">
        <v>7489070</v>
      </c>
      <c r="G88682" s="3" t="s">
        <v>85750</v>
      </c>
    </row>
    <row r="88683" spans="1:7" x14ac:dyDescent="0.25">
      <c r="A88683" s="3">
        <v>495518</v>
      </c>
      <c r="B88683" s="2">
        <v>-22.687861000000002</v>
      </c>
      <c r="C88683" s="2">
        <v>149.36956599999999</v>
      </c>
      <c r="D88683" s="1">
        <v>55</v>
      </c>
      <c r="E88683" s="1">
        <v>743442</v>
      </c>
      <c r="F88683" s="1">
        <v>7489082</v>
      </c>
      <c r="G88683" s="3" t="s">
        <v>85751</v>
      </c>
    </row>
    <row r="88684" spans="1:7" x14ac:dyDescent="0.25">
      <c r="A88684" s="3">
        <v>495519</v>
      </c>
      <c r="B88684" s="2">
        <v>-22.688039</v>
      </c>
      <c r="C88684" s="2">
        <v>149.37044700000001</v>
      </c>
      <c r="D88684" s="1">
        <v>55</v>
      </c>
      <c r="E88684" s="1">
        <v>743532</v>
      </c>
      <c r="F88684" s="1">
        <v>7489061</v>
      </c>
      <c r="G88684" s="3" t="s">
        <v>85752</v>
      </c>
    </row>
    <row r="88685" spans="1:7" x14ac:dyDescent="0.25">
      <c r="A88685" s="3">
        <v>495520</v>
      </c>
      <c r="B88685" s="2">
        <v>-22.685915999999999</v>
      </c>
      <c r="C88685" s="2">
        <v>149.37234699999999</v>
      </c>
      <c r="D88685" s="1">
        <v>55</v>
      </c>
      <c r="E88685" s="1">
        <v>743731</v>
      </c>
      <c r="F88685" s="1">
        <v>7489293</v>
      </c>
      <c r="G88685" s="3" t="s">
        <v>85753</v>
      </c>
    </row>
    <row r="88686" spans="1:7" x14ac:dyDescent="0.25">
      <c r="A88686" s="3">
        <v>495521</v>
      </c>
      <c r="B88686" s="2">
        <v>-22.683109999999999</v>
      </c>
      <c r="C88686" s="2">
        <v>149.374641</v>
      </c>
      <c r="D88686" s="1">
        <v>55</v>
      </c>
      <c r="E88686" s="1">
        <v>743972</v>
      </c>
      <c r="F88686" s="1">
        <v>7489600</v>
      </c>
      <c r="G88686" s="3" t="s">
        <v>85754</v>
      </c>
    </row>
    <row r="88687" spans="1:7" x14ac:dyDescent="0.25">
      <c r="A88687" s="3">
        <v>495522</v>
      </c>
      <c r="B88687" s="2">
        <v>-22.681609999999999</v>
      </c>
      <c r="C88687" s="2">
        <v>149.375833</v>
      </c>
      <c r="D88687" s="1">
        <v>55</v>
      </c>
      <c r="E88687" s="1">
        <v>744097</v>
      </c>
      <c r="F88687" s="1">
        <v>7489764</v>
      </c>
      <c r="G88687" s="3" t="s">
        <v>85755</v>
      </c>
    </row>
    <row r="88688" spans="1:7" x14ac:dyDescent="0.25">
      <c r="A88688" s="3">
        <v>495523</v>
      </c>
      <c r="B88688" s="2">
        <v>-22.692976999999999</v>
      </c>
      <c r="C88688" s="2">
        <v>149.370374</v>
      </c>
      <c r="D88688" s="1">
        <v>55</v>
      </c>
      <c r="E88688" s="1">
        <v>743516</v>
      </c>
      <c r="F88688" s="1">
        <v>7488514</v>
      </c>
      <c r="G88688" s="3" t="s">
        <v>85756</v>
      </c>
    </row>
    <row r="88689" spans="1:7" x14ac:dyDescent="0.25">
      <c r="A88689" s="3">
        <v>495524</v>
      </c>
      <c r="B88689" s="2">
        <v>-22.693885999999999</v>
      </c>
      <c r="C88689" s="2">
        <v>149.37248299999999</v>
      </c>
      <c r="D88689" s="1">
        <v>55</v>
      </c>
      <c r="E88689" s="1">
        <v>743731</v>
      </c>
      <c r="F88689" s="1">
        <v>7488410</v>
      </c>
      <c r="G88689" s="3" t="s">
        <v>85757</v>
      </c>
    </row>
    <row r="88690" spans="1:7" x14ac:dyDescent="0.25">
      <c r="A88690" s="3">
        <v>495525</v>
      </c>
      <c r="B88690" s="2">
        <v>-22.695516000000001</v>
      </c>
      <c r="C88690" s="2">
        <v>149.36358899999999</v>
      </c>
      <c r="D88690" s="1">
        <v>55</v>
      </c>
      <c r="E88690" s="1">
        <v>742814</v>
      </c>
      <c r="F88690" s="1">
        <v>7488244</v>
      </c>
      <c r="G88690" s="3" t="s">
        <v>85758</v>
      </c>
    </row>
    <row r="88691" spans="1:7" x14ac:dyDescent="0.25">
      <c r="A88691" s="3">
        <v>495526</v>
      </c>
      <c r="B88691" s="2">
        <v>-22.695554999999999</v>
      </c>
      <c r="C88691" s="2">
        <v>149.36514700000001</v>
      </c>
      <c r="D88691" s="1">
        <v>55</v>
      </c>
      <c r="E88691" s="1">
        <v>742974</v>
      </c>
      <c r="F88691" s="1">
        <v>7488237</v>
      </c>
      <c r="G88691" s="3" t="s">
        <v>85759</v>
      </c>
    </row>
    <row r="88692" spans="1:7" x14ac:dyDescent="0.25">
      <c r="A88692" s="3">
        <v>495527</v>
      </c>
      <c r="B88692" s="2">
        <v>-22.695105000000002</v>
      </c>
      <c r="C88692" s="2">
        <v>149.366364</v>
      </c>
      <c r="D88692" s="1">
        <v>55</v>
      </c>
      <c r="E88692" s="1">
        <v>743100</v>
      </c>
      <c r="F88692" s="1">
        <v>7488285</v>
      </c>
      <c r="G88692" s="3" t="s">
        <v>85760</v>
      </c>
    </row>
    <row r="88693" spans="1:7" x14ac:dyDescent="0.25">
      <c r="A88693" s="3">
        <v>495528</v>
      </c>
      <c r="B88693" s="2">
        <v>-22.703783000000001</v>
      </c>
      <c r="C88693" s="2">
        <v>149.36685499999999</v>
      </c>
      <c r="D88693" s="1">
        <v>55</v>
      </c>
      <c r="E88693" s="1">
        <v>743135</v>
      </c>
      <c r="F88693" s="1">
        <v>7487323</v>
      </c>
      <c r="G88693" s="3" t="s">
        <v>85761</v>
      </c>
    </row>
    <row r="88694" spans="1:7" x14ac:dyDescent="0.25">
      <c r="A88694" s="3">
        <v>495529</v>
      </c>
      <c r="B88694" s="2">
        <v>-22.708406</v>
      </c>
      <c r="C88694" s="2">
        <v>149.36257499999999</v>
      </c>
      <c r="D88694" s="1">
        <v>55</v>
      </c>
      <c r="E88694" s="1">
        <v>742687</v>
      </c>
      <c r="F88694" s="1">
        <v>7486818</v>
      </c>
      <c r="G88694" s="3" t="s">
        <v>85762</v>
      </c>
    </row>
    <row r="88695" spans="1:7" x14ac:dyDescent="0.25">
      <c r="A88695" s="3">
        <v>495530</v>
      </c>
      <c r="B88695" s="2">
        <v>-22.711027999999999</v>
      </c>
      <c r="C88695" s="2">
        <v>149.361647</v>
      </c>
      <c r="D88695" s="1">
        <v>55</v>
      </c>
      <c r="E88695" s="1">
        <v>742587</v>
      </c>
      <c r="F88695" s="1">
        <v>7486529</v>
      </c>
      <c r="G88695" s="3" t="s">
        <v>85763</v>
      </c>
    </row>
    <row r="88696" spans="1:7" x14ac:dyDescent="0.25">
      <c r="A88696" s="3">
        <v>495531</v>
      </c>
      <c r="B88696" s="2">
        <v>-22.712199999999999</v>
      </c>
      <c r="C88696" s="2">
        <v>149.36051900000001</v>
      </c>
      <c r="D88696" s="1">
        <v>55</v>
      </c>
      <c r="E88696" s="1">
        <v>742469</v>
      </c>
      <c r="F88696" s="1">
        <v>7486401</v>
      </c>
      <c r="G88696" s="3" t="s">
        <v>85764</v>
      </c>
    </row>
    <row r="88697" spans="1:7" x14ac:dyDescent="0.25">
      <c r="A88697" s="3">
        <v>495532</v>
      </c>
      <c r="B88697" s="2">
        <v>-22.703749999999999</v>
      </c>
      <c r="C88697" s="2">
        <v>149.37206</v>
      </c>
      <c r="D88697" s="1">
        <v>55</v>
      </c>
      <c r="E88697" s="1">
        <v>743670</v>
      </c>
      <c r="F88697" s="1">
        <v>7487318</v>
      </c>
      <c r="G88697" s="3" t="s">
        <v>85765</v>
      </c>
    </row>
    <row r="88698" spans="1:7" x14ac:dyDescent="0.25">
      <c r="A88698" s="3">
        <v>495533</v>
      </c>
      <c r="B88698" s="2">
        <v>-22.708210999999999</v>
      </c>
      <c r="C88698" s="2">
        <v>149.37758500000001</v>
      </c>
      <c r="D88698" s="1">
        <v>55</v>
      </c>
      <c r="E88698" s="1">
        <v>744230</v>
      </c>
      <c r="F88698" s="1">
        <v>7486815</v>
      </c>
      <c r="G88698" s="3" t="s">
        <v>85766</v>
      </c>
    </row>
    <row r="88699" spans="1:7" x14ac:dyDescent="0.25">
      <c r="A88699" s="3">
        <v>495534</v>
      </c>
      <c r="B88699" s="2">
        <v>-22.709633</v>
      </c>
      <c r="C88699" s="2">
        <v>149.38015999999999</v>
      </c>
      <c r="D88699" s="1">
        <v>55</v>
      </c>
      <c r="E88699" s="1">
        <v>744492</v>
      </c>
      <c r="F88699" s="1">
        <v>7486653</v>
      </c>
      <c r="G88699" s="3" t="s">
        <v>85767</v>
      </c>
    </row>
    <row r="88700" spans="1:7" x14ac:dyDescent="0.25">
      <c r="A88700" s="3">
        <v>495535</v>
      </c>
      <c r="B88700" s="2">
        <v>-22.708580999999999</v>
      </c>
      <c r="C88700" s="2">
        <v>149.38178500000001</v>
      </c>
      <c r="D88700" s="1">
        <v>55</v>
      </c>
      <c r="E88700" s="1">
        <v>744661</v>
      </c>
      <c r="F88700" s="1">
        <v>7486767</v>
      </c>
      <c r="G88700" s="3" t="s">
        <v>85768</v>
      </c>
    </row>
    <row r="88701" spans="1:7" x14ac:dyDescent="0.25">
      <c r="A88701" s="3">
        <v>495536</v>
      </c>
      <c r="B88701" s="2">
        <v>-22.708611000000001</v>
      </c>
      <c r="C88701" s="2">
        <v>149.38467700000001</v>
      </c>
      <c r="D88701" s="1">
        <v>55</v>
      </c>
      <c r="E88701" s="1">
        <v>744958</v>
      </c>
      <c r="F88701" s="1">
        <v>7486759</v>
      </c>
      <c r="G88701" s="3" t="s">
        <v>84763</v>
      </c>
    </row>
    <row r="88702" spans="1:7" x14ac:dyDescent="0.25">
      <c r="A88702" s="3">
        <v>495537</v>
      </c>
      <c r="B88702" s="2">
        <v>-22.708013999999999</v>
      </c>
      <c r="C88702" s="2">
        <v>149.387111</v>
      </c>
      <c r="D88702" s="1">
        <v>55</v>
      </c>
      <c r="E88702" s="1">
        <v>745209</v>
      </c>
      <c r="F88702" s="1">
        <v>7486821</v>
      </c>
      <c r="G88702" s="3" t="s">
        <v>84764</v>
      </c>
    </row>
    <row r="88703" spans="1:7" x14ac:dyDescent="0.25">
      <c r="A88703" s="3">
        <v>495538</v>
      </c>
      <c r="B88703" s="2">
        <v>-22.708321999999999</v>
      </c>
      <c r="C88703" s="2">
        <v>149.39310800000001</v>
      </c>
      <c r="D88703" s="1">
        <v>55</v>
      </c>
      <c r="E88703" s="1">
        <v>745825</v>
      </c>
      <c r="F88703" s="1">
        <v>7486777</v>
      </c>
      <c r="G88703" s="3" t="s">
        <v>84765</v>
      </c>
    </row>
    <row r="88704" spans="1:7" x14ac:dyDescent="0.25">
      <c r="A88704" s="3">
        <v>495539</v>
      </c>
      <c r="B88704" s="2">
        <v>-22.708318999999999</v>
      </c>
      <c r="C88704" s="2">
        <v>149.398627</v>
      </c>
      <c r="D88704" s="1">
        <v>55</v>
      </c>
      <c r="E88704" s="1">
        <v>746392</v>
      </c>
      <c r="F88704" s="1">
        <v>7486768</v>
      </c>
      <c r="G88704" s="3" t="s">
        <v>84766</v>
      </c>
    </row>
    <row r="88705" spans="1:7" x14ac:dyDescent="0.25">
      <c r="A88705" s="3">
        <v>495540</v>
      </c>
      <c r="B88705" s="2">
        <v>-22.708164</v>
      </c>
      <c r="C88705" s="2">
        <v>149.40123299999999</v>
      </c>
      <c r="D88705" s="1">
        <v>55</v>
      </c>
      <c r="E88705" s="1">
        <v>746660</v>
      </c>
      <c r="F88705" s="1">
        <v>7486781</v>
      </c>
      <c r="G88705" s="3" t="s">
        <v>84767</v>
      </c>
    </row>
    <row r="88706" spans="1:7" x14ac:dyDescent="0.25">
      <c r="A88706" s="3">
        <v>495541</v>
      </c>
      <c r="B88706" s="2">
        <v>-22.708027999999999</v>
      </c>
      <c r="C88706" s="2">
        <v>149.42997399999999</v>
      </c>
      <c r="D88706" s="1">
        <v>55</v>
      </c>
      <c r="E88706" s="1">
        <v>749614</v>
      </c>
      <c r="F88706" s="1">
        <v>7486748</v>
      </c>
      <c r="G88706" s="3" t="s">
        <v>84768</v>
      </c>
    </row>
    <row r="88707" spans="1:7" x14ac:dyDescent="0.25">
      <c r="A88707" s="3">
        <v>495542</v>
      </c>
      <c r="B88707" s="2">
        <v>-22.707556</v>
      </c>
      <c r="C88707" s="2">
        <v>149.431366</v>
      </c>
      <c r="D88707" s="1">
        <v>55</v>
      </c>
      <c r="E88707" s="1">
        <v>749758</v>
      </c>
      <c r="F88707" s="1">
        <v>7486798</v>
      </c>
      <c r="G88707" s="3" t="s">
        <v>84769</v>
      </c>
    </row>
    <row r="88708" spans="1:7" x14ac:dyDescent="0.25">
      <c r="A88708" s="3">
        <v>495543</v>
      </c>
      <c r="B88708" s="2">
        <v>-22.707511</v>
      </c>
      <c r="C88708" s="2">
        <v>149.42955799999999</v>
      </c>
      <c r="D88708" s="1">
        <v>55</v>
      </c>
      <c r="E88708" s="1">
        <v>749572</v>
      </c>
      <c r="F88708" s="1">
        <v>7486806</v>
      </c>
      <c r="G88708" s="3" t="s">
        <v>84770</v>
      </c>
    </row>
    <row r="88709" spans="1:7" x14ac:dyDescent="0.25">
      <c r="A88709" s="3">
        <v>495544</v>
      </c>
      <c r="B88709" s="2">
        <v>-22.716502999999999</v>
      </c>
      <c r="C88709" s="2">
        <v>149.40804399999999</v>
      </c>
      <c r="D88709" s="1">
        <v>55</v>
      </c>
      <c r="E88709" s="1">
        <v>747345</v>
      </c>
      <c r="F88709" s="1">
        <v>7485846</v>
      </c>
      <c r="G88709" s="3" t="s">
        <v>84771</v>
      </c>
    </row>
    <row r="88710" spans="1:7" x14ac:dyDescent="0.25">
      <c r="A88710" s="3">
        <v>495545</v>
      </c>
      <c r="B88710" s="2">
        <v>-22.718602000000001</v>
      </c>
      <c r="C88710" s="2">
        <v>149.37871000000001</v>
      </c>
      <c r="D88710" s="1">
        <v>55</v>
      </c>
      <c r="E88710" s="1">
        <v>744327</v>
      </c>
      <c r="F88710" s="1">
        <v>7485662</v>
      </c>
      <c r="G88710" s="3" t="s">
        <v>84772</v>
      </c>
    </row>
    <row r="88711" spans="1:7" x14ac:dyDescent="0.25">
      <c r="A88711" s="3">
        <v>495546</v>
      </c>
      <c r="B88711" s="2">
        <v>-22.722438</v>
      </c>
      <c r="C88711" s="2">
        <v>149.37883500000001</v>
      </c>
      <c r="D88711" s="1">
        <v>55</v>
      </c>
      <c r="E88711" s="1">
        <v>744333</v>
      </c>
      <c r="F88711" s="1">
        <v>7485237</v>
      </c>
      <c r="G88711" s="3" t="s">
        <v>84773</v>
      </c>
    </row>
    <row r="88712" spans="1:7" x14ac:dyDescent="0.25">
      <c r="A88712" s="3">
        <v>495547</v>
      </c>
      <c r="B88712" s="2">
        <v>-22.723562999999999</v>
      </c>
      <c r="C88712" s="2">
        <v>149.380247</v>
      </c>
      <c r="D88712" s="1">
        <v>55</v>
      </c>
      <c r="E88712" s="1">
        <v>744476</v>
      </c>
      <c r="F88712" s="1">
        <v>7485110</v>
      </c>
      <c r="G88712" s="3" t="s">
        <v>84774</v>
      </c>
    </row>
    <row r="88713" spans="1:7" x14ac:dyDescent="0.25">
      <c r="A88713" s="3">
        <v>495548</v>
      </c>
      <c r="B88713" s="2">
        <v>-22.728705000000001</v>
      </c>
      <c r="C88713" s="2">
        <v>149.380627</v>
      </c>
      <c r="D88713" s="1">
        <v>55</v>
      </c>
      <c r="E88713" s="1">
        <v>744506</v>
      </c>
      <c r="F88713" s="1">
        <v>7484540</v>
      </c>
      <c r="G88713" s="3" t="s">
        <v>84775</v>
      </c>
    </row>
    <row r="88714" spans="1:7" x14ac:dyDescent="0.25">
      <c r="A88714" s="3">
        <v>495549</v>
      </c>
      <c r="B88714" s="2">
        <v>-22.734133</v>
      </c>
      <c r="C88714" s="2">
        <v>149.37623300000001</v>
      </c>
      <c r="D88714" s="1">
        <v>55</v>
      </c>
      <c r="E88714" s="1">
        <v>744045</v>
      </c>
      <c r="F88714" s="1">
        <v>7483946</v>
      </c>
      <c r="G88714" s="3" t="s">
        <v>84776</v>
      </c>
    </row>
    <row r="88715" spans="1:7" x14ac:dyDescent="0.25">
      <c r="A88715" s="3">
        <v>495550</v>
      </c>
      <c r="B88715" s="2">
        <v>-22.730294000000001</v>
      </c>
      <c r="C88715" s="2">
        <v>149.369666</v>
      </c>
      <c r="D88715" s="1">
        <v>55</v>
      </c>
      <c r="E88715" s="1">
        <v>743377</v>
      </c>
      <c r="F88715" s="1">
        <v>7484382</v>
      </c>
      <c r="G88715" s="3" t="s">
        <v>84777</v>
      </c>
    </row>
    <row r="88716" spans="1:7" x14ac:dyDescent="0.25">
      <c r="A88716" s="3">
        <v>495551</v>
      </c>
      <c r="B88716" s="2">
        <v>-22.729973999999999</v>
      </c>
      <c r="C88716" s="2">
        <v>149.36063899999999</v>
      </c>
      <c r="D88716" s="1">
        <v>55</v>
      </c>
      <c r="E88716" s="1">
        <v>742450</v>
      </c>
      <c r="F88716" s="1">
        <v>7484432</v>
      </c>
      <c r="G88716" s="3" t="s">
        <v>84778</v>
      </c>
    </row>
    <row r="88717" spans="1:7" x14ac:dyDescent="0.25">
      <c r="A88717" s="3">
        <v>495552</v>
      </c>
      <c r="B88717" s="2">
        <v>-22.721523999999999</v>
      </c>
      <c r="C88717" s="2">
        <v>149.352056</v>
      </c>
      <c r="D88717" s="1">
        <v>55</v>
      </c>
      <c r="E88717" s="1">
        <v>741583</v>
      </c>
      <c r="F88717" s="1">
        <v>7485382</v>
      </c>
      <c r="G88717" s="3" t="s">
        <v>84779</v>
      </c>
    </row>
    <row r="88718" spans="1:7" x14ac:dyDescent="0.25">
      <c r="A88718" s="3">
        <v>495553</v>
      </c>
      <c r="B88718" s="2">
        <v>-22.716571999999999</v>
      </c>
      <c r="C88718" s="2">
        <v>149.343289</v>
      </c>
      <c r="D88718" s="1">
        <v>55</v>
      </c>
      <c r="E88718" s="1">
        <v>740691</v>
      </c>
      <c r="F88718" s="1">
        <v>7485945</v>
      </c>
      <c r="G88718" s="3" t="s">
        <v>84780</v>
      </c>
    </row>
    <row r="88719" spans="1:7" x14ac:dyDescent="0.25">
      <c r="A88719" s="3">
        <v>495554</v>
      </c>
      <c r="B88719" s="2">
        <v>-22.724774</v>
      </c>
      <c r="C88719" s="2">
        <v>149.34667999999999</v>
      </c>
      <c r="D88719" s="1">
        <v>55</v>
      </c>
      <c r="E88719" s="1">
        <v>741025</v>
      </c>
      <c r="F88719" s="1">
        <v>7485031</v>
      </c>
      <c r="G88719" s="3" t="s">
        <v>84781</v>
      </c>
    </row>
    <row r="88720" spans="1:7" x14ac:dyDescent="0.25">
      <c r="A88720" s="3">
        <v>495555</v>
      </c>
      <c r="B88720" s="2">
        <v>-22.729972</v>
      </c>
      <c r="C88720" s="2">
        <v>149.35057499999999</v>
      </c>
      <c r="D88720" s="1">
        <v>55</v>
      </c>
      <c r="E88720" s="1">
        <v>741416</v>
      </c>
      <c r="F88720" s="1">
        <v>7484449</v>
      </c>
      <c r="G88720" s="3" t="s">
        <v>84782</v>
      </c>
    </row>
    <row r="88721" spans="1:7" x14ac:dyDescent="0.25">
      <c r="A88721" s="3">
        <v>495556</v>
      </c>
      <c r="B88721" s="2">
        <v>-22.730827000000001</v>
      </c>
      <c r="C88721" s="2">
        <v>149.35426899999999</v>
      </c>
      <c r="D88721" s="1">
        <v>55</v>
      </c>
      <c r="E88721" s="1">
        <v>741794</v>
      </c>
      <c r="F88721" s="1">
        <v>7484348</v>
      </c>
      <c r="G88721" s="3" t="s">
        <v>84783</v>
      </c>
    </row>
    <row r="88722" spans="1:7" x14ac:dyDescent="0.25">
      <c r="A88722" s="3">
        <v>495557</v>
      </c>
      <c r="B88722" s="2">
        <v>-22.734266000000002</v>
      </c>
      <c r="C88722" s="2">
        <v>149.334666</v>
      </c>
      <c r="D88722" s="1">
        <v>55</v>
      </c>
      <c r="E88722" s="1">
        <v>739774</v>
      </c>
      <c r="F88722" s="1">
        <v>7483999</v>
      </c>
      <c r="G88722" s="3" t="s">
        <v>84784</v>
      </c>
    </row>
    <row r="88723" spans="1:7" x14ac:dyDescent="0.25">
      <c r="A88723" s="3">
        <v>495558</v>
      </c>
      <c r="B88723" s="2">
        <v>-22.736761000000001</v>
      </c>
      <c r="C88723" s="2">
        <v>149.32953000000001</v>
      </c>
      <c r="D88723" s="1">
        <v>55</v>
      </c>
      <c r="E88723" s="1">
        <v>739242</v>
      </c>
      <c r="F88723" s="1">
        <v>7483731</v>
      </c>
      <c r="G88723" s="3" t="s">
        <v>84785</v>
      </c>
    </row>
    <row r="88724" spans="1:7" x14ac:dyDescent="0.25">
      <c r="A88724" s="3">
        <v>495559</v>
      </c>
      <c r="B88724" s="2">
        <v>-22.732887999999999</v>
      </c>
      <c r="C88724" s="2">
        <v>149.32889900000001</v>
      </c>
      <c r="D88724" s="1">
        <v>55</v>
      </c>
      <c r="E88724" s="1">
        <v>739184</v>
      </c>
      <c r="F88724" s="1">
        <v>7484161</v>
      </c>
      <c r="G88724" s="3" t="s">
        <v>84786</v>
      </c>
    </row>
    <row r="88725" spans="1:7" x14ac:dyDescent="0.25">
      <c r="A88725" s="3">
        <v>495560</v>
      </c>
      <c r="B88725" s="2">
        <v>-22.717883</v>
      </c>
      <c r="C88725" s="2">
        <v>149.336333</v>
      </c>
      <c r="D88725" s="1">
        <v>55</v>
      </c>
      <c r="E88725" s="1">
        <v>739974</v>
      </c>
      <c r="F88725" s="1">
        <v>7485811</v>
      </c>
      <c r="G88725" s="3" t="s">
        <v>84787</v>
      </c>
    </row>
    <row r="88726" spans="1:7" x14ac:dyDescent="0.25">
      <c r="A88726" s="3">
        <v>495561</v>
      </c>
      <c r="B88726" s="2">
        <v>-22.679983</v>
      </c>
      <c r="C88726" s="2">
        <v>149.36397500000001</v>
      </c>
      <c r="D88726" s="1">
        <v>55</v>
      </c>
      <c r="E88726" s="1">
        <v>742881</v>
      </c>
      <c r="F88726" s="1">
        <v>7489964</v>
      </c>
      <c r="G88726" s="3" t="s">
        <v>84788</v>
      </c>
    </row>
    <row r="88727" spans="1:7" x14ac:dyDescent="0.25">
      <c r="A88727" s="3">
        <v>495562</v>
      </c>
      <c r="B88727" s="2">
        <v>-22.676638000000001</v>
      </c>
      <c r="C88727" s="2">
        <v>149.36844099999999</v>
      </c>
      <c r="D88727" s="1">
        <v>55</v>
      </c>
      <c r="E88727" s="1">
        <v>743346</v>
      </c>
      <c r="F88727" s="1">
        <v>7490327</v>
      </c>
      <c r="G88727" s="3" t="s">
        <v>85556</v>
      </c>
    </row>
    <row r="88728" spans="1:7" x14ac:dyDescent="0.25">
      <c r="A88728" s="3">
        <v>495563</v>
      </c>
      <c r="B88728" s="2">
        <v>-22.669098999999999</v>
      </c>
      <c r="C88728" s="2">
        <v>149.37213299999999</v>
      </c>
      <c r="D88728" s="1">
        <v>55</v>
      </c>
      <c r="E88728" s="1">
        <v>743739</v>
      </c>
      <c r="F88728" s="1">
        <v>7491156</v>
      </c>
      <c r="G88728" s="3" t="s">
        <v>85557</v>
      </c>
    </row>
    <row r="88729" spans="1:7" x14ac:dyDescent="0.25">
      <c r="A88729" s="3">
        <v>495564</v>
      </c>
      <c r="B88729" s="2">
        <v>-22.668149</v>
      </c>
      <c r="C88729" s="2">
        <v>149.37169900000001</v>
      </c>
      <c r="D88729" s="1">
        <v>55</v>
      </c>
      <c r="E88729" s="1">
        <v>743696</v>
      </c>
      <c r="F88729" s="1">
        <v>7491262</v>
      </c>
      <c r="G88729" s="3" t="s">
        <v>85558</v>
      </c>
    </row>
    <row r="88730" spans="1:7" x14ac:dyDescent="0.25">
      <c r="A88730" s="3">
        <v>495565</v>
      </c>
      <c r="B88730" s="2">
        <v>-22.664292</v>
      </c>
      <c r="C88730" s="2">
        <v>149.36762400000001</v>
      </c>
      <c r="D88730" s="1">
        <v>55</v>
      </c>
      <c r="E88730" s="1">
        <v>743284</v>
      </c>
      <c r="F88730" s="1">
        <v>7491696</v>
      </c>
      <c r="G88730" s="3" t="s">
        <v>85559</v>
      </c>
    </row>
    <row r="88731" spans="1:7" x14ac:dyDescent="0.25">
      <c r="A88731" s="3">
        <v>495566</v>
      </c>
      <c r="B88731" s="2">
        <v>-22.677713000000001</v>
      </c>
      <c r="C88731" s="2">
        <v>149.35489699999999</v>
      </c>
      <c r="D88731" s="1">
        <v>55</v>
      </c>
      <c r="E88731" s="1">
        <v>741952</v>
      </c>
      <c r="F88731" s="1">
        <v>7490230</v>
      </c>
      <c r="G88731" s="3" t="s">
        <v>85560</v>
      </c>
    </row>
    <row r="88732" spans="1:7" x14ac:dyDescent="0.25">
      <c r="A88732" s="3">
        <v>495567</v>
      </c>
      <c r="B88732" s="2">
        <v>-22.679169000000002</v>
      </c>
      <c r="C88732" s="2">
        <v>149.35358099999999</v>
      </c>
      <c r="D88732" s="1">
        <v>55</v>
      </c>
      <c r="E88732" s="1">
        <v>741814</v>
      </c>
      <c r="F88732" s="1">
        <v>7490071</v>
      </c>
      <c r="G88732" s="3" t="s">
        <v>85561</v>
      </c>
    </row>
    <row r="88733" spans="1:7" x14ac:dyDescent="0.25">
      <c r="A88733" s="3">
        <v>495568</v>
      </c>
      <c r="B88733" s="2">
        <v>-22.766558</v>
      </c>
      <c r="C88733" s="2">
        <v>149.360694</v>
      </c>
      <c r="D88733" s="1">
        <v>55</v>
      </c>
      <c r="E88733" s="1">
        <v>742391</v>
      </c>
      <c r="F88733" s="1">
        <v>7480380</v>
      </c>
      <c r="G88733" s="3" t="s">
        <v>85562</v>
      </c>
    </row>
    <row r="88734" spans="1:7" x14ac:dyDescent="0.25">
      <c r="A88734" s="3">
        <v>495569</v>
      </c>
      <c r="B88734" s="2">
        <v>-22.766428000000001</v>
      </c>
      <c r="C88734" s="2">
        <v>149.362064</v>
      </c>
      <c r="D88734" s="1">
        <v>55</v>
      </c>
      <c r="E88734" s="1">
        <v>742532</v>
      </c>
      <c r="F88734" s="1">
        <v>7480392</v>
      </c>
      <c r="G88734" s="3" t="s">
        <v>85563</v>
      </c>
    </row>
    <row r="88735" spans="1:7" x14ac:dyDescent="0.25">
      <c r="A88735" s="3">
        <v>495570</v>
      </c>
      <c r="B88735" s="2">
        <v>-22.766919000000001</v>
      </c>
      <c r="C88735" s="2">
        <v>149.36738800000001</v>
      </c>
      <c r="D88735" s="1">
        <v>55</v>
      </c>
      <c r="E88735" s="1">
        <v>743078</v>
      </c>
      <c r="F88735" s="1">
        <v>7480329</v>
      </c>
      <c r="G88735" s="3" t="s">
        <v>85564</v>
      </c>
    </row>
    <row r="88736" spans="1:7" x14ac:dyDescent="0.25">
      <c r="A88736" s="3">
        <v>495571</v>
      </c>
      <c r="B88736" s="2">
        <v>-22.764831000000001</v>
      </c>
      <c r="C88736" s="2">
        <v>149.37123500000001</v>
      </c>
      <c r="D88736" s="1">
        <v>55</v>
      </c>
      <c r="E88736" s="1">
        <v>743477</v>
      </c>
      <c r="F88736" s="1">
        <v>7480554</v>
      </c>
      <c r="G88736" s="3" t="s">
        <v>85565</v>
      </c>
    </row>
    <row r="88737" spans="1:7" x14ac:dyDescent="0.25">
      <c r="A88737" s="3">
        <v>495572</v>
      </c>
      <c r="B88737" s="2">
        <v>-22.760950000000001</v>
      </c>
      <c r="C88737" s="2">
        <v>149.36931000000001</v>
      </c>
      <c r="D88737" s="1">
        <v>55</v>
      </c>
      <c r="E88737" s="1">
        <v>743286</v>
      </c>
      <c r="F88737" s="1">
        <v>7480987</v>
      </c>
      <c r="G88737" s="3" t="s">
        <v>85566</v>
      </c>
    </row>
    <row r="88738" spans="1:7" x14ac:dyDescent="0.25">
      <c r="A88738" s="3">
        <v>495573</v>
      </c>
      <c r="B88738" s="2">
        <v>-22.759042000000001</v>
      </c>
      <c r="C88738" s="2">
        <v>149.37684100000001</v>
      </c>
      <c r="D88738" s="1">
        <v>55</v>
      </c>
      <c r="E88738" s="1">
        <v>744063</v>
      </c>
      <c r="F88738" s="1">
        <v>7481186</v>
      </c>
      <c r="G88738" s="3" t="s">
        <v>85807</v>
      </c>
    </row>
    <row r="88739" spans="1:7" x14ac:dyDescent="0.25">
      <c r="A88739" s="3">
        <v>495574</v>
      </c>
      <c r="B88739" s="2">
        <v>-22.760667000000002</v>
      </c>
      <c r="C88739" s="2">
        <v>149.38042999999999</v>
      </c>
      <c r="D88739" s="1">
        <v>55</v>
      </c>
      <c r="E88739" s="1">
        <v>744429</v>
      </c>
      <c r="F88739" s="1">
        <v>7481000</v>
      </c>
      <c r="G88739" s="3" t="s">
        <v>85808</v>
      </c>
    </row>
    <row r="88740" spans="1:7" x14ac:dyDescent="0.25">
      <c r="A88740" s="3">
        <v>495575</v>
      </c>
      <c r="B88740" s="2">
        <v>-22.760957999999999</v>
      </c>
      <c r="C88740" s="2">
        <v>149.38320200000001</v>
      </c>
      <c r="D88740" s="1">
        <v>55</v>
      </c>
      <c r="E88740" s="1">
        <v>744713</v>
      </c>
      <c r="F88740" s="1">
        <v>7480963</v>
      </c>
      <c r="G88740" s="3" t="s">
        <v>85809</v>
      </c>
    </row>
    <row r="88741" spans="1:7" x14ac:dyDescent="0.25">
      <c r="A88741" s="3">
        <v>495576</v>
      </c>
      <c r="B88741" s="2">
        <v>-22.760431000000001</v>
      </c>
      <c r="C88741" s="2">
        <v>149.38354100000001</v>
      </c>
      <c r="D88741" s="1">
        <v>55</v>
      </c>
      <c r="E88741" s="1">
        <v>744749</v>
      </c>
      <c r="F88741" s="1">
        <v>7481021</v>
      </c>
      <c r="G88741" s="3" t="s">
        <v>85810</v>
      </c>
    </row>
    <row r="88742" spans="1:7" x14ac:dyDescent="0.25">
      <c r="A88742" s="3">
        <v>495577</v>
      </c>
      <c r="B88742" s="2">
        <v>-22.760258</v>
      </c>
      <c r="C88742" s="2">
        <v>149.384805</v>
      </c>
      <c r="D88742" s="1">
        <v>55</v>
      </c>
      <c r="E88742" s="1">
        <v>744879</v>
      </c>
      <c r="F88742" s="1">
        <v>7481038</v>
      </c>
      <c r="G88742" s="3" t="s">
        <v>85811</v>
      </c>
    </row>
    <row r="88743" spans="1:7" x14ac:dyDescent="0.25">
      <c r="A88743" s="3">
        <v>495578</v>
      </c>
      <c r="B88743" s="2">
        <v>-22.759542</v>
      </c>
      <c r="C88743" s="2">
        <v>149.386866</v>
      </c>
      <c r="D88743" s="1">
        <v>55</v>
      </c>
      <c r="E88743" s="1">
        <v>745092</v>
      </c>
      <c r="F88743" s="1">
        <v>7481114</v>
      </c>
      <c r="G88743" s="3" t="s">
        <v>85812</v>
      </c>
    </row>
    <row r="88744" spans="1:7" x14ac:dyDescent="0.25">
      <c r="A88744" s="3">
        <v>495579</v>
      </c>
      <c r="B88744" s="2">
        <v>-22.759533000000001</v>
      </c>
      <c r="C88744" s="2">
        <v>149.38748000000001</v>
      </c>
      <c r="D88744" s="1">
        <v>55</v>
      </c>
      <c r="E88744" s="1">
        <v>745155</v>
      </c>
      <c r="F88744" s="1">
        <v>7481114</v>
      </c>
      <c r="G88744" s="3" t="s">
        <v>85813</v>
      </c>
    </row>
    <row r="88745" spans="1:7" x14ac:dyDescent="0.25">
      <c r="A88745" s="3">
        <v>495580</v>
      </c>
      <c r="B88745" s="2">
        <v>-22.760263999999999</v>
      </c>
      <c r="C88745" s="2">
        <v>149.389186</v>
      </c>
      <c r="D88745" s="1">
        <v>55</v>
      </c>
      <c r="E88745" s="1">
        <v>745329</v>
      </c>
      <c r="F88745" s="1">
        <v>7481030</v>
      </c>
      <c r="G88745" s="3" t="s">
        <v>85814</v>
      </c>
    </row>
    <row r="88746" spans="1:7" x14ac:dyDescent="0.25">
      <c r="A88746" s="3">
        <v>495581</v>
      </c>
      <c r="B88746" s="2">
        <v>-22.762277999999998</v>
      </c>
      <c r="C88746" s="2">
        <v>149.38800499999999</v>
      </c>
      <c r="D88746" s="1">
        <v>55</v>
      </c>
      <c r="E88746" s="1">
        <v>745204</v>
      </c>
      <c r="F88746" s="1">
        <v>7480809</v>
      </c>
      <c r="G88746" s="3" t="s">
        <v>85815</v>
      </c>
    </row>
    <row r="88747" spans="1:7" x14ac:dyDescent="0.25">
      <c r="A88747" s="3">
        <v>495582</v>
      </c>
      <c r="B88747" s="2">
        <v>-22.764758</v>
      </c>
      <c r="C88747" s="2">
        <v>149.38764699999999</v>
      </c>
      <c r="D88747" s="1">
        <v>55</v>
      </c>
      <c r="E88747" s="1">
        <v>745163</v>
      </c>
      <c r="F88747" s="1">
        <v>7480535</v>
      </c>
      <c r="G88747" s="3" t="s">
        <v>85816</v>
      </c>
    </row>
    <row r="88748" spans="1:7" x14ac:dyDescent="0.25">
      <c r="A88748" s="3">
        <v>495583</v>
      </c>
      <c r="B88748" s="2">
        <v>-22.765253000000001</v>
      </c>
      <c r="C88748" s="2">
        <v>149.385952</v>
      </c>
      <c r="D88748" s="1">
        <v>55</v>
      </c>
      <c r="E88748" s="1">
        <v>744988</v>
      </c>
      <c r="F88748" s="1">
        <v>7480483</v>
      </c>
      <c r="G88748" s="3" t="s">
        <v>85817</v>
      </c>
    </row>
    <row r="88749" spans="1:7" x14ac:dyDescent="0.25">
      <c r="A88749" s="3">
        <v>495584</v>
      </c>
      <c r="B88749" s="2">
        <v>-22.766797</v>
      </c>
      <c r="C88749" s="2">
        <v>149.38461599999999</v>
      </c>
      <c r="D88749" s="1">
        <v>55</v>
      </c>
      <c r="E88749" s="1">
        <v>744848</v>
      </c>
      <c r="F88749" s="1">
        <v>7480314</v>
      </c>
      <c r="G88749" s="3" t="s">
        <v>85818</v>
      </c>
    </row>
    <row r="88750" spans="1:7" x14ac:dyDescent="0.25">
      <c r="A88750" s="3">
        <v>495585</v>
      </c>
      <c r="B88750" s="2">
        <v>-22.768172</v>
      </c>
      <c r="C88750" s="2">
        <v>149.38023000000001</v>
      </c>
      <c r="D88750" s="1">
        <v>55</v>
      </c>
      <c r="E88750" s="1">
        <v>744395</v>
      </c>
      <c r="F88750" s="1">
        <v>7480169</v>
      </c>
      <c r="G88750" s="3" t="s">
        <v>85819</v>
      </c>
    </row>
    <row r="88751" spans="1:7" x14ac:dyDescent="0.25">
      <c r="A88751" s="3">
        <v>495586</v>
      </c>
      <c r="B88751" s="2">
        <v>-22.766075000000001</v>
      </c>
      <c r="C88751" s="2">
        <v>149.37745799999999</v>
      </c>
      <c r="D88751" s="1">
        <v>55</v>
      </c>
      <c r="E88751" s="1">
        <v>744114</v>
      </c>
      <c r="F88751" s="1">
        <v>7480406</v>
      </c>
      <c r="G88751" s="3" t="s">
        <v>85820</v>
      </c>
    </row>
    <row r="88752" spans="1:7" x14ac:dyDescent="0.25">
      <c r="A88752" s="3">
        <v>495587</v>
      </c>
      <c r="B88752" s="2">
        <v>-22.765328</v>
      </c>
      <c r="C88752" s="2">
        <v>149.37790200000001</v>
      </c>
      <c r="D88752" s="1">
        <v>55</v>
      </c>
      <c r="E88752" s="1">
        <v>744161</v>
      </c>
      <c r="F88752" s="1">
        <v>7480488</v>
      </c>
      <c r="G88752" s="3" t="s">
        <v>85821</v>
      </c>
    </row>
    <row r="88753" spans="1:7" x14ac:dyDescent="0.25">
      <c r="A88753" s="3">
        <v>495588</v>
      </c>
      <c r="B88753" s="2">
        <v>-22.749518999999999</v>
      </c>
      <c r="C88753" s="2">
        <v>149.37352999999999</v>
      </c>
      <c r="D88753" s="1">
        <v>55</v>
      </c>
      <c r="E88753" s="1">
        <v>743740</v>
      </c>
      <c r="F88753" s="1">
        <v>7482246</v>
      </c>
      <c r="G88753" s="3" t="s">
        <v>85822</v>
      </c>
    </row>
    <row r="88754" spans="1:7" x14ac:dyDescent="0.25">
      <c r="A88754" s="3">
        <v>495589</v>
      </c>
      <c r="B88754" s="2">
        <v>-22.746991000000001</v>
      </c>
      <c r="C88754" s="2">
        <v>149.37659400000001</v>
      </c>
      <c r="D88754" s="1">
        <v>55</v>
      </c>
      <c r="E88754" s="1">
        <v>744059</v>
      </c>
      <c r="F88754" s="1">
        <v>7482521</v>
      </c>
      <c r="G88754" s="3" t="s">
        <v>85823</v>
      </c>
    </row>
    <row r="88755" spans="1:7" x14ac:dyDescent="0.25">
      <c r="A88755" s="3">
        <v>495590</v>
      </c>
      <c r="B88755" s="2">
        <v>-22.747577</v>
      </c>
      <c r="C88755" s="2">
        <v>149.38088500000001</v>
      </c>
      <c r="D88755" s="1">
        <v>55</v>
      </c>
      <c r="E88755" s="1">
        <v>744499</v>
      </c>
      <c r="F88755" s="1">
        <v>7482449</v>
      </c>
      <c r="G88755" s="3" t="s">
        <v>85824</v>
      </c>
    </row>
    <row r="88756" spans="1:7" x14ac:dyDescent="0.25">
      <c r="A88756" s="3">
        <v>495591</v>
      </c>
      <c r="B88756" s="2">
        <v>-22.74343</v>
      </c>
      <c r="C88756" s="2">
        <v>149.38286600000001</v>
      </c>
      <c r="D88756" s="1">
        <v>55</v>
      </c>
      <c r="E88756" s="1">
        <v>744710</v>
      </c>
      <c r="F88756" s="1">
        <v>7482905</v>
      </c>
      <c r="G88756" s="3" t="s">
        <v>85825</v>
      </c>
    </row>
    <row r="88757" spans="1:7" x14ac:dyDescent="0.25">
      <c r="A88757" s="3">
        <v>495592</v>
      </c>
      <c r="B88757" s="2">
        <v>-22.743136</v>
      </c>
      <c r="C88757" s="2">
        <v>149.386269</v>
      </c>
      <c r="D88757" s="1">
        <v>55</v>
      </c>
      <c r="E88757" s="1">
        <v>745060</v>
      </c>
      <c r="F88757" s="1">
        <v>7482932</v>
      </c>
      <c r="G88757" s="3" t="s">
        <v>85826</v>
      </c>
    </row>
    <row r="88758" spans="1:7" x14ac:dyDescent="0.25">
      <c r="A88758" s="3">
        <v>495593</v>
      </c>
      <c r="B88758" s="2">
        <v>-22.738074999999998</v>
      </c>
      <c r="C88758" s="2">
        <v>149.384916</v>
      </c>
      <c r="D88758" s="1">
        <v>55</v>
      </c>
      <c r="E88758" s="1">
        <v>744930</v>
      </c>
      <c r="F88758" s="1">
        <v>7483495</v>
      </c>
      <c r="G88758" s="3" t="s">
        <v>85827</v>
      </c>
    </row>
    <row r="88759" spans="1:7" x14ac:dyDescent="0.25">
      <c r="A88759" s="3">
        <v>495595</v>
      </c>
      <c r="B88759" s="2">
        <v>-22.737030000000001</v>
      </c>
      <c r="C88759" s="2">
        <v>149.38954100000001</v>
      </c>
      <c r="D88759" s="1">
        <v>55</v>
      </c>
      <c r="E88759" s="1">
        <v>745407</v>
      </c>
      <c r="F88759" s="1">
        <v>7483603</v>
      </c>
      <c r="G88759" s="3" t="s">
        <v>85828</v>
      </c>
    </row>
    <row r="88760" spans="1:7" x14ac:dyDescent="0.25">
      <c r="A88760" s="3">
        <v>495596</v>
      </c>
      <c r="B88760" s="2">
        <v>-22.739266000000001</v>
      </c>
      <c r="C88760" s="2">
        <v>149.38906399999999</v>
      </c>
      <c r="D88760" s="1">
        <v>55</v>
      </c>
      <c r="E88760" s="1">
        <v>745354</v>
      </c>
      <c r="F88760" s="1">
        <v>7483356</v>
      </c>
      <c r="G88760" s="3" t="s">
        <v>85829</v>
      </c>
    </row>
    <row r="88761" spans="1:7" x14ac:dyDescent="0.25">
      <c r="A88761" s="3">
        <v>495597</v>
      </c>
      <c r="B88761" s="2">
        <v>-22.748519000000002</v>
      </c>
      <c r="C88761" s="2">
        <v>149.38323800000001</v>
      </c>
      <c r="D88761" s="1">
        <v>55</v>
      </c>
      <c r="E88761" s="1">
        <v>744739</v>
      </c>
      <c r="F88761" s="1">
        <v>7482341</v>
      </c>
      <c r="G88761" s="3" t="s">
        <v>85830</v>
      </c>
    </row>
    <row r="88762" spans="1:7" x14ac:dyDescent="0.25">
      <c r="A88762" s="3">
        <v>495598</v>
      </c>
      <c r="B88762" s="2">
        <v>-22.752825000000001</v>
      </c>
      <c r="C88762" s="2">
        <v>149.38385</v>
      </c>
      <c r="D88762" s="1">
        <v>55</v>
      </c>
      <c r="E88762" s="1">
        <v>744794</v>
      </c>
      <c r="F88762" s="1">
        <v>7481863</v>
      </c>
      <c r="G88762" s="3" t="s">
        <v>85831</v>
      </c>
    </row>
    <row r="88763" spans="1:7" x14ac:dyDescent="0.25">
      <c r="A88763" s="3">
        <v>495599</v>
      </c>
      <c r="B88763" s="2">
        <v>-22.752307999999999</v>
      </c>
      <c r="C88763" s="2">
        <v>149.38454100000001</v>
      </c>
      <c r="D88763" s="1">
        <v>55</v>
      </c>
      <c r="E88763" s="1">
        <v>744866</v>
      </c>
      <c r="F88763" s="1">
        <v>7481919</v>
      </c>
      <c r="G88763" s="3" t="s">
        <v>85832</v>
      </c>
    </row>
    <row r="88764" spans="1:7" x14ac:dyDescent="0.25">
      <c r="A88764" s="3">
        <v>495600</v>
      </c>
      <c r="B88764" s="2">
        <v>-22.751633000000002</v>
      </c>
      <c r="C88764" s="2">
        <v>149.39109999999999</v>
      </c>
      <c r="D88764" s="1">
        <v>55</v>
      </c>
      <c r="E88764" s="1">
        <v>745541</v>
      </c>
      <c r="F88764" s="1">
        <v>7481983</v>
      </c>
      <c r="G88764" s="3" t="s">
        <v>85833</v>
      </c>
    </row>
    <row r="88765" spans="1:7" x14ac:dyDescent="0.25">
      <c r="A88765" s="3">
        <v>495601</v>
      </c>
      <c r="B88765" s="2">
        <v>-22.754366999999998</v>
      </c>
      <c r="C88765" s="2">
        <v>149.397222</v>
      </c>
      <c r="D88765" s="1">
        <v>55</v>
      </c>
      <c r="E88765" s="1">
        <v>746165</v>
      </c>
      <c r="F88765" s="1">
        <v>7481670</v>
      </c>
      <c r="G88765" s="3" t="s">
        <v>85834</v>
      </c>
    </row>
    <row r="88766" spans="1:7" x14ac:dyDescent="0.25">
      <c r="A88766" s="3">
        <v>495602</v>
      </c>
      <c r="B88766" s="2">
        <v>-22.764330999999999</v>
      </c>
      <c r="C88766" s="2">
        <v>149.400442</v>
      </c>
      <c r="D88766" s="1">
        <v>55</v>
      </c>
      <c r="E88766" s="1">
        <v>746478</v>
      </c>
      <c r="F88766" s="1">
        <v>7480561</v>
      </c>
      <c r="G88766" s="3" t="s">
        <v>85835</v>
      </c>
    </row>
    <row r="88767" spans="1:7" x14ac:dyDescent="0.25">
      <c r="A88767" s="3">
        <v>495603</v>
      </c>
      <c r="B88767" s="2">
        <v>-22.77028</v>
      </c>
      <c r="C88767" s="2">
        <v>149.40104400000001</v>
      </c>
      <c r="D88767" s="1">
        <v>55</v>
      </c>
      <c r="E88767" s="1">
        <v>746529</v>
      </c>
      <c r="F88767" s="1">
        <v>7479901</v>
      </c>
      <c r="G88767" s="3" t="s">
        <v>85836</v>
      </c>
    </row>
    <row r="88768" spans="1:7" x14ac:dyDescent="0.25">
      <c r="A88768" s="3">
        <v>495604</v>
      </c>
      <c r="B88768" s="2">
        <v>-22.773848999999998</v>
      </c>
      <c r="C88768" s="2">
        <v>149.40432799999999</v>
      </c>
      <c r="D88768" s="1">
        <v>55</v>
      </c>
      <c r="E88768" s="1">
        <v>746860</v>
      </c>
      <c r="F88768" s="1">
        <v>7479500</v>
      </c>
      <c r="G88768" s="3" t="s">
        <v>85837</v>
      </c>
    </row>
    <row r="88769" spans="1:7" x14ac:dyDescent="0.25">
      <c r="A88769" s="3">
        <v>495605</v>
      </c>
      <c r="B88769" s="2">
        <v>-22.752236</v>
      </c>
      <c r="C88769" s="2">
        <v>149.399608</v>
      </c>
      <c r="D88769" s="1">
        <v>55</v>
      </c>
      <c r="E88769" s="1">
        <v>746414</v>
      </c>
      <c r="F88769" s="1">
        <v>7481902</v>
      </c>
      <c r="G88769" s="3" t="s">
        <v>85838</v>
      </c>
    </row>
    <row r="88770" spans="1:7" x14ac:dyDescent="0.25">
      <c r="A88770" s="3">
        <v>495606</v>
      </c>
      <c r="B88770" s="2">
        <v>-22.751252999999998</v>
      </c>
      <c r="C88770" s="2">
        <v>149.40326099999999</v>
      </c>
      <c r="D88770" s="1">
        <v>55</v>
      </c>
      <c r="E88770" s="1">
        <v>746791</v>
      </c>
      <c r="F88770" s="1">
        <v>7482005</v>
      </c>
      <c r="G88770" s="3" t="s">
        <v>85839</v>
      </c>
    </row>
    <row r="88771" spans="1:7" x14ac:dyDescent="0.25">
      <c r="A88771" s="3">
        <v>495607</v>
      </c>
      <c r="B88771" s="2">
        <v>-22.749321999999999</v>
      </c>
      <c r="C88771" s="2">
        <v>149.40790000000001</v>
      </c>
      <c r="D88771" s="1">
        <v>55</v>
      </c>
      <c r="E88771" s="1">
        <v>747271</v>
      </c>
      <c r="F88771" s="1">
        <v>7482211</v>
      </c>
      <c r="G88771" s="3" t="s">
        <v>85840</v>
      </c>
    </row>
    <row r="88772" spans="1:7" x14ac:dyDescent="0.25">
      <c r="A88772" s="3">
        <v>495608</v>
      </c>
      <c r="B88772" s="2">
        <v>-22.748297000000001</v>
      </c>
      <c r="C88772" s="2">
        <v>149.41656399999999</v>
      </c>
      <c r="D88772" s="1">
        <v>55</v>
      </c>
      <c r="E88772" s="1">
        <v>748163</v>
      </c>
      <c r="F88772" s="1">
        <v>7482310</v>
      </c>
      <c r="G88772" s="3" t="s">
        <v>85841</v>
      </c>
    </row>
    <row r="88773" spans="1:7" x14ac:dyDescent="0.25">
      <c r="A88773" s="3">
        <v>495609</v>
      </c>
      <c r="B88773" s="2">
        <v>-22.750710999999999</v>
      </c>
      <c r="C88773" s="2">
        <v>149.42575500000001</v>
      </c>
      <c r="D88773" s="1">
        <v>55</v>
      </c>
      <c r="E88773" s="1">
        <v>749103</v>
      </c>
      <c r="F88773" s="1">
        <v>7482027</v>
      </c>
      <c r="G88773" s="3" t="s">
        <v>85842</v>
      </c>
    </row>
    <row r="88774" spans="1:7" x14ac:dyDescent="0.25">
      <c r="A88774" s="3">
        <v>495610</v>
      </c>
      <c r="B88774" s="2">
        <v>-22.758894000000002</v>
      </c>
      <c r="C88774" s="2">
        <v>149.432041</v>
      </c>
      <c r="D88774" s="1">
        <v>55</v>
      </c>
      <c r="E88774" s="1">
        <v>749734</v>
      </c>
      <c r="F88774" s="1">
        <v>7481110</v>
      </c>
      <c r="G88774" s="3" t="s">
        <v>85843</v>
      </c>
    </row>
    <row r="88775" spans="1:7" x14ac:dyDescent="0.25">
      <c r="A88775" s="3">
        <v>495611</v>
      </c>
      <c r="B88775" s="2">
        <v>-22.760743999999999</v>
      </c>
      <c r="C88775" s="2">
        <v>149.43811099999999</v>
      </c>
      <c r="D88775" s="1">
        <v>55</v>
      </c>
      <c r="E88775" s="1">
        <v>750354</v>
      </c>
      <c r="F88775" s="1">
        <v>7480895</v>
      </c>
      <c r="G88775" s="3" t="s">
        <v>85844</v>
      </c>
    </row>
    <row r="88776" spans="1:7" x14ac:dyDescent="0.25">
      <c r="A88776" s="3">
        <v>495612</v>
      </c>
      <c r="B88776" s="2">
        <v>-22.751808</v>
      </c>
      <c r="C88776" s="2">
        <v>149.447452</v>
      </c>
      <c r="D88776" s="1">
        <v>55</v>
      </c>
      <c r="E88776" s="1">
        <v>751330</v>
      </c>
      <c r="F88776" s="1">
        <v>7481869</v>
      </c>
      <c r="G88776" s="3" t="s">
        <v>85845</v>
      </c>
    </row>
    <row r="88777" spans="1:7" x14ac:dyDescent="0.25">
      <c r="A88777" s="3">
        <v>495613</v>
      </c>
      <c r="B88777" s="2">
        <v>-22.745975000000001</v>
      </c>
      <c r="C88777" s="2">
        <v>149.45045300000001</v>
      </c>
      <c r="D88777" s="1">
        <v>55</v>
      </c>
      <c r="E88777" s="1">
        <v>751649</v>
      </c>
      <c r="F88777" s="1">
        <v>7482510</v>
      </c>
      <c r="G88777" s="3" t="s">
        <v>85846</v>
      </c>
    </row>
    <row r="88778" spans="1:7" x14ac:dyDescent="0.25">
      <c r="A88778" s="3">
        <v>495614</v>
      </c>
      <c r="B88778" s="2">
        <v>-22.737147</v>
      </c>
      <c r="C88778" s="2">
        <v>149.45088899999999</v>
      </c>
      <c r="D88778" s="1">
        <v>55</v>
      </c>
      <c r="E88778" s="1">
        <v>751710</v>
      </c>
      <c r="F88778" s="1">
        <v>7483487</v>
      </c>
      <c r="G88778" s="3" t="s">
        <v>85847</v>
      </c>
    </row>
    <row r="88779" spans="1:7" x14ac:dyDescent="0.25">
      <c r="A88779" s="3">
        <v>495615</v>
      </c>
      <c r="B88779" s="2">
        <v>-22.795902000000002</v>
      </c>
      <c r="C88779" s="2">
        <v>149.41652500000001</v>
      </c>
      <c r="D88779" s="1">
        <v>55</v>
      </c>
      <c r="E88779" s="1">
        <v>748073</v>
      </c>
      <c r="F88779" s="1">
        <v>7477037</v>
      </c>
      <c r="G88779" s="3" t="s">
        <v>85848</v>
      </c>
    </row>
    <row r="88780" spans="1:7" x14ac:dyDescent="0.25">
      <c r="A88780" s="3">
        <v>495616</v>
      </c>
      <c r="B88780" s="2">
        <v>-22.796679999999999</v>
      </c>
      <c r="C88780" s="2">
        <v>149.40735799999999</v>
      </c>
      <c r="D88780" s="1">
        <v>55</v>
      </c>
      <c r="E88780" s="1">
        <v>747130</v>
      </c>
      <c r="F88780" s="1">
        <v>7476966</v>
      </c>
      <c r="G88780" s="3" t="s">
        <v>85849</v>
      </c>
    </row>
    <row r="88781" spans="1:7" x14ac:dyDescent="0.25">
      <c r="A88781" s="3">
        <v>495617</v>
      </c>
      <c r="B88781" s="2">
        <v>-22.791630000000001</v>
      </c>
      <c r="C88781" s="2">
        <v>149.40519399999999</v>
      </c>
      <c r="D88781" s="1">
        <v>55</v>
      </c>
      <c r="E88781" s="1">
        <v>746917</v>
      </c>
      <c r="F88781" s="1">
        <v>7477529</v>
      </c>
      <c r="G88781" s="3" t="s">
        <v>85850</v>
      </c>
    </row>
    <row r="88782" spans="1:7" x14ac:dyDescent="0.25">
      <c r="A88782" s="3">
        <v>495618</v>
      </c>
      <c r="B88782" s="2">
        <v>-22.789363999999999</v>
      </c>
      <c r="C88782" s="2">
        <v>149.399283</v>
      </c>
      <c r="D88782" s="1">
        <v>55</v>
      </c>
      <c r="E88782" s="1">
        <v>746314</v>
      </c>
      <c r="F88782" s="1">
        <v>7477790</v>
      </c>
      <c r="G88782" s="3" t="s">
        <v>85851</v>
      </c>
    </row>
    <row r="88783" spans="1:7" x14ac:dyDescent="0.25">
      <c r="A88783" s="3">
        <v>495619</v>
      </c>
      <c r="B88783" s="2">
        <v>-22.789755</v>
      </c>
      <c r="C88783" s="2">
        <v>149.397333</v>
      </c>
      <c r="D88783" s="1">
        <v>55</v>
      </c>
      <c r="E88783" s="1">
        <v>746113</v>
      </c>
      <c r="F88783" s="1">
        <v>7477750</v>
      </c>
      <c r="G88783" s="3" t="s">
        <v>85852</v>
      </c>
    </row>
    <row r="88784" spans="1:7" x14ac:dyDescent="0.25">
      <c r="A88784" s="3">
        <v>495620</v>
      </c>
      <c r="B88784" s="2">
        <v>-22.804036</v>
      </c>
      <c r="C88784" s="2">
        <v>149.40102200000001</v>
      </c>
      <c r="D88784" s="1">
        <v>55</v>
      </c>
      <c r="E88784" s="1">
        <v>746466</v>
      </c>
      <c r="F88784" s="1">
        <v>7476162</v>
      </c>
      <c r="G88784" s="3" t="s">
        <v>85853</v>
      </c>
    </row>
    <row r="88785" spans="1:7" x14ac:dyDescent="0.25">
      <c r="A88785" s="3">
        <v>495621</v>
      </c>
      <c r="B88785" s="2">
        <v>-22.795586</v>
      </c>
      <c r="C88785" s="2">
        <v>149.38961599999999</v>
      </c>
      <c r="D88785" s="1">
        <v>55</v>
      </c>
      <c r="E88785" s="1">
        <v>745310</v>
      </c>
      <c r="F88785" s="1">
        <v>7477117</v>
      </c>
      <c r="G88785" s="3" t="s">
        <v>85854</v>
      </c>
    </row>
    <row r="88786" spans="1:7" x14ac:dyDescent="0.25">
      <c r="A88786" s="3">
        <v>495622</v>
      </c>
      <c r="B88786" s="2">
        <v>-22.794311</v>
      </c>
      <c r="C88786" s="2">
        <v>149.38664399999999</v>
      </c>
      <c r="D88786" s="1">
        <v>55</v>
      </c>
      <c r="E88786" s="1">
        <v>745007</v>
      </c>
      <c r="F88786" s="1">
        <v>7477263</v>
      </c>
      <c r="G88786" s="3" t="s">
        <v>85855</v>
      </c>
    </row>
    <row r="88787" spans="1:7" x14ac:dyDescent="0.25">
      <c r="A88787" s="3">
        <v>495623</v>
      </c>
      <c r="B88787" s="2">
        <v>-22.792846999999998</v>
      </c>
      <c r="C88787" s="2">
        <v>149.38912199999999</v>
      </c>
      <c r="D88787" s="1">
        <v>55</v>
      </c>
      <c r="E88787" s="1">
        <v>745264</v>
      </c>
      <c r="F88787" s="1">
        <v>7477421</v>
      </c>
      <c r="G88787" s="3" t="s">
        <v>84790</v>
      </c>
    </row>
    <row r="88788" spans="1:7" x14ac:dyDescent="0.25">
      <c r="A88788" s="3">
        <v>495624</v>
      </c>
      <c r="B88788" s="2">
        <v>-22.790676999999999</v>
      </c>
      <c r="C88788" s="2">
        <v>149.38394099999999</v>
      </c>
      <c r="D88788" s="1">
        <v>55</v>
      </c>
      <c r="E88788" s="1">
        <v>744736</v>
      </c>
      <c r="F88788" s="1">
        <v>7477670</v>
      </c>
      <c r="G88788" s="3" t="s">
        <v>84791</v>
      </c>
    </row>
    <row r="88789" spans="1:7" x14ac:dyDescent="0.25">
      <c r="A88789" s="3">
        <v>495625</v>
      </c>
      <c r="B88789" s="2">
        <v>-22.791405000000001</v>
      </c>
      <c r="C88789" s="2">
        <v>149.380652</v>
      </c>
      <c r="D88789" s="1">
        <v>55</v>
      </c>
      <c r="E88789" s="1">
        <v>744397</v>
      </c>
      <c r="F88789" s="1">
        <v>7477595</v>
      </c>
      <c r="G88789" s="3" t="s">
        <v>84792</v>
      </c>
    </row>
    <row r="88790" spans="1:7" x14ac:dyDescent="0.25">
      <c r="A88790" s="3">
        <v>495626</v>
      </c>
      <c r="B88790" s="2">
        <v>-22.783397000000001</v>
      </c>
      <c r="C88790" s="2">
        <v>149.37823499999999</v>
      </c>
      <c r="D88790" s="1">
        <v>55</v>
      </c>
      <c r="E88790" s="1">
        <v>744163</v>
      </c>
      <c r="F88790" s="1">
        <v>7478486</v>
      </c>
      <c r="G88790" s="3" t="s">
        <v>84793</v>
      </c>
    </row>
    <row r="88791" spans="1:7" x14ac:dyDescent="0.25">
      <c r="A88791" s="3">
        <v>495627</v>
      </c>
      <c r="B88791" s="2">
        <v>-22.779005000000002</v>
      </c>
      <c r="C88791" s="2">
        <v>149.38028299999999</v>
      </c>
      <c r="D88791" s="1">
        <v>55</v>
      </c>
      <c r="E88791" s="1">
        <v>744381</v>
      </c>
      <c r="F88791" s="1">
        <v>7478969</v>
      </c>
      <c r="G88791" s="3" t="s">
        <v>84794</v>
      </c>
    </row>
    <row r="88792" spans="1:7" x14ac:dyDescent="0.25">
      <c r="A88792" s="3">
        <v>495628</v>
      </c>
      <c r="B88792" s="2">
        <v>-22.797158</v>
      </c>
      <c r="C88792" s="2">
        <v>149.376158</v>
      </c>
      <c r="D88792" s="1">
        <v>55</v>
      </c>
      <c r="E88792" s="1">
        <v>743925</v>
      </c>
      <c r="F88792" s="1">
        <v>7476965</v>
      </c>
      <c r="G88792" s="3" t="s">
        <v>84795</v>
      </c>
    </row>
    <row r="88793" spans="1:7" x14ac:dyDescent="0.25">
      <c r="A88793" s="3">
        <v>495629</v>
      </c>
      <c r="B88793" s="2">
        <v>-22.803377999999999</v>
      </c>
      <c r="C88793" s="2">
        <v>149.38412500000001</v>
      </c>
      <c r="D88793" s="1">
        <v>55</v>
      </c>
      <c r="E88793" s="1">
        <v>744732</v>
      </c>
      <c r="F88793" s="1">
        <v>7476263</v>
      </c>
      <c r="G88793" s="3" t="s">
        <v>84796</v>
      </c>
    </row>
    <row r="88794" spans="1:7" x14ac:dyDescent="0.25">
      <c r="A88794" s="3">
        <v>495630</v>
      </c>
      <c r="B88794" s="2">
        <v>-22.801717</v>
      </c>
      <c r="C88794" s="2">
        <v>149.385244</v>
      </c>
      <c r="D88794" s="1">
        <v>55</v>
      </c>
      <c r="E88794" s="1">
        <v>744850</v>
      </c>
      <c r="F88794" s="1">
        <v>7476445</v>
      </c>
      <c r="G88794" s="3" t="s">
        <v>84797</v>
      </c>
    </row>
    <row r="88795" spans="1:7" x14ac:dyDescent="0.25">
      <c r="A88795" s="3">
        <v>495631</v>
      </c>
      <c r="B88795" s="2">
        <v>-22.362558</v>
      </c>
      <c r="C88795" s="2">
        <v>149.28355199999999</v>
      </c>
      <c r="D88795" s="1">
        <v>55</v>
      </c>
      <c r="E88795" s="1">
        <v>735152</v>
      </c>
      <c r="F88795" s="1">
        <v>7525250</v>
      </c>
      <c r="G88795" s="3" t="s">
        <v>84798</v>
      </c>
    </row>
    <row r="88796" spans="1:7" x14ac:dyDescent="0.25">
      <c r="A88796" s="3">
        <v>495632</v>
      </c>
      <c r="B88796" s="2">
        <v>-22.364149999999999</v>
      </c>
      <c r="C88796" s="2">
        <v>149.28269399999999</v>
      </c>
      <c r="D88796" s="1">
        <v>55</v>
      </c>
      <c r="E88796" s="1">
        <v>735061</v>
      </c>
      <c r="F88796" s="1">
        <v>7525075</v>
      </c>
      <c r="G88796" s="3" t="s">
        <v>84799</v>
      </c>
    </row>
    <row r="88797" spans="1:7" x14ac:dyDescent="0.25">
      <c r="A88797" s="3">
        <v>495633</v>
      </c>
      <c r="B88797" s="2">
        <v>-22.368684999999999</v>
      </c>
      <c r="C88797" s="2">
        <v>149.28828300000001</v>
      </c>
      <c r="D88797" s="1">
        <v>55</v>
      </c>
      <c r="E88797" s="1">
        <v>735629</v>
      </c>
      <c r="F88797" s="1">
        <v>7524564</v>
      </c>
      <c r="G88797" s="3" t="s">
        <v>84800</v>
      </c>
    </row>
    <row r="88798" spans="1:7" x14ac:dyDescent="0.25">
      <c r="A88798" s="3">
        <v>495634</v>
      </c>
      <c r="B88798" s="2">
        <v>-22.375516000000001</v>
      </c>
      <c r="C88798" s="2">
        <v>149.293655</v>
      </c>
      <c r="D88798" s="1">
        <v>55</v>
      </c>
      <c r="E88798" s="1">
        <v>736171</v>
      </c>
      <c r="F88798" s="1">
        <v>7523799</v>
      </c>
      <c r="G88798" s="3" t="s">
        <v>84801</v>
      </c>
    </row>
    <row r="88799" spans="1:7" x14ac:dyDescent="0.25">
      <c r="A88799" s="3">
        <v>495635</v>
      </c>
      <c r="B88799" s="2">
        <v>-22.380513000000001</v>
      </c>
      <c r="C88799" s="2">
        <v>149.29724100000001</v>
      </c>
      <c r="D88799" s="1">
        <v>55</v>
      </c>
      <c r="E88799" s="1">
        <v>736532</v>
      </c>
      <c r="F88799" s="1">
        <v>7523240</v>
      </c>
      <c r="G88799" s="3" t="s">
        <v>84802</v>
      </c>
    </row>
    <row r="88800" spans="1:7" x14ac:dyDescent="0.25">
      <c r="A88800" s="3">
        <v>495636</v>
      </c>
      <c r="B88800" s="2">
        <v>-22.385629999999999</v>
      </c>
      <c r="C88800" s="2">
        <v>149.30051900000001</v>
      </c>
      <c r="D88800" s="1">
        <v>55</v>
      </c>
      <c r="E88800" s="1">
        <v>736861</v>
      </c>
      <c r="F88800" s="1">
        <v>7522668</v>
      </c>
      <c r="G88800" s="3" t="s">
        <v>84803</v>
      </c>
    </row>
    <row r="88801" spans="1:7" x14ac:dyDescent="0.25">
      <c r="A88801" s="3">
        <v>495637</v>
      </c>
      <c r="B88801" s="2">
        <v>-22.390794</v>
      </c>
      <c r="C88801" s="2">
        <v>149.297391</v>
      </c>
      <c r="D88801" s="1">
        <v>55</v>
      </c>
      <c r="E88801" s="1">
        <v>736530</v>
      </c>
      <c r="F88801" s="1">
        <v>7522101</v>
      </c>
      <c r="G88801" s="3" t="s">
        <v>84804</v>
      </c>
    </row>
    <row r="88802" spans="1:7" x14ac:dyDescent="0.25">
      <c r="A88802" s="3">
        <v>495638</v>
      </c>
      <c r="B88802" s="2">
        <v>-22.393077000000002</v>
      </c>
      <c r="C88802" s="2">
        <v>149.29296400000001</v>
      </c>
      <c r="D88802" s="1">
        <v>55</v>
      </c>
      <c r="E88802" s="1">
        <v>736070</v>
      </c>
      <c r="F88802" s="1">
        <v>7521855</v>
      </c>
      <c r="G88802" s="3" t="s">
        <v>84805</v>
      </c>
    </row>
    <row r="88803" spans="1:7" x14ac:dyDescent="0.25">
      <c r="A88803" s="3">
        <v>495639</v>
      </c>
      <c r="B88803" s="2">
        <v>-22.390058</v>
      </c>
      <c r="C88803" s="2">
        <v>149.29838899999999</v>
      </c>
      <c r="D88803" s="1">
        <v>55</v>
      </c>
      <c r="E88803" s="1">
        <v>736634</v>
      </c>
      <c r="F88803" s="1">
        <v>7522181</v>
      </c>
      <c r="G88803" s="3" t="s">
        <v>84806</v>
      </c>
    </row>
    <row r="88804" spans="1:7" x14ac:dyDescent="0.25">
      <c r="A88804" s="3">
        <v>495640</v>
      </c>
      <c r="B88804" s="2">
        <v>-22.388010999999999</v>
      </c>
      <c r="C88804" s="2">
        <v>149.302075</v>
      </c>
      <c r="D88804" s="1">
        <v>55</v>
      </c>
      <c r="E88804" s="1">
        <v>737017</v>
      </c>
      <c r="F88804" s="1">
        <v>7522402</v>
      </c>
      <c r="G88804" s="3" t="s">
        <v>84807</v>
      </c>
    </row>
    <row r="88805" spans="1:7" x14ac:dyDescent="0.25">
      <c r="A88805" s="3">
        <v>495641</v>
      </c>
      <c r="B88805" s="2">
        <v>-22.393639</v>
      </c>
      <c r="C88805" s="2">
        <v>149.30433300000001</v>
      </c>
      <c r="D88805" s="1">
        <v>55</v>
      </c>
      <c r="E88805" s="1">
        <v>737240</v>
      </c>
      <c r="F88805" s="1">
        <v>7521775</v>
      </c>
      <c r="G88805" s="3" t="s">
        <v>84808</v>
      </c>
    </row>
    <row r="88806" spans="1:7" x14ac:dyDescent="0.25">
      <c r="A88806" s="3">
        <v>495642</v>
      </c>
      <c r="B88806" s="2">
        <v>-22.395824999999999</v>
      </c>
      <c r="C88806" s="2">
        <v>149.30678599999999</v>
      </c>
      <c r="D88806" s="1">
        <v>55</v>
      </c>
      <c r="E88806" s="1">
        <v>737489</v>
      </c>
      <c r="F88806" s="1">
        <v>7521529</v>
      </c>
      <c r="G88806" s="3" t="s">
        <v>84809</v>
      </c>
    </row>
    <row r="88807" spans="1:7" x14ac:dyDescent="0.25">
      <c r="A88807" s="3">
        <v>495643</v>
      </c>
      <c r="B88807" s="2">
        <v>-22.398605</v>
      </c>
      <c r="C88807" s="2">
        <v>149.30804699999999</v>
      </c>
      <c r="D88807" s="1">
        <v>55</v>
      </c>
      <c r="E88807" s="1">
        <v>737614</v>
      </c>
      <c r="F88807" s="1">
        <v>7521219</v>
      </c>
      <c r="G88807" s="3" t="s">
        <v>84810</v>
      </c>
    </row>
    <row r="88808" spans="1:7" x14ac:dyDescent="0.25">
      <c r="A88808" s="3">
        <v>495649</v>
      </c>
      <c r="B88808" s="2">
        <v>-22.403206000000001</v>
      </c>
      <c r="C88808" s="2">
        <v>149.30773300000001</v>
      </c>
      <c r="D88808" s="1">
        <v>55</v>
      </c>
      <c r="E88808" s="1">
        <v>737574</v>
      </c>
      <c r="F88808" s="1">
        <v>7520710</v>
      </c>
      <c r="G88808" s="3" t="s">
        <v>85627</v>
      </c>
    </row>
    <row r="88809" spans="1:7" x14ac:dyDescent="0.25">
      <c r="A88809" s="3">
        <v>495650</v>
      </c>
      <c r="B88809" s="2">
        <v>-22.413163999999998</v>
      </c>
      <c r="C88809" s="2">
        <v>149.31156899999999</v>
      </c>
      <c r="D88809" s="1">
        <v>55</v>
      </c>
      <c r="E88809" s="1">
        <v>737952</v>
      </c>
      <c r="F88809" s="1">
        <v>7519601</v>
      </c>
      <c r="G88809" s="3" t="s">
        <v>85628</v>
      </c>
    </row>
    <row r="88810" spans="1:7" x14ac:dyDescent="0.25">
      <c r="A88810" s="3">
        <v>495651</v>
      </c>
      <c r="B88810" s="2">
        <v>-22.411408000000002</v>
      </c>
      <c r="C88810" s="2">
        <v>149.31565800000001</v>
      </c>
      <c r="D88810" s="1">
        <v>55</v>
      </c>
      <c r="E88810" s="1">
        <v>738376</v>
      </c>
      <c r="F88810" s="1">
        <v>7519789</v>
      </c>
      <c r="G88810" s="3" t="s">
        <v>85629</v>
      </c>
    </row>
    <row r="88811" spans="1:7" x14ac:dyDescent="0.25">
      <c r="A88811" s="3">
        <v>495652</v>
      </c>
      <c r="B88811" s="2">
        <v>-22.420397000000001</v>
      </c>
      <c r="C88811" s="2">
        <v>149.321594</v>
      </c>
      <c r="D88811" s="1">
        <v>55</v>
      </c>
      <c r="E88811" s="1">
        <v>738972</v>
      </c>
      <c r="F88811" s="1">
        <v>7518784</v>
      </c>
      <c r="G88811" s="3" t="s">
        <v>85630</v>
      </c>
    </row>
    <row r="88812" spans="1:7" x14ac:dyDescent="0.25">
      <c r="A88812" s="3">
        <v>495653</v>
      </c>
      <c r="B88812" s="2">
        <v>-22.425747000000001</v>
      </c>
      <c r="C88812" s="2">
        <v>149.31930199999999</v>
      </c>
      <c r="D88812" s="1">
        <v>55</v>
      </c>
      <c r="E88812" s="1">
        <v>738727</v>
      </c>
      <c r="F88812" s="1">
        <v>7518195</v>
      </c>
      <c r="G88812" s="3" t="s">
        <v>85631</v>
      </c>
    </row>
    <row r="88813" spans="1:7" x14ac:dyDescent="0.25">
      <c r="A88813" s="3">
        <v>495654</v>
      </c>
      <c r="B88813" s="2">
        <v>-22.426199</v>
      </c>
      <c r="C88813" s="2">
        <v>149.31983500000001</v>
      </c>
      <c r="D88813" s="1">
        <v>55</v>
      </c>
      <c r="E88813" s="1">
        <v>738781</v>
      </c>
      <c r="F88813" s="1">
        <v>7518144</v>
      </c>
      <c r="G88813" s="3" t="s">
        <v>85632</v>
      </c>
    </row>
    <row r="88814" spans="1:7" x14ac:dyDescent="0.25">
      <c r="A88814" s="3">
        <v>495655</v>
      </c>
      <c r="B88814" s="2">
        <v>-22.426144000000001</v>
      </c>
      <c r="C88814" s="2">
        <v>149.328158</v>
      </c>
      <c r="D88814" s="1">
        <v>55</v>
      </c>
      <c r="E88814" s="1">
        <v>739638</v>
      </c>
      <c r="F88814" s="1">
        <v>7518137</v>
      </c>
      <c r="G88814" s="3" t="s">
        <v>85633</v>
      </c>
    </row>
    <row r="88815" spans="1:7" x14ac:dyDescent="0.25">
      <c r="A88815" s="3">
        <v>495656</v>
      </c>
      <c r="B88815" s="2">
        <v>-22.424496999999999</v>
      </c>
      <c r="C88815" s="2">
        <v>149.33096599999999</v>
      </c>
      <c r="D88815" s="1">
        <v>55</v>
      </c>
      <c r="E88815" s="1">
        <v>739930</v>
      </c>
      <c r="F88815" s="1">
        <v>7518315</v>
      </c>
      <c r="G88815" s="3" t="s">
        <v>85634</v>
      </c>
    </row>
    <row r="88816" spans="1:7" x14ac:dyDescent="0.25">
      <c r="A88816" s="3">
        <v>495657</v>
      </c>
      <c r="B88816" s="2">
        <v>-22.421555000000001</v>
      </c>
      <c r="C88816" s="2">
        <v>149.33569399999999</v>
      </c>
      <c r="D88816" s="1">
        <v>55</v>
      </c>
      <c r="E88816" s="1">
        <v>740422</v>
      </c>
      <c r="F88816" s="1">
        <v>7518633</v>
      </c>
      <c r="G88816" s="3" t="s">
        <v>85635</v>
      </c>
    </row>
    <row r="88817" spans="1:7" x14ac:dyDescent="0.25">
      <c r="A88817" s="3">
        <v>495658</v>
      </c>
      <c r="B88817" s="2">
        <v>-22.423855</v>
      </c>
      <c r="C88817" s="2">
        <v>149.32658499999999</v>
      </c>
      <c r="D88817" s="1">
        <v>55</v>
      </c>
      <c r="E88817" s="1">
        <v>739480</v>
      </c>
      <c r="F88817" s="1">
        <v>7518393</v>
      </c>
      <c r="G88817" s="3" t="s">
        <v>85636</v>
      </c>
    </row>
    <row r="88818" spans="1:7" x14ac:dyDescent="0.25">
      <c r="A88818" s="3">
        <v>495659</v>
      </c>
      <c r="B88818" s="2">
        <v>-22.437864000000001</v>
      </c>
      <c r="C88818" s="2">
        <v>149.31933799999999</v>
      </c>
      <c r="D88818" s="1">
        <v>55</v>
      </c>
      <c r="E88818" s="1">
        <v>738710</v>
      </c>
      <c r="F88818" s="1">
        <v>7516853</v>
      </c>
      <c r="G88818" s="3" t="s">
        <v>85892</v>
      </c>
    </row>
    <row r="88819" spans="1:7" x14ac:dyDescent="0.25">
      <c r="A88819" s="3">
        <v>495660</v>
      </c>
      <c r="B88819" s="2">
        <v>-22.439140999999999</v>
      </c>
      <c r="C88819" s="2">
        <v>149.324072</v>
      </c>
      <c r="D88819" s="1">
        <v>55</v>
      </c>
      <c r="E88819" s="1">
        <v>739195</v>
      </c>
      <c r="F88819" s="1">
        <v>7516704</v>
      </c>
      <c r="G88819" s="3" t="s">
        <v>85893</v>
      </c>
    </row>
    <row r="88820" spans="1:7" x14ac:dyDescent="0.25">
      <c r="A88820" s="3">
        <v>495661</v>
      </c>
      <c r="B88820" s="2">
        <v>-22.442913999999998</v>
      </c>
      <c r="C88820" s="2">
        <v>149.32718299999999</v>
      </c>
      <c r="D88820" s="1">
        <v>55</v>
      </c>
      <c r="E88820" s="1">
        <v>739509</v>
      </c>
      <c r="F88820" s="1">
        <v>7516281</v>
      </c>
      <c r="G88820" s="3" t="s">
        <v>85894</v>
      </c>
    </row>
    <row r="88821" spans="1:7" x14ac:dyDescent="0.25">
      <c r="A88821" s="3">
        <v>495662</v>
      </c>
      <c r="B88821" s="2">
        <v>-22.450222</v>
      </c>
      <c r="C88821" s="2">
        <v>149.33997199999999</v>
      </c>
      <c r="D88821" s="1">
        <v>55</v>
      </c>
      <c r="E88821" s="1">
        <v>740813</v>
      </c>
      <c r="F88821" s="1">
        <v>7515451</v>
      </c>
      <c r="G88821" s="3" t="s">
        <v>85895</v>
      </c>
    </row>
    <row r="88822" spans="1:7" x14ac:dyDescent="0.25">
      <c r="A88822" s="3">
        <v>495663</v>
      </c>
      <c r="B88822" s="2">
        <v>-22.454927999999999</v>
      </c>
      <c r="C88822" s="2">
        <v>149.35175599999999</v>
      </c>
      <c r="D88822" s="1">
        <v>55</v>
      </c>
      <c r="E88822" s="1">
        <v>742018</v>
      </c>
      <c r="F88822" s="1">
        <v>7514911</v>
      </c>
      <c r="G88822" s="3" t="s">
        <v>85896</v>
      </c>
    </row>
    <row r="88823" spans="1:7" x14ac:dyDescent="0.25">
      <c r="A88823" s="3">
        <v>495664</v>
      </c>
      <c r="B88823" s="2">
        <v>-22.459427999999999</v>
      </c>
      <c r="C88823" s="2">
        <v>149.36369400000001</v>
      </c>
      <c r="D88823" s="1">
        <v>55</v>
      </c>
      <c r="E88823" s="1">
        <v>743239</v>
      </c>
      <c r="F88823" s="1">
        <v>7514393</v>
      </c>
      <c r="G88823" s="3" t="s">
        <v>85897</v>
      </c>
    </row>
    <row r="88824" spans="1:7" x14ac:dyDescent="0.25">
      <c r="A88824" s="3">
        <v>495665</v>
      </c>
      <c r="B88824" s="2">
        <v>-22.469391000000002</v>
      </c>
      <c r="C88824" s="2">
        <v>149.375744</v>
      </c>
      <c r="D88824" s="1">
        <v>55</v>
      </c>
      <c r="E88824" s="1">
        <v>744462</v>
      </c>
      <c r="F88824" s="1">
        <v>7513270</v>
      </c>
      <c r="G88824" s="3" t="s">
        <v>85898</v>
      </c>
    </row>
    <row r="88825" spans="1:7" x14ac:dyDescent="0.25">
      <c r="A88825" s="3">
        <v>495666</v>
      </c>
      <c r="B88825" s="2">
        <v>-22.477388000000001</v>
      </c>
      <c r="C88825" s="2">
        <v>149.37884399999999</v>
      </c>
      <c r="D88825" s="1">
        <v>55</v>
      </c>
      <c r="E88825" s="1">
        <v>744767</v>
      </c>
      <c r="F88825" s="1">
        <v>7512379</v>
      </c>
      <c r="G88825" s="3" t="s">
        <v>85899</v>
      </c>
    </row>
    <row r="88826" spans="1:7" x14ac:dyDescent="0.25">
      <c r="A88826" s="3">
        <v>495667</v>
      </c>
      <c r="B88826" s="2">
        <v>-22.475338000000001</v>
      </c>
      <c r="C88826" s="2">
        <v>149.375135</v>
      </c>
      <c r="D88826" s="1">
        <v>55</v>
      </c>
      <c r="E88826" s="1">
        <v>744389</v>
      </c>
      <c r="F88826" s="1">
        <v>7512612</v>
      </c>
      <c r="G88826" s="3" t="s">
        <v>85900</v>
      </c>
    </row>
    <row r="88827" spans="1:7" x14ac:dyDescent="0.25">
      <c r="A88827" s="3">
        <v>495668</v>
      </c>
      <c r="B88827" s="2">
        <v>-22.476088000000001</v>
      </c>
      <c r="C88827" s="2">
        <v>149.37220500000001</v>
      </c>
      <c r="D88827" s="1">
        <v>55</v>
      </c>
      <c r="E88827" s="1">
        <v>744086</v>
      </c>
      <c r="F88827" s="1">
        <v>7512534</v>
      </c>
      <c r="G88827" s="3" t="s">
        <v>85901</v>
      </c>
    </row>
    <row r="88828" spans="1:7" x14ac:dyDescent="0.25">
      <c r="A88828" s="3">
        <v>495669</v>
      </c>
      <c r="B88828" s="2">
        <v>-22.475802000000002</v>
      </c>
      <c r="C88828" s="2">
        <v>149.368188</v>
      </c>
      <c r="D88828" s="1">
        <v>55</v>
      </c>
      <c r="E88828" s="1">
        <v>743673</v>
      </c>
      <c r="F88828" s="1">
        <v>7512572</v>
      </c>
      <c r="G88828" s="3" t="s">
        <v>85902</v>
      </c>
    </row>
    <row r="88829" spans="1:7" x14ac:dyDescent="0.25">
      <c r="A88829" s="3">
        <v>495670</v>
      </c>
      <c r="B88829" s="2">
        <v>-22.476479999999999</v>
      </c>
      <c r="C88829" s="2">
        <v>149.36397199999999</v>
      </c>
      <c r="D88829" s="1">
        <v>55</v>
      </c>
      <c r="E88829" s="1">
        <v>743238</v>
      </c>
      <c r="F88829" s="1">
        <v>7512504</v>
      </c>
      <c r="G88829" s="3" t="s">
        <v>85903</v>
      </c>
    </row>
    <row r="88830" spans="1:7" x14ac:dyDescent="0.25">
      <c r="A88830" s="3">
        <v>495671</v>
      </c>
      <c r="B88830" s="2">
        <v>-22.475527</v>
      </c>
      <c r="C88830" s="2">
        <v>149.35510600000001</v>
      </c>
      <c r="D88830" s="1">
        <v>55</v>
      </c>
      <c r="E88830" s="1">
        <v>742327</v>
      </c>
      <c r="F88830" s="1">
        <v>7512624</v>
      </c>
      <c r="G88830" s="3" t="s">
        <v>85904</v>
      </c>
    </row>
    <row r="88831" spans="1:7" x14ac:dyDescent="0.25">
      <c r="A88831" s="3">
        <v>495672</v>
      </c>
      <c r="B88831" s="2">
        <v>-22.468733</v>
      </c>
      <c r="C88831" s="2">
        <v>149.37257399999999</v>
      </c>
      <c r="D88831" s="1">
        <v>55</v>
      </c>
      <c r="E88831" s="1">
        <v>744137</v>
      </c>
      <c r="F88831" s="1">
        <v>7513348</v>
      </c>
      <c r="G88831" s="3" t="s">
        <v>85905</v>
      </c>
    </row>
    <row r="88832" spans="1:7" x14ac:dyDescent="0.25">
      <c r="A88832" s="3">
        <v>495673</v>
      </c>
      <c r="B88832" s="2">
        <v>-22.476082999999999</v>
      </c>
      <c r="C88832" s="2">
        <v>149.387711</v>
      </c>
      <c r="D88832" s="1">
        <v>55</v>
      </c>
      <c r="E88832" s="1">
        <v>745682</v>
      </c>
      <c r="F88832" s="1">
        <v>7512509</v>
      </c>
      <c r="G88832" s="3" t="s">
        <v>85906</v>
      </c>
    </row>
    <row r="88833" spans="1:7" x14ac:dyDescent="0.25">
      <c r="A88833" s="3">
        <v>495674</v>
      </c>
      <c r="B88833" s="2">
        <v>-22.484708000000001</v>
      </c>
      <c r="C88833" s="2">
        <v>149.38265999999999</v>
      </c>
      <c r="D88833" s="1">
        <v>55</v>
      </c>
      <c r="E88833" s="1">
        <v>745147</v>
      </c>
      <c r="F88833" s="1">
        <v>7511562</v>
      </c>
      <c r="G88833" s="3" t="s">
        <v>85907</v>
      </c>
    </row>
    <row r="88834" spans="1:7" x14ac:dyDescent="0.25">
      <c r="A88834" s="3">
        <v>495675</v>
      </c>
      <c r="B88834" s="2">
        <v>-22.491358000000002</v>
      </c>
      <c r="C88834" s="2">
        <v>149.38481400000001</v>
      </c>
      <c r="D88834" s="1">
        <v>55</v>
      </c>
      <c r="E88834" s="1">
        <v>745357</v>
      </c>
      <c r="F88834" s="1">
        <v>7510822</v>
      </c>
      <c r="G88834" s="3" t="s">
        <v>85908</v>
      </c>
    </row>
    <row r="88835" spans="1:7" x14ac:dyDescent="0.25">
      <c r="A88835" s="3">
        <v>495676</v>
      </c>
      <c r="B88835" s="2">
        <v>-22.496176999999999</v>
      </c>
      <c r="C88835" s="2">
        <v>149.38132200000001</v>
      </c>
      <c r="D88835" s="1">
        <v>55</v>
      </c>
      <c r="E88835" s="1">
        <v>744989</v>
      </c>
      <c r="F88835" s="1">
        <v>7510294</v>
      </c>
      <c r="G88835" s="3" t="s">
        <v>85909</v>
      </c>
    </row>
    <row r="88836" spans="1:7" x14ac:dyDescent="0.25">
      <c r="A88836" s="3">
        <v>495678</v>
      </c>
      <c r="B88836" s="2">
        <v>-22.507888999999999</v>
      </c>
      <c r="C88836" s="2">
        <v>149.38305800000001</v>
      </c>
      <c r="D88836" s="1">
        <v>55</v>
      </c>
      <c r="E88836" s="1">
        <v>745147</v>
      </c>
      <c r="F88836" s="1">
        <v>7508994</v>
      </c>
      <c r="G88836" s="3" t="s">
        <v>85910</v>
      </c>
    </row>
    <row r="88837" spans="1:7" x14ac:dyDescent="0.25">
      <c r="A88837" s="3">
        <v>495679</v>
      </c>
      <c r="B88837" s="2">
        <v>-22.540675</v>
      </c>
      <c r="C88837" s="2">
        <v>149.38389100000001</v>
      </c>
      <c r="D88837" s="1">
        <v>55</v>
      </c>
      <c r="E88837" s="1">
        <v>745175</v>
      </c>
      <c r="F88837" s="1">
        <v>7505361</v>
      </c>
      <c r="G88837" s="3" t="s">
        <v>85911</v>
      </c>
    </row>
    <row r="88838" spans="1:7" x14ac:dyDescent="0.25">
      <c r="A88838" s="3">
        <v>495680</v>
      </c>
      <c r="B88838" s="2">
        <v>-22.571863</v>
      </c>
      <c r="C88838" s="2">
        <v>149.38055800000001</v>
      </c>
      <c r="D88838" s="1">
        <v>55</v>
      </c>
      <c r="E88838" s="1">
        <v>744777</v>
      </c>
      <c r="F88838" s="1">
        <v>7501912</v>
      </c>
      <c r="G88838" s="3" t="s">
        <v>85912</v>
      </c>
    </row>
    <row r="88839" spans="1:7" x14ac:dyDescent="0.25">
      <c r="A88839" s="3">
        <v>495681</v>
      </c>
      <c r="B88839" s="2">
        <v>-22.575222</v>
      </c>
      <c r="C88839" s="2">
        <v>149.383669</v>
      </c>
      <c r="D88839" s="1">
        <v>55</v>
      </c>
      <c r="E88839" s="1">
        <v>745091</v>
      </c>
      <c r="F88839" s="1">
        <v>7501535</v>
      </c>
      <c r="G88839" s="3" t="s">
        <v>85913</v>
      </c>
    </row>
    <row r="88840" spans="1:7" x14ac:dyDescent="0.25">
      <c r="A88840" s="3">
        <v>495682</v>
      </c>
      <c r="B88840" s="2">
        <v>-22.561353</v>
      </c>
      <c r="C88840" s="2">
        <v>149.37893</v>
      </c>
      <c r="D88840" s="1">
        <v>55</v>
      </c>
      <c r="E88840" s="1">
        <v>744628</v>
      </c>
      <c r="F88840" s="1">
        <v>7503079</v>
      </c>
      <c r="G88840" s="3" t="s">
        <v>85914</v>
      </c>
    </row>
    <row r="88841" spans="1:7" x14ac:dyDescent="0.25">
      <c r="A88841" s="3">
        <v>495683</v>
      </c>
      <c r="B88841" s="2">
        <v>-22.520085000000002</v>
      </c>
      <c r="C88841" s="2">
        <v>149.38489999999999</v>
      </c>
      <c r="D88841" s="1">
        <v>55</v>
      </c>
      <c r="E88841" s="1">
        <v>745315</v>
      </c>
      <c r="F88841" s="1">
        <v>7507640</v>
      </c>
      <c r="G88841" s="3" t="s">
        <v>85915</v>
      </c>
    </row>
    <row r="88842" spans="1:7" x14ac:dyDescent="0.25">
      <c r="A88842" s="3">
        <v>495684</v>
      </c>
      <c r="B88842" s="2">
        <v>-22.517037999999999</v>
      </c>
      <c r="C88842" s="2">
        <v>149.38451599999999</v>
      </c>
      <c r="D88842" s="1">
        <v>55</v>
      </c>
      <c r="E88842" s="1">
        <v>745281</v>
      </c>
      <c r="F88842" s="1">
        <v>7507978</v>
      </c>
      <c r="G88842" s="3" t="s">
        <v>85916</v>
      </c>
    </row>
    <row r="88843" spans="1:7" x14ac:dyDescent="0.25">
      <c r="A88843" s="3">
        <v>495685</v>
      </c>
      <c r="B88843" s="2">
        <v>-22.515443999999999</v>
      </c>
      <c r="C88843" s="2">
        <v>149.39276899999999</v>
      </c>
      <c r="D88843" s="1">
        <v>55</v>
      </c>
      <c r="E88843" s="1">
        <v>746133</v>
      </c>
      <c r="F88843" s="1">
        <v>7508141</v>
      </c>
      <c r="G88843" s="3" t="s">
        <v>85917</v>
      </c>
    </row>
    <row r="88844" spans="1:7" x14ac:dyDescent="0.25">
      <c r="A88844" s="3">
        <v>495686</v>
      </c>
      <c r="B88844" s="2">
        <v>-22.514139</v>
      </c>
      <c r="C88844" s="2">
        <v>149.40154999999999</v>
      </c>
      <c r="D88844" s="1">
        <v>55</v>
      </c>
      <c r="E88844" s="1">
        <v>747039</v>
      </c>
      <c r="F88844" s="1">
        <v>7508271</v>
      </c>
      <c r="G88844" s="3" t="s">
        <v>85918</v>
      </c>
    </row>
    <row r="88845" spans="1:7" x14ac:dyDescent="0.25">
      <c r="A88845" s="3">
        <v>495687</v>
      </c>
      <c r="B88845" s="2">
        <v>-22.516617</v>
      </c>
      <c r="C88845" s="2">
        <v>149.405508</v>
      </c>
      <c r="D88845" s="1">
        <v>55</v>
      </c>
      <c r="E88845" s="1">
        <v>747442</v>
      </c>
      <c r="F88845" s="1">
        <v>7507990</v>
      </c>
      <c r="G88845" s="3" t="s">
        <v>85919</v>
      </c>
    </row>
    <row r="88846" spans="1:7" x14ac:dyDescent="0.25">
      <c r="A88846" s="3">
        <v>495688</v>
      </c>
      <c r="B88846" s="2">
        <v>-22.516528000000001</v>
      </c>
      <c r="C88846" s="2">
        <v>149.410842</v>
      </c>
      <c r="D88846" s="1">
        <v>55</v>
      </c>
      <c r="E88846" s="1">
        <v>747991</v>
      </c>
      <c r="F88846" s="1">
        <v>7507991</v>
      </c>
      <c r="G88846" s="3" t="s">
        <v>85920</v>
      </c>
    </row>
    <row r="88847" spans="1:7" x14ac:dyDescent="0.25">
      <c r="A88847" s="3">
        <v>495689</v>
      </c>
      <c r="B88847" s="2">
        <v>-22.516117000000001</v>
      </c>
      <c r="C88847" s="2">
        <v>149.413556</v>
      </c>
      <c r="D88847" s="1">
        <v>55</v>
      </c>
      <c r="E88847" s="1">
        <v>748271</v>
      </c>
      <c r="F88847" s="1">
        <v>7508032</v>
      </c>
      <c r="G88847" s="3" t="s">
        <v>85921</v>
      </c>
    </row>
    <row r="88848" spans="1:7" x14ac:dyDescent="0.25">
      <c r="A88848" s="3">
        <v>495690</v>
      </c>
      <c r="B88848" s="2">
        <v>-22.517049</v>
      </c>
      <c r="C88848" s="2">
        <v>149.41512800000001</v>
      </c>
      <c r="D88848" s="1">
        <v>55</v>
      </c>
      <c r="E88848" s="1">
        <v>748431</v>
      </c>
      <c r="F88848" s="1">
        <v>7507926</v>
      </c>
      <c r="G88848" s="3" t="s">
        <v>85922</v>
      </c>
    </row>
    <row r="88849" spans="1:7" x14ac:dyDescent="0.25">
      <c r="A88849" s="3">
        <v>495691</v>
      </c>
      <c r="B88849" s="2">
        <v>-22.517818999999999</v>
      </c>
      <c r="C88849" s="2">
        <v>149.417385</v>
      </c>
      <c r="D88849" s="1">
        <v>55</v>
      </c>
      <c r="E88849" s="1">
        <v>748662</v>
      </c>
      <c r="F88849" s="1">
        <v>7507837</v>
      </c>
      <c r="G88849" s="3" t="s">
        <v>85923</v>
      </c>
    </row>
    <row r="88850" spans="1:7" x14ac:dyDescent="0.25">
      <c r="A88850" s="3">
        <v>495692</v>
      </c>
      <c r="B88850" s="2">
        <v>-22.518419000000002</v>
      </c>
      <c r="C88850" s="2">
        <v>149.41892999999999</v>
      </c>
      <c r="D88850" s="1">
        <v>55</v>
      </c>
      <c r="E88850" s="1">
        <v>748820</v>
      </c>
      <c r="F88850" s="1">
        <v>7507768</v>
      </c>
      <c r="G88850" s="3" t="s">
        <v>85924</v>
      </c>
    </row>
    <row r="88851" spans="1:7" x14ac:dyDescent="0.25">
      <c r="A88851" s="3">
        <v>495693</v>
      </c>
      <c r="B88851" s="2">
        <v>-22.51726</v>
      </c>
      <c r="C88851" s="2">
        <v>149.42281600000001</v>
      </c>
      <c r="D88851" s="1">
        <v>55</v>
      </c>
      <c r="E88851" s="1">
        <v>749222</v>
      </c>
      <c r="F88851" s="1">
        <v>7507890</v>
      </c>
      <c r="G88851" s="3" t="s">
        <v>85925</v>
      </c>
    </row>
    <row r="88852" spans="1:7" x14ac:dyDescent="0.25">
      <c r="A88852" s="3">
        <v>495694</v>
      </c>
      <c r="B88852" s="2">
        <v>-22.517209999999999</v>
      </c>
      <c r="C88852" s="2">
        <v>149.42431300000001</v>
      </c>
      <c r="D88852" s="1">
        <v>55</v>
      </c>
      <c r="E88852" s="1">
        <v>749376</v>
      </c>
      <c r="F88852" s="1">
        <v>7507893</v>
      </c>
      <c r="G88852" s="3" t="s">
        <v>85926</v>
      </c>
    </row>
    <row r="88853" spans="1:7" x14ac:dyDescent="0.25">
      <c r="A88853" s="3">
        <v>495695</v>
      </c>
      <c r="B88853" s="2">
        <v>-22.514792</v>
      </c>
      <c r="C88853" s="2">
        <v>149.42719700000001</v>
      </c>
      <c r="D88853" s="1">
        <v>55</v>
      </c>
      <c r="E88853" s="1">
        <v>749677</v>
      </c>
      <c r="F88853" s="1">
        <v>7508156</v>
      </c>
      <c r="G88853" s="3" t="s">
        <v>85927</v>
      </c>
    </row>
    <row r="88854" spans="1:7" x14ac:dyDescent="0.25">
      <c r="A88854" s="3">
        <v>495696</v>
      </c>
      <c r="B88854" s="2">
        <v>-22.515014000000001</v>
      </c>
      <c r="C88854" s="2">
        <v>149.43163000000001</v>
      </c>
      <c r="D88854" s="1">
        <v>55</v>
      </c>
      <c r="E88854" s="1">
        <v>750133</v>
      </c>
      <c r="F88854" s="1">
        <v>7508124</v>
      </c>
      <c r="G88854" s="3" t="s">
        <v>85928</v>
      </c>
    </row>
    <row r="88855" spans="1:7" x14ac:dyDescent="0.25">
      <c r="A88855" s="3">
        <v>495697</v>
      </c>
      <c r="B88855" s="2">
        <v>-22.520254999999999</v>
      </c>
      <c r="C88855" s="2">
        <v>149.433199</v>
      </c>
      <c r="D88855" s="1">
        <v>55</v>
      </c>
      <c r="E88855" s="1">
        <v>750285</v>
      </c>
      <c r="F88855" s="1">
        <v>7507541</v>
      </c>
      <c r="G88855" s="3" t="s">
        <v>85929</v>
      </c>
    </row>
    <row r="88856" spans="1:7" x14ac:dyDescent="0.25">
      <c r="A88856" s="3">
        <v>495698</v>
      </c>
      <c r="B88856" s="2">
        <v>-22.526385000000001</v>
      </c>
      <c r="C88856" s="2">
        <v>149.44199399999999</v>
      </c>
      <c r="D88856" s="1">
        <v>55</v>
      </c>
      <c r="E88856" s="1">
        <v>751179</v>
      </c>
      <c r="F88856" s="1">
        <v>7506847</v>
      </c>
      <c r="G88856" s="3" t="s">
        <v>85930</v>
      </c>
    </row>
    <row r="88857" spans="1:7" x14ac:dyDescent="0.25">
      <c r="A88857" s="3">
        <v>495699</v>
      </c>
      <c r="B88857" s="2">
        <v>-22.527629999999998</v>
      </c>
      <c r="C88857" s="2">
        <v>149.4409</v>
      </c>
      <c r="D88857" s="1">
        <v>55</v>
      </c>
      <c r="E88857" s="1">
        <v>751064</v>
      </c>
      <c r="F88857" s="1">
        <v>7506711</v>
      </c>
      <c r="G88857" s="3" t="s">
        <v>85931</v>
      </c>
    </row>
    <row r="88858" spans="1:7" x14ac:dyDescent="0.25">
      <c r="A88858" s="3">
        <v>495700</v>
      </c>
      <c r="B88858" s="2">
        <v>-22.52713</v>
      </c>
      <c r="C88858" s="2">
        <v>149.45011400000001</v>
      </c>
      <c r="D88858" s="1">
        <v>55</v>
      </c>
      <c r="E88858" s="1">
        <v>752013</v>
      </c>
      <c r="F88858" s="1">
        <v>7506751</v>
      </c>
      <c r="G88858" s="3" t="s">
        <v>85932</v>
      </c>
    </row>
    <row r="88859" spans="1:7" x14ac:dyDescent="0.25">
      <c r="A88859" s="3">
        <v>495701</v>
      </c>
      <c r="B88859" s="2">
        <v>-22.529896999999998</v>
      </c>
      <c r="C88859" s="2">
        <v>149.46331900000001</v>
      </c>
      <c r="D88859" s="1">
        <v>55</v>
      </c>
      <c r="E88859" s="1">
        <v>753367</v>
      </c>
      <c r="F88859" s="1">
        <v>7506422</v>
      </c>
      <c r="G88859" s="3" t="s">
        <v>85933</v>
      </c>
    </row>
    <row r="88860" spans="1:7" x14ac:dyDescent="0.25">
      <c r="A88860" s="3">
        <v>495702</v>
      </c>
      <c r="B88860" s="2">
        <v>-22.531233</v>
      </c>
      <c r="C88860" s="2">
        <v>149.46868000000001</v>
      </c>
      <c r="D88860" s="1">
        <v>55</v>
      </c>
      <c r="E88860" s="1">
        <v>753916</v>
      </c>
      <c r="F88860" s="1">
        <v>7506265</v>
      </c>
      <c r="G88860" s="3" t="s">
        <v>85934</v>
      </c>
    </row>
    <row r="88861" spans="1:7" x14ac:dyDescent="0.25">
      <c r="A88861" s="3">
        <v>495703</v>
      </c>
      <c r="B88861" s="2">
        <v>-22.531824</v>
      </c>
      <c r="C88861" s="2">
        <v>149.469583</v>
      </c>
      <c r="D88861" s="1">
        <v>55</v>
      </c>
      <c r="E88861" s="1">
        <v>754008</v>
      </c>
      <c r="F88861" s="1">
        <v>7506198</v>
      </c>
      <c r="G88861" s="3" t="s">
        <v>85935</v>
      </c>
    </row>
    <row r="88862" spans="1:7" x14ac:dyDescent="0.25">
      <c r="A88862" s="3">
        <v>495704</v>
      </c>
      <c r="B88862" s="2">
        <v>-22.536058000000001</v>
      </c>
      <c r="C88862" s="2">
        <v>149.470213</v>
      </c>
      <c r="D88862" s="1">
        <v>55</v>
      </c>
      <c r="E88862" s="1">
        <v>754065</v>
      </c>
      <c r="F88862" s="1">
        <v>7505728</v>
      </c>
      <c r="G88862" s="3" t="s">
        <v>85936</v>
      </c>
    </row>
    <row r="88863" spans="1:7" x14ac:dyDescent="0.25">
      <c r="A88863" s="3">
        <v>495705</v>
      </c>
      <c r="B88863" s="2">
        <v>-22.540749999999999</v>
      </c>
      <c r="C88863" s="2">
        <v>149.46803299999999</v>
      </c>
      <c r="D88863" s="1">
        <v>55</v>
      </c>
      <c r="E88863" s="1">
        <v>753832</v>
      </c>
      <c r="F88863" s="1">
        <v>7505212</v>
      </c>
      <c r="G88863" s="3" t="s">
        <v>85937</v>
      </c>
    </row>
    <row r="88864" spans="1:7" x14ac:dyDescent="0.25">
      <c r="A88864" s="3">
        <v>495706</v>
      </c>
      <c r="B88864" s="2">
        <v>-22.549151999999999</v>
      </c>
      <c r="C88864" s="2">
        <v>149.47521900000001</v>
      </c>
      <c r="D88864" s="1">
        <v>55</v>
      </c>
      <c r="E88864" s="1">
        <v>754556</v>
      </c>
      <c r="F88864" s="1">
        <v>7504269</v>
      </c>
      <c r="G88864" s="3" t="s">
        <v>85938</v>
      </c>
    </row>
    <row r="88865" spans="1:7" x14ac:dyDescent="0.25">
      <c r="A88865" s="3">
        <v>495707</v>
      </c>
      <c r="B88865" s="2">
        <v>-22.548846999999999</v>
      </c>
      <c r="C88865" s="2">
        <v>149.48265799999999</v>
      </c>
      <c r="D88865" s="1">
        <v>55</v>
      </c>
      <c r="E88865" s="1">
        <v>755322</v>
      </c>
      <c r="F88865" s="1">
        <v>7504290</v>
      </c>
      <c r="G88865" s="3" t="s">
        <v>85939</v>
      </c>
    </row>
    <row r="88866" spans="1:7" x14ac:dyDescent="0.25">
      <c r="A88866" s="3">
        <v>495708</v>
      </c>
      <c r="B88866" s="2">
        <v>-22.553397</v>
      </c>
      <c r="C88866" s="2">
        <v>149.481572</v>
      </c>
      <c r="D88866" s="1">
        <v>55</v>
      </c>
      <c r="E88866" s="1">
        <v>755202</v>
      </c>
      <c r="F88866" s="1">
        <v>7503788</v>
      </c>
      <c r="G88866" s="3" t="s">
        <v>85940</v>
      </c>
    </row>
    <row r="88867" spans="1:7" x14ac:dyDescent="0.25">
      <c r="A88867" s="3">
        <v>495709</v>
      </c>
      <c r="B88867" s="2">
        <v>-22.553902999999998</v>
      </c>
      <c r="C88867" s="2">
        <v>149.48166000000001</v>
      </c>
      <c r="D88867" s="1">
        <v>55</v>
      </c>
      <c r="E88867" s="1">
        <v>755210</v>
      </c>
      <c r="F88867" s="1">
        <v>7503732</v>
      </c>
      <c r="G88867" s="3" t="s">
        <v>85941</v>
      </c>
    </row>
    <row r="88868" spans="1:7" x14ac:dyDescent="0.25">
      <c r="A88868" s="3">
        <v>495710</v>
      </c>
      <c r="B88868" s="2">
        <v>-22.631944000000001</v>
      </c>
      <c r="C88868" s="2">
        <v>149.52360200000001</v>
      </c>
      <c r="D88868" s="1">
        <v>55</v>
      </c>
      <c r="E88868" s="1">
        <v>759379</v>
      </c>
      <c r="F88868" s="1">
        <v>7495015</v>
      </c>
      <c r="G88868" s="3" t="s">
        <v>85094</v>
      </c>
    </row>
    <row r="88869" spans="1:7" x14ac:dyDescent="0.25">
      <c r="A88869" s="3">
        <v>495711</v>
      </c>
      <c r="B88869" s="2">
        <v>-22.632885000000002</v>
      </c>
      <c r="C88869" s="2">
        <v>149.53361599999999</v>
      </c>
      <c r="D88869" s="1">
        <v>55</v>
      </c>
      <c r="E88869" s="1">
        <v>760407</v>
      </c>
      <c r="F88869" s="1">
        <v>7494893</v>
      </c>
      <c r="G88869" s="3" t="s">
        <v>85095</v>
      </c>
    </row>
    <row r="88870" spans="1:7" x14ac:dyDescent="0.25">
      <c r="A88870" s="3">
        <v>495712</v>
      </c>
      <c r="B88870" s="2">
        <v>-22.631430000000002</v>
      </c>
      <c r="C88870" s="2">
        <v>149.53941599999999</v>
      </c>
      <c r="D88870" s="1">
        <v>55</v>
      </c>
      <c r="E88870" s="1">
        <v>761006</v>
      </c>
      <c r="F88870" s="1">
        <v>7495044</v>
      </c>
      <c r="G88870" s="3" t="s">
        <v>85096</v>
      </c>
    </row>
    <row r="88871" spans="1:7" x14ac:dyDescent="0.25">
      <c r="A88871" s="3">
        <v>495713</v>
      </c>
      <c r="B88871" s="2">
        <v>-22.580162999999999</v>
      </c>
      <c r="C88871" s="2">
        <v>149.50265300000001</v>
      </c>
      <c r="D88871" s="1">
        <v>55</v>
      </c>
      <c r="E88871" s="1">
        <v>757321</v>
      </c>
      <c r="F88871" s="1">
        <v>7500787</v>
      </c>
      <c r="G88871" s="3" t="s">
        <v>85097</v>
      </c>
    </row>
    <row r="88872" spans="1:7" x14ac:dyDescent="0.25">
      <c r="A88872" s="3">
        <v>495714</v>
      </c>
      <c r="B88872" s="2">
        <v>-22.589918999999998</v>
      </c>
      <c r="C88872" s="2">
        <v>149.489441</v>
      </c>
      <c r="D88872" s="1">
        <v>55</v>
      </c>
      <c r="E88872" s="1">
        <v>755944</v>
      </c>
      <c r="F88872" s="1">
        <v>7499729</v>
      </c>
      <c r="G88872" s="3" t="s">
        <v>85098</v>
      </c>
    </row>
    <row r="88873" spans="1:7" x14ac:dyDescent="0.25">
      <c r="A88873" s="3">
        <v>495715</v>
      </c>
      <c r="B88873" s="2">
        <v>-22.594660999999999</v>
      </c>
      <c r="C88873" s="2">
        <v>149.48712499999999</v>
      </c>
      <c r="D88873" s="1">
        <v>55</v>
      </c>
      <c r="E88873" s="1">
        <v>755697</v>
      </c>
      <c r="F88873" s="1">
        <v>7499208</v>
      </c>
      <c r="G88873" s="3" t="s">
        <v>85099</v>
      </c>
    </row>
    <row r="88874" spans="1:7" x14ac:dyDescent="0.25">
      <c r="A88874" s="3">
        <v>495716</v>
      </c>
      <c r="B88874" s="2">
        <v>-22.596243999999999</v>
      </c>
      <c r="C88874" s="2">
        <v>149.484566</v>
      </c>
      <c r="D88874" s="1">
        <v>55</v>
      </c>
      <c r="E88874" s="1">
        <v>755431</v>
      </c>
      <c r="F88874" s="1">
        <v>7499037</v>
      </c>
      <c r="G88874" s="3" t="s">
        <v>85100</v>
      </c>
    </row>
    <row r="88875" spans="1:7" x14ac:dyDescent="0.25">
      <c r="A88875" s="3">
        <v>495717</v>
      </c>
      <c r="B88875" s="2">
        <v>-22.597386</v>
      </c>
      <c r="C88875" s="2">
        <v>149.481369</v>
      </c>
      <c r="D88875" s="1">
        <v>55</v>
      </c>
      <c r="E88875" s="1">
        <v>755100</v>
      </c>
      <c r="F88875" s="1">
        <v>7498916</v>
      </c>
      <c r="G88875" s="3" t="s">
        <v>85101</v>
      </c>
    </row>
    <row r="88876" spans="1:7" x14ac:dyDescent="0.25">
      <c r="A88876" s="3">
        <v>495718</v>
      </c>
      <c r="B88876" s="2">
        <v>-22.598800000000001</v>
      </c>
      <c r="C88876" s="2">
        <v>149.47682399999999</v>
      </c>
      <c r="D88876" s="1">
        <v>55</v>
      </c>
      <c r="E88876" s="1">
        <v>754630</v>
      </c>
      <c r="F88876" s="1">
        <v>7498767</v>
      </c>
      <c r="G88876" s="3" t="s">
        <v>85102</v>
      </c>
    </row>
    <row r="88877" spans="1:7" x14ac:dyDescent="0.25">
      <c r="A88877" s="3">
        <v>495720</v>
      </c>
      <c r="B88877" s="2">
        <v>-22.600086000000001</v>
      </c>
      <c r="C88877" s="2">
        <v>149.47545500000001</v>
      </c>
      <c r="D88877" s="1">
        <v>55</v>
      </c>
      <c r="E88877" s="1">
        <v>754487</v>
      </c>
      <c r="F88877" s="1">
        <v>7498627</v>
      </c>
      <c r="G88877" s="3" t="s">
        <v>85103</v>
      </c>
    </row>
    <row r="88878" spans="1:7" x14ac:dyDescent="0.25">
      <c r="A88878" s="3">
        <v>495721</v>
      </c>
      <c r="B88878" s="2">
        <v>-22.600783</v>
      </c>
      <c r="C88878" s="2">
        <v>149.472308</v>
      </c>
      <c r="D88878" s="1">
        <v>55</v>
      </c>
      <c r="E88878" s="1">
        <v>754162</v>
      </c>
      <c r="F88878" s="1">
        <v>7498555</v>
      </c>
      <c r="G88878" s="3" t="s">
        <v>85104</v>
      </c>
    </row>
    <row r="88879" spans="1:7" x14ac:dyDescent="0.25">
      <c r="A88879" s="3">
        <v>495722</v>
      </c>
      <c r="B88879" s="2">
        <v>-22.599661000000001</v>
      </c>
      <c r="C88879" s="2">
        <v>149.47019700000001</v>
      </c>
      <c r="D88879" s="1">
        <v>55</v>
      </c>
      <c r="E88879" s="1">
        <v>753947</v>
      </c>
      <c r="F88879" s="1">
        <v>7498683</v>
      </c>
      <c r="G88879" s="3" t="s">
        <v>85105</v>
      </c>
    </row>
    <row r="88880" spans="1:7" x14ac:dyDescent="0.25">
      <c r="A88880" s="3">
        <v>495723</v>
      </c>
      <c r="B88880" s="2">
        <v>-22.598972</v>
      </c>
      <c r="C88880" s="2">
        <v>149.468583</v>
      </c>
      <c r="D88880" s="1">
        <v>55</v>
      </c>
      <c r="E88880" s="1">
        <v>753782</v>
      </c>
      <c r="F88880" s="1">
        <v>7498762</v>
      </c>
      <c r="G88880" s="3" t="s">
        <v>85106</v>
      </c>
    </row>
    <row r="88881" spans="1:7" x14ac:dyDescent="0.25">
      <c r="A88881" s="3">
        <v>495724</v>
      </c>
      <c r="B88881" s="2">
        <v>-22.594372</v>
      </c>
      <c r="C88881" s="2">
        <v>149.463075</v>
      </c>
      <c r="D88881" s="1">
        <v>55</v>
      </c>
      <c r="E88881" s="1">
        <v>753224</v>
      </c>
      <c r="F88881" s="1">
        <v>7499281</v>
      </c>
      <c r="G88881" s="3" t="s">
        <v>85107</v>
      </c>
    </row>
    <row r="88882" spans="1:7" x14ac:dyDescent="0.25">
      <c r="A88882" s="3">
        <v>495725</v>
      </c>
      <c r="B88882" s="2">
        <v>-22.594847000000001</v>
      </c>
      <c r="C88882" s="2">
        <v>149.453214</v>
      </c>
      <c r="D88882" s="1">
        <v>55</v>
      </c>
      <c r="E88882" s="1">
        <v>752209</v>
      </c>
      <c r="F88882" s="1">
        <v>7499245</v>
      </c>
      <c r="G88882" s="3" t="s">
        <v>85108</v>
      </c>
    </row>
    <row r="88883" spans="1:7" x14ac:dyDescent="0.25">
      <c r="A88883" s="3">
        <v>495726</v>
      </c>
      <c r="B88883" s="2">
        <v>-22.586504999999999</v>
      </c>
      <c r="C88883" s="2">
        <v>149.44802200000001</v>
      </c>
      <c r="D88883" s="1">
        <v>55</v>
      </c>
      <c r="E88883" s="1">
        <v>751690</v>
      </c>
      <c r="F88883" s="1">
        <v>7500178</v>
      </c>
      <c r="G88883" s="3" t="s">
        <v>85109</v>
      </c>
    </row>
    <row r="88884" spans="1:7" x14ac:dyDescent="0.25">
      <c r="A88884" s="3">
        <v>495727</v>
      </c>
      <c r="B88884" s="2">
        <v>-22.575690999999999</v>
      </c>
      <c r="C88884" s="2">
        <v>149.43600799999999</v>
      </c>
      <c r="D88884" s="1">
        <v>55</v>
      </c>
      <c r="E88884" s="1">
        <v>750474</v>
      </c>
      <c r="F88884" s="1">
        <v>7501396</v>
      </c>
      <c r="G88884" s="3" t="s">
        <v>85110</v>
      </c>
    </row>
    <row r="88885" spans="1:7" x14ac:dyDescent="0.25">
      <c r="A88885" s="3">
        <v>495728</v>
      </c>
      <c r="B88885" s="2">
        <v>-22.566110999999999</v>
      </c>
      <c r="C88885" s="2">
        <v>149.425399</v>
      </c>
      <c r="D88885" s="1">
        <v>55</v>
      </c>
      <c r="E88885" s="1">
        <v>749400</v>
      </c>
      <c r="F88885" s="1">
        <v>7502475</v>
      </c>
      <c r="G88885" s="3" t="s">
        <v>85111</v>
      </c>
    </row>
    <row r="88886" spans="1:7" x14ac:dyDescent="0.25">
      <c r="A88886" s="3">
        <v>495729</v>
      </c>
      <c r="B88886" s="2">
        <v>-22.564171999999999</v>
      </c>
      <c r="C88886" s="2">
        <v>149.423383</v>
      </c>
      <c r="D88886" s="1">
        <v>55</v>
      </c>
      <c r="E88886" s="1">
        <v>749196</v>
      </c>
      <c r="F88886" s="1">
        <v>7502693</v>
      </c>
      <c r="G88886" s="3" t="s">
        <v>85112</v>
      </c>
    </row>
    <row r="88887" spans="1:7" x14ac:dyDescent="0.25">
      <c r="A88887" s="3">
        <v>495730</v>
      </c>
      <c r="B88887" s="2">
        <v>-22.572666000000002</v>
      </c>
      <c r="C88887" s="2">
        <v>149.43127999999999</v>
      </c>
      <c r="D88887" s="1">
        <v>55</v>
      </c>
      <c r="E88887" s="1">
        <v>749993</v>
      </c>
      <c r="F88887" s="1">
        <v>7501739</v>
      </c>
      <c r="G88887" s="3" t="s">
        <v>85113</v>
      </c>
    </row>
    <row r="88888" spans="1:7" x14ac:dyDescent="0.25">
      <c r="A88888" s="3">
        <v>495731</v>
      </c>
      <c r="B88888" s="2">
        <v>-22.572009999999999</v>
      </c>
      <c r="C88888" s="2">
        <v>149.44580199999999</v>
      </c>
      <c r="D88888" s="1">
        <v>55</v>
      </c>
      <c r="E88888" s="1">
        <v>751488</v>
      </c>
      <c r="F88888" s="1">
        <v>7501787</v>
      </c>
      <c r="G88888" s="3" t="s">
        <v>85114</v>
      </c>
    </row>
    <row r="88889" spans="1:7" x14ac:dyDescent="0.25">
      <c r="A88889" s="3">
        <v>495732</v>
      </c>
      <c r="B88889" s="2">
        <v>-22.579709999999999</v>
      </c>
      <c r="C88889" s="2">
        <v>149.48697200000001</v>
      </c>
      <c r="D88889" s="1">
        <v>55</v>
      </c>
      <c r="E88889" s="1">
        <v>755709</v>
      </c>
      <c r="F88889" s="1">
        <v>7500864</v>
      </c>
      <c r="G88889" s="3" t="s">
        <v>85115</v>
      </c>
    </row>
    <row r="88890" spans="1:7" x14ac:dyDescent="0.25">
      <c r="A88890" s="3">
        <v>495733</v>
      </c>
      <c r="B88890" s="2">
        <v>-22.576277000000001</v>
      </c>
      <c r="C88890" s="2">
        <v>149.48490799999999</v>
      </c>
      <c r="D88890" s="1">
        <v>55</v>
      </c>
      <c r="E88890" s="1">
        <v>755503</v>
      </c>
      <c r="F88890" s="1">
        <v>7501248</v>
      </c>
      <c r="G88890" s="3" t="s">
        <v>85116</v>
      </c>
    </row>
    <row r="88891" spans="1:7" x14ac:dyDescent="0.25">
      <c r="A88891" s="3">
        <v>495734</v>
      </c>
      <c r="B88891" s="2">
        <v>-22.571269000000001</v>
      </c>
      <c r="C88891" s="2">
        <v>149.48538300000001</v>
      </c>
      <c r="D88891" s="1">
        <v>55</v>
      </c>
      <c r="E88891" s="1">
        <v>755561</v>
      </c>
      <c r="F88891" s="1">
        <v>7501802</v>
      </c>
      <c r="G88891" s="3" t="s">
        <v>85117</v>
      </c>
    </row>
    <row r="88892" spans="1:7" x14ac:dyDescent="0.25">
      <c r="A88892" s="3">
        <v>495735</v>
      </c>
      <c r="B88892" s="2">
        <v>-22.571441</v>
      </c>
      <c r="C88892" s="2">
        <v>149.48638600000001</v>
      </c>
      <c r="D88892" s="1">
        <v>55</v>
      </c>
      <c r="E88892" s="1">
        <v>755664</v>
      </c>
      <c r="F88892" s="1">
        <v>7501781</v>
      </c>
      <c r="G88892" s="3" t="s">
        <v>85118</v>
      </c>
    </row>
    <row r="88893" spans="1:7" x14ac:dyDescent="0.25">
      <c r="A88893" s="3">
        <v>495736</v>
      </c>
      <c r="B88893" s="2">
        <v>-22.586389</v>
      </c>
      <c r="C88893" s="2">
        <v>149.489611</v>
      </c>
      <c r="D88893" s="1">
        <v>55</v>
      </c>
      <c r="E88893" s="1">
        <v>755968</v>
      </c>
      <c r="F88893" s="1">
        <v>7500120</v>
      </c>
      <c r="G88893" s="3" t="s">
        <v>85119</v>
      </c>
    </row>
    <row r="88894" spans="1:7" x14ac:dyDescent="0.25">
      <c r="A88894" s="3">
        <v>495737</v>
      </c>
      <c r="B88894" s="2">
        <v>-22.661505999999999</v>
      </c>
      <c r="C88894" s="2">
        <v>149.449522</v>
      </c>
      <c r="D88894" s="1">
        <v>55</v>
      </c>
      <c r="E88894" s="1">
        <v>751708</v>
      </c>
      <c r="F88894" s="1">
        <v>7491868</v>
      </c>
      <c r="G88894" s="3" t="s">
        <v>86044</v>
      </c>
    </row>
    <row r="88895" spans="1:7" x14ac:dyDescent="0.25">
      <c r="A88895" s="3">
        <v>495738</v>
      </c>
      <c r="B88895" s="2">
        <v>-22.661097000000002</v>
      </c>
      <c r="C88895" s="2">
        <v>149.44616099999999</v>
      </c>
      <c r="D88895" s="1">
        <v>55</v>
      </c>
      <c r="E88895" s="1">
        <v>751363</v>
      </c>
      <c r="F88895" s="1">
        <v>7491919</v>
      </c>
      <c r="G88895" s="3" t="s">
        <v>86045</v>
      </c>
    </row>
    <row r="88896" spans="1:7" x14ac:dyDescent="0.25">
      <c r="A88896" s="3">
        <v>495739</v>
      </c>
      <c r="B88896" s="2">
        <v>-22.662633</v>
      </c>
      <c r="C88896" s="2">
        <v>149.44363899999999</v>
      </c>
      <c r="D88896" s="1">
        <v>55</v>
      </c>
      <c r="E88896" s="1">
        <v>751101</v>
      </c>
      <c r="F88896" s="1">
        <v>7491753</v>
      </c>
      <c r="G88896" s="3" t="s">
        <v>86046</v>
      </c>
    </row>
    <row r="88897" spans="1:7" x14ac:dyDescent="0.25">
      <c r="A88897" s="3">
        <v>495740</v>
      </c>
      <c r="B88897" s="2">
        <v>-22.663924999999999</v>
      </c>
      <c r="C88897" s="2">
        <v>149.441833</v>
      </c>
      <c r="D88897" s="1">
        <v>55</v>
      </c>
      <c r="E88897" s="1">
        <v>750913</v>
      </c>
      <c r="F88897" s="1">
        <v>7491613</v>
      </c>
      <c r="G88897" s="3" t="s">
        <v>86047</v>
      </c>
    </row>
    <row r="88898" spans="1:7" x14ac:dyDescent="0.25">
      <c r="A88898" s="3">
        <v>495741</v>
      </c>
      <c r="B88898" s="2">
        <v>-22.666419000000001</v>
      </c>
      <c r="C88898" s="2">
        <v>149.43876399999999</v>
      </c>
      <c r="D88898" s="1">
        <v>55</v>
      </c>
      <c r="E88898" s="1">
        <v>750593</v>
      </c>
      <c r="F88898" s="1">
        <v>7491342</v>
      </c>
      <c r="G88898" s="3" t="s">
        <v>86048</v>
      </c>
    </row>
    <row r="88899" spans="1:7" x14ac:dyDescent="0.25">
      <c r="A88899" s="3">
        <v>495742</v>
      </c>
      <c r="B88899" s="2">
        <v>-22.664614</v>
      </c>
      <c r="C88899" s="2">
        <v>149.435755</v>
      </c>
      <c r="D88899" s="1">
        <v>55</v>
      </c>
      <c r="E88899" s="1">
        <v>750287</v>
      </c>
      <c r="F88899" s="1">
        <v>7491547</v>
      </c>
      <c r="G88899" s="3" t="s">
        <v>86049</v>
      </c>
    </row>
    <row r="88900" spans="1:7" x14ac:dyDescent="0.25">
      <c r="A88900" s="3">
        <v>495743</v>
      </c>
      <c r="B88900" s="2">
        <v>-22.660464000000001</v>
      </c>
      <c r="C88900" s="2">
        <v>149.45506900000001</v>
      </c>
      <c r="D88900" s="1">
        <v>55</v>
      </c>
      <c r="E88900" s="1">
        <v>752280</v>
      </c>
      <c r="F88900" s="1">
        <v>7491974</v>
      </c>
      <c r="G88900" s="3" t="s">
        <v>86050</v>
      </c>
    </row>
    <row r="88901" spans="1:7" x14ac:dyDescent="0.25">
      <c r="A88901" s="3">
        <v>495744</v>
      </c>
      <c r="B88901" s="2">
        <v>-22.655743999999999</v>
      </c>
      <c r="C88901" s="2">
        <v>149.470247</v>
      </c>
      <c r="D88901" s="1">
        <v>55</v>
      </c>
      <c r="E88901" s="1">
        <v>753849</v>
      </c>
      <c r="F88901" s="1">
        <v>7492471</v>
      </c>
      <c r="G88901" s="3" t="s">
        <v>86051</v>
      </c>
    </row>
    <row r="88902" spans="1:7" x14ac:dyDescent="0.25">
      <c r="A88902" s="3">
        <v>495745</v>
      </c>
      <c r="B88902" s="2">
        <v>-22.654413999999999</v>
      </c>
      <c r="C88902" s="2">
        <v>149.471585</v>
      </c>
      <c r="D88902" s="1">
        <v>55</v>
      </c>
      <c r="E88902" s="1">
        <v>753989</v>
      </c>
      <c r="F88902" s="1">
        <v>7492616</v>
      </c>
      <c r="G88902" s="3" t="s">
        <v>86052</v>
      </c>
    </row>
    <row r="88903" spans="1:7" x14ac:dyDescent="0.25">
      <c r="A88903" s="3">
        <v>495746</v>
      </c>
      <c r="B88903" s="2">
        <v>-22.655805999999998</v>
      </c>
      <c r="C88903" s="2">
        <v>149.47437199999999</v>
      </c>
      <c r="D88903" s="1">
        <v>55</v>
      </c>
      <c r="E88903" s="1">
        <v>754273</v>
      </c>
      <c r="F88903" s="1">
        <v>7492457</v>
      </c>
      <c r="G88903" s="3" t="s">
        <v>86053</v>
      </c>
    </row>
    <row r="88904" spans="1:7" x14ac:dyDescent="0.25">
      <c r="A88904" s="3">
        <v>495747</v>
      </c>
      <c r="B88904" s="2">
        <v>-22.654980999999999</v>
      </c>
      <c r="C88904" s="2">
        <v>149.47288800000001</v>
      </c>
      <c r="D88904" s="1">
        <v>55</v>
      </c>
      <c r="E88904" s="1">
        <v>754122</v>
      </c>
      <c r="F88904" s="1">
        <v>7492551</v>
      </c>
      <c r="G88904" s="3" t="s">
        <v>86054</v>
      </c>
    </row>
    <row r="88905" spans="1:7" x14ac:dyDescent="0.25">
      <c r="A88905" s="3">
        <v>495748</v>
      </c>
      <c r="B88905" s="2">
        <v>-22.657741999999999</v>
      </c>
      <c r="C88905" s="2">
        <v>149.47533000000001</v>
      </c>
      <c r="D88905" s="1">
        <v>55</v>
      </c>
      <c r="E88905" s="1">
        <v>754368</v>
      </c>
      <c r="F88905" s="1">
        <v>7492241</v>
      </c>
      <c r="G88905" s="3" t="s">
        <v>86055</v>
      </c>
    </row>
    <row r="88906" spans="1:7" x14ac:dyDescent="0.25">
      <c r="A88906" s="3">
        <v>495749</v>
      </c>
      <c r="B88906" s="2">
        <v>-22.658114000000001</v>
      </c>
      <c r="C88906" s="2">
        <v>149.478713</v>
      </c>
      <c r="D88906" s="1">
        <v>55</v>
      </c>
      <c r="E88906" s="1">
        <v>754715</v>
      </c>
      <c r="F88906" s="1">
        <v>7492194</v>
      </c>
      <c r="G88906" s="3" t="s">
        <v>86056</v>
      </c>
    </row>
    <row r="88907" spans="1:7" x14ac:dyDescent="0.25">
      <c r="A88907" s="3">
        <v>495750</v>
      </c>
      <c r="B88907" s="2">
        <v>-22.657114</v>
      </c>
      <c r="C88907" s="2">
        <v>149.48384100000001</v>
      </c>
      <c r="D88907" s="1">
        <v>55</v>
      </c>
      <c r="E88907" s="1">
        <v>755244</v>
      </c>
      <c r="F88907" s="1">
        <v>7492296</v>
      </c>
      <c r="G88907" s="3" t="s">
        <v>86057</v>
      </c>
    </row>
    <row r="88908" spans="1:7" x14ac:dyDescent="0.25">
      <c r="A88908" s="3">
        <v>495751</v>
      </c>
      <c r="B88908" s="2">
        <v>-22.663032999999999</v>
      </c>
      <c r="C88908" s="2">
        <v>149.48622499999999</v>
      </c>
      <c r="D88908" s="1">
        <v>55</v>
      </c>
      <c r="E88908" s="1">
        <v>755478</v>
      </c>
      <c r="F88908" s="1">
        <v>7491636</v>
      </c>
      <c r="G88908" s="3" t="s">
        <v>86287</v>
      </c>
    </row>
    <row r="88909" spans="1:7" x14ac:dyDescent="0.25">
      <c r="A88909" s="3">
        <v>495752</v>
      </c>
      <c r="B88909" s="2">
        <v>-22.677690999999999</v>
      </c>
      <c r="C88909" s="2">
        <v>149.50099399999999</v>
      </c>
      <c r="D88909" s="1">
        <v>55</v>
      </c>
      <c r="E88909" s="1">
        <v>756969</v>
      </c>
      <c r="F88909" s="1">
        <v>7489987</v>
      </c>
      <c r="G88909" s="3" t="s">
        <v>86288</v>
      </c>
    </row>
    <row r="88910" spans="1:7" x14ac:dyDescent="0.25">
      <c r="A88910" s="3">
        <v>495753</v>
      </c>
      <c r="B88910" s="2">
        <v>-22.680710000000001</v>
      </c>
      <c r="C88910" s="2">
        <v>149.49772999999999</v>
      </c>
      <c r="D88910" s="1">
        <v>55</v>
      </c>
      <c r="E88910" s="1">
        <v>756628</v>
      </c>
      <c r="F88910" s="1">
        <v>7489658</v>
      </c>
      <c r="G88910" s="3" t="s">
        <v>86289</v>
      </c>
    </row>
    <row r="88911" spans="1:7" x14ac:dyDescent="0.25">
      <c r="A88911" s="3">
        <v>495754</v>
      </c>
      <c r="B88911" s="2">
        <v>-22.690175</v>
      </c>
      <c r="C88911" s="2">
        <v>149.49589700000001</v>
      </c>
      <c r="D88911" s="1">
        <v>55</v>
      </c>
      <c r="E88911" s="1">
        <v>756422</v>
      </c>
      <c r="F88911" s="1">
        <v>7488613</v>
      </c>
      <c r="G88911" s="3" t="s">
        <v>86290</v>
      </c>
    </row>
    <row r="88912" spans="1:7" x14ac:dyDescent="0.25">
      <c r="A88912" s="3">
        <v>495755</v>
      </c>
      <c r="B88912" s="2">
        <v>-22.457602999999999</v>
      </c>
      <c r="C88912" s="2">
        <v>149.18290200000001</v>
      </c>
      <c r="D88912" s="1">
        <v>55</v>
      </c>
      <c r="E88912" s="1">
        <v>724631</v>
      </c>
      <c r="F88912" s="1">
        <v>7514878</v>
      </c>
      <c r="G88912" s="3" t="s">
        <v>86291</v>
      </c>
    </row>
    <row r="88913" spans="1:7" x14ac:dyDescent="0.25">
      <c r="A88913" s="3">
        <v>495756</v>
      </c>
      <c r="B88913" s="2">
        <v>-22.447430000000001</v>
      </c>
      <c r="C88913" s="2">
        <v>149.19061099999999</v>
      </c>
      <c r="D88913" s="1">
        <v>55</v>
      </c>
      <c r="E88913" s="1">
        <v>725441</v>
      </c>
      <c r="F88913" s="1">
        <v>7515993</v>
      </c>
      <c r="G88913" s="3" t="s">
        <v>86292</v>
      </c>
    </row>
    <row r="88914" spans="1:7" x14ac:dyDescent="0.25">
      <c r="A88914" s="3">
        <v>495757</v>
      </c>
      <c r="B88914" s="2">
        <v>-22.465627999999999</v>
      </c>
      <c r="C88914" s="2">
        <v>149.18701100000001</v>
      </c>
      <c r="D88914" s="1">
        <v>55</v>
      </c>
      <c r="E88914" s="1">
        <v>725041</v>
      </c>
      <c r="F88914" s="1">
        <v>7513983</v>
      </c>
      <c r="G88914" s="3" t="s">
        <v>86293</v>
      </c>
    </row>
    <row r="88915" spans="1:7" x14ac:dyDescent="0.25">
      <c r="A88915" s="3">
        <v>495758</v>
      </c>
      <c r="B88915" s="2">
        <v>-22.468032999999998</v>
      </c>
      <c r="C88915" s="2">
        <v>149.18936099999999</v>
      </c>
      <c r="D88915" s="1">
        <v>55</v>
      </c>
      <c r="E88915" s="1">
        <v>725279</v>
      </c>
      <c r="F88915" s="1">
        <v>7513713</v>
      </c>
      <c r="G88915" s="3" t="s">
        <v>86294</v>
      </c>
    </row>
    <row r="88916" spans="1:7" x14ac:dyDescent="0.25">
      <c r="A88916" s="3">
        <v>495759</v>
      </c>
      <c r="B88916" s="2">
        <v>-22.472515999999999</v>
      </c>
      <c r="C88916" s="2">
        <v>149.19223</v>
      </c>
      <c r="D88916" s="1">
        <v>55</v>
      </c>
      <c r="E88916" s="1">
        <v>725567</v>
      </c>
      <c r="F88916" s="1">
        <v>7513212</v>
      </c>
      <c r="G88916" s="3" t="s">
        <v>86295</v>
      </c>
    </row>
    <row r="88917" spans="1:7" x14ac:dyDescent="0.25">
      <c r="A88917" s="3">
        <v>495760</v>
      </c>
      <c r="B88917" s="2">
        <v>-22.479074000000001</v>
      </c>
      <c r="C88917" s="2">
        <v>149.198125</v>
      </c>
      <c r="D88917" s="1">
        <v>55</v>
      </c>
      <c r="E88917" s="1">
        <v>726163</v>
      </c>
      <c r="F88917" s="1">
        <v>7512477</v>
      </c>
      <c r="G88917" s="3" t="s">
        <v>86296</v>
      </c>
    </row>
    <row r="88918" spans="1:7" x14ac:dyDescent="0.25">
      <c r="A88918" s="3">
        <v>495761</v>
      </c>
      <c r="B88918" s="2">
        <v>-22.480494</v>
      </c>
      <c r="C88918" s="2">
        <v>149.20049700000001</v>
      </c>
      <c r="D88918" s="1">
        <v>55</v>
      </c>
      <c r="E88918" s="1">
        <v>726405</v>
      </c>
      <c r="F88918" s="1">
        <v>7512316</v>
      </c>
      <c r="G88918" s="3" t="s">
        <v>86297</v>
      </c>
    </row>
    <row r="88919" spans="1:7" x14ac:dyDescent="0.25">
      <c r="A88919" s="3">
        <v>495762</v>
      </c>
      <c r="B88919" s="2">
        <v>-22.480785000000001</v>
      </c>
      <c r="C88919" s="2">
        <v>149.21344400000001</v>
      </c>
      <c r="D88919" s="1">
        <v>55</v>
      </c>
      <c r="E88919" s="1">
        <v>727737</v>
      </c>
      <c r="F88919" s="1">
        <v>7512264</v>
      </c>
      <c r="G88919" s="3" t="s">
        <v>86298</v>
      </c>
    </row>
    <row r="88920" spans="1:7" x14ac:dyDescent="0.25">
      <c r="A88920" s="3">
        <v>495763</v>
      </c>
      <c r="B88920" s="2">
        <v>-22.474959999999999</v>
      </c>
      <c r="C88920" s="2">
        <v>149.21503300000001</v>
      </c>
      <c r="D88920" s="1">
        <v>55</v>
      </c>
      <c r="E88920" s="1">
        <v>727910</v>
      </c>
      <c r="F88920" s="1">
        <v>7512907</v>
      </c>
      <c r="G88920" s="3" t="s">
        <v>86299</v>
      </c>
    </row>
    <row r="88921" spans="1:7" x14ac:dyDescent="0.25">
      <c r="A88921" s="3">
        <v>495764</v>
      </c>
      <c r="B88921" s="2">
        <v>-22.473969</v>
      </c>
      <c r="C88921" s="2">
        <v>149.21608599999999</v>
      </c>
      <c r="D88921" s="1">
        <v>55</v>
      </c>
      <c r="E88921" s="1">
        <v>728020</v>
      </c>
      <c r="F88921" s="1">
        <v>7513015</v>
      </c>
      <c r="G88921" s="3" t="s">
        <v>86300</v>
      </c>
    </row>
    <row r="88922" spans="1:7" x14ac:dyDescent="0.25">
      <c r="A88922" s="3">
        <v>495765</v>
      </c>
      <c r="B88922" s="2">
        <v>-22.469882999999999</v>
      </c>
      <c r="C88922" s="2">
        <v>149.21447499999999</v>
      </c>
      <c r="D88922" s="1">
        <v>55</v>
      </c>
      <c r="E88922" s="1">
        <v>727861</v>
      </c>
      <c r="F88922" s="1">
        <v>7513470</v>
      </c>
      <c r="G88922" s="3" t="s">
        <v>86301</v>
      </c>
    </row>
    <row r="88923" spans="1:7" x14ac:dyDescent="0.25">
      <c r="A88923" s="3">
        <v>495766</v>
      </c>
      <c r="B88923" s="2">
        <v>-22.466788000000001</v>
      </c>
      <c r="C88923" s="2">
        <v>149.214358</v>
      </c>
      <c r="D88923" s="1">
        <v>55</v>
      </c>
      <c r="E88923" s="1">
        <v>727854</v>
      </c>
      <c r="F88923" s="1">
        <v>7513813</v>
      </c>
      <c r="G88923" s="3" t="s">
        <v>86302</v>
      </c>
    </row>
    <row r="88924" spans="1:7" x14ac:dyDescent="0.25">
      <c r="A88924" s="3">
        <v>495767</v>
      </c>
      <c r="B88924" s="2">
        <v>-22.466206</v>
      </c>
      <c r="C88924" s="2">
        <v>149.21332799999999</v>
      </c>
      <c r="D88924" s="1">
        <v>55</v>
      </c>
      <c r="E88924" s="1">
        <v>727749</v>
      </c>
      <c r="F88924" s="1">
        <v>7513879</v>
      </c>
      <c r="G88924" s="3" t="s">
        <v>86303</v>
      </c>
    </row>
    <row r="88925" spans="1:7" x14ac:dyDescent="0.25">
      <c r="A88925" s="3">
        <v>495768</v>
      </c>
      <c r="B88925" s="2">
        <v>-22.464566999999999</v>
      </c>
      <c r="C88925" s="2">
        <v>149.213031</v>
      </c>
      <c r="D88925" s="1">
        <v>55</v>
      </c>
      <c r="E88925" s="1">
        <v>727721</v>
      </c>
      <c r="F88925" s="1">
        <v>7514061</v>
      </c>
      <c r="G88925" s="3" t="s">
        <v>86304</v>
      </c>
    </row>
    <row r="88926" spans="1:7" x14ac:dyDescent="0.25">
      <c r="A88926" s="3">
        <v>495769</v>
      </c>
      <c r="B88926" s="2">
        <v>-22.462322</v>
      </c>
      <c r="C88926" s="2">
        <v>149.21148099999999</v>
      </c>
      <c r="D88926" s="1">
        <v>55</v>
      </c>
      <c r="E88926" s="1">
        <v>727565</v>
      </c>
      <c r="F88926" s="1">
        <v>7514312</v>
      </c>
      <c r="G88926" s="3" t="s">
        <v>86305</v>
      </c>
    </row>
    <row r="88927" spans="1:7" x14ac:dyDescent="0.25">
      <c r="A88927" s="3">
        <v>495770</v>
      </c>
      <c r="B88927" s="2">
        <v>-22.461278</v>
      </c>
      <c r="C88927" s="2">
        <v>149.21000599999999</v>
      </c>
      <c r="D88927" s="1">
        <v>55</v>
      </c>
      <c r="E88927" s="1">
        <v>727415</v>
      </c>
      <c r="F88927" s="1">
        <v>7514430</v>
      </c>
      <c r="G88927" s="3" t="s">
        <v>86306</v>
      </c>
    </row>
    <row r="88928" spans="1:7" x14ac:dyDescent="0.25">
      <c r="A88928" s="3">
        <v>495771</v>
      </c>
      <c r="B88928" s="2">
        <v>-22.463169000000001</v>
      </c>
      <c r="C88928" s="2">
        <v>149.207617</v>
      </c>
      <c r="D88928" s="1">
        <v>55</v>
      </c>
      <c r="E88928" s="1">
        <v>727166</v>
      </c>
      <c r="F88928" s="1">
        <v>7514224</v>
      </c>
      <c r="G88928" s="3" t="s">
        <v>86307</v>
      </c>
    </row>
    <row r="88929" spans="1:7" x14ac:dyDescent="0.25">
      <c r="A88929" s="3">
        <v>495772</v>
      </c>
      <c r="B88929" s="2">
        <v>-22.468558000000002</v>
      </c>
      <c r="C88929" s="2">
        <v>149.206478</v>
      </c>
      <c r="D88929" s="1">
        <v>55</v>
      </c>
      <c r="E88929" s="1">
        <v>727040</v>
      </c>
      <c r="F88929" s="1">
        <v>7513629</v>
      </c>
      <c r="G88929" s="3" t="s">
        <v>86308</v>
      </c>
    </row>
    <row r="88930" spans="1:7" x14ac:dyDescent="0.25">
      <c r="A88930" s="3">
        <v>495773</v>
      </c>
      <c r="B88930" s="2">
        <v>-22.480198999999999</v>
      </c>
      <c r="C88930" s="2">
        <v>149.221305</v>
      </c>
      <c r="D88930" s="1">
        <v>55</v>
      </c>
      <c r="E88930" s="1">
        <v>728547</v>
      </c>
      <c r="F88930" s="1">
        <v>7512317</v>
      </c>
      <c r="G88930" s="3" t="s">
        <v>86309</v>
      </c>
    </row>
    <row r="88931" spans="1:7" x14ac:dyDescent="0.25">
      <c r="A88931" s="3">
        <v>495774</v>
      </c>
      <c r="B88931" s="2">
        <v>-22.478715999999999</v>
      </c>
      <c r="C88931" s="2">
        <v>149.22476900000001</v>
      </c>
      <c r="D88931" s="1">
        <v>55</v>
      </c>
      <c r="E88931" s="1">
        <v>728906</v>
      </c>
      <c r="F88931" s="1">
        <v>7512476</v>
      </c>
      <c r="G88931" s="3" t="s">
        <v>86310</v>
      </c>
    </row>
    <row r="88932" spans="1:7" x14ac:dyDescent="0.25">
      <c r="A88932" s="3">
        <v>495775</v>
      </c>
      <c r="B88932" s="2">
        <v>-22.479588</v>
      </c>
      <c r="C88932" s="2">
        <v>149.23020199999999</v>
      </c>
      <c r="D88932" s="1">
        <v>55</v>
      </c>
      <c r="E88932" s="1">
        <v>729464</v>
      </c>
      <c r="F88932" s="1">
        <v>7512371</v>
      </c>
      <c r="G88932" s="3" t="s">
        <v>86311</v>
      </c>
    </row>
    <row r="88933" spans="1:7" x14ac:dyDescent="0.25">
      <c r="A88933" s="3">
        <v>495776</v>
      </c>
      <c r="B88933" s="2">
        <v>-22.480035000000001</v>
      </c>
      <c r="C88933" s="2">
        <v>149.22923800000001</v>
      </c>
      <c r="D88933" s="1">
        <v>55</v>
      </c>
      <c r="E88933" s="1">
        <v>729364</v>
      </c>
      <c r="F88933" s="1">
        <v>7512323</v>
      </c>
      <c r="G88933" s="3" t="s">
        <v>86312</v>
      </c>
    </row>
    <row r="88934" spans="1:7" x14ac:dyDescent="0.25">
      <c r="A88934" s="3">
        <v>495777</v>
      </c>
      <c r="B88934" s="2">
        <v>-22.479174</v>
      </c>
      <c r="C88934" s="2">
        <v>149.227574</v>
      </c>
      <c r="D88934" s="1">
        <v>55</v>
      </c>
      <c r="E88934" s="1">
        <v>729194</v>
      </c>
      <c r="F88934" s="1">
        <v>7512421</v>
      </c>
      <c r="G88934" s="3" t="s">
        <v>86313</v>
      </c>
    </row>
    <row r="88935" spans="1:7" x14ac:dyDescent="0.25">
      <c r="A88935" s="3">
        <v>495778</v>
      </c>
      <c r="B88935" s="2">
        <v>-22.486991</v>
      </c>
      <c r="C88935" s="2">
        <v>149.185033</v>
      </c>
      <c r="D88935" s="1">
        <v>55</v>
      </c>
      <c r="E88935" s="1">
        <v>724803</v>
      </c>
      <c r="F88935" s="1">
        <v>7511620</v>
      </c>
      <c r="G88935" s="3" t="s">
        <v>86314</v>
      </c>
    </row>
    <row r="88936" spans="1:7" x14ac:dyDescent="0.25">
      <c r="A88936" s="3">
        <v>495779</v>
      </c>
      <c r="B88936" s="2">
        <v>-22.486272</v>
      </c>
      <c r="C88936" s="2">
        <v>149.17930999999999</v>
      </c>
      <c r="D88936" s="1">
        <v>55</v>
      </c>
      <c r="E88936" s="1">
        <v>724215</v>
      </c>
      <c r="F88936" s="1">
        <v>7511708</v>
      </c>
      <c r="G88936" s="3" t="s">
        <v>86315</v>
      </c>
    </row>
    <row r="88937" spans="1:7" x14ac:dyDescent="0.25">
      <c r="A88937" s="3">
        <v>495780</v>
      </c>
      <c r="B88937" s="2">
        <v>-22.489061</v>
      </c>
      <c r="C88937" s="2">
        <v>149.199477</v>
      </c>
      <c r="D88937" s="1">
        <v>55</v>
      </c>
      <c r="E88937" s="1">
        <v>726286</v>
      </c>
      <c r="F88937" s="1">
        <v>7511369</v>
      </c>
      <c r="G88937" s="3" t="s">
        <v>86316</v>
      </c>
    </row>
    <row r="88938" spans="1:7" x14ac:dyDescent="0.25">
      <c r="A88938" s="3">
        <v>495781</v>
      </c>
      <c r="B88938" s="2">
        <v>-22.498035999999999</v>
      </c>
      <c r="C88938" s="2">
        <v>149.23619400000001</v>
      </c>
      <c r="D88938" s="1">
        <v>55</v>
      </c>
      <c r="E88938" s="1">
        <v>730050</v>
      </c>
      <c r="F88938" s="1">
        <v>7510319</v>
      </c>
      <c r="G88938" s="3" t="s">
        <v>86317</v>
      </c>
    </row>
    <row r="88939" spans="1:7" x14ac:dyDescent="0.25">
      <c r="A88939" s="3">
        <v>495782</v>
      </c>
      <c r="B88939" s="2">
        <v>-22.501078</v>
      </c>
      <c r="C88939" s="2">
        <v>149.24267499999999</v>
      </c>
      <c r="D88939" s="1">
        <v>55</v>
      </c>
      <c r="E88939" s="1">
        <v>730712</v>
      </c>
      <c r="F88939" s="1">
        <v>7509972</v>
      </c>
      <c r="G88939" s="3" t="s">
        <v>86318</v>
      </c>
    </row>
    <row r="88940" spans="1:7" x14ac:dyDescent="0.25">
      <c r="A88940" s="3">
        <v>495783</v>
      </c>
      <c r="B88940" s="2">
        <v>-22.504200000000001</v>
      </c>
      <c r="C88940" s="2">
        <v>149.247275</v>
      </c>
      <c r="D88940" s="1">
        <v>55</v>
      </c>
      <c r="E88940" s="1">
        <v>731180</v>
      </c>
      <c r="F88940" s="1">
        <v>7509619</v>
      </c>
      <c r="G88940" s="3" t="s">
        <v>86319</v>
      </c>
    </row>
    <row r="88941" spans="1:7" x14ac:dyDescent="0.25">
      <c r="A88941" s="3">
        <v>495784</v>
      </c>
      <c r="B88941" s="2">
        <v>-22.503672000000002</v>
      </c>
      <c r="C88941" s="2">
        <v>149.25148300000001</v>
      </c>
      <c r="D88941" s="1">
        <v>55</v>
      </c>
      <c r="E88941" s="1">
        <v>731614</v>
      </c>
      <c r="F88941" s="1">
        <v>7509671</v>
      </c>
      <c r="G88941" s="3" t="s">
        <v>86320</v>
      </c>
    </row>
    <row r="88942" spans="1:7" x14ac:dyDescent="0.25">
      <c r="A88942" s="3">
        <v>495785</v>
      </c>
      <c r="B88942" s="2">
        <v>-22.509616999999999</v>
      </c>
      <c r="C88942" s="2">
        <v>149.255844</v>
      </c>
      <c r="D88942" s="1">
        <v>55</v>
      </c>
      <c r="E88942" s="1">
        <v>732053</v>
      </c>
      <c r="F88942" s="1">
        <v>7509006</v>
      </c>
      <c r="G88942" s="3" t="s">
        <v>86321</v>
      </c>
    </row>
    <row r="88943" spans="1:7" x14ac:dyDescent="0.25">
      <c r="A88943" s="3">
        <v>495786</v>
      </c>
      <c r="B88943" s="2">
        <v>-22.511814000000001</v>
      </c>
      <c r="C88943" s="2">
        <v>149.256103</v>
      </c>
      <c r="D88943" s="1">
        <v>55</v>
      </c>
      <c r="E88943" s="1">
        <v>732076</v>
      </c>
      <c r="F88943" s="1">
        <v>7508762</v>
      </c>
      <c r="G88943" s="3" t="s">
        <v>86322</v>
      </c>
    </row>
    <row r="88944" spans="1:7" x14ac:dyDescent="0.25">
      <c r="A88944" s="3">
        <v>495787</v>
      </c>
      <c r="B88944" s="2">
        <v>-22.512214</v>
      </c>
      <c r="C88944" s="2">
        <v>149.255944</v>
      </c>
      <c r="D88944" s="1">
        <v>55</v>
      </c>
      <c r="E88944" s="1">
        <v>732059</v>
      </c>
      <c r="F88944" s="1">
        <v>7508718</v>
      </c>
      <c r="G88944" s="3" t="s">
        <v>86323</v>
      </c>
    </row>
    <row r="88945" spans="1:7" x14ac:dyDescent="0.25">
      <c r="A88945" s="3">
        <v>495788</v>
      </c>
      <c r="B88945" s="2">
        <v>-22.513172000000001</v>
      </c>
      <c r="C88945" s="2">
        <v>149.256564</v>
      </c>
      <c r="D88945" s="1">
        <v>55</v>
      </c>
      <c r="E88945" s="1">
        <v>732121</v>
      </c>
      <c r="F88945" s="1">
        <v>7508611</v>
      </c>
      <c r="G88945" s="3" t="s">
        <v>86324</v>
      </c>
    </row>
    <row r="88946" spans="1:7" x14ac:dyDescent="0.25">
      <c r="A88946" s="3">
        <v>495789</v>
      </c>
      <c r="B88946" s="2">
        <v>-22.518491000000001</v>
      </c>
      <c r="C88946" s="2">
        <v>149.25836100000001</v>
      </c>
      <c r="D88946" s="1">
        <v>55</v>
      </c>
      <c r="E88946" s="1">
        <v>732297</v>
      </c>
      <c r="F88946" s="1">
        <v>7508019</v>
      </c>
      <c r="G88946" s="3" t="s">
        <v>86325</v>
      </c>
    </row>
    <row r="88947" spans="1:7" x14ac:dyDescent="0.25">
      <c r="A88947" s="3">
        <v>495790</v>
      </c>
      <c r="B88947" s="2">
        <v>-22.519130000000001</v>
      </c>
      <c r="C88947" s="2">
        <v>149.256642</v>
      </c>
      <c r="D88947" s="1">
        <v>55</v>
      </c>
      <c r="E88947" s="1">
        <v>732119</v>
      </c>
      <c r="F88947" s="1">
        <v>7507951</v>
      </c>
      <c r="G88947" s="3" t="s">
        <v>86326</v>
      </c>
    </row>
    <row r="88948" spans="1:7" x14ac:dyDescent="0.25">
      <c r="A88948" s="3">
        <v>495791</v>
      </c>
      <c r="B88948" s="2">
        <v>-22.521766</v>
      </c>
      <c r="C88948" s="2">
        <v>149.25214399999999</v>
      </c>
      <c r="D88948" s="1">
        <v>55</v>
      </c>
      <c r="E88948" s="1">
        <v>731652</v>
      </c>
      <c r="F88948" s="1">
        <v>7507666</v>
      </c>
      <c r="G88948" s="3" t="s">
        <v>86327</v>
      </c>
    </row>
    <row r="88949" spans="1:7" x14ac:dyDescent="0.25">
      <c r="A88949" s="3">
        <v>495792</v>
      </c>
      <c r="B88949" s="2">
        <v>-22.516075000000001</v>
      </c>
      <c r="C88949" s="2">
        <v>149.25613300000001</v>
      </c>
      <c r="D88949" s="1">
        <v>55</v>
      </c>
      <c r="E88949" s="1">
        <v>732072</v>
      </c>
      <c r="F88949" s="1">
        <v>7508290</v>
      </c>
      <c r="G88949" s="3" t="s">
        <v>86328</v>
      </c>
    </row>
    <row r="88950" spans="1:7" x14ac:dyDescent="0.25">
      <c r="A88950" s="3">
        <v>495793</v>
      </c>
      <c r="B88950" s="2">
        <v>-22.502122</v>
      </c>
      <c r="C88950" s="2">
        <v>149.252478</v>
      </c>
      <c r="D88950" s="1">
        <v>55</v>
      </c>
      <c r="E88950" s="1">
        <v>731719</v>
      </c>
      <c r="F88950" s="1">
        <v>7509841</v>
      </c>
      <c r="G88950" s="3" t="s">
        <v>86329</v>
      </c>
    </row>
    <row r="88951" spans="1:7" x14ac:dyDescent="0.25">
      <c r="A88951" s="3">
        <v>495794</v>
      </c>
      <c r="B88951" s="2">
        <v>-22.502647</v>
      </c>
      <c r="C88951" s="2">
        <v>149.26537200000001</v>
      </c>
      <c r="D88951" s="1">
        <v>55</v>
      </c>
      <c r="E88951" s="1">
        <v>733045</v>
      </c>
      <c r="F88951" s="1">
        <v>7509763</v>
      </c>
      <c r="G88951" s="3" t="s">
        <v>86330</v>
      </c>
    </row>
    <row r="88952" spans="1:7" x14ac:dyDescent="0.25">
      <c r="A88952" s="3">
        <v>495795</v>
      </c>
      <c r="B88952" s="2">
        <v>-22.506636</v>
      </c>
      <c r="C88952" s="2">
        <v>149.26922400000001</v>
      </c>
      <c r="D88952" s="1">
        <v>55</v>
      </c>
      <c r="E88952" s="1">
        <v>733435</v>
      </c>
      <c r="F88952" s="1">
        <v>7509315</v>
      </c>
      <c r="G88952" s="3" t="s">
        <v>86331</v>
      </c>
    </row>
    <row r="88953" spans="1:7" x14ac:dyDescent="0.25">
      <c r="A88953" s="3">
        <v>495796</v>
      </c>
      <c r="B88953" s="2">
        <v>-22.510269000000001</v>
      </c>
      <c r="C88953" s="2">
        <v>149.27038300000001</v>
      </c>
      <c r="D88953" s="1">
        <v>55</v>
      </c>
      <c r="E88953" s="1">
        <v>733548</v>
      </c>
      <c r="F88953" s="1">
        <v>7508911</v>
      </c>
      <c r="G88953" s="3" t="s">
        <v>86332</v>
      </c>
    </row>
    <row r="88954" spans="1:7" x14ac:dyDescent="0.25">
      <c r="A88954" s="3">
        <v>495797</v>
      </c>
      <c r="B88954" s="2">
        <v>-22.514707999999999</v>
      </c>
      <c r="C88954" s="2">
        <v>149.26999900000001</v>
      </c>
      <c r="D88954" s="1">
        <v>55</v>
      </c>
      <c r="E88954" s="1">
        <v>733501</v>
      </c>
      <c r="F88954" s="1">
        <v>7508420</v>
      </c>
      <c r="G88954" s="3" t="s">
        <v>84910</v>
      </c>
    </row>
    <row r="88955" spans="1:7" x14ac:dyDescent="0.25">
      <c r="A88955" s="3">
        <v>495798</v>
      </c>
      <c r="B88955" s="2">
        <v>-22.517759999999999</v>
      </c>
      <c r="C88955" s="2">
        <v>149.26800800000001</v>
      </c>
      <c r="D88955" s="1">
        <v>55</v>
      </c>
      <c r="E88955" s="1">
        <v>733291</v>
      </c>
      <c r="F88955" s="1">
        <v>7508085</v>
      </c>
      <c r="G88955" s="3" t="s">
        <v>84911</v>
      </c>
    </row>
    <row r="88956" spans="1:7" x14ac:dyDescent="0.25">
      <c r="A88956" s="3">
        <v>495799</v>
      </c>
      <c r="B88956" s="2">
        <v>-22.510331000000001</v>
      </c>
      <c r="C88956" s="2">
        <v>149.27359100000001</v>
      </c>
      <c r="D88956" s="1">
        <v>55</v>
      </c>
      <c r="E88956" s="1">
        <v>733878</v>
      </c>
      <c r="F88956" s="1">
        <v>7508899</v>
      </c>
      <c r="G88956" s="3" t="s">
        <v>84912</v>
      </c>
    </row>
    <row r="88957" spans="1:7" x14ac:dyDescent="0.25">
      <c r="A88957" s="3">
        <v>495800</v>
      </c>
      <c r="B88957" s="2">
        <v>-22.510739000000001</v>
      </c>
      <c r="C88957" s="2">
        <v>149.276735</v>
      </c>
      <c r="D88957" s="1">
        <v>55</v>
      </c>
      <c r="E88957" s="1">
        <v>734201</v>
      </c>
      <c r="F88957" s="1">
        <v>7508849</v>
      </c>
      <c r="G88957" s="3" t="s">
        <v>84913</v>
      </c>
    </row>
    <row r="88958" spans="1:7" x14ac:dyDescent="0.25">
      <c r="A88958" s="3">
        <v>495801</v>
      </c>
      <c r="B88958" s="2">
        <v>-22.523637999999998</v>
      </c>
      <c r="C88958" s="2">
        <v>149.28457700000001</v>
      </c>
      <c r="D88958" s="1">
        <v>55</v>
      </c>
      <c r="E88958" s="1">
        <v>734986</v>
      </c>
      <c r="F88958" s="1">
        <v>7507408</v>
      </c>
      <c r="G88958" s="3" t="s">
        <v>84914</v>
      </c>
    </row>
    <row r="88959" spans="1:7" x14ac:dyDescent="0.25">
      <c r="A88959" s="3">
        <v>495802</v>
      </c>
      <c r="B88959" s="2">
        <v>-22.516446999999999</v>
      </c>
      <c r="C88959" s="2">
        <v>149.286858</v>
      </c>
      <c r="D88959" s="1">
        <v>55</v>
      </c>
      <c r="E88959" s="1">
        <v>735233</v>
      </c>
      <c r="F88959" s="1">
        <v>7508201</v>
      </c>
      <c r="G88959" s="3" t="s">
        <v>84915</v>
      </c>
    </row>
    <row r="88960" spans="1:7" x14ac:dyDescent="0.25">
      <c r="A88960" s="3">
        <v>495803</v>
      </c>
      <c r="B88960" s="2">
        <v>-22.509422000000001</v>
      </c>
      <c r="C88960" s="2">
        <v>149.28228300000001</v>
      </c>
      <c r="D88960" s="1">
        <v>55</v>
      </c>
      <c r="E88960" s="1">
        <v>734774</v>
      </c>
      <c r="F88960" s="1">
        <v>7508986</v>
      </c>
      <c r="G88960" s="3" t="s">
        <v>84916</v>
      </c>
    </row>
    <row r="88961" spans="1:7" x14ac:dyDescent="0.25">
      <c r="A88961" s="3">
        <v>495804</v>
      </c>
      <c r="B88961" s="2">
        <v>-22.505075000000001</v>
      </c>
      <c r="C88961" s="2">
        <v>149.283952</v>
      </c>
      <c r="D88961" s="1">
        <v>55</v>
      </c>
      <c r="E88961" s="1">
        <v>734953</v>
      </c>
      <c r="F88961" s="1">
        <v>7509465</v>
      </c>
      <c r="G88961" s="3" t="s">
        <v>84917</v>
      </c>
    </row>
    <row r="88962" spans="1:7" x14ac:dyDescent="0.25">
      <c r="A88962" s="3">
        <v>495805</v>
      </c>
      <c r="B88962" s="2">
        <v>-22.506343999999999</v>
      </c>
      <c r="C88962" s="2">
        <v>149.28617700000001</v>
      </c>
      <c r="D88962" s="1">
        <v>55</v>
      </c>
      <c r="E88962" s="1">
        <v>735180</v>
      </c>
      <c r="F88962" s="1">
        <v>7509321</v>
      </c>
      <c r="G88962" s="3" t="s">
        <v>84918</v>
      </c>
    </row>
    <row r="88963" spans="1:7" x14ac:dyDescent="0.25">
      <c r="A88963" s="3">
        <v>495806</v>
      </c>
      <c r="B88963" s="2">
        <v>-22.50085</v>
      </c>
      <c r="C88963" s="2">
        <v>149.292811</v>
      </c>
      <c r="D88963" s="1">
        <v>55</v>
      </c>
      <c r="E88963" s="1">
        <v>735872</v>
      </c>
      <c r="F88963" s="1">
        <v>7509919</v>
      </c>
      <c r="G88963" s="3" t="s">
        <v>84919</v>
      </c>
    </row>
    <row r="88964" spans="1:7" x14ac:dyDescent="0.25">
      <c r="A88964" s="3">
        <v>495807</v>
      </c>
      <c r="B88964" s="2">
        <v>-22.500672000000002</v>
      </c>
      <c r="C88964" s="2">
        <v>149.29955200000001</v>
      </c>
      <c r="D88964" s="1">
        <v>55</v>
      </c>
      <c r="E88964" s="1">
        <v>736566</v>
      </c>
      <c r="F88964" s="1">
        <v>7509928</v>
      </c>
      <c r="G88964" s="3" t="s">
        <v>84920</v>
      </c>
    </row>
    <row r="88965" spans="1:7" x14ac:dyDescent="0.25">
      <c r="A88965" s="3">
        <v>495808</v>
      </c>
      <c r="B88965" s="2">
        <v>-22.505510999999998</v>
      </c>
      <c r="C88965" s="2">
        <v>149.310214</v>
      </c>
      <c r="D88965" s="1">
        <v>55</v>
      </c>
      <c r="E88965" s="1">
        <v>737655</v>
      </c>
      <c r="F88965" s="1">
        <v>7509375</v>
      </c>
      <c r="G88965" s="3" t="s">
        <v>84921</v>
      </c>
    </row>
    <row r="88966" spans="1:7" x14ac:dyDescent="0.25">
      <c r="A88966" s="3">
        <v>495809</v>
      </c>
      <c r="B88966" s="2">
        <v>-22.510058000000001</v>
      </c>
      <c r="C88966" s="2">
        <v>149.31061099999999</v>
      </c>
      <c r="D88966" s="1">
        <v>55</v>
      </c>
      <c r="E88966" s="1">
        <v>737688</v>
      </c>
      <c r="F88966" s="1">
        <v>7508871</v>
      </c>
      <c r="G88966" s="3" t="s">
        <v>84922</v>
      </c>
    </row>
    <row r="88967" spans="1:7" x14ac:dyDescent="0.25">
      <c r="A88967" s="3">
        <v>495810</v>
      </c>
      <c r="B88967" s="2">
        <v>-22.5154</v>
      </c>
      <c r="C88967" s="2">
        <v>149.317105</v>
      </c>
      <c r="D88967" s="1">
        <v>55</v>
      </c>
      <c r="E88967" s="1">
        <v>738347</v>
      </c>
      <c r="F88967" s="1">
        <v>7508269</v>
      </c>
      <c r="G88967" s="3" t="s">
        <v>84923</v>
      </c>
    </row>
    <row r="88968" spans="1:7" x14ac:dyDescent="0.25">
      <c r="A88968" s="3">
        <v>495811</v>
      </c>
      <c r="B88968" s="2">
        <v>-22.516594000000001</v>
      </c>
      <c r="C88968" s="2">
        <v>149.32062199999999</v>
      </c>
      <c r="D88968" s="1">
        <v>55</v>
      </c>
      <c r="E88968" s="1">
        <v>738707</v>
      </c>
      <c r="F88968" s="1">
        <v>7508131</v>
      </c>
      <c r="G88968" s="3" t="s">
        <v>84924</v>
      </c>
    </row>
    <row r="88969" spans="1:7" x14ac:dyDescent="0.25">
      <c r="A88969" s="3">
        <v>495812</v>
      </c>
      <c r="B88969" s="2">
        <v>-22.517258000000002</v>
      </c>
      <c r="C88969" s="2">
        <v>149.32594900000001</v>
      </c>
      <c r="D88969" s="1">
        <v>55</v>
      </c>
      <c r="E88969" s="1">
        <v>739254</v>
      </c>
      <c r="F88969" s="1">
        <v>7508049</v>
      </c>
      <c r="G88969" s="3" t="s">
        <v>84925</v>
      </c>
    </row>
    <row r="88970" spans="1:7" x14ac:dyDescent="0.25">
      <c r="A88970" s="3">
        <v>495813</v>
      </c>
      <c r="B88970" s="2">
        <v>-22.508811000000001</v>
      </c>
      <c r="C88970" s="2">
        <v>149.358372</v>
      </c>
      <c r="D88970" s="1">
        <v>55</v>
      </c>
      <c r="E88970" s="1">
        <v>742605</v>
      </c>
      <c r="F88970" s="1">
        <v>7508932</v>
      </c>
      <c r="G88970" s="3" t="s">
        <v>84926</v>
      </c>
    </row>
    <row r="88971" spans="1:7" x14ac:dyDescent="0.25">
      <c r="A88971" s="3">
        <v>495814</v>
      </c>
      <c r="B88971" s="2">
        <v>-22.505555999999999</v>
      </c>
      <c r="C88971" s="2">
        <v>149.36241699999999</v>
      </c>
      <c r="D88971" s="1">
        <v>55</v>
      </c>
      <c r="E88971" s="1">
        <v>743027</v>
      </c>
      <c r="F88971" s="1">
        <v>7509286</v>
      </c>
      <c r="G88971" s="3" t="s">
        <v>84927</v>
      </c>
    </row>
    <row r="88972" spans="1:7" x14ac:dyDescent="0.25">
      <c r="A88972" s="3">
        <v>495815</v>
      </c>
      <c r="B88972" s="2">
        <v>-22.505569000000001</v>
      </c>
      <c r="C88972" s="2">
        <v>149.344955</v>
      </c>
      <c r="D88972" s="1">
        <v>55</v>
      </c>
      <c r="E88972" s="1">
        <v>741230</v>
      </c>
      <c r="F88972" s="1">
        <v>7509313</v>
      </c>
      <c r="G88972" s="3" t="s">
        <v>84928</v>
      </c>
    </row>
    <row r="88973" spans="1:7" x14ac:dyDescent="0.25">
      <c r="A88973" s="3">
        <v>495816</v>
      </c>
      <c r="B88973" s="2">
        <v>-22.506882999999998</v>
      </c>
      <c r="C88973" s="2">
        <v>149.342072</v>
      </c>
      <c r="D88973" s="1">
        <v>55</v>
      </c>
      <c r="E88973" s="1">
        <v>740931</v>
      </c>
      <c r="F88973" s="1">
        <v>7509172</v>
      </c>
      <c r="G88973" s="3" t="s">
        <v>84929</v>
      </c>
    </row>
    <row r="88974" spans="1:7" x14ac:dyDescent="0.25">
      <c r="A88974" s="3">
        <v>495817</v>
      </c>
      <c r="B88974" s="2">
        <v>-22.506972000000001</v>
      </c>
      <c r="C88974" s="2">
        <v>149.33907199999999</v>
      </c>
      <c r="D88974" s="1">
        <v>55</v>
      </c>
      <c r="E88974" s="1">
        <v>740622</v>
      </c>
      <c r="F88974" s="1">
        <v>7509167</v>
      </c>
      <c r="G88974" s="3" t="s">
        <v>84930</v>
      </c>
    </row>
    <row r="88975" spans="1:7" x14ac:dyDescent="0.25">
      <c r="A88975" s="3">
        <v>495818</v>
      </c>
      <c r="B88975" s="2">
        <v>-22.502193999999999</v>
      </c>
      <c r="C88975" s="2">
        <v>149.33230499999999</v>
      </c>
      <c r="D88975" s="1">
        <v>55</v>
      </c>
      <c r="E88975" s="1">
        <v>739934</v>
      </c>
      <c r="F88975" s="1">
        <v>7509707</v>
      </c>
      <c r="G88975" s="3" t="s">
        <v>84931</v>
      </c>
    </row>
    <row r="88976" spans="1:7" x14ac:dyDescent="0.25">
      <c r="A88976" s="3">
        <v>495819</v>
      </c>
      <c r="B88976" s="2">
        <v>-22.498964000000001</v>
      </c>
      <c r="C88976" s="2">
        <v>149.33474699999999</v>
      </c>
      <c r="D88976" s="1">
        <v>55</v>
      </c>
      <c r="E88976" s="1">
        <v>740191</v>
      </c>
      <c r="F88976" s="1">
        <v>7510061</v>
      </c>
      <c r="G88976" s="3" t="s">
        <v>84932</v>
      </c>
    </row>
    <row r="88977" spans="1:7" x14ac:dyDescent="0.25">
      <c r="A88977" s="3">
        <v>495820</v>
      </c>
      <c r="B88977" s="2">
        <v>-22.497264000000001</v>
      </c>
      <c r="C88977" s="2">
        <v>149.336839</v>
      </c>
      <c r="D88977" s="1">
        <v>55</v>
      </c>
      <c r="E88977" s="1">
        <v>740409</v>
      </c>
      <c r="F88977" s="1">
        <v>7510246</v>
      </c>
      <c r="G88977" s="3" t="s">
        <v>84933</v>
      </c>
    </row>
    <row r="88978" spans="1:7" x14ac:dyDescent="0.25">
      <c r="A88978" s="3">
        <v>495821</v>
      </c>
      <c r="B88978" s="2">
        <v>-22.495180000000001</v>
      </c>
      <c r="C88978" s="2">
        <v>149.33405200000001</v>
      </c>
      <c r="D88978" s="1">
        <v>55</v>
      </c>
      <c r="E88978" s="1">
        <v>740126</v>
      </c>
      <c r="F88978" s="1">
        <v>7510481</v>
      </c>
      <c r="G88978" s="3" t="s">
        <v>84934</v>
      </c>
    </row>
    <row r="88979" spans="1:7" x14ac:dyDescent="0.25">
      <c r="A88979" s="3">
        <v>495822</v>
      </c>
      <c r="B88979" s="2">
        <v>-22.500693999999999</v>
      </c>
      <c r="C88979" s="2">
        <v>149.330016</v>
      </c>
      <c r="D88979" s="1">
        <v>55</v>
      </c>
      <c r="E88979" s="1">
        <v>739701</v>
      </c>
      <c r="F88979" s="1">
        <v>7509877</v>
      </c>
      <c r="G88979" s="3" t="s">
        <v>85796</v>
      </c>
    </row>
    <row r="88980" spans="1:7" x14ac:dyDescent="0.25">
      <c r="A88980" s="3">
        <v>495823</v>
      </c>
      <c r="B88980" s="2">
        <v>-22.502555999999998</v>
      </c>
      <c r="C88980" s="2">
        <v>149.32613000000001</v>
      </c>
      <c r="D88980" s="1">
        <v>55</v>
      </c>
      <c r="E88980" s="1">
        <v>739298</v>
      </c>
      <c r="F88980" s="1">
        <v>7509677</v>
      </c>
      <c r="G88980" s="3" t="s">
        <v>85797</v>
      </c>
    </row>
    <row r="88981" spans="1:7" x14ac:dyDescent="0.25">
      <c r="A88981" s="3">
        <v>495824</v>
      </c>
      <c r="B88981" s="2">
        <v>-22.502694000000002</v>
      </c>
      <c r="C88981" s="2">
        <v>149.325288</v>
      </c>
      <c r="D88981" s="1">
        <v>55</v>
      </c>
      <c r="E88981" s="1">
        <v>739211</v>
      </c>
      <c r="F88981" s="1">
        <v>7509663</v>
      </c>
      <c r="G88981" s="3" t="s">
        <v>85798</v>
      </c>
    </row>
    <row r="88982" spans="1:7" x14ac:dyDescent="0.25">
      <c r="A88982" s="3">
        <v>495825</v>
      </c>
      <c r="B88982" s="2">
        <v>-22.502738999999998</v>
      </c>
      <c r="C88982" s="2">
        <v>149.32413299999999</v>
      </c>
      <c r="D88982" s="1">
        <v>55</v>
      </c>
      <c r="E88982" s="1">
        <v>739092</v>
      </c>
      <c r="F88982" s="1">
        <v>7509660</v>
      </c>
      <c r="G88982" s="3" t="s">
        <v>85799</v>
      </c>
    </row>
    <row r="88983" spans="1:7" x14ac:dyDescent="0.25">
      <c r="A88983" s="3">
        <v>495826</v>
      </c>
      <c r="B88983" s="2">
        <v>-22.503264000000001</v>
      </c>
      <c r="C88983" s="2">
        <v>149.322091</v>
      </c>
      <c r="D88983" s="1">
        <v>55</v>
      </c>
      <c r="E88983" s="1">
        <v>738881</v>
      </c>
      <c r="F88983" s="1">
        <v>7509605</v>
      </c>
      <c r="G88983" s="3" t="s">
        <v>85800</v>
      </c>
    </row>
    <row r="88984" spans="1:7" x14ac:dyDescent="0.25">
      <c r="A88984" s="3">
        <v>495827</v>
      </c>
      <c r="B88984" s="2">
        <v>-22.506972000000001</v>
      </c>
      <c r="C88984" s="2">
        <v>149.326019</v>
      </c>
      <c r="D88984" s="1">
        <v>55</v>
      </c>
      <c r="E88984" s="1">
        <v>739279</v>
      </c>
      <c r="F88984" s="1">
        <v>7509188</v>
      </c>
      <c r="G88984" s="3" t="s">
        <v>85801</v>
      </c>
    </row>
    <row r="88985" spans="1:7" x14ac:dyDescent="0.25">
      <c r="A88985" s="3">
        <v>495828</v>
      </c>
      <c r="B88985" s="2">
        <v>-22.510325000000002</v>
      </c>
      <c r="C88985" s="2">
        <v>149.32328799999999</v>
      </c>
      <c r="D88985" s="1">
        <v>55</v>
      </c>
      <c r="E88985" s="1">
        <v>738992</v>
      </c>
      <c r="F88985" s="1">
        <v>7508821</v>
      </c>
      <c r="G88985" s="3" t="s">
        <v>85802</v>
      </c>
    </row>
    <row r="88986" spans="1:7" x14ac:dyDescent="0.25">
      <c r="A88986" s="3">
        <v>495829</v>
      </c>
      <c r="B88986" s="2">
        <v>-22.508614000000001</v>
      </c>
      <c r="C88986" s="2">
        <v>149.319974</v>
      </c>
      <c r="D88986" s="1">
        <v>55</v>
      </c>
      <c r="E88986" s="1">
        <v>738654</v>
      </c>
      <c r="F88986" s="1">
        <v>7509016</v>
      </c>
      <c r="G88986" s="3" t="s">
        <v>85803</v>
      </c>
    </row>
    <row r="88987" spans="1:7" x14ac:dyDescent="0.25">
      <c r="A88987" s="3">
        <v>495830</v>
      </c>
      <c r="B88987" s="2">
        <v>-22.511199999999999</v>
      </c>
      <c r="C88987" s="2">
        <v>149.32521600000001</v>
      </c>
      <c r="D88987" s="1">
        <v>55</v>
      </c>
      <c r="E88987" s="1">
        <v>739189</v>
      </c>
      <c r="F88987" s="1">
        <v>7508721</v>
      </c>
      <c r="G88987" s="3" t="s">
        <v>85804</v>
      </c>
    </row>
    <row r="88988" spans="1:7" x14ac:dyDescent="0.25">
      <c r="A88988" s="3">
        <v>495831</v>
      </c>
      <c r="B88988" s="2">
        <v>-22.513081</v>
      </c>
      <c r="C88988" s="2">
        <v>149.32758799999999</v>
      </c>
      <c r="D88988" s="1">
        <v>55</v>
      </c>
      <c r="E88988" s="1">
        <v>739430</v>
      </c>
      <c r="F88988" s="1">
        <v>7508509</v>
      </c>
      <c r="G88988" s="3" t="s">
        <v>85805</v>
      </c>
    </row>
    <row r="88989" spans="1:7" x14ac:dyDescent="0.25">
      <c r="A88989" s="3">
        <v>495832</v>
      </c>
      <c r="B88989" s="2">
        <v>-22.514906</v>
      </c>
      <c r="C88989" s="2">
        <v>149.31630000000001</v>
      </c>
      <c r="D88989" s="1">
        <v>55</v>
      </c>
      <c r="E88989" s="1">
        <v>738265</v>
      </c>
      <c r="F88989" s="1">
        <v>7508325</v>
      </c>
      <c r="G88989" s="3" t="s">
        <v>85806</v>
      </c>
    </row>
    <row r="88990" spans="1:7" x14ac:dyDescent="0.25">
      <c r="A88990" s="3">
        <v>495833</v>
      </c>
      <c r="B88990" s="2">
        <v>-22.514633</v>
      </c>
      <c r="C88990" s="2">
        <v>149.31316699999999</v>
      </c>
      <c r="D88990" s="1">
        <v>55</v>
      </c>
      <c r="E88990" s="1">
        <v>737943</v>
      </c>
      <c r="F88990" s="1">
        <v>7508360</v>
      </c>
      <c r="G88990" s="3" t="s">
        <v>86058</v>
      </c>
    </row>
    <row r="88991" spans="1:7" x14ac:dyDescent="0.25">
      <c r="A88991" s="3">
        <v>495834</v>
      </c>
      <c r="B88991" s="2">
        <v>-22.508535999999999</v>
      </c>
      <c r="C88991" s="2">
        <v>149.30707799999999</v>
      </c>
      <c r="D88991" s="1">
        <v>55</v>
      </c>
      <c r="E88991" s="1">
        <v>737327</v>
      </c>
      <c r="F88991" s="1">
        <v>7509045</v>
      </c>
      <c r="G88991" s="3" t="s">
        <v>86059</v>
      </c>
    </row>
    <row r="88992" spans="1:7" x14ac:dyDescent="0.25">
      <c r="A88992" s="3">
        <v>495835</v>
      </c>
      <c r="B88992" s="2">
        <v>-22.507375</v>
      </c>
      <c r="C88992" s="2">
        <v>149.30692199999999</v>
      </c>
      <c r="D88992" s="1">
        <v>55</v>
      </c>
      <c r="E88992" s="1">
        <v>737313</v>
      </c>
      <c r="F88992" s="1">
        <v>7509174</v>
      </c>
      <c r="G88992" s="3" t="s">
        <v>86060</v>
      </c>
    </row>
    <row r="88993" spans="1:7" x14ac:dyDescent="0.25">
      <c r="A88993" s="3">
        <v>495836</v>
      </c>
      <c r="B88993" s="2">
        <v>-22.496694000000002</v>
      </c>
      <c r="C88993" s="2">
        <v>149.291605</v>
      </c>
      <c r="D88993" s="1">
        <v>55</v>
      </c>
      <c r="E88993" s="1">
        <v>735755</v>
      </c>
      <c r="F88993" s="1">
        <v>7510381</v>
      </c>
      <c r="G88993" s="3" t="s">
        <v>86148</v>
      </c>
    </row>
    <row r="88994" spans="1:7" x14ac:dyDescent="0.25">
      <c r="A88994" s="3">
        <v>495837</v>
      </c>
      <c r="B88994" s="2">
        <v>-22.492160999999999</v>
      </c>
      <c r="C88994" s="2">
        <v>149.287869</v>
      </c>
      <c r="D88994" s="1">
        <v>55</v>
      </c>
      <c r="E88994" s="1">
        <v>735378</v>
      </c>
      <c r="F88994" s="1">
        <v>7510889</v>
      </c>
      <c r="G88994" s="3" t="s">
        <v>86061</v>
      </c>
    </row>
    <row r="88995" spans="1:7" x14ac:dyDescent="0.25">
      <c r="A88995" s="3">
        <v>495838</v>
      </c>
      <c r="B88995" s="2">
        <v>-22.488844</v>
      </c>
      <c r="C88995" s="2">
        <v>149.28680199999999</v>
      </c>
      <c r="D88995" s="1">
        <v>55</v>
      </c>
      <c r="E88995" s="1">
        <v>735274</v>
      </c>
      <c r="F88995" s="1">
        <v>7511258</v>
      </c>
      <c r="G88995" s="3" t="s">
        <v>86062</v>
      </c>
    </row>
    <row r="88996" spans="1:7" x14ac:dyDescent="0.25">
      <c r="A88996" s="3">
        <v>495839</v>
      </c>
      <c r="B88996" s="2">
        <v>-22.485479999999999</v>
      </c>
      <c r="C88996" s="2">
        <v>149.284727</v>
      </c>
      <c r="D88996" s="1">
        <v>55</v>
      </c>
      <c r="E88996" s="1">
        <v>735066</v>
      </c>
      <c r="F88996" s="1">
        <v>7511634</v>
      </c>
      <c r="G88996" s="3" t="s">
        <v>86063</v>
      </c>
    </row>
    <row r="88997" spans="1:7" x14ac:dyDescent="0.25">
      <c r="A88997" s="3">
        <v>495840</v>
      </c>
      <c r="B88997" s="2">
        <v>-22.474505000000001</v>
      </c>
      <c r="C88997" s="2">
        <v>149.28699700000001</v>
      </c>
      <c r="D88997" s="1">
        <v>55</v>
      </c>
      <c r="E88997" s="1">
        <v>735318</v>
      </c>
      <c r="F88997" s="1">
        <v>7512846</v>
      </c>
      <c r="G88997" s="3" t="s">
        <v>86064</v>
      </c>
    </row>
    <row r="88998" spans="1:7" x14ac:dyDescent="0.25">
      <c r="A88998" s="3">
        <v>495841</v>
      </c>
      <c r="B88998" s="2">
        <v>-22.469752</v>
      </c>
      <c r="C88998" s="2">
        <v>149.288386</v>
      </c>
      <c r="D88998" s="1">
        <v>55</v>
      </c>
      <c r="E88998" s="1">
        <v>735469</v>
      </c>
      <c r="F88998" s="1">
        <v>7513370</v>
      </c>
      <c r="G88998" s="3" t="s">
        <v>86065</v>
      </c>
    </row>
    <row r="88999" spans="1:7" x14ac:dyDescent="0.25">
      <c r="A88999" s="3">
        <v>495842</v>
      </c>
      <c r="B88999" s="2">
        <v>-22.467047000000001</v>
      </c>
      <c r="C88999" s="2">
        <v>149.28956400000001</v>
      </c>
      <c r="D88999" s="1">
        <v>55</v>
      </c>
      <c r="E88999" s="1">
        <v>735595</v>
      </c>
      <c r="F88999" s="1">
        <v>7513668</v>
      </c>
      <c r="G88999" s="3" t="s">
        <v>86066</v>
      </c>
    </row>
    <row r="89000" spans="1:7" x14ac:dyDescent="0.25">
      <c r="A89000" s="3">
        <v>495843</v>
      </c>
      <c r="B89000" s="2">
        <v>-22.465267000000001</v>
      </c>
      <c r="C89000" s="2">
        <v>149.29091399999999</v>
      </c>
      <c r="D89000" s="1">
        <v>55</v>
      </c>
      <c r="E89000" s="1">
        <v>735737</v>
      </c>
      <c r="F89000" s="1">
        <v>7513863</v>
      </c>
      <c r="G89000" s="3" t="s">
        <v>86067</v>
      </c>
    </row>
    <row r="89001" spans="1:7" x14ac:dyDescent="0.25">
      <c r="A89001" s="3">
        <v>495844</v>
      </c>
      <c r="B89001" s="2">
        <v>-22.467333</v>
      </c>
      <c r="C89001" s="2">
        <v>149.294252</v>
      </c>
      <c r="D89001" s="1">
        <v>55</v>
      </c>
      <c r="E89001" s="1">
        <v>736077</v>
      </c>
      <c r="F89001" s="1">
        <v>7513629</v>
      </c>
      <c r="G89001" s="3" t="s">
        <v>86068</v>
      </c>
    </row>
    <row r="89002" spans="1:7" x14ac:dyDescent="0.25">
      <c r="A89002" s="3">
        <v>495845</v>
      </c>
      <c r="B89002" s="2">
        <v>-22.476998999999999</v>
      </c>
      <c r="C89002" s="2">
        <v>149.29575199999999</v>
      </c>
      <c r="D89002" s="1">
        <v>55</v>
      </c>
      <c r="E89002" s="1">
        <v>736215</v>
      </c>
      <c r="F89002" s="1">
        <v>7512556</v>
      </c>
      <c r="G89002" s="3" t="s">
        <v>86069</v>
      </c>
    </row>
    <row r="89003" spans="1:7" x14ac:dyDescent="0.25">
      <c r="A89003" s="3">
        <v>495846</v>
      </c>
      <c r="B89003" s="2">
        <v>-22.479144000000002</v>
      </c>
      <c r="C89003" s="2">
        <v>149.29335800000001</v>
      </c>
      <c r="D89003" s="1">
        <v>55</v>
      </c>
      <c r="E89003" s="1">
        <v>735965</v>
      </c>
      <c r="F89003" s="1">
        <v>7512322</v>
      </c>
      <c r="G89003" s="3" t="s">
        <v>86070</v>
      </c>
    </row>
    <row r="89004" spans="1:7" x14ac:dyDescent="0.25">
      <c r="A89004" s="3">
        <v>495847</v>
      </c>
      <c r="B89004" s="2">
        <v>-22.478922000000001</v>
      </c>
      <c r="C89004" s="2">
        <v>149.292539</v>
      </c>
      <c r="D89004" s="1">
        <v>55</v>
      </c>
      <c r="E89004" s="1">
        <v>735881</v>
      </c>
      <c r="F89004" s="1">
        <v>7512348</v>
      </c>
      <c r="G89004" s="3" t="s">
        <v>86071</v>
      </c>
    </row>
    <row r="89005" spans="1:7" x14ac:dyDescent="0.25">
      <c r="A89005" s="3">
        <v>495848</v>
      </c>
      <c r="B89005" s="2">
        <v>-22.508227999999999</v>
      </c>
      <c r="C89005" s="2">
        <v>149.280708</v>
      </c>
      <c r="D89005" s="1">
        <v>55</v>
      </c>
      <c r="E89005" s="1">
        <v>734614</v>
      </c>
      <c r="F89005" s="1">
        <v>7509121</v>
      </c>
      <c r="G89005" s="3" t="s">
        <v>86072</v>
      </c>
    </row>
    <row r="89006" spans="1:7" x14ac:dyDescent="0.25">
      <c r="A89006" s="3">
        <v>495849</v>
      </c>
      <c r="B89006" s="2">
        <v>-22.528887999999998</v>
      </c>
      <c r="C89006" s="2">
        <v>149.24061599999999</v>
      </c>
      <c r="D89006" s="1">
        <v>55</v>
      </c>
      <c r="E89006" s="1">
        <v>730454</v>
      </c>
      <c r="F89006" s="1">
        <v>7506895</v>
      </c>
      <c r="G89006" s="3" t="s">
        <v>86073</v>
      </c>
    </row>
    <row r="89007" spans="1:7" x14ac:dyDescent="0.25">
      <c r="A89007" s="3">
        <v>495850</v>
      </c>
      <c r="B89007" s="2">
        <v>-22.528390999999999</v>
      </c>
      <c r="C89007" s="2">
        <v>149.23802499999999</v>
      </c>
      <c r="D89007" s="1">
        <v>55</v>
      </c>
      <c r="E89007" s="1">
        <v>730188</v>
      </c>
      <c r="F89007" s="1">
        <v>7506954</v>
      </c>
      <c r="G89007" s="3" t="s">
        <v>86074</v>
      </c>
    </row>
    <row r="89008" spans="1:7" x14ac:dyDescent="0.25">
      <c r="A89008" s="3">
        <v>495851</v>
      </c>
      <c r="B89008" s="2">
        <v>-22.528272000000001</v>
      </c>
      <c r="C89008" s="2">
        <v>149.23504700000001</v>
      </c>
      <c r="D89008" s="1">
        <v>55</v>
      </c>
      <c r="E89008" s="1">
        <v>729882</v>
      </c>
      <c r="F89008" s="1">
        <v>7506972</v>
      </c>
      <c r="G89008" s="3" t="s">
        <v>86075</v>
      </c>
    </row>
    <row r="89009" spans="1:7" x14ac:dyDescent="0.25">
      <c r="A89009" s="3">
        <v>495852</v>
      </c>
      <c r="B89009" s="2">
        <v>-22.53378</v>
      </c>
      <c r="C89009" s="2">
        <v>149.22913</v>
      </c>
      <c r="D89009" s="1">
        <v>55</v>
      </c>
      <c r="E89009" s="1">
        <v>729264</v>
      </c>
      <c r="F89009" s="1">
        <v>7506371</v>
      </c>
      <c r="G89009" s="3" t="s">
        <v>86076</v>
      </c>
    </row>
    <row r="89010" spans="1:7" x14ac:dyDescent="0.25">
      <c r="A89010" s="3">
        <v>495854</v>
      </c>
      <c r="B89010" s="2">
        <v>-22.536244</v>
      </c>
      <c r="C89010" s="2">
        <v>149.229041</v>
      </c>
      <c r="D89010" s="1">
        <v>55</v>
      </c>
      <c r="E89010" s="1">
        <v>729251</v>
      </c>
      <c r="F89010" s="1">
        <v>7506098</v>
      </c>
      <c r="G89010" s="3" t="s">
        <v>86077</v>
      </c>
    </row>
    <row r="89011" spans="1:7" x14ac:dyDescent="0.25">
      <c r="A89011" s="3">
        <v>495855</v>
      </c>
      <c r="B89011" s="2">
        <v>-22.536041000000001</v>
      </c>
      <c r="C89011" s="2">
        <v>149.230041</v>
      </c>
      <c r="D89011" s="1">
        <v>55</v>
      </c>
      <c r="E89011" s="1">
        <v>729354</v>
      </c>
      <c r="F89011" s="1">
        <v>7506119</v>
      </c>
      <c r="G89011" s="3" t="s">
        <v>86078</v>
      </c>
    </row>
    <row r="89012" spans="1:7" x14ac:dyDescent="0.25">
      <c r="A89012" s="3">
        <v>495856</v>
      </c>
      <c r="B89012" s="2">
        <v>-22.536771999999999</v>
      </c>
      <c r="C89012" s="2">
        <v>149.21512200000001</v>
      </c>
      <c r="D89012" s="1">
        <v>55</v>
      </c>
      <c r="E89012" s="1">
        <v>727818</v>
      </c>
      <c r="F89012" s="1">
        <v>7506061</v>
      </c>
      <c r="G89012" s="3" t="s">
        <v>86079</v>
      </c>
    </row>
    <row r="89013" spans="1:7" x14ac:dyDescent="0.25">
      <c r="A89013" s="3">
        <v>495857</v>
      </c>
      <c r="B89013" s="2">
        <v>-22.527474000000002</v>
      </c>
      <c r="C89013" s="2">
        <v>149.20516699999999</v>
      </c>
      <c r="D89013" s="1">
        <v>55</v>
      </c>
      <c r="E89013" s="1">
        <v>726809</v>
      </c>
      <c r="F89013" s="1">
        <v>7507106</v>
      </c>
      <c r="G89013" s="3" t="s">
        <v>86080</v>
      </c>
    </row>
    <row r="89014" spans="1:7" x14ac:dyDescent="0.25">
      <c r="A89014" s="3">
        <v>495858</v>
      </c>
      <c r="B89014" s="2">
        <v>-22.526685000000001</v>
      </c>
      <c r="C89014" s="2">
        <v>149.20657499999999</v>
      </c>
      <c r="D89014" s="1">
        <v>55</v>
      </c>
      <c r="E89014" s="1">
        <v>726955</v>
      </c>
      <c r="F89014" s="1">
        <v>7507191</v>
      </c>
      <c r="G89014" s="3" t="s">
        <v>86081</v>
      </c>
    </row>
    <row r="89015" spans="1:7" x14ac:dyDescent="0.25">
      <c r="A89015" s="3">
        <v>495859</v>
      </c>
      <c r="B89015" s="2">
        <v>-22.521682999999999</v>
      </c>
      <c r="C89015" s="2">
        <v>149.20084700000001</v>
      </c>
      <c r="D89015" s="1">
        <v>55</v>
      </c>
      <c r="E89015" s="1">
        <v>726374</v>
      </c>
      <c r="F89015" s="1">
        <v>7507754</v>
      </c>
      <c r="G89015" s="3" t="s">
        <v>86082</v>
      </c>
    </row>
    <row r="89016" spans="1:7" x14ac:dyDescent="0.25">
      <c r="A89016" s="3">
        <v>495860</v>
      </c>
      <c r="B89016" s="2">
        <v>-22.882373999999999</v>
      </c>
      <c r="C89016" s="2">
        <v>149.84613300000001</v>
      </c>
      <c r="D89016" s="1">
        <v>55</v>
      </c>
      <c r="E89016" s="1">
        <v>792014</v>
      </c>
      <c r="F89016" s="1">
        <v>7466671</v>
      </c>
      <c r="G89016" s="3" t="s">
        <v>128018</v>
      </c>
    </row>
    <row r="89017" spans="1:7" x14ac:dyDescent="0.25">
      <c r="A89017" s="3">
        <v>495862</v>
      </c>
      <c r="B89017" s="2">
        <v>-22.868224000000001</v>
      </c>
      <c r="C89017" s="2">
        <v>149.871152</v>
      </c>
      <c r="D89017" s="1">
        <v>55</v>
      </c>
      <c r="E89017" s="1">
        <v>794613</v>
      </c>
      <c r="F89017" s="1">
        <v>7468189</v>
      </c>
      <c r="G89017" s="3" t="s">
        <v>86083</v>
      </c>
    </row>
    <row r="89018" spans="1:7" x14ac:dyDescent="0.25">
      <c r="A89018" s="3">
        <v>495863</v>
      </c>
      <c r="B89018" s="2">
        <v>-22.865722000000002</v>
      </c>
      <c r="C89018" s="2">
        <v>149.87875500000001</v>
      </c>
      <c r="D89018" s="1">
        <v>55</v>
      </c>
      <c r="E89018" s="1">
        <v>795399</v>
      </c>
      <c r="F89018" s="1">
        <v>7468451</v>
      </c>
      <c r="G89018" s="3" t="s">
        <v>86084</v>
      </c>
    </row>
    <row r="89019" spans="1:7" x14ac:dyDescent="0.25">
      <c r="A89019" s="3">
        <v>495865</v>
      </c>
      <c r="B89019" s="2">
        <v>-22.868901999999999</v>
      </c>
      <c r="C89019" s="2">
        <v>149.84304700000001</v>
      </c>
      <c r="D89019" s="1">
        <v>55</v>
      </c>
      <c r="E89019" s="1">
        <v>791726</v>
      </c>
      <c r="F89019" s="1">
        <v>7468170</v>
      </c>
      <c r="G89019" s="3" t="s">
        <v>86085</v>
      </c>
    </row>
    <row r="89020" spans="1:7" x14ac:dyDescent="0.25">
      <c r="A89020" s="3">
        <v>495866</v>
      </c>
      <c r="B89020" s="2">
        <v>-22.86861</v>
      </c>
      <c r="C89020" s="2">
        <v>149.843694</v>
      </c>
      <c r="D89020" s="1">
        <v>55</v>
      </c>
      <c r="E89020" s="1">
        <v>791793</v>
      </c>
      <c r="F89020" s="1">
        <v>7468201</v>
      </c>
      <c r="G89020" s="3" t="s">
        <v>86086</v>
      </c>
    </row>
    <row r="89021" spans="1:7" x14ac:dyDescent="0.25">
      <c r="A89021" s="3">
        <v>495867</v>
      </c>
      <c r="B89021" s="2">
        <v>-22.870668999999999</v>
      </c>
      <c r="C89021" s="2">
        <v>149.833539</v>
      </c>
      <c r="D89021" s="1">
        <v>55</v>
      </c>
      <c r="E89021" s="1">
        <v>790746</v>
      </c>
      <c r="F89021" s="1">
        <v>7467993</v>
      </c>
      <c r="G89021" s="3" t="s">
        <v>86087</v>
      </c>
    </row>
    <row r="89022" spans="1:7" x14ac:dyDescent="0.25">
      <c r="A89022" s="3">
        <v>495868</v>
      </c>
      <c r="B89022" s="2">
        <v>-22.869647000000001</v>
      </c>
      <c r="C89022" s="2">
        <v>149.828102</v>
      </c>
      <c r="D89022" s="1">
        <v>55</v>
      </c>
      <c r="E89022" s="1">
        <v>790190</v>
      </c>
      <c r="F89022" s="1">
        <v>7468117</v>
      </c>
      <c r="G89022" s="3" t="s">
        <v>86088</v>
      </c>
    </row>
    <row r="89023" spans="1:7" x14ac:dyDescent="0.25">
      <c r="A89023" s="3">
        <v>495869</v>
      </c>
      <c r="B89023" s="2">
        <v>-22.869688</v>
      </c>
      <c r="C89023" s="2">
        <v>149.827822</v>
      </c>
      <c r="D89023" s="1">
        <v>55</v>
      </c>
      <c r="E89023" s="1">
        <v>790161</v>
      </c>
      <c r="F89023" s="1">
        <v>7468113</v>
      </c>
      <c r="G89023" s="3" t="s">
        <v>86089</v>
      </c>
    </row>
    <row r="89024" spans="1:7" x14ac:dyDescent="0.25">
      <c r="A89024" s="3">
        <v>495870</v>
      </c>
      <c r="B89024" s="2">
        <v>-22.869885</v>
      </c>
      <c r="C89024" s="2">
        <v>149.81099399999999</v>
      </c>
      <c r="D89024" s="1">
        <v>55</v>
      </c>
      <c r="E89024" s="1">
        <v>788433</v>
      </c>
      <c r="F89024" s="1">
        <v>7468124</v>
      </c>
      <c r="G89024" s="3" t="s">
        <v>86090</v>
      </c>
    </row>
    <row r="89025" spans="1:7" x14ac:dyDescent="0.25">
      <c r="A89025" s="3">
        <v>495871</v>
      </c>
      <c r="B89025" s="2">
        <v>-22.437526999999999</v>
      </c>
      <c r="C89025" s="2">
        <v>149.193614</v>
      </c>
      <c r="D89025" s="1">
        <v>55</v>
      </c>
      <c r="E89025" s="1">
        <v>725766</v>
      </c>
      <c r="F89025" s="1">
        <v>7517085</v>
      </c>
      <c r="G89025" s="3" t="s">
        <v>86091</v>
      </c>
    </row>
    <row r="89026" spans="1:7" x14ac:dyDescent="0.25">
      <c r="A89026" s="3">
        <v>495872</v>
      </c>
      <c r="B89026" s="2">
        <v>-22.434669</v>
      </c>
      <c r="C89026" s="2">
        <v>149.20720600000001</v>
      </c>
      <c r="D89026" s="1">
        <v>55</v>
      </c>
      <c r="E89026" s="1">
        <v>727170</v>
      </c>
      <c r="F89026" s="1">
        <v>7517381</v>
      </c>
      <c r="G89026" s="3" t="s">
        <v>86092</v>
      </c>
    </row>
    <row r="89027" spans="1:7" x14ac:dyDescent="0.25">
      <c r="A89027" s="3">
        <v>495873</v>
      </c>
      <c r="B89027" s="2">
        <v>-22.435858</v>
      </c>
      <c r="C89027" s="2">
        <v>149.210069</v>
      </c>
      <c r="D89027" s="1">
        <v>55</v>
      </c>
      <c r="E89027" s="1">
        <v>727463</v>
      </c>
      <c r="F89027" s="1">
        <v>7517245</v>
      </c>
      <c r="G89027" s="3" t="s">
        <v>86093</v>
      </c>
    </row>
    <row r="89028" spans="1:7" x14ac:dyDescent="0.25">
      <c r="A89028" s="3">
        <v>495874</v>
      </c>
      <c r="B89028" s="2">
        <v>-22.438291</v>
      </c>
      <c r="C89028" s="2">
        <v>149.213031</v>
      </c>
      <c r="D89028" s="1">
        <v>55</v>
      </c>
      <c r="E89028" s="1">
        <v>727764</v>
      </c>
      <c r="F89028" s="1">
        <v>7516971</v>
      </c>
      <c r="G89028" s="3" t="s">
        <v>86094</v>
      </c>
    </row>
    <row r="89029" spans="1:7" x14ac:dyDescent="0.25">
      <c r="A89029" s="3">
        <v>495875</v>
      </c>
      <c r="B89029" s="2">
        <v>-22.444644</v>
      </c>
      <c r="C89029" s="2">
        <v>149.213978</v>
      </c>
      <c r="D89029" s="1">
        <v>55</v>
      </c>
      <c r="E89029" s="1">
        <v>727851</v>
      </c>
      <c r="F89029" s="1">
        <v>7516266</v>
      </c>
      <c r="G89029" s="3" t="s">
        <v>86095</v>
      </c>
    </row>
    <row r="89030" spans="1:7" x14ac:dyDescent="0.25">
      <c r="A89030" s="3">
        <v>495876</v>
      </c>
      <c r="B89030" s="2">
        <v>-22.446401999999999</v>
      </c>
      <c r="C89030" s="2">
        <v>149.21413100000001</v>
      </c>
      <c r="D89030" s="1">
        <v>55</v>
      </c>
      <c r="E89030" s="1">
        <v>727864</v>
      </c>
      <c r="F89030" s="1">
        <v>7516071</v>
      </c>
      <c r="G89030" s="3" t="s">
        <v>86096</v>
      </c>
    </row>
    <row r="89031" spans="1:7" x14ac:dyDescent="0.25">
      <c r="A89031" s="3">
        <v>495877</v>
      </c>
      <c r="B89031" s="2">
        <v>-22.448789000000001</v>
      </c>
      <c r="C89031" s="2">
        <v>149.21266399999999</v>
      </c>
      <c r="D89031" s="1">
        <v>55</v>
      </c>
      <c r="E89031" s="1">
        <v>727709</v>
      </c>
      <c r="F89031" s="1">
        <v>7515809</v>
      </c>
      <c r="G89031" s="3" t="s">
        <v>86097</v>
      </c>
    </row>
    <row r="89032" spans="1:7" x14ac:dyDescent="0.25">
      <c r="A89032" s="3">
        <v>495878</v>
      </c>
      <c r="B89032" s="2">
        <v>-22.443355</v>
      </c>
      <c r="C89032" s="2">
        <v>149.21719100000001</v>
      </c>
      <c r="D89032" s="1">
        <v>55</v>
      </c>
      <c r="E89032" s="1">
        <v>728184</v>
      </c>
      <c r="F89032" s="1">
        <v>7516404</v>
      </c>
      <c r="G89032" s="3" t="s">
        <v>86098</v>
      </c>
    </row>
    <row r="89033" spans="1:7" x14ac:dyDescent="0.25">
      <c r="A89033" s="3">
        <v>495879</v>
      </c>
      <c r="B89033" s="2">
        <v>-22.4453</v>
      </c>
      <c r="C89033" s="2">
        <v>149.228791</v>
      </c>
      <c r="D89033" s="1">
        <v>55</v>
      </c>
      <c r="E89033" s="1">
        <v>729375</v>
      </c>
      <c r="F89033" s="1">
        <v>7516171</v>
      </c>
      <c r="G89033" s="3" t="s">
        <v>86099</v>
      </c>
    </row>
    <row r="89034" spans="1:7" x14ac:dyDescent="0.25">
      <c r="A89034" s="3">
        <v>495880</v>
      </c>
      <c r="B89034" s="2">
        <v>-22.444469000000002</v>
      </c>
      <c r="C89034" s="2">
        <v>149.236527</v>
      </c>
      <c r="D89034" s="1">
        <v>55</v>
      </c>
      <c r="E89034" s="1">
        <v>730173</v>
      </c>
      <c r="F89034" s="1">
        <v>7516251</v>
      </c>
      <c r="G89034" s="3" t="s">
        <v>86100</v>
      </c>
    </row>
    <row r="89035" spans="1:7" x14ac:dyDescent="0.25">
      <c r="A89035" s="3">
        <v>495881</v>
      </c>
      <c r="B89035" s="2">
        <v>-22.450749999999999</v>
      </c>
      <c r="C89035" s="2">
        <v>149.24008900000001</v>
      </c>
      <c r="D89035" s="1">
        <v>55</v>
      </c>
      <c r="E89035" s="1">
        <v>730529</v>
      </c>
      <c r="F89035" s="1">
        <v>7515550</v>
      </c>
      <c r="G89035" s="3" t="s">
        <v>86101</v>
      </c>
    </row>
    <row r="89036" spans="1:7" x14ac:dyDescent="0.25">
      <c r="A89036" s="3">
        <v>495882</v>
      </c>
      <c r="B89036" s="2">
        <v>-22.460353000000001</v>
      </c>
      <c r="C89036" s="2">
        <v>149.23389700000001</v>
      </c>
      <c r="D89036" s="1">
        <v>55</v>
      </c>
      <c r="E89036" s="1">
        <v>729876</v>
      </c>
      <c r="F89036" s="1">
        <v>7514496</v>
      </c>
      <c r="G89036" s="3" t="s">
        <v>86102</v>
      </c>
    </row>
    <row r="89037" spans="1:7" x14ac:dyDescent="0.25">
      <c r="A89037" s="3">
        <v>495883</v>
      </c>
      <c r="B89037" s="2">
        <v>-22.457191999999999</v>
      </c>
      <c r="C89037" s="2">
        <v>149.242347</v>
      </c>
      <c r="D89037" s="1">
        <v>55</v>
      </c>
      <c r="E89037" s="1">
        <v>730751</v>
      </c>
      <c r="F89037" s="1">
        <v>7514833</v>
      </c>
      <c r="G89037" s="3" t="s">
        <v>86103</v>
      </c>
    </row>
    <row r="89038" spans="1:7" x14ac:dyDescent="0.25">
      <c r="A89038" s="3">
        <v>495884</v>
      </c>
      <c r="B89038" s="2">
        <v>-22.459205999999998</v>
      </c>
      <c r="C89038" s="2">
        <v>149.25338600000001</v>
      </c>
      <c r="D89038" s="1">
        <v>55</v>
      </c>
      <c r="E89038" s="1">
        <v>731884</v>
      </c>
      <c r="F89038" s="1">
        <v>7514593</v>
      </c>
      <c r="G89038" s="3" t="s">
        <v>86104</v>
      </c>
    </row>
    <row r="89039" spans="1:7" x14ac:dyDescent="0.25">
      <c r="A89039" s="3">
        <v>495885</v>
      </c>
      <c r="B89039" s="2">
        <v>-22.450958</v>
      </c>
      <c r="C89039" s="2">
        <v>149.26192800000001</v>
      </c>
      <c r="D89039" s="1">
        <v>55</v>
      </c>
      <c r="E89039" s="1">
        <v>732777</v>
      </c>
      <c r="F89039" s="1">
        <v>7515493</v>
      </c>
      <c r="G89039" s="3" t="s">
        <v>84982</v>
      </c>
    </row>
    <row r="89040" spans="1:7" x14ac:dyDescent="0.25">
      <c r="A89040" s="3">
        <v>495886</v>
      </c>
      <c r="B89040" s="2">
        <v>-22.449566000000001</v>
      </c>
      <c r="C89040" s="2">
        <v>149.26390599999999</v>
      </c>
      <c r="D89040" s="1">
        <v>55</v>
      </c>
      <c r="E89040" s="1">
        <v>732983</v>
      </c>
      <c r="F89040" s="1">
        <v>7515644</v>
      </c>
      <c r="G89040" s="3" t="s">
        <v>84983</v>
      </c>
    </row>
    <row r="89041" spans="1:7" x14ac:dyDescent="0.25">
      <c r="A89041" s="3">
        <v>495887</v>
      </c>
      <c r="B89041" s="2">
        <v>-22.447752000000001</v>
      </c>
      <c r="C89041" s="2">
        <v>149.26449700000001</v>
      </c>
      <c r="D89041" s="1">
        <v>55</v>
      </c>
      <c r="E89041" s="1">
        <v>733047</v>
      </c>
      <c r="F89041" s="1">
        <v>7515844</v>
      </c>
      <c r="G89041" s="3" t="s">
        <v>84984</v>
      </c>
    </row>
    <row r="89042" spans="1:7" x14ac:dyDescent="0.25">
      <c r="A89042" s="3">
        <v>495888</v>
      </c>
      <c r="B89042" s="2">
        <v>-22.435972</v>
      </c>
      <c r="C89042" s="2">
        <v>149.26884100000001</v>
      </c>
      <c r="D89042" s="1">
        <v>55</v>
      </c>
      <c r="E89042" s="1">
        <v>733514</v>
      </c>
      <c r="F89042" s="1">
        <v>7517142</v>
      </c>
      <c r="G89042" s="3" t="s">
        <v>84985</v>
      </c>
    </row>
    <row r="89043" spans="1:7" x14ac:dyDescent="0.25">
      <c r="A89043" s="3">
        <v>495889</v>
      </c>
      <c r="B89043" s="2">
        <v>-22.423946999999998</v>
      </c>
      <c r="C89043" s="2">
        <v>149.251981</v>
      </c>
      <c r="D89043" s="1">
        <v>55</v>
      </c>
      <c r="E89043" s="1">
        <v>731798</v>
      </c>
      <c r="F89043" s="1">
        <v>7518500</v>
      </c>
      <c r="G89043" s="3" t="s">
        <v>84986</v>
      </c>
    </row>
    <row r="89044" spans="1:7" x14ac:dyDescent="0.25">
      <c r="A89044" s="3">
        <v>495890</v>
      </c>
      <c r="B89044" s="2">
        <v>-22.664432999999999</v>
      </c>
      <c r="C89044" s="2">
        <v>149.32536899999999</v>
      </c>
      <c r="D89044" s="1">
        <v>55</v>
      </c>
      <c r="E89044" s="1">
        <v>738940</v>
      </c>
      <c r="F89044" s="1">
        <v>7491749</v>
      </c>
      <c r="G89044" s="3" t="s">
        <v>84987</v>
      </c>
    </row>
    <row r="89045" spans="1:7" x14ac:dyDescent="0.25">
      <c r="A89045" s="3">
        <v>495891</v>
      </c>
      <c r="B89045" s="2">
        <v>-22.660297</v>
      </c>
      <c r="C89045" s="2">
        <v>149.32728299999999</v>
      </c>
      <c r="D89045" s="1">
        <v>55</v>
      </c>
      <c r="E89045" s="1">
        <v>739144</v>
      </c>
      <c r="F89045" s="1">
        <v>7492204</v>
      </c>
      <c r="G89045" s="3" t="s">
        <v>84988</v>
      </c>
    </row>
    <row r="89046" spans="1:7" x14ac:dyDescent="0.25">
      <c r="A89046" s="3">
        <v>495892</v>
      </c>
      <c r="B89046" s="2">
        <v>-22.656517000000001</v>
      </c>
      <c r="C89046" s="2">
        <v>149.329533</v>
      </c>
      <c r="D89046" s="1">
        <v>55</v>
      </c>
      <c r="E89046" s="1">
        <v>739382</v>
      </c>
      <c r="F89046" s="1">
        <v>7492619</v>
      </c>
      <c r="G89046" s="3" t="s">
        <v>84989</v>
      </c>
    </row>
    <row r="89047" spans="1:7" x14ac:dyDescent="0.25">
      <c r="A89047" s="3">
        <v>495893</v>
      </c>
      <c r="B89047" s="2">
        <v>-22.656264</v>
      </c>
      <c r="C89047" s="2">
        <v>149.33135799999999</v>
      </c>
      <c r="D89047" s="1">
        <v>55</v>
      </c>
      <c r="E89047" s="1">
        <v>739570</v>
      </c>
      <c r="F89047" s="1">
        <v>7492644</v>
      </c>
      <c r="G89047" s="3" t="s">
        <v>84990</v>
      </c>
    </row>
    <row r="89048" spans="1:7" x14ac:dyDescent="0.25">
      <c r="A89048" s="3">
        <v>495894</v>
      </c>
      <c r="B89048" s="2">
        <v>-22.652553000000001</v>
      </c>
      <c r="C89048" s="2">
        <v>149.33444700000001</v>
      </c>
      <c r="D89048" s="1">
        <v>55</v>
      </c>
      <c r="E89048" s="1">
        <v>739894</v>
      </c>
      <c r="F89048" s="1">
        <v>7493050</v>
      </c>
      <c r="G89048" s="3" t="s">
        <v>84991</v>
      </c>
    </row>
    <row r="89049" spans="1:7" x14ac:dyDescent="0.25">
      <c r="A89049" s="3">
        <v>495895</v>
      </c>
      <c r="B89049" s="2">
        <v>-22.629377000000002</v>
      </c>
      <c r="C89049" s="2">
        <v>149.33315200000001</v>
      </c>
      <c r="D89049" s="1">
        <v>55</v>
      </c>
      <c r="E89049" s="1">
        <v>739801</v>
      </c>
      <c r="F89049" s="1">
        <v>7495619</v>
      </c>
      <c r="G89049" s="3" t="s">
        <v>84992</v>
      </c>
    </row>
    <row r="89050" spans="1:7" x14ac:dyDescent="0.25">
      <c r="A89050" s="3">
        <v>495896</v>
      </c>
      <c r="B89050" s="2">
        <v>-22.630655000000001</v>
      </c>
      <c r="C89050" s="2">
        <v>149.332852</v>
      </c>
      <c r="D89050" s="1">
        <v>55</v>
      </c>
      <c r="E89050" s="1">
        <v>739768</v>
      </c>
      <c r="F89050" s="1">
        <v>7495478</v>
      </c>
      <c r="G89050" s="3" t="s">
        <v>84993</v>
      </c>
    </row>
    <row r="89051" spans="1:7" x14ac:dyDescent="0.25">
      <c r="A89051" s="3">
        <v>495897</v>
      </c>
      <c r="B89051" s="2">
        <v>-22.63805</v>
      </c>
      <c r="C89051" s="2">
        <v>149.32537199999999</v>
      </c>
      <c r="D89051" s="1">
        <v>55</v>
      </c>
      <c r="E89051" s="1">
        <v>738986</v>
      </c>
      <c r="F89051" s="1">
        <v>7494671</v>
      </c>
      <c r="G89051" s="3" t="s">
        <v>84994</v>
      </c>
    </row>
    <row r="89052" spans="1:7" x14ac:dyDescent="0.25">
      <c r="A89052" s="3">
        <v>495898</v>
      </c>
      <c r="B89052" s="2">
        <v>-22.639358000000001</v>
      </c>
      <c r="C89052" s="2">
        <v>149.320538</v>
      </c>
      <c r="D89052" s="1">
        <v>55</v>
      </c>
      <c r="E89052" s="1">
        <v>738487</v>
      </c>
      <c r="F89052" s="1">
        <v>7494534</v>
      </c>
      <c r="G89052" s="3" t="s">
        <v>84995</v>
      </c>
    </row>
    <row r="89053" spans="1:7" x14ac:dyDescent="0.25">
      <c r="A89053" s="3">
        <v>495899</v>
      </c>
      <c r="B89053" s="2">
        <v>-22.646471999999999</v>
      </c>
      <c r="C89053" s="2">
        <v>149.35883899999999</v>
      </c>
      <c r="D89053" s="1">
        <v>55</v>
      </c>
      <c r="E89053" s="1">
        <v>742412</v>
      </c>
      <c r="F89053" s="1">
        <v>7493684</v>
      </c>
      <c r="G89053" s="3" t="s">
        <v>84996</v>
      </c>
    </row>
    <row r="89054" spans="1:7" x14ac:dyDescent="0.25">
      <c r="A89054" s="3">
        <v>495900</v>
      </c>
      <c r="B89054" s="2">
        <v>-22.641311000000002</v>
      </c>
      <c r="C89054" s="2">
        <v>149.357417</v>
      </c>
      <c r="D89054" s="1">
        <v>55</v>
      </c>
      <c r="E89054" s="1">
        <v>742275</v>
      </c>
      <c r="F89054" s="1">
        <v>7494258</v>
      </c>
      <c r="G89054" s="3" t="s">
        <v>84997</v>
      </c>
    </row>
    <row r="89055" spans="1:7" x14ac:dyDescent="0.25">
      <c r="A89055" s="3">
        <v>495901</v>
      </c>
      <c r="B89055" s="2">
        <v>-22.640626999999999</v>
      </c>
      <c r="C89055" s="2">
        <v>149.35424399999999</v>
      </c>
      <c r="D89055" s="1">
        <v>55</v>
      </c>
      <c r="E89055" s="1">
        <v>741950</v>
      </c>
      <c r="F89055" s="1">
        <v>7494339</v>
      </c>
      <c r="G89055" s="3" t="s">
        <v>84998</v>
      </c>
    </row>
    <row r="89056" spans="1:7" x14ac:dyDescent="0.25">
      <c r="A89056" s="3">
        <v>495902</v>
      </c>
      <c r="B89056" s="2">
        <v>-22.638016</v>
      </c>
      <c r="C89056" s="2">
        <v>149.35298299999999</v>
      </c>
      <c r="D89056" s="1">
        <v>55</v>
      </c>
      <c r="E89056" s="1">
        <v>741825</v>
      </c>
      <c r="F89056" s="1">
        <v>7494630</v>
      </c>
      <c r="G89056" s="3" t="s">
        <v>84999</v>
      </c>
    </row>
    <row r="89057" spans="1:7" x14ac:dyDescent="0.25">
      <c r="A89057" s="3">
        <v>495903</v>
      </c>
      <c r="B89057" s="2">
        <v>-22.638518999999999</v>
      </c>
      <c r="C89057" s="2">
        <v>149.34585200000001</v>
      </c>
      <c r="D89057" s="1">
        <v>55</v>
      </c>
      <c r="E89057" s="1">
        <v>741091</v>
      </c>
      <c r="F89057" s="1">
        <v>7494586</v>
      </c>
      <c r="G89057" s="3" t="s">
        <v>85000</v>
      </c>
    </row>
    <row r="89058" spans="1:7" x14ac:dyDescent="0.25">
      <c r="A89058" s="3">
        <v>495904</v>
      </c>
      <c r="B89058" s="2">
        <v>-22.636147000000001</v>
      </c>
      <c r="C89058" s="2">
        <v>149.34263300000001</v>
      </c>
      <c r="D89058" s="1">
        <v>55</v>
      </c>
      <c r="E89058" s="1">
        <v>740764</v>
      </c>
      <c r="F89058" s="1">
        <v>7494854</v>
      </c>
      <c r="G89058" s="3" t="s">
        <v>85001</v>
      </c>
    </row>
    <row r="89059" spans="1:7" x14ac:dyDescent="0.25">
      <c r="A89059" s="3">
        <v>495905</v>
      </c>
      <c r="B89059" s="2">
        <v>-22.651205999999998</v>
      </c>
      <c r="C89059" s="2">
        <v>149.340855</v>
      </c>
      <c r="D89059" s="1">
        <v>55</v>
      </c>
      <c r="E89059" s="1">
        <v>740555</v>
      </c>
      <c r="F89059" s="1">
        <v>7493189</v>
      </c>
      <c r="G89059" s="3" t="s">
        <v>85002</v>
      </c>
    </row>
    <row r="89060" spans="1:7" x14ac:dyDescent="0.25">
      <c r="A89060" s="3">
        <v>495906</v>
      </c>
      <c r="B89060" s="2">
        <v>-22.647855</v>
      </c>
      <c r="C89060" s="2">
        <v>149.340225</v>
      </c>
      <c r="D89060" s="1">
        <v>55</v>
      </c>
      <c r="E89060" s="1">
        <v>740496</v>
      </c>
      <c r="F89060" s="1">
        <v>7493561</v>
      </c>
      <c r="G89060" s="3" t="s">
        <v>85003</v>
      </c>
    </row>
    <row r="89061" spans="1:7" x14ac:dyDescent="0.25">
      <c r="A89061" s="3">
        <v>495907</v>
      </c>
      <c r="B89061" s="2">
        <v>-22.65</v>
      </c>
      <c r="C89061" s="2">
        <v>149.336252</v>
      </c>
      <c r="D89061" s="1">
        <v>55</v>
      </c>
      <c r="E89061" s="1">
        <v>740084</v>
      </c>
      <c r="F89061" s="1">
        <v>7493330</v>
      </c>
      <c r="G89061" s="3" t="s">
        <v>85004</v>
      </c>
    </row>
    <row r="89062" spans="1:7" x14ac:dyDescent="0.25">
      <c r="A89062" s="3">
        <v>495908</v>
      </c>
      <c r="B89062" s="2">
        <v>-22.675454999999999</v>
      </c>
      <c r="C89062" s="2">
        <v>149.29988900000001</v>
      </c>
      <c r="D89062" s="1">
        <v>55</v>
      </c>
      <c r="E89062" s="1">
        <v>736302</v>
      </c>
      <c r="F89062" s="1">
        <v>7490569</v>
      </c>
      <c r="G89062" s="3" t="s">
        <v>85005</v>
      </c>
    </row>
    <row r="89063" spans="1:7" x14ac:dyDescent="0.25">
      <c r="A89063" s="3">
        <v>495909</v>
      </c>
      <c r="B89063" s="2">
        <v>-22.658957999999998</v>
      </c>
      <c r="C89063" s="2">
        <v>149.22001599999999</v>
      </c>
      <c r="D89063" s="1">
        <v>55</v>
      </c>
      <c r="E89063" s="1">
        <v>728120</v>
      </c>
      <c r="F89063" s="1">
        <v>7492521</v>
      </c>
      <c r="G89063" s="3" t="s">
        <v>85006</v>
      </c>
    </row>
    <row r="89064" spans="1:7" x14ac:dyDescent="0.25">
      <c r="A89064" s="3">
        <v>495910</v>
      </c>
      <c r="B89064" s="2">
        <v>-22.658828</v>
      </c>
      <c r="C89064" s="2">
        <v>149.220977</v>
      </c>
      <c r="D89064" s="1">
        <v>55</v>
      </c>
      <c r="E89064" s="1">
        <v>728219</v>
      </c>
      <c r="F89064" s="1">
        <v>7492534</v>
      </c>
      <c r="G89064" s="3" t="s">
        <v>85882</v>
      </c>
    </row>
    <row r="89065" spans="1:7" x14ac:dyDescent="0.25">
      <c r="A89065" s="3">
        <v>495912</v>
      </c>
      <c r="B89065" s="2">
        <v>-22.725994</v>
      </c>
      <c r="C89065" s="2">
        <v>149.89421100000001</v>
      </c>
      <c r="D89065" s="1">
        <v>55</v>
      </c>
      <c r="E89065" s="1">
        <v>797289</v>
      </c>
      <c r="F89065" s="1">
        <v>7483901</v>
      </c>
      <c r="G89065" s="3" t="s">
        <v>85883</v>
      </c>
    </row>
    <row r="89066" spans="1:7" x14ac:dyDescent="0.25">
      <c r="A89066" s="3">
        <v>495913</v>
      </c>
      <c r="B89066" s="2">
        <v>-22.720659999999999</v>
      </c>
      <c r="C89066" s="2">
        <v>149.906678</v>
      </c>
      <c r="D89066" s="1">
        <v>55</v>
      </c>
      <c r="E89066" s="1">
        <v>798582</v>
      </c>
      <c r="F89066" s="1">
        <v>7484467</v>
      </c>
      <c r="G89066" s="3" t="s">
        <v>85884</v>
      </c>
    </row>
    <row r="89067" spans="1:7" x14ac:dyDescent="0.25">
      <c r="A89067" s="3">
        <v>495914</v>
      </c>
      <c r="B89067" s="2">
        <v>-22.726846999999999</v>
      </c>
      <c r="C89067" s="2">
        <v>149.885561</v>
      </c>
      <c r="D89067" s="1">
        <v>55</v>
      </c>
      <c r="E89067" s="1">
        <v>796398</v>
      </c>
      <c r="F89067" s="1">
        <v>7483824</v>
      </c>
      <c r="G89067" s="3" t="s">
        <v>85885</v>
      </c>
    </row>
    <row r="89068" spans="1:7" x14ac:dyDescent="0.25">
      <c r="A89068" s="3">
        <v>495915</v>
      </c>
      <c r="B89068" s="2">
        <v>-22.720033000000001</v>
      </c>
      <c r="C89068" s="2">
        <v>149.886583</v>
      </c>
      <c r="D89068" s="1">
        <v>55</v>
      </c>
      <c r="E89068" s="1">
        <v>796518</v>
      </c>
      <c r="F89068" s="1">
        <v>7484577</v>
      </c>
      <c r="G89068" s="3" t="s">
        <v>85886</v>
      </c>
    </row>
    <row r="89069" spans="1:7" x14ac:dyDescent="0.25">
      <c r="A89069" s="3">
        <v>495916</v>
      </c>
      <c r="B89069" s="2">
        <v>-22.714960999999999</v>
      </c>
      <c r="C89069" s="2">
        <v>149.88904700000001</v>
      </c>
      <c r="D89069" s="1">
        <v>55</v>
      </c>
      <c r="E89069" s="1">
        <v>796782</v>
      </c>
      <c r="F89069" s="1">
        <v>7485134</v>
      </c>
      <c r="G89069" s="3" t="s">
        <v>85887</v>
      </c>
    </row>
    <row r="89070" spans="1:7" x14ac:dyDescent="0.25">
      <c r="A89070" s="3">
        <v>495917</v>
      </c>
      <c r="B89070" s="2">
        <v>-22.706631000000002</v>
      </c>
      <c r="C89070" s="2">
        <v>149.89190500000001</v>
      </c>
      <c r="D89070" s="1">
        <v>55</v>
      </c>
      <c r="E89070" s="1">
        <v>797094</v>
      </c>
      <c r="F89070" s="1">
        <v>7486051</v>
      </c>
      <c r="G89070" s="3" t="s">
        <v>85888</v>
      </c>
    </row>
    <row r="89071" spans="1:7" x14ac:dyDescent="0.25">
      <c r="A89071" s="3">
        <v>495918</v>
      </c>
      <c r="B89071" s="2">
        <v>-22.689979999999998</v>
      </c>
      <c r="C89071" s="2">
        <v>149.884252</v>
      </c>
      <c r="D89071" s="1">
        <v>55</v>
      </c>
      <c r="E89071" s="1">
        <v>796343</v>
      </c>
      <c r="F89071" s="1">
        <v>7487911</v>
      </c>
      <c r="G89071" s="3" t="s">
        <v>85889</v>
      </c>
    </row>
    <row r="89072" spans="1:7" x14ac:dyDescent="0.25">
      <c r="A89072" s="3">
        <v>495919</v>
      </c>
      <c r="B89072" s="2">
        <v>-22.664307999999998</v>
      </c>
      <c r="C89072" s="2">
        <v>149.883375</v>
      </c>
      <c r="D89072" s="1">
        <v>55</v>
      </c>
      <c r="E89072" s="1">
        <v>796308</v>
      </c>
      <c r="F89072" s="1">
        <v>7490757</v>
      </c>
      <c r="G89072" s="3" t="s">
        <v>85890</v>
      </c>
    </row>
    <row r="89073" spans="1:7" x14ac:dyDescent="0.25">
      <c r="A89073" s="3">
        <v>495920</v>
      </c>
      <c r="B89073" s="2">
        <v>-22.661691999999999</v>
      </c>
      <c r="C89073" s="2">
        <v>149.88035199999999</v>
      </c>
      <c r="D89073" s="1">
        <v>55</v>
      </c>
      <c r="E89073" s="1">
        <v>796003</v>
      </c>
      <c r="F89073" s="1">
        <v>7491053</v>
      </c>
      <c r="G89073" s="3" t="s">
        <v>85891</v>
      </c>
    </row>
    <row r="89074" spans="1:7" x14ac:dyDescent="0.25">
      <c r="A89074" s="3">
        <v>495921</v>
      </c>
      <c r="B89074" s="2">
        <v>-22.662092000000001</v>
      </c>
      <c r="C89074" s="2">
        <v>149.881158</v>
      </c>
      <c r="D89074" s="1">
        <v>55</v>
      </c>
      <c r="E89074" s="1">
        <v>796085</v>
      </c>
      <c r="F89074" s="1">
        <v>7491007</v>
      </c>
      <c r="G89074" s="3" t="s">
        <v>86139</v>
      </c>
    </row>
    <row r="89075" spans="1:7" x14ac:dyDescent="0.25">
      <c r="A89075" s="3">
        <v>495922</v>
      </c>
      <c r="B89075" s="2">
        <v>-22.628916</v>
      </c>
      <c r="C89075" s="2">
        <v>149.92532700000001</v>
      </c>
      <c r="D89075" s="1">
        <v>55</v>
      </c>
      <c r="E89075" s="1">
        <v>800699</v>
      </c>
      <c r="F89075" s="1">
        <v>7494594</v>
      </c>
      <c r="G89075" s="3" t="s">
        <v>86140</v>
      </c>
    </row>
    <row r="89076" spans="1:7" x14ac:dyDescent="0.25">
      <c r="A89076" s="3">
        <v>495923</v>
      </c>
      <c r="B89076" s="2">
        <v>-22.629076999999999</v>
      </c>
      <c r="C89076" s="2">
        <v>149.927235</v>
      </c>
      <c r="D89076" s="1">
        <v>55</v>
      </c>
      <c r="E89076" s="1">
        <v>800895</v>
      </c>
      <c r="F89076" s="1">
        <v>7494572</v>
      </c>
      <c r="G89076" s="3" t="s">
        <v>86141</v>
      </c>
    </row>
    <row r="89077" spans="1:7" x14ac:dyDescent="0.25">
      <c r="A89077" s="3">
        <v>495924</v>
      </c>
      <c r="B89077" s="2">
        <v>-22.624908000000001</v>
      </c>
      <c r="C89077" s="2">
        <v>149.94151600000001</v>
      </c>
      <c r="D89077" s="1">
        <v>55</v>
      </c>
      <c r="E89077" s="1">
        <v>802373</v>
      </c>
      <c r="F89077" s="1">
        <v>7495005</v>
      </c>
      <c r="G89077" s="3" t="s">
        <v>86142</v>
      </c>
    </row>
    <row r="89078" spans="1:7" x14ac:dyDescent="0.25">
      <c r="A89078" s="3">
        <v>495925</v>
      </c>
      <c r="B89078" s="2">
        <v>-22.61881</v>
      </c>
      <c r="C89078" s="2">
        <v>149.93194700000001</v>
      </c>
      <c r="D89078" s="1">
        <v>55</v>
      </c>
      <c r="E89078" s="1">
        <v>801402</v>
      </c>
      <c r="F89078" s="1">
        <v>7495700</v>
      </c>
      <c r="G89078" s="3" t="s">
        <v>86143</v>
      </c>
    </row>
    <row r="89079" spans="1:7" x14ac:dyDescent="0.25">
      <c r="A89079" s="3">
        <v>495926</v>
      </c>
      <c r="B89079" s="2">
        <v>-22.617166000000001</v>
      </c>
      <c r="C89079" s="2">
        <v>149.93012400000001</v>
      </c>
      <c r="D89079" s="1">
        <v>55</v>
      </c>
      <c r="E89079" s="1">
        <v>801218</v>
      </c>
      <c r="F89079" s="1">
        <v>7495886</v>
      </c>
      <c r="G89079" s="3" t="s">
        <v>86144</v>
      </c>
    </row>
    <row r="89080" spans="1:7" x14ac:dyDescent="0.25">
      <c r="A89080" s="3">
        <v>495927</v>
      </c>
      <c r="B89080" s="2">
        <v>-22.618027000000001</v>
      </c>
      <c r="C89080" s="2">
        <v>149.92836299999999</v>
      </c>
      <c r="D89080" s="1">
        <v>55</v>
      </c>
      <c r="E89080" s="1">
        <v>801035</v>
      </c>
      <c r="F89080" s="1">
        <v>7495794</v>
      </c>
      <c r="G89080" s="3" t="s">
        <v>86145</v>
      </c>
    </row>
    <row r="89081" spans="1:7" x14ac:dyDescent="0.25">
      <c r="A89081" s="3">
        <v>495928</v>
      </c>
      <c r="B89081" s="2">
        <v>-22.618644</v>
      </c>
      <c r="C89081" s="2">
        <v>149.92581899999999</v>
      </c>
      <c r="D89081" s="1">
        <v>55</v>
      </c>
      <c r="E89081" s="1">
        <v>800772</v>
      </c>
      <c r="F89081" s="1">
        <v>7495731</v>
      </c>
      <c r="G89081" s="3" t="s">
        <v>86146</v>
      </c>
    </row>
    <row r="89082" spans="1:7" x14ac:dyDescent="0.25">
      <c r="A89082" s="3">
        <v>495929</v>
      </c>
      <c r="B89082" s="2">
        <v>-22.610786000000001</v>
      </c>
      <c r="C89082" s="2">
        <v>149.93499399999999</v>
      </c>
      <c r="D89082" s="1">
        <v>55</v>
      </c>
      <c r="E89082" s="1">
        <v>801733</v>
      </c>
      <c r="F89082" s="1">
        <v>7496583</v>
      </c>
      <c r="G89082" s="3" t="s">
        <v>86147</v>
      </c>
    </row>
    <row r="89083" spans="1:7" x14ac:dyDescent="0.25">
      <c r="A89083" s="3">
        <v>495931</v>
      </c>
      <c r="B89083" s="2">
        <v>-22.573194000000001</v>
      </c>
      <c r="C89083" s="2">
        <v>149.92312699999999</v>
      </c>
      <c r="D89083" s="1">
        <v>55</v>
      </c>
      <c r="E89083" s="1">
        <v>800594</v>
      </c>
      <c r="F89083" s="1">
        <v>7500772</v>
      </c>
      <c r="G89083" s="3" t="s">
        <v>86149</v>
      </c>
    </row>
    <row r="89084" spans="1:7" x14ac:dyDescent="0.25">
      <c r="A89084" s="3">
        <v>495932</v>
      </c>
      <c r="B89084" s="2">
        <v>-22.569576999999999</v>
      </c>
      <c r="C89084" s="2">
        <v>149.91555</v>
      </c>
      <c r="D89084" s="1">
        <v>55</v>
      </c>
      <c r="E89084" s="1">
        <v>799822</v>
      </c>
      <c r="F89084" s="1">
        <v>7501188</v>
      </c>
      <c r="G89084" s="3" t="s">
        <v>86150</v>
      </c>
    </row>
    <row r="89085" spans="1:7" x14ac:dyDescent="0.25">
      <c r="A89085" s="3">
        <v>495933</v>
      </c>
      <c r="B89085" s="2">
        <v>-22.564599999999999</v>
      </c>
      <c r="C89085" s="2">
        <v>149.91135299999999</v>
      </c>
      <c r="D89085" s="1">
        <v>55</v>
      </c>
      <c r="E89085" s="1">
        <v>799401</v>
      </c>
      <c r="F89085" s="1">
        <v>7501748</v>
      </c>
      <c r="G89085" s="3" t="s">
        <v>86151</v>
      </c>
    </row>
    <row r="89086" spans="1:7" x14ac:dyDescent="0.25">
      <c r="A89086" s="3">
        <v>495934</v>
      </c>
      <c r="B89086" s="2">
        <v>-22.5624</v>
      </c>
      <c r="C89086" s="2">
        <v>149.90971400000001</v>
      </c>
      <c r="D89086" s="1">
        <v>55</v>
      </c>
      <c r="E89086" s="1">
        <v>799237</v>
      </c>
      <c r="F89086" s="1">
        <v>7501995</v>
      </c>
      <c r="G89086" s="3" t="s">
        <v>86152</v>
      </c>
    </row>
    <row r="89087" spans="1:7" x14ac:dyDescent="0.25">
      <c r="A89087" s="3">
        <v>495935</v>
      </c>
      <c r="B89087" s="2">
        <v>-22.565847000000002</v>
      </c>
      <c r="C89087" s="2">
        <v>149.90826100000001</v>
      </c>
      <c r="D89087" s="1">
        <v>55</v>
      </c>
      <c r="E89087" s="1">
        <v>799080</v>
      </c>
      <c r="F89087" s="1">
        <v>7501616</v>
      </c>
      <c r="G89087" s="3" t="s">
        <v>86153</v>
      </c>
    </row>
    <row r="89088" spans="1:7" x14ac:dyDescent="0.25">
      <c r="A89088" s="3">
        <v>495936</v>
      </c>
      <c r="B89088" s="2">
        <v>-22.566877000000002</v>
      </c>
      <c r="C89088" s="2">
        <v>149.90907799999999</v>
      </c>
      <c r="D89088" s="1">
        <v>55</v>
      </c>
      <c r="E89088" s="1">
        <v>799162</v>
      </c>
      <c r="F89088" s="1">
        <v>7501500</v>
      </c>
      <c r="G89088" s="3" t="s">
        <v>86154</v>
      </c>
    </row>
    <row r="89089" spans="1:7" x14ac:dyDescent="0.25">
      <c r="A89089" s="3">
        <v>495937</v>
      </c>
      <c r="B89089" s="2">
        <v>-22.5503</v>
      </c>
      <c r="C89089" s="2">
        <v>149.89643899999999</v>
      </c>
      <c r="D89089" s="1">
        <v>55</v>
      </c>
      <c r="E89089" s="1">
        <v>797897</v>
      </c>
      <c r="F89089" s="1">
        <v>7503362</v>
      </c>
      <c r="G89089" s="3" t="s">
        <v>86155</v>
      </c>
    </row>
    <row r="89090" spans="1:7" x14ac:dyDescent="0.25">
      <c r="A89090" s="3">
        <v>495938</v>
      </c>
      <c r="B89090" s="2">
        <v>-22.545051999999998</v>
      </c>
      <c r="C89090" s="2">
        <v>149.89223899999999</v>
      </c>
      <c r="D89090" s="1">
        <v>55</v>
      </c>
      <c r="E89090" s="1">
        <v>797476</v>
      </c>
      <c r="F89090" s="1">
        <v>7503952</v>
      </c>
      <c r="G89090" s="3" t="s">
        <v>86156</v>
      </c>
    </row>
    <row r="89091" spans="1:7" x14ac:dyDescent="0.25">
      <c r="A89091" s="3">
        <v>495939</v>
      </c>
      <c r="B89091" s="2">
        <v>-22.531697000000001</v>
      </c>
      <c r="C89091" s="2">
        <v>149.87543299999999</v>
      </c>
      <c r="D89091" s="1">
        <v>55</v>
      </c>
      <c r="E89091" s="1">
        <v>795775</v>
      </c>
      <c r="F89091" s="1">
        <v>7505466</v>
      </c>
      <c r="G89091" s="3" t="s">
        <v>86157</v>
      </c>
    </row>
    <row r="89092" spans="1:7" x14ac:dyDescent="0.25">
      <c r="A89092" s="3">
        <v>495940</v>
      </c>
      <c r="B89092" s="2">
        <v>-22.527301999999999</v>
      </c>
      <c r="C89092" s="2">
        <v>149.87632400000001</v>
      </c>
      <c r="D89092" s="1">
        <v>55</v>
      </c>
      <c r="E89092" s="1">
        <v>795876</v>
      </c>
      <c r="F89092" s="1">
        <v>7505951</v>
      </c>
      <c r="G89092" s="3" t="s">
        <v>86158</v>
      </c>
    </row>
    <row r="89093" spans="1:7" x14ac:dyDescent="0.25">
      <c r="A89093" s="3">
        <v>495941</v>
      </c>
      <c r="B89093" s="2">
        <v>-22.525669000000001</v>
      </c>
      <c r="C89093" s="2">
        <v>149.87635800000001</v>
      </c>
      <c r="D89093" s="1">
        <v>55</v>
      </c>
      <c r="E89093" s="1">
        <v>795883</v>
      </c>
      <c r="F89093" s="1">
        <v>7506132</v>
      </c>
      <c r="G89093" s="3" t="s">
        <v>86159</v>
      </c>
    </row>
    <row r="89094" spans="1:7" x14ac:dyDescent="0.25">
      <c r="A89094" s="3">
        <v>495942</v>
      </c>
      <c r="B89094" s="2">
        <v>-22.529229999999998</v>
      </c>
      <c r="C89094" s="2">
        <v>149.87244699999999</v>
      </c>
      <c r="D89094" s="1">
        <v>55</v>
      </c>
      <c r="E89094" s="1">
        <v>795473</v>
      </c>
      <c r="F89094" s="1">
        <v>7505745</v>
      </c>
      <c r="G89094" s="3" t="s">
        <v>86160</v>
      </c>
    </row>
    <row r="89095" spans="1:7" x14ac:dyDescent="0.25">
      <c r="A89095" s="3">
        <v>495943</v>
      </c>
      <c r="B89095" s="2">
        <v>-22.528860000000002</v>
      </c>
      <c r="C89095" s="2">
        <v>149.86443600000001</v>
      </c>
      <c r="D89095" s="1">
        <v>55</v>
      </c>
      <c r="E89095" s="1">
        <v>794649</v>
      </c>
      <c r="F89095" s="1">
        <v>7505802</v>
      </c>
      <c r="G89095" s="3" t="s">
        <v>86161</v>
      </c>
    </row>
    <row r="89096" spans="1:7" x14ac:dyDescent="0.25">
      <c r="A89096" s="3">
        <v>495944</v>
      </c>
      <c r="B89096" s="2">
        <v>-22.564071999999999</v>
      </c>
      <c r="C89096" s="2">
        <v>149.900069</v>
      </c>
      <c r="D89096" s="1">
        <v>55</v>
      </c>
      <c r="E89096" s="1">
        <v>798241</v>
      </c>
      <c r="F89096" s="1">
        <v>7501829</v>
      </c>
      <c r="G89096" s="3" t="s">
        <v>86162</v>
      </c>
    </row>
    <row r="89097" spans="1:7" x14ac:dyDescent="0.25">
      <c r="A89097" s="3">
        <v>495945</v>
      </c>
      <c r="B89097" s="2">
        <v>-22.565175</v>
      </c>
      <c r="C89097" s="2">
        <v>149.89897500000001</v>
      </c>
      <c r="D89097" s="1">
        <v>55</v>
      </c>
      <c r="E89097" s="1">
        <v>798126</v>
      </c>
      <c r="F89097" s="1">
        <v>7501709</v>
      </c>
      <c r="G89097" s="3" t="s">
        <v>86163</v>
      </c>
    </row>
    <row r="89098" spans="1:7" x14ac:dyDescent="0.25">
      <c r="A89098" s="3">
        <v>495946</v>
      </c>
      <c r="B89098" s="2">
        <v>-22.566130999999999</v>
      </c>
      <c r="C89098" s="2">
        <v>149.89652699999999</v>
      </c>
      <c r="D89098" s="1">
        <v>55</v>
      </c>
      <c r="E89098" s="1">
        <v>797872</v>
      </c>
      <c r="F89098" s="1">
        <v>7501608</v>
      </c>
      <c r="G89098" s="3" t="s">
        <v>86164</v>
      </c>
    </row>
    <row r="89099" spans="1:7" x14ac:dyDescent="0.25">
      <c r="A89099" s="3">
        <v>495947</v>
      </c>
      <c r="B89099" s="2">
        <v>-22.561043999999999</v>
      </c>
      <c r="C89099" s="2">
        <v>149.88521600000001</v>
      </c>
      <c r="D89099" s="1">
        <v>55</v>
      </c>
      <c r="E89099" s="1">
        <v>796719</v>
      </c>
      <c r="F89099" s="1">
        <v>7502194</v>
      </c>
      <c r="G89099" s="3" t="s">
        <v>86165</v>
      </c>
    </row>
    <row r="89100" spans="1:7" x14ac:dyDescent="0.25">
      <c r="A89100" s="3">
        <v>495948</v>
      </c>
      <c r="B89100" s="2">
        <v>-22.561442</v>
      </c>
      <c r="C89100" s="2">
        <v>149.88328799999999</v>
      </c>
      <c r="D89100" s="1">
        <v>55</v>
      </c>
      <c r="E89100" s="1">
        <v>796520</v>
      </c>
      <c r="F89100" s="1">
        <v>7502154</v>
      </c>
      <c r="G89100" s="3" t="s">
        <v>86166</v>
      </c>
    </row>
    <row r="89101" spans="1:7" x14ac:dyDescent="0.25">
      <c r="A89101" s="3">
        <v>495949</v>
      </c>
      <c r="B89101" s="2">
        <v>-22.588232999999999</v>
      </c>
      <c r="C89101" s="2">
        <v>149.918002</v>
      </c>
      <c r="D89101" s="1">
        <v>55</v>
      </c>
      <c r="E89101" s="1">
        <v>800034</v>
      </c>
      <c r="F89101" s="1">
        <v>7499116</v>
      </c>
      <c r="G89101" s="3" t="s">
        <v>86167</v>
      </c>
    </row>
    <row r="89102" spans="1:7" x14ac:dyDescent="0.25">
      <c r="A89102" s="3">
        <v>495950</v>
      </c>
      <c r="B89102" s="2">
        <v>-22.58888</v>
      </c>
      <c r="C89102" s="2">
        <v>149.91430299999999</v>
      </c>
      <c r="D89102" s="1">
        <v>55</v>
      </c>
      <c r="E89102" s="1">
        <v>799652</v>
      </c>
      <c r="F89102" s="1">
        <v>7499052</v>
      </c>
      <c r="G89102" s="3" t="s">
        <v>86168</v>
      </c>
    </row>
    <row r="89103" spans="1:7" x14ac:dyDescent="0.25">
      <c r="A89103" s="3">
        <v>495951</v>
      </c>
      <c r="B89103" s="2">
        <v>-22.588991</v>
      </c>
      <c r="C89103" s="2">
        <v>149.91266400000001</v>
      </c>
      <c r="D89103" s="1">
        <v>55</v>
      </c>
      <c r="E89103" s="1">
        <v>799483</v>
      </c>
      <c r="F89103" s="1">
        <v>7499043</v>
      </c>
      <c r="G89103" s="3" t="s">
        <v>86169</v>
      </c>
    </row>
    <row r="89104" spans="1:7" x14ac:dyDescent="0.25">
      <c r="A89104" s="3">
        <v>495952</v>
      </c>
      <c r="B89104" s="2">
        <v>-22.589772</v>
      </c>
      <c r="C89104" s="2">
        <v>149.91089199999999</v>
      </c>
      <c r="D89104" s="1">
        <v>55</v>
      </c>
      <c r="E89104" s="1">
        <v>799299</v>
      </c>
      <c r="F89104" s="1">
        <v>7498960</v>
      </c>
      <c r="G89104" s="3" t="s">
        <v>86170</v>
      </c>
    </row>
    <row r="89105" spans="1:7" x14ac:dyDescent="0.25">
      <c r="A89105" s="3">
        <v>495953</v>
      </c>
      <c r="B89105" s="2">
        <v>-22.590326999999998</v>
      </c>
      <c r="C89105" s="2">
        <v>149.910067</v>
      </c>
      <c r="D89105" s="1">
        <v>55</v>
      </c>
      <c r="E89105" s="1">
        <v>799213</v>
      </c>
      <c r="F89105" s="1">
        <v>7498900</v>
      </c>
      <c r="G89105" s="3" t="s">
        <v>86171</v>
      </c>
    </row>
    <row r="89106" spans="1:7" x14ac:dyDescent="0.25">
      <c r="A89106" s="3">
        <v>495954</v>
      </c>
      <c r="B89106" s="2">
        <v>-22.591229999999999</v>
      </c>
      <c r="C89106" s="2">
        <v>149.90803600000001</v>
      </c>
      <c r="D89106" s="1">
        <v>55</v>
      </c>
      <c r="E89106" s="1">
        <v>799002</v>
      </c>
      <c r="F89106" s="1">
        <v>7498804</v>
      </c>
      <c r="G89106" s="3" t="s">
        <v>86172</v>
      </c>
    </row>
    <row r="89107" spans="1:7" x14ac:dyDescent="0.25">
      <c r="A89107" s="3">
        <v>495955</v>
      </c>
      <c r="B89107" s="2">
        <v>-22.716735</v>
      </c>
      <c r="C89107" s="2">
        <v>149.88819699999999</v>
      </c>
      <c r="D89107" s="1">
        <v>55</v>
      </c>
      <c r="E89107" s="1">
        <v>796691</v>
      </c>
      <c r="F89107" s="1">
        <v>7484939</v>
      </c>
      <c r="G89107" s="3" t="s">
        <v>86173</v>
      </c>
    </row>
    <row r="89108" spans="1:7" x14ac:dyDescent="0.25">
      <c r="A89108" s="3">
        <v>495956</v>
      </c>
      <c r="B89108" s="2">
        <v>-22.724366</v>
      </c>
      <c r="C89108" s="2">
        <v>149.899497</v>
      </c>
      <c r="D89108" s="1">
        <v>55</v>
      </c>
      <c r="E89108" s="1">
        <v>797836</v>
      </c>
      <c r="F89108" s="1">
        <v>7484071</v>
      </c>
      <c r="G89108" s="3" t="s">
        <v>86174</v>
      </c>
    </row>
    <row r="89109" spans="1:7" x14ac:dyDescent="0.25">
      <c r="A89109" s="3">
        <v>495957</v>
      </c>
      <c r="B89109" s="2">
        <v>-22.720019000000001</v>
      </c>
      <c r="C89109" s="2">
        <v>149.904156</v>
      </c>
      <c r="D89109" s="1">
        <v>55</v>
      </c>
      <c r="E89109" s="1">
        <v>798324</v>
      </c>
      <c r="F89109" s="1">
        <v>7484543</v>
      </c>
      <c r="G89109" s="3" t="s">
        <v>86175</v>
      </c>
    </row>
    <row r="89110" spans="1:7" x14ac:dyDescent="0.25">
      <c r="A89110" s="3">
        <v>495958</v>
      </c>
      <c r="B89110" s="2">
        <v>-22.713743999999998</v>
      </c>
      <c r="C89110" s="2">
        <v>149.91222200000001</v>
      </c>
      <c r="D89110" s="1">
        <v>55</v>
      </c>
      <c r="E89110" s="1">
        <v>799167</v>
      </c>
      <c r="F89110" s="1">
        <v>7485222</v>
      </c>
      <c r="G89110" s="3" t="s">
        <v>86176</v>
      </c>
    </row>
    <row r="89111" spans="1:7" x14ac:dyDescent="0.25">
      <c r="A89111" s="3">
        <v>495959</v>
      </c>
      <c r="B89111" s="2">
        <v>-22.711592</v>
      </c>
      <c r="C89111" s="2">
        <v>149.915008</v>
      </c>
      <c r="D89111" s="1">
        <v>55</v>
      </c>
      <c r="E89111" s="1">
        <v>799458</v>
      </c>
      <c r="F89111" s="1">
        <v>7485455</v>
      </c>
      <c r="G89111" s="3" t="s">
        <v>86177</v>
      </c>
    </row>
    <row r="89112" spans="1:7" x14ac:dyDescent="0.25">
      <c r="A89112" s="3">
        <v>495960</v>
      </c>
      <c r="B89112" s="2">
        <v>-22.705231000000001</v>
      </c>
      <c r="C89112" s="2">
        <v>149.91935799999999</v>
      </c>
      <c r="D89112" s="1">
        <v>55</v>
      </c>
      <c r="E89112" s="1">
        <v>799919</v>
      </c>
      <c r="F89112" s="1">
        <v>7486151</v>
      </c>
      <c r="G89112" s="3" t="s">
        <v>86178</v>
      </c>
    </row>
    <row r="89113" spans="1:7" x14ac:dyDescent="0.25">
      <c r="A89113" s="3">
        <v>495961</v>
      </c>
      <c r="B89113" s="2">
        <v>-22.703858</v>
      </c>
      <c r="C89113" s="2">
        <v>149.919805</v>
      </c>
      <c r="D89113" s="1">
        <v>55</v>
      </c>
      <c r="E89113" s="1">
        <v>799968</v>
      </c>
      <c r="F89113" s="1">
        <v>7486302</v>
      </c>
      <c r="G89113" s="3" t="s">
        <v>86179</v>
      </c>
    </row>
    <row r="89114" spans="1:7" x14ac:dyDescent="0.25">
      <c r="A89114" s="3">
        <v>495962</v>
      </c>
      <c r="B89114" s="2">
        <v>-22.700122</v>
      </c>
      <c r="C89114" s="2">
        <v>149.92174900000001</v>
      </c>
      <c r="D89114" s="1">
        <v>55</v>
      </c>
      <c r="E89114" s="1">
        <v>800176</v>
      </c>
      <c r="F89114" s="1">
        <v>7486712</v>
      </c>
      <c r="G89114" s="3" t="s">
        <v>86180</v>
      </c>
    </row>
    <row r="89115" spans="1:7" x14ac:dyDescent="0.25">
      <c r="A89115" s="3">
        <v>495963</v>
      </c>
      <c r="B89115" s="2">
        <v>-22.708586</v>
      </c>
      <c r="C89115" s="2">
        <v>149.91592800000001</v>
      </c>
      <c r="D89115" s="1">
        <v>55</v>
      </c>
      <c r="E89115" s="1">
        <v>799559</v>
      </c>
      <c r="F89115" s="1">
        <v>7485786</v>
      </c>
      <c r="G89115" s="3" t="s">
        <v>86181</v>
      </c>
    </row>
    <row r="89116" spans="1:7" x14ac:dyDescent="0.25">
      <c r="A89116" s="3">
        <v>495964</v>
      </c>
      <c r="B89116" s="2">
        <v>-22.721112999999999</v>
      </c>
      <c r="C89116" s="2">
        <v>149.90305000000001</v>
      </c>
      <c r="D89116" s="1">
        <v>55</v>
      </c>
      <c r="E89116" s="1">
        <v>798208</v>
      </c>
      <c r="F89116" s="1">
        <v>7484424</v>
      </c>
      <c r="G89116" s="3" t="s">
        <v>86182</v>
      </c>
    </row>
    <row r="89117" spans="1:7" x14ac:dyDescent="0.25">
      <c r="A89117" s="3">
        <v>495965</v>
      </c>
      <c r="B89117" s="2">
        <v>-22.696107999999999</v>
      </c>
      <c r="C89117" s="2">
        <v>149.770983</v>
      </c>
      <c r="D89117" s="1">
        <v>55</v>
      </c>
      <c r="E89117" s="1">
        <v>784686</v>
      </c>
      <c r="F89117" s="1">
        <v>7487454</v>
      </c>
      <c r="G89117" s="3" t="s">
        <v>86183</v>
      </c>
    </row>
    <row r="89118" spans="1:7" x14ac:dyDescent="0.25">
      <c r="A89118" s="3">
        <v>495966</v>
      </c>
      <c r="B89118" s="2">
        <v>-22.691224999999999</v>
      </c>
      <c r="C89118" s="2">
        <v>149.76988299999999</v>
      </c>
      <c r="D89118" s="1">
        <v>55</v>
      </c>
      <c r="E89118" s="1">
        <v>784583</v>
      </c>
      <c r="F89118" s="1">
        <v>7487997</v>
      </c>
      <c r="G89118" s="3" t="s">
        <v>86184</v>
      </c>
    </row>
    <row r="89119" spans="1:7" x14ac:dyDescent="0.25">
      <c r="A89119" s="3">
        <v>495967</v>
      </c>
      <c r="B89119" s="2">
        <v>-22.662299999999998</v>
      </c>
      <c r="C89119" s="2">
        <v>149.78717700000001</v>
      </c>
      <c r="D89119" s="1">
        <v>55</v>
      </c>
      <c r="E89119" s="1">
        <v>786421</v>
      </c>
      <c r="F89119" s="1">
        <v>7491168</v>
      </c>
      <c r="G89119" s="3" t="s">
        <v>86185</v>
      </c>
    </row>
    <row r="89120" spans="1:7" x14ac:dyDescent="0.25">
      <c r="A89120" s="3">
        <v>495968</v>
      </c>
      <c r="B89120" s="2">
        <v>-22.651456</v>
      </c>
      <c r="C89120" s="2">
        <v>149.78171900000001</v>
      </c>
      <c r="D89120" s="1">
        <v>55</v>
      </c>
      <c r="E89120" s="1">
        <v>785882</v>
      </c>
      <c r="F89120" s="1">
        <v>7492380</v>
      </c>
      <c r="G89120" s="3" t="s">
        <v>86186</v>
      </c>
    </row>
    <row r="89121" spans="1:7" x14ac:dyDescent="0.25">
      <c r="A89121" s="3">
        <v>495969</v>
      </c>
      <c r="B89121" s="2">
        <v>-22.640491000000001</v>
      </c>
      <c r="C89121" s="2">
        <v>149.780416</v>
      </c>
      <c r="D89121" s="1">
        <v>55</v>
      </c>
      <c r="E89121" s="1">
        <v>785771</v>
      </c>
      <c r="F89121" s="1">
        <v>7493598</v>
      </c>
      <c r="G89121" s="3" t="s">
        <v>86187</v>
      </c>
    </row>
    <row r="89122" spans="1:7" x14ac:dyDescent="0.25">
      <c r="A89122" s="3">
        <v>495970</v>
      </c>
      <c r="B89122" s="2">
        <v>-22.634722</v>
      </c>
      <c r="C89122" s="2">
        <v>149.78001</v>
      </c>
      <c r="D89122" s="1">
        <v>55</v>
      </c>
      <c r="E89122" s="1">
        <v>785741</v>
      </c>
      <c r="F89122" s="1">
        <v>7494238</v>
      </c>
      <c r="G89122" s="3" t="s">
        <v>86188</v>
      </c>
    </row>
    <row r="89123" spans="1:7" x14ac:dyDescent="0.25">
      <c r="A89123" s="3">
        <v>495971</v>
      </c>
      <c r="B89123" s="2">
        <v>-22.631174000000001</v>
      </c>
      <c r="C89123" s="2">
        <v>149.80286699999999</v>
      </c>
      <c r="D89123" s="1">
        <v>55</v>
      </c>
      <c r="E89123" s="1">
        <v>788099</v>
      </c>
      <c r="F89123" s="1">
        <v>7494586</v>
      </c>
      <c r="G89123" s="3" t="s">
        <v>85059</v>
      </c>
    </row>
    <row r="89124" spans="1:7" x14ac:dyDescent="0.25">
      <c r="A89124" s="3">
        <v>495972</v>
      </c>
      <c r="B89124" s="2">
        <v>-22.589561</v>
      </c>
      <c r="C89124" s="2">
        <v>149.80356900000001</v>
      </c>
      <c r="D89124" s="1">
        <v>55</v>
      </c>
      <c r="E89124" s="1">
        <v>788258</v>
      </c>
      <c r="F89124" s="1">
        <v>7499195</v>
      </c>
      <c r="G89124" s="3" t="s">
        <v>85060</v>
      </c>
    </row>
    <row r="89125" spans="1:7" x14ac:dyDescent="0.25">
      <c r="A89125" s="3">
        <v>495973</v>
      </c>
      <c r="B89125" s="2">
        <v>-22.576822</v>
      </c>
      <c r="C89125" s="2">
        <v>149.80986100000001</v>
      </c>
      <c r="D89125" s="1">
        <v>55</v>
      </c>
      <c r="E89125" s="1">
        <v>788932</v>
      </c>
      <c r="F89125" s="1">
        <v>7500594</v>
      </c>
      <c r="G89125" s="3" t="s">
        <v>85061</v>
      </c>
    </row>
    <row r="89126" spans="1:7" x14ac:dyDescent="0.25">
      <c r="A89126" s="3">
        <v>495974</v>
      </c>
      <c r="B89126" s="2">
        <v>-22.575319</v>
      </c>
      <c r="C89126" s="2">
        <v>149.810169</v>
      </c>
      <c r="D89126" s="1">
        <v>55</v>
      </c>
      <c r="E89126" s="1">
        <v>788967</v>
      </c>
      <c r="F89126" s="1">
        <v>7500760</v>
      </c>
      <c r="G89126" s="3" t="s">
        <v>85062</v>
      </c>
    </row>
    <row r="89127" spans="1:7" x14ac:dyDescent="0.25">
      <c r="A89127" s="3">
        <v>495975</v>
      </c>
      <c r="B89127" s="2">
        <v>-22.574857999999999</v>
      </c>
      <c r="C89127" s="2">
        <v>149.81017199999999</v>
      </c>
      <c r="D89127" s="1">
        <v>55</v>
      </c>
      <c r="E89127" s="1">
        <v>788968</v>
      </c>
      <c r="F89127" s="1">
        <v>7500811</v>
      </c>
      <c r="G89127" s="3" t="s">
        <v>85063</v>
      </c>
    </row>
    <row r="89128" spans="1:7" x14ac:dyDescent="0.25">
      <c r="A89128" s="3">
        <v>495976</v>
      </c>
      <c r="B89128" s="2">
        <v>-22.571584999999999</v>
      </c>
      <c r="C89128" s="2">
        <v>149.81141700000001</v>
      </c>
      <c r="D89128" s="1">
        <v>55</v>
      </c>
      <c r="E89128" s="1">
        <v>789103</v>
      </c>
      <c r="F89128" s="1">
        <v>7501171</v>
      </c>
      <c r="G89128" s="3" t="s">
        <v>85064</v>
      </c>
    </row>
    <row r="89129" spans="1:7" x14ac:dyDescent="0.25">
      <c r="A89129" s="3">
        <v>495978</v>
      </c>
      <c r="B89129" s="2">
        <v>-22.571065999999998</v>
      </c>
      <c r="C89129" s="2">
        <v>149.810744</v>
      </c>
      <c r="D89129" s="1">
        <v>55</v>
      </c>
      <c r="E89129" s="1">
        <v>789035</v>
      </c>
      <c r="F89129" s="1">
        <v>7501230</v>
      </c>
      <c r="G89129" s="3" t="s">
        <v>85065</v>
      </c>
    </row>
    <row r="89130" spans="1:7" x14ac:dyDescent="0.25">
      <c r="A89130" s="3">
        <v>495979</v>
      </c>
      <c r="B89130" s="2">
        <v>-22.566185999999998</v>
      </c>
      <c r="C89130" s="2">
        <v>149.80600000000001</v>
      </c>
      <c r="D89130" s="1">
        <v>55</v>
      </c>
      <c r="E89130" s="1">
        <v>788557</v>
      </c>
      <c r="F89130" s="1">
        <v>7501781</v>
      </c>
      <c r="G89130" s="3" t="s">
        <v>85066</v>
      </c>
    </row>
    <row r="89131" spans="1:7" x14ac:dyDescent="0.25">
      <c r="A89131" s="3">
        <v>495980</v>
      </c>
      <c r="B89131" s="2">
        <v>-22.563825000000001</v>
      </c>
      <c r="C89131" s="2">
        <v>149.80679699999999</v>
      </c>
      <c r="D89131" s="1">
        <v>55</v>
      </c>
      <c r="E89131" s="1">
        <v>788644</v>
      </c>
      <c r="F89131" s="1">
        <v>7502041</v>
      </c>
      <c r="G89131" s="3" t="s">
        <v>85067</v>
      </c>
    </row>
    <row r="89132" spans="1:7" x14ac:dyDescent="0.25">
      <c r="A89132" s="3">
        <v>495981</v>
      </c>
      <c r="B89132" s="2">
        <v>-22.561392000000001</v>
      </c>
      <c r="C89132" s="2">
        <v>149.805544</v>
      </c>
      <c r="D89132" s="1">
        <v>55</v>
      </c>
      <c r="E89132" s="1">
        <v>788520</v>
      </c>
      <c r="F89132" s="1">
        <v>7502313</v>
      </c>
      <c r="G89132" s="3" t="s">
        <v>85068</v>
      </c>
    </row>
    <row r="89133" spans="1:7" x14ac:dyDescent="0.25">
      <c r="A89133" s="3">
        <v>495982</v>
      </c>
      <c r="B89133" s="2">
        <v>-22.564881</v>
      </c>
      <c r="C89133" s="2">
        <v>149.80569199999999</v>
      </c>
      <c r="D89133" s="1">
        <v>55</v>
      </c>
      <c r="E89133" s="1">
        <v>788528</v>
      </c>
      <c r="F89133" s="1">
        <v>7501926</v>
      </c>
      <c r="G89133" s="3" t="s">
        <v>85069</v>
      </c>
    </row>
    <row r="89134" spans="1:7" x14ac:dyDescent="0.25">
      <c r="A89134" s="3">
        <v>495983</v>
      </c>
      <c r="B89134" s="2">
        <v>-22.545725000000001</v>
      </c>
      <c r="C89134" s="2">
        <v>149.79701600000001</v>
      </c>
      <c r="D89134" s="1">
        <v>55</v>
      </c>
      <c r="E89134" s="1">
        <v>787675</v>
      </c>
      <c r="F89134" s="1">
        <v>7504065</v>
      </c>
      <c r="G89134" s="3" t="s">
        <v>85070</v>
      </c>
    </row>
    <row r="89135" spans="1:7" x14ac:dyDescent="0.25">
      <c r="A89135" s="3">
        <v>495984</v>
      </c>
      <c r="B89135" s="2">
        <v>-22.545655</v>
      </c>
      <c r="C89135" s="2">
        <v>149.79374999999999</v>
      </c>
      <c r="D89135" s="1">
        <v>55</v>
      </c>
      <c r="E89135" s="1">
        <v>787339</v>
      </c>
      <c r="F89135" s="1">
        <v>7504079</v>
      </c>
      <c r="G89135" s="3" t="s">
        <v>85071</v>
      </c>
    </row>
    <row r="89136" spans="1:7" x14ac:dyDescent="0.25">
      <c r="A89136" s="3">
        <v>495985</v>
      </c>
      <c r="B89136" s="2">
        <v>-22.544129999999999</v>
      </c>
      <c r="C89136" s="2">
        <v>149.78958900000001</v>
      </c>
      <c r="D89136" s="1">
        <v>55</v>
      </c>
      <c r="E89136" s="1">
        <v>786914</v>
      </c>
      <c r="F89136" s="1">
        <v>7504256</v>
      </c>
      <c r="G89136" s="3" t="s">
        <v>85072</v>
      </c>
    </row>
    <row r="89137" spans="1:7" x14ac:dyDescent="0.25">
      <c r="A89137" s="3">
        <v>495986</v>
      </c>
      <c r="B89137" s="2">
        <v>-22.554994000000001</v>
      </c>
      <c r="C89137" s="2">
        <v>149.805803</v>
      </c>
      <c r="D89137" s="1">
        <v>55</v>
      </c>
      <c r="E89137" s="1">
        <v>788560</v>
      </c>
      <c r="F89137" s="1">
        <v>7503021</v>
      </c>
      <c r="G89137" s="3" t="s">
        <v>85073</v>
      </c>
    </row>
    <row r="89138" spans="1:7" x14ac:dyDescent="0.25">
      <c r="A89138" s="3">
        <v>497921</v>
      </c>
      <c r="B89138" s="2">
        <v>-22.358764000000001</v>
      </c>
      <c r="C89138" s="2">
        <v>149.26246399999999</v>
      </c>
      <c r="D89138" s="1">
        <v>55</v>
      </c>
      <c r="E89138" s="1">
        <v>732986</v>
      </c>
      <c r="F89138" s="1">
        <v>7525703</v>
      </c>
      <c r="G89138" s="3" t="s">
        <v>87687</v>
      </c>
    </row>
    <row r="89139" spans="1:7" x14ac:dyDescent="0.25">
      <c r="A89139" s="3">
        <v>497922</v>
      </c>
      <c r="B89139" s="2">
        <v>-22.361436000000001</v>
      </c>
      <c r="C89139" s="2">
        <v>149.266392</v>
      </c>
      <c r="D89139" s="1">
        <v>55</v>
      </c>
      <c r="E89139" s="1">
        <v>733386</v>
      </c>
      <c r="F89139" s="1">
        <v>7525401</v>
      </c>
      <c r="G89139" s="3" t="s">
        <v>87688</v>
      </c>
    </row>
    <row r="89140" spans="1:7" x14ac:dyDescent="0.25">
      <c r="A89140" s="3">
        <v>497923</v>
      </c>
      <c r="B89140" s="2">
        <v>-22.361678000000001</v>
      </c>
      <c r="C89140" s="2">
        <v>149.26849899999999</v>
      </c>
      <c r="D89140" s="1">
        <v>55</v>
      </c>
      <c r="E89140" s="1">
        <v>733603</v>
      </c>
      <c r="F89140" s="1">
        <v>7525371</v>
      </c>
      <c r="G89140" s="3" t="s">
        <v>87689</v>
      </c>
    </row>
    <row r="89141" spans="1:7" x14ac:dyDescent="0.25">
      <c r="A89141" s="3">
        <v>497924</v>
      </c>
      <c r="B89141" s="2">
        <v>-22.362883</v>
      </c>
      <c r="C89141" s="2">
        <v>149.26947200000001</v>
      </c>
      <c r="D89141" s="1">
        <v>55</v>
      </c>
      <c r="E89141" s="1">
        <v>733701</v>
      </c>
      <c r="F89141" s="1">
        <v>7525236</v>
      </c>
      <c r="G89141" s="3" t="s">
        <v>87690</v>
      </c>
    </row>
    <row r="89142" spans="1:7" x14ac:dyDescent="0.25">
      <c r="A89142" s="3">
        <v>497925</v>
      </c>
      <c r="B89142" s="2">
        <v>-22.364808</v>
      </c>
      <c r="C89142" s="2">
        <v>149.417519</v>
      </c>
      <c r="D89142" s="1">
        <v>55</v>
      </c>
      <c r="E89142" s="1">
        <v>748949</v>
      </c>
      <c r="F89142" s="1">
        <v>7524785</v>
      </c>
      <c r="G89142" s="3" t="s">
        <v>87691</v>
      </c>
    </row>
    <row r="89143" spans="1:7" x14ac:dyDescent="0.25">
      <c r="A89143" s="3">
        <v>497926</v>
      </c>
      <c r="B89143" s="2">
        <v>-22.366099999999999</v>
      </c>
      <c r="C89143" s="2">
        <v>149.377219</v>
      </c>
      <c r="D89143" s="1">
        <v>55</v>
      </c>
      <c r="E89143" s="1">
        <v>744795</v>
      </c>
      <c r="F89143" s="1">
        <v>7524708</v>
      </c>
      <c r="G89143" s="3" t="s">
        <v>87692</v>
      </c>
    </row>
    <row r="89144" spans="1:7" x14ac:dyDescent="0.25">
      <c r="A89144" s="3">
        <v>497927</v>
      </c>
      <c r="B89144" s="2">
        <v>-22.368729999999999</v>
      </c>
      <c r="C89144" s="2">
        <v>149.37830199999999</v>
      </c>
      <c r="D89144" s="1">
        <v>55</v>
      </c>
      <c r="E89144" s="1">
        <v>744902</v>
      </c>
      <c r="F89144" s="1">
        <v>7524415</v>
      </c>
      <c r="G89144" s="3" t="s">
        <v>87693</v>
      </c>
    </row>
    <row r="89145" spans="1:7" x14ac:dyDescent="0.25">
      <c r="A89145" s="3">
        <v>497928</v>
      </c>
      <c r="B89145" s="2">
        <v>-22.367213</v>
      </c>
      <c r="C89145" s="2">
        <v>149.37710999999999</v>
      </c>
      <c r="D89145" s="1">
        <v>55</v>
      </c>
      <c r="E89145" s="1">
        <v>744782</v>
      </c>
      <c r="F89145" s="1">
        <v>7524585</v>
      </c>
      <c r="G89145" s="3" t="s">
        <v>87694</v>
      </c>
    </row>
    <row r="89146" spans="1:7" x14ac:dyDescent="0.25">
      <c r="A89146" s="3">
        <v>497929</v>
      </c>
      <c r="B89146" s="2">
        <v>-22.366517000000002</v>
      </c>
      <c r="C89146" s="2">
        <v>149.372274</v>
      </c>
      <c r="D89146" s="1">
        <v>55</v>
      </c>
      <c r="E89146" s="1">
        <v>744285</v>
      </c>
      <c r="F89146" s="1">
        <v>7524670</v>
      </c>
      <c r="G89146" s="3" t="s">
        <v>87695</v>
      </c>
    </row>
    <row r="89147" spans="1:7" x14ac:dyDescent="0.25">
      <c r="A89147" s="3">
        <v>497930</v>
      </c>
      <c r="B89147" s="2">
        <v>-22.365252999999999</v>
      </c>
      <c r="C89147" s="2">
        <v>149.36981599999999</v>
      </c>
      <c r="D89147" s="1">
        <v>55</v>
      </c>
      <c r="E89147" s="1">
        <v>744034</v>
      </c>
      <c r="F89147" s="1">
        <v>7524814</v>
      </c>
      <c r="G89147" s="3" t="s">
        <v>87696</v>
      </c>
    </row>
    <row r="89148" spans="1:7" x14ac:dyDescent="0.25">
      <c r="A89148" s="3">
        <v>497931</v>
      </c>
      <c r="B89148" s="2">
        <v>-22.361325000000001</v>
      </c>
      <c r="C89148" s="2">
        <v>149.364994</v>
      </c>
      <c r="D89148" s="1">
        <v>55</v>
      </c>
      <c r="E89148" s="1">
        <v>743544</v>
      </c>
      <c r="F89148" s="1">
        <v>7525257</v>
      </c>
      <c r="G89148" s="3" t="s">
        <v>87697</v>
      </c>
    </row>
    <row r="89149" spans="1:7" x14ac:dyDescent="0.25">
      <c r="A89149" s="3">
        <v>497932</v>
      </c>
      <c r="B89149" s="2">
        <v>-22.358331</v>
      </c>
      <c r="C89149" s="2">
        <v>149.36165299999999</v>
      </c>
      <c r="D89149" s="1">
        <v>55</v>
      </c>
      <c r="E89149" s="1">
        <v>743205</v>
      </c>
      <c r="F89149" s="1">
        <v>7525594</v>
      </c>
      <c r="G89149" s="3" t="s">
        <v>87698</v>
      </c>
    </row>
    <row r="89150" spans="1:7" x14ac:dyDescent="0.25">
      <c r="A89150" s="3">
        <v>497933</v>
      </c>
      <c r="B89150" s="2">
        <v>-22.362703</v>
      </c>
      <c r="C89150" s="2">
        <v>149.445808</v>
      </c>
      <c r="D89150" s="1">
        <v>55</v>
      </c>
      <c r="E89150" s="1">
        <v>751867</v>
      </c>
      <c r="F89150" s="1">
        <v>7524971</v>
      </c>
      <c r="G89150" s="3" t="s">
        <v>87699</v>
      </c>
    </row>
    <row r="89151" spans="1:7" x14ac:dyDescent="0.25">
      <c r="A89151" s="3">
        <v>497934</v>
      </c>
      <c r="B89151" s="2">
        <v>-22.364311000000001</v>
      </c>
      <c r="C89151" s="2">
        <v>149.442769</v>
      </c>
      <c r="D89151" s="1">
        <v>55</v>
      </c>
      <c r="E89151" s="1">
        <v>751551</v>
      </c>
      <c r="F89151" s="1">
        <v>7524798</v>
      </c>
      <c r="G89151" s="3" t="s">
        <v>87700</v>
      </c>
    </row>
    <row r="89152" spans="1:7" x14ac:dyDescent="0.25">
      <c r="A89152" s="3">
        <v>497935</v>
      </c>
      <c r="B89152" s="2">
        <v>-22.363316999999999</v>
      </c>
      <c r="C89152" s="2">
        <v>149.42654899999999</v>
      </c>
      <c r="D89152" s="1">
        <v>55</v>
      </c>
      <c r="E89152" s="1">
        <v>749882</v>
      </c>
      <c r="F89152" s="1">
        <v>7524935</v>
      </c>
      <c r="G89152" s="3" t="s">
        <v>87701</v>
      </c>
    </row>
    <row r="89153" spans="1:7" x14ac:dyDescent="0.25">
      <c r="A89153" s="3">
        <v>497936</v>
      </c>
      <c r="B89153" s="2">
        <v>-22.373529999999999</v>
      </c>
      <c r="C89153" s="2">
        <v>149.289108</v>
      </c>
      <c r="D89153" s="1">
        <v>55</v>
      </c>
      <c r="E89153" s="1">
        <v>735706</v>
      </c>
      <c r="F89153" s="1">
        <v>7524026</v>
      </c>
      <c r="G89153" s="3" t="s">
        <v>87702</v>
      </c>
    </row>
    <row r="89154" spans="1:7" x14ac:dyDescent="0.25">
      <c r="A89154" s="3">
        <v>497937</v>
      </c>
      <c r="B89154" s="2">
        <v>-22.379446999999999</v>
      </c>
      <c r="C89154" s="2">
        <v>149.286419</v>
      </c>
      <c r="D89154" s="1">
        <v>55</v>
      </c>
      <c r="E89154" s="1">
        <v>735419</v>
      </c>
      <c r="F89154" s="1">
        <v>7523375</v>
      </c>
      <c r="G89154" s="3" t="s">
        <v>87703</v>
      </c>
    </row>
    <row r="89155" spans="1:7" x14ac:dyDescent="0.25">
      <c r="A89155" s="3">
        <v>497938</v>
      </c>
      <c r="B89155" s="2">
        <v>-22.379822000000001</v>
      </c>
      <c r="C89155" s="2">
        <v>149.285425</v>
      </c>
      <c r="D89155" s="1">
        <v>55</v>
      </c>
      <c r="E89155" s="1">
        <v>735316</v>
      </c>
      <c r="F89155" s="1">
        <v>7523335</v>
      </c>
      <c r="G89155" s="3" t="s">
        <v>87704</v>
      </c>
    </row>
    <row r="89156" spans="1:7" x14ac:dyDescent="0.25">
      <c r="A89156" s="3">
        <v>497939</v>
      </c>
      <c r="B89156" s="2">
        <v>-22.380008</v>
      </c>
      <c r="C89156" s="2">
        <v>149.28433000000001</v>
      </c>
      <c r="D89156" s="1">
        <v>55</v>
      </c>
      <c r="E89156" s="1">
        <v>735203</v>
      </c>
      <c r="F89156" s="1">
        <v>7523316</v>
      </c>
      <c r="G89156" s="3" t="s">
        <v>87705</v>
      </c>
    </row>
    <row r="89157" spans="1:7" x14ac:dyDescent="0.25">
      <c r="A89157" s="3">
        <v>497940</v>
      </c>
      <c r="B89157" s="2">
        <v>-22.380134999999999</v>
      </c>
      <c r="C89157" s="2">
        <v>149.28052700000001</v>
      </c>
      <c r="D89157" s="1">
        <v>55</v>
      </c>
      <c r="E89157" s="1">
        <v>734811</v>
      </c>
      <c r="F89157" s="1">
        <v>7523308</v>
      </c>
      <c r="G89157" s="3" t="s">
        <v>87706</v>
      </c>
    </row>
    <row r="89158" spans="1:7" x14ac:dyDescent="0.25">
      <c r="A89158" s="3">
        <v>497941</v>
      </c>
      <c r="B89158" s="2">
        <v>-22.373058</v>
      </c>
      <c r="C89158" s="2">
        <v>149.28227699999999</v>
      </c>
      <c r="D89158" s="1">
        <v>55</v>
      </c>
      <c r="E89158" s="1">
        <v>735003</v>
      </c>
      <c r="F89158" s="1">
        <v>7524089</v>
      </c>
      <c r="G89158" s="3" t="s">
        <v>87707</v>
      </c>
    </row>
    <row r="89159" spans="1:7" x14ac:dyDescent="0.25">
      <c r="A89159" s="3">
        <v>497942</v>
      </c>
      <c r="B89159" s="2">
        <v>-22.371960000000001</v>
      </c>
      <c r="C89159" s="2">
        <v>149.28338600000001</v>
      </c>
      <c r="D89159" s="1">
        <v>55</v>
      </c>
      <c r="E89159" s="1">
        <v>735119</v>
      </c>
      <c r="F89159" s="1">
        <v>7524209</v>
      </c>
      <c r="G89159" s="3" t="s">
        <v>87708</v>
      </c>
    </row>
    <row r="89160" spans="1:7" x14ac:dyDescent="0.25">
      <c r="A89160" s="3">
        <v>497943</v>
      </c>
      <c r="B89160" s="2">
        <v>-22.435272000000001</v>
      </c>
      <c r="C89160" s="2">
        <v>149.31311099999999</v>
      </c>
      <c r="D89160" s="1">
        <v>55</v>
      </c>
      <c r="E89160" s="1">
        <v>738073</v>
      </c>
      <c r="F89160" s="1">
        <v>7517150</v>
      </c>
      <c r="G89160" s="3" t="s">
        <v>87709</v>
      </c>
    </row>
    <row r="89161" spans="1:7" x14ac:dyDescent="0.25">
      <c r="A89161" s="3">
        <v>497944</v>
      </c>
      <c r="B89161" s="2">
        <v>-22.438130000000001</v>
      </c>
      <c r="C89161" s="2">
        <v>149.30698100000001</v>
      </c>
      <c r="D89161" s="1">
        <v>55</v>
      </c>
      <c r="E89161" s="1">
        <v>737437</v>
      </c>
      <c r="F89161" s="1">
        <v>7516843</v>
      </c>
      <c r="G89161" s="3" t="s">
        <v>87710</v>
      </c>
    </row>
    <row r="89162" spans="1:7" x14ac:dyDescent="0.25">
      <c r="A89162" s="3">
        <v>497946</v>
      </c>
      <c r="B89162" s="2">
        <v>-22.438601999999999</v>
      </c>
      <c r="C89162" s="2">
        <v>149.305589</v>
      </c>
      <c r="D89162" s="1">
        <v>55</v>
      </c>
      <c r="E89162" s="1">
        <v>737293</v>
      </c>
      <c r="F89162" s="1">
        <v>7516793</v>
      </c>
      <c r="G89162" s="3" t="s">
        <v>87711</v>
      </c>
    </row>
    <row r="89163" spans="1:7" x14ac:dyDescent="0.25">
      <c r="A89163" s="3">
        <v>497947</v>
      </c>
      <c r="B89163" s="2">
        <v>-22.439665999999999</v>
      </c>
      <c r="C89163" s="2">
        <v>149.30071100000001</v>
      </c>
      <c r="D89163" s="1">
        <v>55</v>
      </c>
      <c r="E89163" s="1">
        <v>736789</v>
      </c>
      <c r="F89163" s="1">
        <v>7516683</v>
      </c>
      <c r="G89163" s="3" t="s">
        <v>87712</v>
      </c>
    </row>
    <row r="89164" spans="1:7" x14ac:dyDescent="0.25">
      <c r="A89164" s="3">
        <v>497948</v>
      </c>
      <c r="B89164" s="2">
        <v>-22.439366</v>
      </c>
      <c r="C89164" s="2">
        <v>149.300094</v>
      </c>
      <c r="D89164" s="1">
        <v>55</v>
      </c>
      <c r="E89164" s="1">
        <v>736726</v>
      </c>
      <c r="F89164" s="1">
        <v>7516717</v>
      </c>
      <c r="G89164" s="3" t="s">
        <v>87713</v>
      </c>
    </row>
    <row r="89165" spans="1:7" x14ac:dyDescent="0.25">
      <c r="A89165" s="3">
        <v>497949</v>
      </c>
      <c r="B89165" s="2">
        <v>-22.450558000000001</v>
      </c>
      <c r="C89165" s="2">
        <v>149.29596599999999</v>
      </c>
      <c r="D89165" s="1">
        <v>55</v>
      </c>
      <c r="E89165" s="1">
        <v>736282</v>
      </c>
      <c r="F89165" s="1">
        <v>7515484</v>
      </c>
      <c r="G89165" s="3" t="s">
        <v>87714</v>
      </c>
    </row>
    <row r="89166" spans="1:7" x14ac:dyDescent="0.25">
      <c r="A89166" s="3">
        <v>497950</v>
      </c>
      <c r="B89166" s="2">
        <v>-22.453281</v>
      </c>
      <c r="C89166" s="2">
        <v>149.29575</v>
      </c>
      <c r="D89166" s="1">
        <v>55</v>
      </c>
      <c r="E89166" s="1">
        <v>736255</v>
      </c>
      <c r="F89166" s="1">
        <v>7515183</v>
      </c>
      <c r="G89166" s="3" t="s">
        <v>87715</v>
      </c>
    </row>
    <row r="89167" spans="1:7" x14ac:dyDescent="0.25">
      <c r="A89167" s="3">
        <v>497951</v>
      </c>
      <c r="B89167" s="2">
        <v>-22.452786</v>
      </c>
      <c r="C89167" s="2">
        <v>149.30183099999999</v>
      </c>
      <c r="D89167" s="1">
        <v>55</v>
      </c>
      <c r="E89167" s="1">
        <v>736882</v>
      </c>
      <c r="F89167" s="1">
        <v>7515228</v>
      </c>
      <c r="G89167" s="3" t="s">
        <v>87716</v>
      </c>
    </row>
    <row r="89168" spans="1:7" x14ac:dyDescent="0.25">
      <c r="A89168" s="3">
        <v>497952</v>
      </c>
      <c r="B89168" s="2">
        <v>-22.451675000000002</v>
      </c>
      <c r="C89168" s="2">
        <v>149.306253</v>
      </c>
      <c r="D89168" s="1">
        <v>55</v>
      </c>
      <c r="E89168" s="1">
        <v>737339</v>
      </c>
      <c r="F89168" s="1">
        <v>7515344</v>
      </c>
      <c r="G89168" s="3" t="s">
        <v>87717</v>
      </c>
    </row>
    <row r="89169" spans="1:7" x14ac:dyDescent="0.25">
      <c r="A89169" s="3">
        <v>497954</v>
      </c>
      <c r="B89169" s="2">
        <v>-22.446897</v>
      </c>
      <c r="C89169" s="2">
        <v>149.31391400000001</v>
      </c>
      <c r="D89169" s="1">
        <v>55</v>
      </c>
      <c r="E89169" s="1">
        <v>738136</v>
      </c>
      <c r="F89169" s="1">
        <v>7515861</v>
      </c>
      <c r="G89169" s="3" t="s">
        <v>87718</v>
      </c>
    </row>
    <row r="89170" spans="1:7" x14ac:dyDescent="0.25">
      <c r="A89170" s="3">
        <v>497955</v>
      </c>
      <c r="B89170" s="2">
        <v>-22.469809999999999</v>
      </c>
      <c r="C89170" s="2">
        <v>149.34590800000001</v>
      </c>
      <c r="D89170" s="1">
        <v>55</v>
      </c>
      <c r="E89170" s="1">
        <v>741390</v>
      </c>
      <c r="F89170" s="1">
        <v>7513272</v>
      </c>
      <c r="G89170" s="3" t="s">
        <v>87719</v>
      </c>
    </row>
    <row r="89171" spans="1:7" x14ac:dyDescent="0.25">
      <c r="A89171" s="3">
        <v>497957</v>
      </c>
      <c r="B89171" s="2">
        <v>-22.475740999999999</v>
      </c>
      <c r="C89171" s="2">
        <v>149.346608</v>
      </c>
      <c r="D89171" s="1">
        <v>55</v>
      </c>
      <c r="E89171" s="1">
        <v>741452</v>
      </c>
      <c r="F89171" s="1">
        <v>7512614</v>
      </c>
      <c r="G89171" s="3" t="s">
        <v>87720</v>
      </c>
    </row>
    <row r="89172" spans="1:7" x14ac:dyDescent="0.25">
      <c r="A89172" s="3">
        <v>497958</v>
      </c>
      <c r="B89172" s="2">
        <v>-22.483127</v>
      </c>
      <c r="C89172" s="2">
        <v>149.345247</v>
      </c>
      <c r="D89172" s="1">
        <v>55</v>
      </c>
      <c r="E89172" s="1">
        <v>741299</v>
      </c>
      <c r="F89172" s="1">
        <v>7511798</v>
      </c>
      <c r="G89172" s="3" t="s">
        <v>87721</v>
      </c>
    </row>
    <row r="89173" spans="1:7" x14ac:dyDescent="0.25">
      <c r="A89173" s="3">
        <v>497959</v>
      </c>
      <c r="B89173" s="2">
        <v>-22.485491</v>
      </c>
      <c r="C89173" s="2">
        <v>149.34543300000001</v>
      </c>
      <c r="D89173" s="1">
        <v>55</v>
      </c>
      <c r="E89173" s="1">
        <v>741314</v>
      </c>
      <c r="F89173" s="1">
        <v>7511536</v>
      </c>
      <c r="G89173" s="3" t="s">
        <v>87722</v>
      </c>
    </row>
    <row r="89174" spans="1:7" x14ac:dyDescent="0.25">
      <c r="A89174" s="3">
        <v>497960</v>
      </c>
      <c r="B89174" s="2">
        <v>-22.486514</v>
      </c>
      <c r="C89174" s="2">
        <v>149.34642199999999</v>
      </c>
      <c r="D89174" s="1">
        <v>55</v>
      </c>
      <c r="E89174" s="1">
        <v>741414</v>
      </c>
      <c r="F89174" s="1">
        <v>7511421</v>
      </c>
      <c r="G89174" s="3" t="s">
        <v>87723</v>
      </c>
    </row>
    <row r="89175" spans="1:7" x14ac:dyDescent="0.25">
      <c r="A89175" s="3">
        <v>497961</v>
      </c>
      <c r="B89175" s="2">
        <v>-22.487535999999999</v>
      </c>
      <c r="C89175" s="2">
        <v>149.343816</v>
      </c>
      <c r="D89175" s="1">
        <v>55</v>
      </c>
      <c r="E89175" s="1">
        <v>741144</v>
      </c>
      <c r="F89175" s="1">
        <v>7511312</v>
      </c>
      <c r="G89175" s="3" t="s">
        <v>87724</v>
      </c>
    </row>
    <row r="89176" spans="1:7" x14ac:dyDescent="0.25">
      <c r="A89176" s="3">
        <v>497962</v>
      </c>
      <c r="B89176" s="2">
        <v>-22.487241000000001</v>
      </c>
      <c r="C89176" s="2">
        <v>149.341722</v>
      </c>
      <c r="D89176" s="1">
        <v>55</v>
      </c>
      <c r="E89176" s="1">
        <v>740929</v>
      </c>
      <c r="F89176" s="1">
        <v>7511348</v>
      </c>
      <c r="G89176" s="3" t="s">
        <v>87725</v>
      </c>
    </row>
    <row r="89177" spans="1:7" x14ac:dyDescent="0.25">
      <c r="A89177" s="3">
        <v>497963</v>
      </c>
      <c r="B89177" s="2">
        <v>-22.486460999999998</v>
      </c>
      <c r="C89177" s="2">
        <v>149.33717999999999</v>
      </c>
      <c r="D89177" s="1">
        <v>55</v>
      </c>
      <c r="E89177" s="1">
        <v>740463</v>
      </c>
      <c r="F89177" s="1">
        <v>7511442</v>
      </c>
      <c r="G89177" s="3" t="s">
        <v>101271</v>
      </c>
    </row>
    <row r="89178" spans="1:7" x14ac:dyDescent="0.25">
      <c r="A89178" s="3">
        <v>497964</v>
      </c>
      <c r="B89178" s="2">
        <v>-22.487216</v>
      </c>
      <c r="C89178" s="2">
        <v>149.336727</v>
      </c>
      <c r="D89178" s="1">
        <v>55</v>
      </c>
      <c r="E89178" s="1">
        <v>740415</v>
      </c>
      <c r="F89178" s="1">
        <v>7511359</v>
      </c>
      <c r="G89178" s="3" t="s">
        <v>101272</v>
      </c>
    </row>
    <row r="89179" spans="1:7" x14ac:dyDescent="0.25">
      <c r="A89179" s="3">
        <v>497965</v>
      </c>
      <c r="B89179" s="2">
        <v>-22.488665999999998</v>
      </c>
      <c r="C89179" s="2">
        <v>149.33263299999999</v>
      </c>
      <c r="D89179" s="1">
        <v>55</v>
      </c>
      <c r="E89179" s="1">
        <v>739991</v>
      </c>
      <c r="F89179" s="1">
        <v>7511205</v>
      </c>
      <c r="G89179" s="3" t="s">
        <v>101273</v>
      </c>
    </row>
    <row r="89180" spans="1:7" x14ac:dyDescent="0.25">
      <c r="A89180" s="3">
        <v>497966</v>
      </c>
      <c r="B89180" s="2">
        <v>-22.487064</v>
      </c>
      <c r="C89180" s="2">
        <v>149.32924399999999</v>
      </c>
      <c r="D89180" s="1">
        <v>55</v>
      </c>
      <c r="E89180" s="1">
        <v>739645</v>
      </c>
      <c r="F89180" s="1">
        <v>7511388</v>
      </c>
      <c r="G89180" s="3" t="s">
        <v>101274</v>
      </c>
    </row>
    <row r="89181" spans="1:7" x14ac:dyDescent="0.25">
      <c r="A89181" s="3">
        <v>497967</v>
      </c>
      <c r="B89181" s="2">
        <v>-22.485969000000001</v>
      </c>
      <c r="C89181" s="2">
        <v>149.32424900000001</v>
      </c>
      <c r="D89181" s="1">
        <v>55</v>
      </c>
      <c r="E89181" s="1">
        <v>739133</v>
      </c>
      <c r="F89181" s="1">
        <v>7511517</v>
      </c>
      <c r="G89181" s="3" t="s">
        <v>101275</v>
      </c>
    </row>
    <row r="89182" spans="1:7" x14ac:dyDescent="0.25">
      <c r="A89182" s="3">
        <v>497968</v>
      </c>
      <c r="B89182" s="2">
        <v>-22.476026999999998</v>
      </c>
      <c r="C89182" s="2">
        <v>149.33928900000001</v>
      </c>
      <c r="D89182" s="1">
        <v>55</v>
      </c>
      <c r="E89182" s="1">
        <v>740698</v>
      </c>
      <c r="F89182" s="1">
        <v>7512594</v>
      </c>
      <c r="G89182" s="3" t="s">
        <v>101276</v>
      </c>
    </row>
    <row r="89183" spans="1:7" x14ac:dyDescent="0.25">
      <c r="A89183" s="3">
        <v>497969</v>
      </c>
      <c r="B89183" s="2">
        <v>-22.472937999999999</v>
      </c>
      <c r="C89183" s="2">
        <v>149.33998600000001</v>
      </c>
      <c r="D89183" s="1">
        <v>55</v>
      </c>
      <c r="E89183" s="1">
        <v>740775</v>
      </c>
      <c r="F89183" s="1">
        <v>7512935</v>
      </c>
      <c r="G89183" s="3" t="s">
        <v>101277</v>
      </c>
    </row>
    <row r="89184" spans="1:7" x14ac:dyDescent="0.25">
      <c r="A89184" s="3">
        <v>497970</v>
      </c>
      <c r="B89184" s="2">
        <v>-22.472144</v>
      </c>
      <c r="C89184" s="2">
        <v>149.34132199999999</v>
      </c>
      <c r="D89184" s="1">
        <v>55</v>
      </c>
      <c r="E89184" s="1">
        <v>740914</v>
      </c>
      <c r="F89184" s="1">
        <v>7513021</v>
      </c>
      <c r="G89184" s="3" t="s">
        <v>101278</v>
      </c>
    </row>
    <row r="89185" spans="1:7" x14ac:dyDescent="0.25">
      <c r="A89185" s="3">
        <v>497971</v>
      </c>
      <c r="B89185" s="2">
        <v>-22.459433000000001</v>
      </c>
      <c r="C89185" s="2">
        <v>149.336814</v>
      </c>
      <c r="D89185" s="1">
        <v>55</v>
      </c>
      <c r="E89185" s="1">
        <v>740472</v>
      </c>
      <c r="F89185" s="1">
        <v>7514436</v>
      </c>
      <c r="G89185" s="3" t="s">
        <v>101279</v>
      </c>
    </row>
    <row r="89186" spans="1:7" x14ac:dyDescent="0.25">
      <c r="A89186" s="3">
        <v>497972</v>
      </c>
      <c r="B89186" s="2">
        <v>-22.459202999999999</v>
      </c>
      <c r="C89186" s="2">
        <v>149.33212700000001</v>
      </c>
      <c r="D89186" s="1">
        <v>55</v>
      </c>
      <c r="E89186" s="1">
        <v>739990</v>
      </c>
      <c r="F89186" s="1">
        <v>7514469</v>
      </c>
      <c r="G89186" s="3" t="s">
        <v>101280</v>
      </c>
    </row>
    <row r="89187" spans="1:7" x14ac:dyDescent="0.25">
      <c r="A89187" s="3">
        <v>497973</v>
      </c>
      <c r="B89187" s="2">
        <v>-22.458517000000001</v>
      </c>
      <c r="C89187" s="2">
        <v>149.33099100000001</v>
      </c>
      <c r="D89187" s="1">
        <v>55</v>
      </c>
      <c r="E89187" s="1">
        <v>739874</v>
      </c>
      <c r="F89187" s="1">
        <v>7514547</v>
      </c>
      <c r="G89187" s="3" t="s">
        <v>101281</v>
      </c>
    </row>
    <row r="89188" spans="1:7" x14ac:dyDescent="0.25">
      <c r="A89188" s="3">
        <v>497974</v>
      </c>
      <c r="B89188" s="2">
        <v>-22.508989</v>
      </c>
      <c r="C89188" s="2">
        <v>149.38985</v>
      </c>
      <c r="D89188" s="1">
        <v>55</v>
      </c>
      <c r="E89188" s="1">
        <v>745844</v>
      </c>
      <c r="F89188" s="1">
        <v>7508861</v>
      </c>
      <c r="G89188" s="3" t="s">
        <v>101282</v>
      </c>
    </row>
    <row r="89189" spans="1:7" x14ac:dyDescent="0.25">
      <c r="A89189" s="3">
        <v>497975</v>
      </c>
      <c r="B89189" s="2">
        <v>-22.507883</v>
      </c>
      <c r="C89189" s="2">
        <v>149.39074400000001</v>
      </c>
      <c r="D89189" s="1">
        <v>55</v>
      </c>
      <c r="E89189" s="1">
        <v>745938</v>
      </c>
      <c r="F89189" s="1">
        <v>7508982</v>
      </c>
      <c r="G89189" s="3" t="s">
        <v>101283</v>
      </c>
    </row>
    <row r="89190" spans="1:7" x14ac:dyDescent="0.25">
      <c r="A89190" s="3">
        <v>497976</v>
      </c>
      <c r="B89190" s="2">
        <v>-22.505116999999998</v>
      </c>
      <c r="C89190" s="2">
        <v>149.39403899999999</v>
      </c>
      <c r="D89190" s="1">
        <v>55</v>
      </c>
      <c r="E89190" s="1">
        <v>746282</v>
      </c>
      <c r="F89190" s="1">
        <v>7509283</v>
      </c>
      <c r="G89190" s="3" t="s">
        <v>101284</v>
      </c>
    </row>
    <row r="89191" spans="1:7" x14ac:dyDescent="0.25">
      <c r="A89191" s="3">
        <v>497977</v>
      </c>
      <c r="B89191" s="2">
        <v>-22.508361000000001</v>
      </c>
      <c r="C89191" s="2">
        <v>149.397291</v>
      </c>
      <c r="D89191" s="1">
        <v>55</v>
      </c>
      <c r="E89191" s="1">
        <v>746611</v>
      </c>
      <c r="F89191" s="1">
        <v>7508918</v>
      </c>
      <c r="G89191" s="3" t="s">
        <v>101285</v>
      </c>
    </row>
    <row r="89192" spans="1:7" x14ac:dyDescent="0.25">
      <c r="A89192" s="3">
        <v>497978</v>
      </c>
      <c r="B89192" s="2">
        <v>-22.510477999999999</v>
      </c>
      <c r="C89192" s="2">
        <v>149.398269</v>
      </c>
      <c r="D89192" s="1">
        <v>55</v>
      </c>
      <c r="E89192" s="1">
        <v>746708</v>
      </c>
      <c r="F89192" s="1">
        <v>7508682</v>
      </c>
      <c r="G89192" s="3" t="s">
        <v>101286</v>
      </c>
    </row>
    <row r="89193" spans="1:7" x14ac:dyDescent="0.25">
      <c r="A89193" s="3">
        <v>497979</v>
      </c>
      <c r="B89193" s="2">
        <v>-22.509694</v>
      </c>
      <c r="C89193" s="2">
        <v>149.39933600000001</v>
      </c>
      <c r="D89193" s="1">
        <v>55</v>
      </c>
      <c r="E89193" s="1">
        <v>746819</v>
      </c>
      <c r="F89193" s="1">
        <v>7508767</v>
      </c>
      <c r="G89193" s="3" t="s">
        <v>101287</v>
      </c>
    </row>
    <row r="89194" spans="1:7" x14ac:dyDescent="0.25">
      <c r="A89194" s="3">
        <v>497980</v>
      </c>
      <c r="B89194" s="2">
        <v>-22.509291999999999</v>
      </c>
      <c r="C89194" s="2">
        <v>149.40275</v>
      </c>
      <c r="D89194" s="1">
        <v>55</v>
      </c>
      <c r="E89194" s="1">
        <v>747171</v>
      </c>
      <c r="F89194" s="1">
        <v>7508806</v>
      </c>
      <c r="G89194" s="3" t="s">
        <v>101288</v>
      </c>
    </row>
    <row r="89195" spans="1:7" x14ac:dyDescent="0.25">
      <c r="A89195" s="3">
        <v>497981</v>
      </c>
      <c r="B89195" s="2">
        <v>-22.510131000000001</v>
      </c>
      <c r="C89195" s="2">
        <v>149.40458100000001</v>
      </c>
      <c r="D89195" s="1">
        <v>55</v>
      </c>
      <c r="E89195" s="1">
        <v>747358</v>
      </c>
      <c r="F89195" s="1">
        <v>7508710</v>
      </c>
      <c r="G89195" s="3" t="s">
        <v>101289</v>
      </c>
    </row>
    <row r="89196" spans="1:7" x14ac:dyDescent="0.25">
      <c r="A89196" s="3">
        <v>497982</v>
      </c>
      <c r="B89196" s="2">
        <v>-22.509408000000001</v>
      </c>
      <c r="C89196" s="2">
        <v>149.40997200000001</v>
      </c>
      <c r="D89196" s="1">
        <v>55</v>
      </c>
      <c r="E89196" s="1">
        <v>747914</v>
      </c>
      <c r="F89196" s="1">
        <v>7508781</v>
      </c>
      <c r="G89196" s="3" t="s">
        <v>101290</v>
      </c>
    </row>
    <row r="89197" spans="1:7" x14ac:dyDescent="0.25">
      <c r="A89197" s="3">
        <v>497983</v>
      </c>
      <c r="B89197" s="2">
        <v>-22.510021999999999</v>
      </c>
      <c r="C89197" s="2">
        <v>149.41132200000001</v>
      </c>
      <c r="D89197" s="1">
        <v>55</v>
      </c>
      <c r="E89197" s="1">
        <v>748052</v>
      </c>
      <c r="F89197" s="1">
        <v>7508711</v>
      </c>
      <c r="G89197" s="3" t="s">
        <v>101291</v>
      </c>
    </row>
    <row r="89198" spans="1:7" x14ac:dyDescent="0.25">
      <c r="A89198" s="3">
        <v>497984</v>
      </c>
      <c r="B89198" s="2">
        <v>-22.510332999999999</v>
      </c>
      <c r="C89198" s="2">
        <v>149.411553</v>
      </c>
      <c r="D89198" s="1">
        <v>55</v>
      </c>
      <c r="E89198" s="1">
        <v>748075</v>
      </c>
      <c r="F89198" s="1">
        <v>7508676</v>
      </c>
      <c r="G89198" s="3" t="s">
        <v>101292</v>
      </c>
    </row>
    <row r="89199" spans="1:7" x14ac:dyDescent="0.25">
      <c r="A89199" s="3">
        <v>497985</v>
      </c>
      <c r="B89199" s="2">
        <v>-22.512647000000001</v>
      </c>
      <c r="C89199" s="2">
        <v>149.39205799999999</v>
      </c>
      <c r="D89199" s="1">
        <v>55</v>
      </c>
      <c r="E89199" s="1">
        <v>746065</v>
      </c>
      <c r="F89199" s="1">
        <v>7508452</v>
      </c>
      <c r="G89199" s="3" t="s">
        <v>101293</v>
      </c>
    </row>
    <row r="89200" spans="1:7" x14ac:dyDescent="0.25">
      <c r="A89200" s="3">
        <v>497986</v>
      </c>
      <c r="B89200" s="2">
        <v>-22.512622</v>
      </c>
      <c r="C89200" s="2">
        <v>149.39253600000001</v>
      </c>
      <c r="D89200" s="1">
        <v>55</v>
      </c>
      <c r="E89200" s="1">
        <v>746114</v>
      </c>
      <c r="F89200" s="1">
        <v>7508454</v>
      </c>
      <c r="G89200" s="3" t="s">
        <v>101294</v>
      </c>
    </row>
    <row r="89201" spans="1:7" x14ac:dyDescent="0.25">
      <c r="A89201" s="3">
        <v>497987</v>
      </c>
      <c r="B89201" s="2">
        <v>-22.513172000000001</v>
      </c>
      <c r="C89201" s="2">
        <v>149.39375000000001</v>
      </c>
      <c r="D89201" s="1">
        <v>55</v>
      </c>
      <c r="E89201" s="1">
        <v>746238</v>
      </c>
      <c r="F89201" s="1">
        <v>7508391</v>
      </c>
      <c r="G89201" s="3" t="s">
        <v>101295</v>
      </c>
    </row>
    <row r="89202" spans="1:7" x14ac:dyDescent="0.25">
      <c r="A89202" s="3">
        <v>497988</v>
      </c>
      <c r="B89202" s="2">
        <v>-22.368684999999999</v>
      </c>
      <c r="C89202" s="2">
        <v>149.249675</v>
      </c>
      <c r="D89202" s="1">
        <v>55</v>
      </c>
      <c r="E89202" s="1">
        <v>731652</v>
      </c>
      <c r="F89202" s="1">
        <v>7524624</v>
      </c>
      <c r="G89202" s="3" t="s">
        <v>101296</v>
      </c>
    </row>
    <row r="89203" spans="1:7" x14ac:dyDescent="0.25">
      <c r="A89203" s="3">
        <v>497989</v>
      </c>
      <c r="B89203" s="2">
        <v>-22.367730000000002</v>
      </c>
      <c r="C89203" s="2">
        <v>149.25206700000001</v>
      </c>
      <c r="D89203" s="1">
        <v>55</v>
      </c>
      <c r="E89203" s="1">
        <v>731900</v>
      </c>
      <c r="F89203" s="1">
        <v>7524726</v>
      </c>
      <c r="G89203" s="3" t="s">
        <v>101297</v>
      </c>
    </row>
    <row r="89204" spans="1:7" x14ac:dyDescent="0.25">
      <c r="A89204" s="3">
        <v>497990</v>
      </c>
      <c r="B89204" s="2">
        <v>-22.363949999999999</v>
      </c>
      <c r="C89204" s="2">
        <v>149.25126700000001</v>
      </c>
      <c r="D89204" s="1">
        <v>55</v>
      </c>
      <c r="E89204" s="1">
        <v>731824</v>
      </c>
      <c r="F89204" s="1">
        <v>7525146</v>
      </c>
      <c r="G89204" s="3" t="s">
        <v>101298</v>
      </c>
    </row>
    <row r="89205" spans="1:7" x14ac:dyDescent="0.25">
      <c r="A89205" s="3">
        <v>497991</v>
      </c>
      <c r="B89205" s="2">
        <v>-22.360496999999999</v>
      </c>
      <c r="C89205" s="2">
        <v>149.25474399999999</v>
      </c>
      <c r="D89205" s="1">
        <v>55</v>
      </c>
      <c r="E89205" s="1">
        <v>732188</v>
      </c>
      <c r="F89205" s="1">
        <v>7525523</v>
      </c>
      <c r="G89205" s="3" t="s">
        <v>87825</v>
      </c>
    </row>
    <row r="89206" spans="1:7" x14ac:dyDescent="0.25">
      <c r="A89206" s="3">
        <v>497992</v>
      </c>
      <c r="B89206" s="2">
        <v>-22.360683000000002</v>
      </c>
      <c r="C89206" s="2">
        <v>149.25563299999999</v>
      </c>
      <c r="D89206" s="1">
        <v>55</v>
      </c>
      <c r="E89206" s="1">
        <v>732279</v>
      </c>
      <c r="F89206" s="1">
        <v>7525501</v>
      </c>
      <c r="G89206" s="3" t="s">
        <v>87826</v>
      </c>
    </row>
    <row r="89207" spans="1:7" x14ac:dyDescent="0.25">
      <c r="A89207" s="3">
        <v>497993</v>
      </c>
      <c r="B89207" s="2">
        <v>-22.360341999999999</v>
      </c>
      <c r="C89207" s="2">
        <v>149.25749999999999</v>
      </c>
      <c r="D89207" s="1">
        <v>55</v>
      </c>
      <c r="E89207" s="1">
        <v>732472</v>
      </c>
      <c r="F89207" s="1">
        <v>7525536</v>
      </c>
      <c r="G89207" s="3" t="s">
        <v>87827</v>
      </c>
    </row>
    <row r="89208" spans="1:7" x14ac:dyDescent="0.25">
      <c r="A89208" s="3">
        <v>497999</v>
      </c>
      <c r="B89208" s="2">
        <v>-22.359660999999999</v>
      </c>
      <c r="C89208" s="2">
        <v>149.25191699999999</v>
      </c>
      <c r="D89208" s="1">
        <v>55</v>
      </c>
      <c r="E89208" s="1">
        <v>731898</v>
      </c>
      <c r="F89208" s="1">
        <v>7525620</v>
      </c>
      <c r="G89208" s="3" t="s">
        <v>87828</v>
      </c>
    </row>
    <row r="89209" spans="1:7" x14ac:dyDescent="0.25">
      <c r="A89209" s="3">
        <v>498000</v>
      </c>
      <c r="B89209" s="2">
        <v>-22.360014</v>
      </c>
      <c r="C89209" s="2">
        <v>149.25062199999999</v>
      </c>
      <c r="D89209" s="1">
        <v>55</v>
      </c>
      <c r="E89209" s="1">
        <v>731764</v>
      </c>
      <c r="F89209" s="1">
        <v>7525583</v>
      </c>
      <c r="G89209" s="3" t="s">
        <v>87829</v>
      </c>
    </row>
    <row r="89210" spans="1:7" x14ac:dyDescent="0.25">
      <c r="A89210" s="3">
        <v>498001</v>
      </c>
      <c r="B89210" s="2">
        <v>-22.368649000000001</v>
      </c>
      <c r="C89210" s="2">
        <v>149.24778900000001</v>
      </c>
      <c r="D89210" s="1">
        <v>55</v>
      </c>
      <c r="E89210" s="1">
        <v>731458</v>
      </c>
      <c r="F89210" s="1">
        <v>7524631</v>
      </c>
      <c r="G89210" s="3" t="s">
        <v>87830</v>
      </c>
    </row>
    <row r="89211" spans="1:7" x14ac:dyDescent="0.25">
      <c r="A89211" s="3">
        <v>498002</v>
      </c>
      <c r="B89211" s="2">
        <v>-22.358414</v>
      </c>
      <c r="C89211" s="2">
        <v>149.33158299999999</v>
      </c>
      <c r="D89211" s="1">
        <v>55</v>
      </c>
      <c r="E89211" s="1">
        <v>740107</v>
      </c>
      <c r="F89211" s="1">
        <v>7525633</v>
      </c>
      <c r="G89211" s="3" t="s">
        <v>87831</v>
      </c>
    </row>
    <row r="89212" spans="1:7" x14ac:dyDescent="0.25">
      <c r="A89212" s="3">
        <v>498003</v>
      </c>
      <c r="B89212" s="2">
        <v>-22.417484999999999</v>
      </c>
      <c r="C89212" s="2">
        <v>149.238708</v>
      </c>
      <c r="D89212" s="1">
        <v>55</v>
      </c>
      <c r="E89212" s="1">
        <v>730442</v>
      </c>
      <c r="F89212" s="1">
        <v>7519236</v>
      </c>
      <c r="G89212" s="3" t="s">
        <v>88068</v>
      </c>
    </row>
    <row r="89213" spans="1:7" x14ac:dyDescent="0.25">
      <c r="A89213" s="3">
        <v>498004</v>
      </c>
      <c r="B89213" s="2">
        <v>-22.424997000000001</v>
      </c>
      <c r="C89213" s="2">
        <v>149.253175</v>
      </c>
      <c r="D89213" s="1">
        <v>55</v>
      </c>
      <c r="E89213" s="1">
        <v>731919</v>
      </c>
      <c r="F89213" s="1">
        <v>7518382</v>
      </c>
      <c r="G89213" s="3" t="s">
        <v>88069</v>
      </c>
    </row>
    <row r="89214" spans="1:7" x14ac:dyDescent="0.25">
      <c r="A89214" s="3">
        <v>498005</v>
      </c>
      <c r="B89214" s="2">
        <v>-22.439585999999998</v>
      </c>
      <c r="C89214" s="2">
        <v>149.26548299999999</v>
      </c>
      <c r="D89214" s="1">
        <v>55</v>
      </c>
      <c r="E89214" s="1">
        <v>733162</v>
      </c>
      <c r="F89214" s="1">
        <v>7516747</v>
      </c>
      <c r="G89214" s="3" t="s">
        <v>88070</v>
      </c>
    </row>
    <row r="89215" spans="1:7" x14ac:dyDescent="0.25">
      <c r="A89215" s="3">
        <v>498006</v>
      </c>
      <c r="B89215" s="2">
        <v>-22.445969000000002</v>
      </c>
      <c r="C89215" s="2">
        <v>149.26496399999999</v>
      </c>
      <c r="D89215" s="1">
        <v>55</v>
      </c>
      <c r="E89215" s="1">
        <v>733098</v>
      </c>
      <c r="F89215" s="1">
        <v>7516041</v>
      </c>
      <c r="G89215" s="3" t="s">
        <v>88071</v>
      </c>
    </row>
    <row r="89216" spans="1:7" x14ac:dyDescent="0.25">
      <c r="A89216" s="3">
        <v>498007</v>
      </c>
      <c r="B89216" s="2">
        <v>-22.449936000000001</v>
      </c>
      <c r="C89216" s="2">
        <v>149.26799099999999</v>
      </c>
      <c r="D89216" s="1">
        <v>55</v>
      </c>
      <c r="E89216" s="1">
        <v>733403</v>
      </c>
      <c r="F89216" s="1">
        <v>7515597</v>
      </c>
      <c r="G89216" s="3" t="s">
        <v>88072</v>
      </c>
    </row>
    <row r="89217" spans="1:7" x14ac:dyDescent="0.25">
      <c r="A89217" s="3">
        <v>498008</v>
      </c>
      <c r="B89217" s="2">
        <v>-22.451727999999999</v>
      </c>
      <c r="C89217" s="2">
        <v>149.26945799999999</v>
      </c>
      <c r="D89217" s="1">
        <v>55</v>
      </c>
      <c r="E89217" s="1">
        <v>733551</v>
      </c>
      <c r="F89217" s="1">
        <v>7515396</v>
      </c>
      <c r="G89217" s="3" t="s">
        <v>88073</v>
      </c>
    </row>
    <row r="89218" spans="1:7" x14ac:dyDescent="0.25">
      <c r="A89218" s="3">
        <v>498009</v>
      </c>
      <c r="B89218" s="2">
        <v>-22.456239</v>
      </c>
      <c r="C89218" s="2">
        <v>149.270366</v>
      </c>
      <c r="D89218" s="1">
        <v>55</v>
      </c>
      <c r="E89218" s="1">
        <v>733637</v>
      </c>
      <c r="F89218" s="1">
        <v>7514895</v>
      </c>
      <c r="G89218" s="3" t="s">
        <v>88074</v>
      </c>
    </row>
    <row r="89219" spans="1:7" x14ac:dyDescent="0.25">
      <c r="A89219" s="3">
        <v>498010</v>
      </c>
      <c r="B89219" s="2">
        <v>-22.458774999999999</v>
      </c>
      <c r="C89219" s="2">
        <v>149.273672</v>
      </c>
      <c r="D89219" s="1">
        <v>55</v>
      </c>
      <c r="E89219" s="1">
        <v>733973</v>
      </c>
      <c r="F89219" s="1">
        <v>7514609</v>
      </c>
      <c r="G89219" s="3" t="s">
        <v>88075</v>
      </c>
    </row>
    <row r="89220" spans="1:7" x14ac:dyDescent="0.25">
      <c r="A89220" s="3">
        <v>498011</v>
      </c>
      <c r="B89220" s="2">
        <v>-22.461306</v>
      </c>
      <c r="C89220" s="2">
        <v>149.27354700000001</v>
      </c>
      <c r="D89220" s="1">
        <v>55</v>
      </c>
      <c r="E89220" s="1">
        <v>733956</v>
      </c>
      <c r="F89220" s="1">
        <v>7514329</v>
      </c>
      <c r="G89220" s="3" t="s">
        <v>88076</v>
      </c>
    </row>
    <row r="89221" spans="1:7" x14ac:dyDescent="0.25">
      <c r="A89221" s="3">
        <v>498012</v>
      </c>
      <c r="B89221" s="2">
        <v>-22.458003000000001</v>
      </c>
      <c r="C89221" s="2">
        <v>149.27085199999999</v>
      </c>
      <c r="D89221" s="1">
        <v>55</v>
      </c>
      <c r="E89221" s="1">
        <v>733684</v>
      </c>
      <c r="F89221" s="1">
        <v>7514699</v>
      </c>
      <c r="G89221" s="3" t="s">
        <v>88077</v>
      </c>
    </row>
    <row r="89222" spans="1:7" x14ac:dyDescent="0.25">
      <c r="A89222" s="3">
        <v>498013</v>
      </c>
      <c r="B89222" s="2">
        <v>-22.457978000000001</v>
      </c>
      <c r="C89222" s="2">
        <v>149.27007399999999</v>
      </c>
      <c r="D89222" s="1">
        <v>55</v>
      </c>
      <c r="E89222" s="1">
        <v>733604</v>
      </c>
      <c r="F89222" s="1">
        <v>7514703</v>
      </c>
      <c r="G89222" s="3" t="s">
        <v>88078</v>
      </c>
    </row>
    <row r="89223" spans="1:7" x14ac:dyDescent="0.25">
      <c r="A89223" s="3">
        <v>498014</v>
      </c>
      <c r="B89223" s="2">
        <v>-22.457853</v>
      </c>
      <c r="C89223" s="2">
        <v>149.26863499999999</v>
      </c>
      <c r="D89223" s="1">
        <v>55</v>
      </c>
      <c r="E89223" s="1">
        <v>733456</v>
      </c>
      <c r="F89223" s="1">
        <v>7514719</v>
      </c>
      <c r="G89223" s="3" t="s">
        <v>88079</v>
      </c>
    </row>
    <row r="89224" spans="1:7" x14ac:dyDescent="0.25">
      <c r="A89224" s="3">
        <v>498015</v>
      </c>
      <c r="B89224" s="2">
        <v>-22.457699999999999</v>
      </c>
      <c r="C89224" s="2">
        <v>149.25585000000001</v>
      </c>
      <c r="D89224" s="1">
        <v>55</v>
      </c>
      <c r="E89224" s="1">
        <v>732140</v>
      </c>
      <c r="F89224" s="1">
        <v>7514756</v>
      </c>
      <c r="G89224" s="3" t="s">
        <v>88080</v>
      </c>
    </row>
    <row r="89225" spans="1:7" x14ac:dyDescent="0.25">
      <c r="A89225" s="3">
        <v>498016</v>
      </c>
      <c r="B89225" s="2">
        <v>-22.463808</v>
      </c>
      <c r="C89225" s="2">
        <v>149.25870599999999</v>
      </c>
      <c r="D89225" s="1">
        <v>55</v>
      </c>
      <c r="E89225" s="1">
        <v>732424</v>
      </c>
      <c r="F89225" s="1">
        <v>7514075</v>
      </c>
      <c r="G89225" s="3" t="s">
        <v>88081</v>
      </c>
    </row>
    <row r="89226" spans="1:7" x14ac:dyDescent="0.25">
      <c r="A89226" s="3">
        <v>498017</v>
      </c>
      <c r="B89226" s="2">
        <v>-22.46978</v>
      </c>
      <c r="C89226" s="2">
        <v>149.25891100000001</v>
      </c>
      <c r="D89226" s="1">
        <v>55</v>
      </c>
      <c r="E89226" s="1">
        <v>732435</v>
      </c>
      <c r="F89226" s="1">
        <v>7513413</v>
      </c>
      <c r="G89226" s="3" t="s">
        <v>88082</v>
      </c>
    </row>
    <row r="89227" spans="1:7" x14ac:dyDescent="0.25">
      <c r="A89227" s="3">
        <v>498018</v>
      </c>
      <c r="B89227" s="2">
        <v>-22.473966000000001</v>
      </c>
      <c r="C89227" s="2">
        <v>149.254042</v>
      </c>
      <c r="D89227" s="1">
        <v>55</v>
      </c>
      <c r="E89227" s="1">
        <v>731927</v>
      </c>
      <c r="F89227" s="1">
        <v>7512957</v>
      </c>
      <c r="G89227" s="3" t="s">
        <v>88083</v>
      </c>
    </row>
    <row r="89228" spans="1:7" x14ac:dyDescent="0.25">
      <c r="A89228" s="3">
        <v>498019</v>
      </c>
      <c r="B89228" s="2">
        <v>-22.468855000000001</v>
      </c>
      <c r="C89228" s="2">
        <v>149.25474700000001</v>
      </c>
      <c r="D89228" s="1">
        <v>55</v>
      </c>
      <c r="E89228" s="1">
        <v>732008</v>
      </c>
      <c r="F89228" s="1">
        <v>7513522</v>
      </c>
      <c r="G89228" s="3" t="s">
        <v>88084</v>
      </c>
    </row>
    <row r="89229" spans="1:7" x14ac:dyDescent="0.25">
      <c r="A89229" s="3">
        <v>498020</v>
      </c>
      <c r="B89229" s="2">
        <v>-22.467383000000002</v>
      </c>
      <c r="C89229" s="2">
        <v>149.25478100000001</v>
      </c>
      <c r="D89229" s="1">
        <v>55</v>
      </c>
      <c r="E89229" s="1">
        <v>732014</v>
      </c>
      <c r="F89229" s="1">
        <v>7513685</v>
      </c>
      <c r="G89229" s="3" t="s">
        <v>88085</v>
      </c>
    </row>
    <row r="89230" spans="1:7" x14ac:dyDescent="0.25">
      <c r="A89230" s="3">
        <v>498021</v>
      </c>
      <c r="B89230" s="2">
        <v>-22.554319</v>
      </c>
      <c r="C89230" s="2">
        <v>149.26920799999999</v>
      </c>
      <c r="D89230" s="1">
        <v>55</v>
      </c>
      <c r="E89230" s="1">
        <v>733353</v>
      </c>
      <c r="F89230" s="1">
        <v>7504034</v>
      </c>
      <c r="G89230" s="3" t="s">
        <v>88086</v>
      </c>
    </row>
    <row r="89231" spans="1:7" x14ac:dyDescent="0.25">
      <c r="A89231" s="3">
        <v>498022</v>
      </c>
      <c r="B89231" s="2">
        <v>-22.551653000000002</v>
      </c>
      <c r="C89231" s="2">
        <v>149.273169</v>
      </c>
      <c r="D89231" s="1">
        <v>55</v>
      </c>
      <c r="E89231" s="1">
        <v>733765</v>
      </c>
      <c r="F89231" s="1">
        <v>7504323</v>
      </c>
      <c r="G89231" s="3" t="s">
        <v>88087</v>
      </c>
    </row>
    <row r="89232" spans="1:7" x14ac:dyDescent="0.25">
      <c r="A89232" s="3">
        <v>498023</v>
      </c>
      <c r="B89232" s="2">
        <v>-22.551053</v>
      </c>
      <c r="C89232" s="2">
        <v>149.280013</v>
      </c>
      <c r="D89232" s="1">
        <v>55</v>
      </c>
      <c r="E89232" s="1">
        <v>734470</v>
      </c>
      <c r="F89232" s="1">
        <v>7504379</v>
      </c>
      <c r="G89232" s="3" t="s">
        <v>88088</v>
      </c>
    </row>
    <row r="89233" spans="1:7" x14ac:dyDescent="0.25">
      <c r="A89233" s="3">
        <v>498024</v>
      </c>
      <c r="B89233" s="2">
        <v>-22.556999999999999</v>
      </c>
      <c r="C89233" s="2">
        <v>149.281297</v>
      </c>
      <c r="D89233" s="1">
        <v>55</v>
      </c>
      <c r="E89233" s="1">
        <v>734592</v>
      </c>
      <c r="F89233" s="1">
        <v>7503718</v>
      </c>
      <c r="G89233" s="3" t="s">
        <v>88089</v>
      </c>
    </row>
    <row r="89234" spans="1:7" x14ac:dyDescent="0.25">
      <c r="A89234" s="3">
        <v>498025</v>
      </c>
      <c r="B89234" s="2">
        <v>-22.558793999999999</v>
      </c>
      <c r="C89234" s="2">
        <v>149.27954700000001</v>
      </c>
      <c r="D89234" s="1">
        <v>55</v>
      </c>
      <c r="E89234" s="1">
        <v>734409</v>
      </c>
      <c r="F89234" s="1">
        <v>7503522</v>
      </c>
      <c r="G89234" s="3" t="s">
        <v>88090</v>
      </c>
    </row>
    <row r="89235" spans="1:7" x14ac:dyDescent="0.25">
      <c r="A89235" s="3">
        <v>498026</v>
      </c>
      <c r="B89235" s="2">
        <v>-22.556896999999999</v>
      </c>
      <c r="C89235" s="2">
        <v>149.28345200000001</v>
      </c>
      <c r="D89235" s="1">
        <v>55</v>
      </c>
      <c r="E89235" s="1">
        <v>734814</v>
      </c>
      <c r="F89235" s="1">
        <v>7503726</v>
      </c>
      <c r="G89235" s="3" t="s">
        <v>88091</v>
      </c>
    </row>
    <row r="89236" spans="1:7" x14ac:dyDescent="0.25">
      <c r="A89236" s="3">
        <v>498027</v>
      </c>
      <c r="B89236" s="2">
        <v>-22.554789</v>
      </c>
      <c r="C89236" s="2">
        <v>149.288308</v>
      </c>
      <c r="D89236" s="1">
        <v>55</v>
      </c>
      <c r="E89236" s="1">
        <v>735317</v>
      </c>
      <c r="F89236" s="1">
        <v>7503952</v>
      </c>
      <c r="G89236" s="3" t="s">
        <v>88092</v>
      </c>
    </row>
    <row r="89237" spans="1:7" x14ac:dyDescent="0.25">
      <c r="A89237" s="3">
        <v>498028</v>
      </c>
      <c r="B89237" s="2">
        <v>-22.560361</v>
      </c>
      <c r="C89237" s="2">
        <v>149.292036</v>
      </c>
      <c r="D89237" s="1">
        <v>55</v>
      </c>
      <c r="E89237" s="1">
        <v>735691</v>
      </c>
      <c r="F89237" s="1">
        <v>7503329</v>
      </c>
      <c r="G89237" s="3" t="s">
        <v>88093</v>
      </c>
    </row>
    <row r="89238" spans="1:7" x14ac:dyDescent="0.25">
      <c r="A89238" s="3">
        <v>498029</v>
      </c>
      <c r="B89238" s="2">
        <v>-22.559882999999999</v>
      </c>
      <c r="C89238" s="2">
        <v>149.30076700000001</v>
      </c>
      <c r="D89238" s="1">
        <v>55</v>
      </c>
      <c r="E89238" s="1">
        <v>736590</v>
      </c>
      <c r="F89238" s="1">
        <v>7503368</v>
      </c>
      <c r="G89238" s="3" t="s">
        <v>88094</v>
      </c>
    </row>
    <row r="89239" spans="1:7" x14ac:dyDescent="0.25">
      <c r="A89239" s="3">
        <v>498030</v>
      </c>
      <c r="B89239" s="2">
        <v>-22.561105999999999</v>
      </c>
      <c r="C89239" s="2">
        <v>149.303617</v>
      </c>
      <c r="D89239" s="1">
        <v>55</v>
      </c>
      <c r="E89239" s="1">
        <v>736881</v>
      </c>
      <c r="F89239" s="1">
        <v>7503228</v>
      </c>
      <c r="G89239" s="3" t="s">
        <v>88095</v>
      </c>
    </row>
    <row r="89240" spans="1:7" x14ac:dyDescent="0.25">
      <c r="A89240" s="3">
        <v>498031</v>
      </c>
      <c r="B89240" s="2">
        <v>-22.564022000000001</v>
      </c>
      <c r="C89240" s="2">
        <v>149.31310300000001</v>
      </c>
      <c r="D89240" s="1">
        <v>55</v>
      </c>
      <c r="E89240" s="1">
        <v>737852</v>
      </c>
      <c r="F89240" s="1">
        <v>7502890</v>
      </c>
      <c r="G89240" s="3" t="s">
        <v>88096</v>
      </c>
    </row>
    <row r="89241" spans="1:7" x14ac:dyDescent="0.25">
      <c r="A89241" s="3">
        <v>498032</v>
      </c>
      <c r="B89241" s="2">
        <v>-22.568771999999999</v>
      </c>
      <c r="C89241" s="2">
        <v>149.31796600000001</v>
      </c>
      <c r="D89241" s="1">
        <v>55</v>
      </c>
      <c r="E89241" s="1">
        <v>738344</v>
      </c>
      <c r="F89241" s="1">
        <v>7502356</v>
      </c>
      <c r="G89241" s="3" t="s">
        <v>88097</v>
      </c>
    </row>
    <row r="89242" spans="1:7" x14ac:dyDescent="0.25">
      <c r="A89242" s="3">
        <v>498033</v>
      </c>
      <c r="B89242" s="2">
        <v>-22.570349</v>
      </c>
      <c r="C89242" s="2">
        <v>149.32058799999999</v>
      </c>
      <c r="D89242" s="1">
        <v>55</v>
      </c>
      <c r="E89242" s="1">
        <v>738611</v>
      </c>
      <c r="F89242" s="1">
        <v>7502177</v>
      </c>
      <c r="G89242" s="3" t="s">
        <v>88098</v>
      </c>
    </row>
    <row r="89243" spans="1:7" x14ac:dyDescent="0.25">
      <c r="A89243" s="3">
        <v>498034</v>
      </c>
      <c r="B89243" s="2">
        <v>-22.571090999999999</v>
      </c>
      <c r="C89243" s="2">
        <v>149.32799900000001</v>
      </c>
      <c r="D89243" s="1">
        <v>55</v>
      </c>
      <c r="E89243" s="1">
        <v>739372</v>
      </c>
      <c r="F89243" s="1">
        <v>7502083</v>
      </c>
      <c r="G89243" s="3" t="s">
        <v>88099</v>
      </c>
    </row>
    <row r="89244" spans="1:7" x14ac:dyDescent="0.25">
      <c r="A89244" s="3">
        <v>498035</v>
      </c>
      <c r="B89244" s="2">
        <v>-22.575271999999998</v>
      </c>
      <c r="C89244" s="2">
        <v>149.31738300000001</v>
      </c>
      <c r="D89244" s="1">
        <v>55</v>
      </c>
      <c r="E89244" s="1">
        <v>738273</v>
      </c>
      <c r="F89244" s="1">
        <v>7501637</v>
      </c>
      <c r="G89244" s="3" t="s">
        <v>88100</v>
      </c>
    </row>
    <row r="89245" spans="1:7" x14ac:dyDescent="0.25">
      <c r="A89245" s="3">
        <v>498036</v>
      </c>
      <c r="B89245" s="2">
        <v>-22.588639000000001</v>
      </c>
      <c r="C89245" s="2">
        <v>149.31645</v>
      </c>
      <c r="D89245" s="1">
        <v>55</v>
      </c>
      <c r="E89245" s="1">
        <v>738154</v>
      </c>
      <c r="F89245" s="1">
        <v>7500158</v>
      </c>
      <c r="G89245" s="3" t="s">
        <v>88101</v>
      </c>
    </row>
    <row r="89246" spans="1:7" x14ac:dyDescent="0.25">
      <c r="A89246" s="3">
        <v>498037</v>
      </c>
      <c r="B89246" s="2">
        <v>-22.590810999999999</v>
      </c>
      <c r="C89246" s="2">
        <v>149.312364</v>
      </c>
      <c r="D89246" s="1">
        <v>55</v>
      </c>
      <c r="E89246" s="1">
        <v>737730</v>
      </c>
      <c r="F89246" s="1">
        <v>7499924</v>
      </c>
      <c r="G89246" s="3" t="s">
        <v>88102</v>
      </c>
    </row>
    <row r="89247" spans="1:7" x14ac:dyDescent="0.25">
      <c r="A89247" s="3">
        <v>498038</v>
      </c>
      <c r="B89247" s="2">
        <v>-22.590005000000001</v>
      </c>
      <c r="C89247" s="2">
        <v>149.29235</v>
      </c>
      <c r="D89247" s="1">
        <v>55</v>
      </c>
      <c r="E89247" s="1">
        <v>735673</v>
      </c>
      <c r="F89247" s="1">
        <v>7500045</v>
      </c>
      <c r="G89247" s="3" t="s">
        <v>88103</v>
      </c>
    </row>
    <row r="89248" spans="1:7" x14ac:dyDescent="0.25">
      <c r="A89248" s="3">
        <v>498039</v>
      </c>
      <c r="B89248" s="2">
        <v>-22.595275000000001</v>
      </c>
      <c r="C89248" s="2">
        <v>149.29575199999999</v>
      </c>
      <c r="D89248" s="1">
        <v>55</v>
      </c>
      <c r="E89248" s="1">
        <v>736014</v>
      </c>
      <c r="F89248" s="1">
        <v>7499456</v>
      </c>
      <c r="G89248" s="3" t="s">
        <v>88104</v>
      </c>
    </row>
    <row r="89249" spans="1:7" x14ac:dyDescent="0.25">
      <c r="A89249" s="3">
        <v>498040</v>
      </c>
      <c r="B89249" s="2">
        <v>-22.583704999999998</v>
      </c>
      <c r="C89249" s="2">
        <v>149.28726900000001</v>
      </c>
      <c r="D89249" s="1">
        <v>55</v>
      </c>
      <c r="E89249" s="1">
        <v>735161</v>
      </c>
      <c r="F89249" s="1">
        <v>7500751</v>
      </c>
      <c r="G89249" s="3" t="s">
        <v>88105</v>
      </c>
    </row>
    <row r="89250" spans="1:7" x14ac:dyDescent="0.25">
      <c r="A89250" s="3">
        <v>498041</v>
      </c>
      <c r="B89250" s="2">
        <v>-22.579072</v>
      </c>
      <c r="C89250" s="2">
        <v>149.28288499999999</v>
      </c>
      <c r="D89250" s="1">
        <v>55</v>
      </c>
      <c r="E89250" s="1">
        <v>734718</v>
      </c>
      <c r="F89250" s="1">
        <v>7501271</v>
      </c>
      <c r="G89250" s="3" t="s">
        <v>88106</v>
      </c>
    </row>
    <row r="89251" spans="1:7" x14ac:dyDescent="0.25">
      <c r="A89251" s="3">
        <v>498042</v>
      </c>
      <c r="B89251" s="2">
        <v>-22.573499000000002</v>
      </c>
      <c r="C89251" s="2">
        <v>149.27848499999999</v>
      </c>
      <c r="D89251" s="1">
        <v>55</v>
      </c>
      <c r="E89251" s="1">
        <v>734275</v>
      </c>
      <c r="F89251" s="1">
        <v>7501895</v>
      </c>
      <c r="G89251" s="3" t="s">
        <v>88107</v>
      </c>
    </row>
    <row r="89252" spans="1:7" x14ac:dyDescent="0.25">
      <c r="A89252" s="3">
        <v>498043</v>
      </c>
      <c r="B89252" s="2">
        <v>-22.570409999999999</v>
      </c>
      <c r="C89252" s="2">
        <v>149.27737400000001</v>
      </c>
      <c r="D89252" s="1">
        <v>55</v>
      </c>
      <c r="E89252" s="1">
        <v>734166</v>
      </c>
      <c r="F89252" s="1">
        <v>7502239</v>
      </c>
      <c r="G89252" s="3" t="s">
        <v>88108</v>
      </c>
    </row>
    <row r="89253" spans="1:7" x14ac:dyDescent="0.25">
      <c r="A89253" s="3">
        <v>498044</v>
      </c>
      <c r="B89253" s="2">
        <v>-22.569137999999999</v>
      </c>
      <c r="C89253" s="2">
        <v>149.27848299999999</v>
      </c>
      <c r="D89253" s="1">
        <v>55</v>
      </c>
      <c r="E89253" s="1">
        <v>734282</v>
      </c>
      <c r="F89253" s="1">
        <v>7502378</v>
      </c>
      <c r="G89253" s="3" t="s">
        <v>88109</v>
      </c>
    </row>
    <row r="89254" spans="1:7" x14ac:dyDescent="0.25">
      <c r="A89254" s="3">
        <v>498045</v>
      </c>
      <c r="B89254" s="2">
        <v>-22.570979999999999</v>
      </c>
      <c r="C89254" s="2">
        <v>149.28038000000001</v>
      </c>
      <c r="D89254" s="1">
        <v>55</v>
      </c>
      <c r="E89254" s="1">
        <v>734474</v>
      </c>
      <c r="F89254" s="1">
        <v>7502171</v>
      </c>
      <c r="G89254" s="3" t="s">
        <v>88110</v>
      </c>
    </row>
    <row r="89255" spans="1:7" x14ac:dyDescent="0.25">
      <c r="A89255" s="3">
        <v>498046</v>
      </c>
      <c r="B89255" s="2">
        <v>-22.571929999999998</v>
      </c>
      <c r="C89255" s="2">
        <v>149.280394</v>
      </c>
      <c r="D89255" s="1">
        <v>55</v>
      </c>
      <c r="E89255" s="1">
        <v>734474</v>
      </c>
      <c r="F89255" s="1">
        <v>7502066</v>
      </c>
      <c r="G89255" s="3" t="s">
        <v>88111</v>
      </c>
    </row>
    <row r="89256" spans="1:7" x14ac:dyDescent="0.25">
      <c r="A89256" s="3">
        <v>498047</v>
      </c>
      <c r="B89256" s="2">
        <v>-22.572787999999999</v>
      </c>
      <c r="C89256" s="2">
        <v>149.28029100000001</v>
      </c>
      <c r="D89256" s="1">
        <v>55</v>
      </c>
      <c r="E89256" s="1">
        <v>734462</v>
      </c>
      <c r="F89256" s="1">
        <v>7501971</v>
      </c>
      <c r="G89256" s="3" t="s">
        <v>88112</v>
      </c>
    </row>
    <row r="89257" spans="1:7" x14ac:dyDescent="0.25">
      <c r="A89257" s="3">
        <v>498048</v>
      </c>
      <c r="B89257" s="2">
        <v>-22.579423999999999</v>
      </c>
      <c r="C89257" s="2">
        <v>149.272108</v>
      </c>
      <c r="D89257" s="1">
        <v>55</v>
      </c>
      <c r="E89257" s="1">
        <v>733609</v>
      </c>
      <c r="F89257" s="1">
        <v>7501249</v>
      </c>
      <c r="G89257" s="3" t="s">
        <v>86966</v>
      </c>
    </row>
    <row r="89258" spans="1:7" x14ac:dyDescent="0.25">
      <c r="A89258" s="3">
        <v>498049</v>
      </c>
      <c r="B89258" s="2">
        <v>-22.575268999999999</v>
      </c>
      <c r="C89258" s="2">
        <v>149.26000300000001</v>
      </c>
      <c r="D89258" s="1">
        <v>55</v>
      </c>
      <c r="E89258" s="1">
        <v>732371</v>
      </c>
      <c r="F89258" s="1">
        <v>7501728</v>
      </c>
      <c r="G89258" s="3" t="s">
        <v>86967</v>
      </c>
    </row>
    <row r="89259" spans="1:7" x14ac:dyDescent="0.25">
      <c r="A89259" s="3">
        <v>498050</v>
      </c>
      <c r="B89259" s="2">
        <v>-22.564283</v>
      </c>
      <c r="C89259" s="2">
        <v>149.248266</v>
      </c>
      <c r="D89259" s="1">
        <v>55</v>
      </c>
      <c r="E89259" s="1">
        <v>731182</v>
      </c>
      <c r="F89259" s="1">
        <v>7502963</v>
      </c>
      <c r="G89259" s="3" t="s">
        <v>86968</v>
      </c>
    </row>
    <row r="89260" spans="1:7" x14ac:dyDescent="0.25">
      <c r="A89260" s="3">
        <v>498051</v>
      </c>
      <c r="B89260" s="2">
        <v>-22.564367000000001</v>
      </c>
      <c r="C89260" s="2">
        <v>149.24623600000001</v>
      </c>
      <c r="D89260" s="1">
        <v>55</v>
      </c>
      <c r="E89260" s="1">
        <v>730973</v>
      </c>
      <c r="F89260" s="1">
        <v>7502957</v>
      </c>
      <c r="G89260" s="3" t="s">
        <v>86969</v>
      </c>
    </row>
    <row r="89261" spans="1:7" x14ac:dyDescent="0.25">
      <c r="A89261" s="3">
        <v>498052</v>
      </c>
      <c r="B89261" s="2">
        <v>-22.566099999999999</v>
      </c>
      <c r="C89261" s="2">
        <v>149.24228600000001</v>
      </c>
      <c r="D89261" s="1">
        <v>55</v>
      </c>
      <c r="E89261" s="1">
        <v>730564</v>
      </c>
      <c r="F89261" s="1">
        <v>7502771</v>
      </c>
      <c r="G89261" s="3" t="s">
        <v>114810</v>
      </c>
    </row>
    <row r="89262" spans="1:7" x14ac:dyDescent="0.25">
      <c r="A89262" s="3">
        <v>498053</v>
      </c>
      <c r="B89262" s="2">
        <v>-22.419246999999999</v>
      </c>
      <c r="C89262" s="2">
        <v>149.406158</v>
      </c>
      <c r="D89262" s="1">
        <v>55</v>
      </c>
      <c r="E89262" s="1">
        <v>747682</v>
      </c>
      <c r="F89262" s="1">
        <v>7518774</v>
      </c>
      <c r="G89262" s="3" t="s">
        <v>86970</v>
      </c>
    </row>
    <row r="89263" spans="1:7" x14ac:dyDescent="0.25">
      <c r="A89263" s="3">
        <v>498054</v>
      </c>
      <c r="B89263" s="2">
        <v>-22.417085</v>
      </c>
      <c r="C89263" s="2">
        <v>149.40565599999999</v>
      </c>
      <c r="D89263" s="1">
        <v>55</v>
      </c>
      <c r="E89263" s="1">
        <v>747634</v>
      </c>
      <c r="F89263" s="1">
        <v>7519014</v>
      </c>
      <c r="G89263" s="3" t="s">
        <v>86971</v>
      </c>
    </row>
    <row r="89264" spans="1:7" x14ac:dyDescent="0.25">
      <c r="A89264" s="3">
        <v>498055</v>
      </c>
      <c r="B89264" s="2">
        <v>-22.412921999999998</v>
      </c>
      <c r="C89264" s="2">
        <v>149.408253</v>
      </c>
      <c r="D89264" s="1">
        <v>55</v>
      </c>
      <c r="E89264" s="1">
        <v>747909</v>
      </c>
      <c r="F89264" s="1">
        <v>7519471</v>
      </c>
      <c r="G89264" s="3" t="s">
        <v>86972</v>
      </c>
    </row>
    <row r="89265" spans="1:7" x14ac:dyDescent="0.25">
      <c r="A89265" s="3">
        <v>498056</v>
      </c>
      <c r="B89265" s="2">
        <v>-22.411711</v>
      </c>
      <c r="C89265" s="2">
        <v>149.40773899999999</v>
      </c>
      <c r="D89265" s="1">
        <v>55</v>
      </c>
      <c r="E89265" s="1">
        <v>747858</v>
      </c>
      <c r="F89265" s="1">
        <v>7519606</v>
      </c>
      <c r="G89265" s="3" t="s">
        <v>86973</v>
      </c>
    </row>
    <row r="89266" spans="1:7" x14ac:dyDescent="0.25">
      <c r="A89266" s="3">
        <v>498057</v>
      </c>
      <c r="B89266" s="2">
        <v>-22.402391999999999</v>
      </c>
      <c r="C89266" s="2">
        <v>149.40973299999999</v>
      </c>
      <c r="D89266" s="1">
        <v>55</v>
      </c>
      <c r="E89266" s="1">
        <v>748080</v>
      </c>
      <c r="F89266" s="1">
        <v>7520635</v>
      </c>
      <c r="G89266" s="3" t="s">
        <v>86974</v>
      </c>
    </row>
    <row r="89267" spans="1:7" x14ac:dyDescent="0.25">
      <c r="A89267" s="3">
        <v>498058</v>
      </c>
      <c r="B89267" s="2">
        <v>-22.400983</v>
      </c>
      <c r="C89267" s="2">
        <v>149.41026099999999</v>
      </c>
      <c r="D89267" s="1">
        <v>55</v>
      </c>
      <c r="E89267" s="1">
        <v>748137</v>
      </c>
      <c r="F89267" s="1">
        <v>7520790</v>
      </c>
      <c r="G89267" s="3" t="s">
        <v>86975</v>
      </c>
    </row>
    <row r="89268" spans="1:7" x14ac:dyDescent="0.25">
      <c r="A89268" s="3">
        <v>498059</v>
      </c>
      <c r="B89268" s="2">
        <v>-22.403867000000002</v>
      </c>
      <c r="C89268" s="2">
        <v>149.419816</v>
      </c>
      <c r="D89268" s="1">
        <v>55</v>
      </c>
      <c r="E89268" s="1">
        <v>749116</v>
      </c>
      <c r="F89268" s="1">
        <v>7520455</v>
      </c>
      <c r="G89268" s="3" t="s">
        <v>86976</v>
      </c>
    </row>
    <row r="89269" spans="1:7" x14ac:dyDescent="0.25">
      <c r="A89269" s="3">
        <v>498060</v>
      </c>
      <c r="B89269" s="2">
        <v>-22.408177999999999</v>
      </c>
      <c r="C89269" s="2">
        <v>149.42373499999999</v>
      </c>
      <c r="D89269" s="1">
        <v>55</v>
      </c>
      <c r="E89269" s="1">
        <v>749512</v>
      </c>
      <c r="F89269" s="1">
        <v>7519971</v>
      </c>
      <c r="G89269" s="3" t="s">
        <v>86977</v>
      </c>
    </row>
    <row r="89270" spans="1:7" x14ac:dyDescent="0.25">
      <c r="A89270" s="3">
        <v>498061</v>
      </c>
      <c r="B89270" s="2">
        <v>-22.412635999999999</v>
      </c>
      <c r="C89270" s="2">
        <v>149.42683299999999</v>
      </c>
      <c r="D89270" s="1">
        <v>55</v>
      </c>
      <c r="E89270" s="1">
        <v>749823</v>
      </c>
      <c r="F89270" s="1">
        <v>7519472</v>
      </c>
      <c r="G89270" s="3" t="s">
        <v>86978</v>
      </c>
    </row>
    <row r="89271" spans="1:7" x14ac:dyDescent="0.25">
      <c r="A89271" s="3">
        <v>498062</v>
      </c>
      <c r="B89271" s="2">
        <v>-22.414767000000001</v>
      </c>
      <c r="C89271" s="2">
        <v>149.42803499999999</v>
      </c>
      <c r="D89271" s="1">
        <v>55</v>
      </c>
      <c r="E89271" s="1">
        <v>749943</v>
      </c>
      <c r="F89271" s="1">
        <v>7519234</v>
      </c>
      <c r="G89271" s="3" t="s">
        <v>86979</v>
      </c>
    </row>
    <row r="89272" spans="1:7" x14ac:dyDescent="0.25">
      <c r="A89272" s="3">
        <v>498063</v>
      </c>
      <c r="B89272" s="2">
        <v>-22.418407999999999</v>
      </c>
      <c r="C89272" s="2">
        <v>149.43195499999999</v>
      </c>
      <c r="D89272" s="1">
        <v>55</v>
      </c>
      <c r="E89272" s="1">
        <v>750340</v>
      </c>
      <c r="F89272" s="1">
        <v>7518824</v>
      </c>
      <c r="G89272" s="3" t="s">
        <v>86980</v>
      </c>
    </row>
    <row r="89273" spans="1:7" x14ac:dyDescent="0.25">
      <c r="A89273" s="3">
        <v>498064</v>
      </c>
      <c r="B89273" s="2">
        <v>-22.419183</v>
      </c>
      <c r="C89273" s="2">
        <v>149.43014400000001</v>
      </c>
      <c r="D89273" s="1">
        <v>55</v>
      </c>
      <c r="E89273" s="1">
        <v>750152</v>
      </c>
      <c r="F89273" s="1">
        <v>7518741</v>
      </c>
      <c r="G89273" s="3" t="s">
        <v>86981</v>
      </c>
    </row>
    <row r="89274" spans="1:7" x14ac:dyDescent="0.25">
      <c r="A89274" s="3">
        <v>498065</v>
      </c>
      <c r="B89274" s="2">
        <v>-22.419958000000001</v>
      </c>
      <c r="C89274" s="2">
        <v>149.427244</v>
      </c>
      <c r="D89274" s="1">
        <v>55</v>
      </c>
      <c r="E89274" s="1">
        <v>749852</v>
      </c>
      <c r="F89274" s="1">
        <v>7518660</v>
      </c>
      <c r="G89274" s="3" t="s">
        <v>86982</v>
      </c>
    </row>
    <row r="89275" spans="1:7" x14ac:dyDescent="0.25">
      <c r="A89275" s="3">
        <v>498066</v>
      </c>
      <c r="B89275" s="2">
        <v>-22.421621999999999</v>
      </c>
      <c r="C89275" s="2">
        <v>149.421727</v>
      </c>
      <c r="D89275" s="1">
        <v>55</v>
      </c>
      <c r="E89275" s="1">
        <v>749281</v>
      </c>
      <c r="F89275" s="1">
        <v>7518485</v>
      </c>
      <c r="G89275" s="3" t="s">
        <v>86983</v>
      </c>
    </row>
    <row r="89276" spans="1:7" x14ac:dyDescent="0.25">
      <c r="A89276" s="3">
        <v>498067</v>
      </c>
      <c r="B89276" s="2">
        <v>-22.420641</v>
      </c>
      <c r="C89276" s="2">
        <v>149.42206899999999</v>
      </c>
      <c r="D89276" s="1">
        <v>55</v>
      </c>
      <c r="E89276" s="1">
        <v>749318</v>
      </c>
      <c r="F89276" s="1">
        <v>7518593</v>
      </c>
      <c r="G89276" s="3" t="s">
        <v>86984</v>
      </c>
    </row>
    <row r="89277" spans="1:7" x14ac:dyDescent="0.25">
      <c r="A89277" s="3">
        <v>498068</v>
      </c>
      <c r="B89277" s="2">
        <v>-22.41958</v>
      </c>
      <c r="C89277" s="2">
        <v>149.423585</v>
      </c>
      <c r="D89277" s="1">
        <v>55</v>
      </c>
      <c r="E89277" s="1">
        <v>749476</v>
      </c>
      <c r="F89277" s="1">
        <v>7518708</v>
      </c>
      <c r="G89277" s="3" t="s">
        <v>86985</v>
      </c>
    </row>
    <row r="89278" spans="1:7" x14ac:dyDescent="0.25">
      <c r="A89278" s="3">
        <v>498069</v>
      </c>
      <c r="B89278" s="2">
        <v>-22.419157999999999</v>
      </c>
      <c r="C89278" s="2">
        <v>149.425985</v>
      </c>
      <c r="D89278" s="1">
        <v>55</v>
      </c>
      <c r="E89278" s="1">
        <v>749724</v>
      </c>
      <c r="F89278" s="1">
        <v>7518751</v>
      </c>
      <c r="G89278" s="3" t="s">
        <v>86986</v>
      </c>
    </row>
    <row r="89279" spans="1:7" x14ac:dyDescent="0.25">
      <c r="A89279" s="3">
        <v>498070</v>
      </c>
      <c r="B89279" s="2">
        <v>-22.421348999999999</v>
      </c>
      <c r="C89279" s="2">
        <v>149.43259900000001</v>
      </c>
      <c r="D89279" s="1">
        <v>55</v>
      </c>
      <c r="E89279" s="1">
        <v>750401</v>
      </c>
      <c r="F89279" s="1">
        <v>7518497</v>
      </c>
      <c r="G89279" s="3" t="s">
        <v>86987</v>
      </c>
    </row>
    <row r="89280" spans="1:7" x14ac:dyDescent="0.25">
      <c r="A89280" s="3">
        <v>498071</v>
      </c>
      <c r="B89280" s="2">
        <v>-22.426219</v>
      </c>
      <c r="C89280" s="2">
        <v>149.43489700000001</v>
      </c>
      <c r="D89280" s="1">
        <v>55</v>
      </c>
      <c r="E89280" s="1">
        <v>750629</v>
      </c>
      <c r="F89280" s="1">
        <v>7517954</v>
      </c>
      <c r="G89280" s="3" t="s">
        <v>86988</v>
      </c>
    </row>
    <row r="89281" spans="1:7" x14ac:dyDescent="0.25">
      <c r="A89281" s="3">
        <v>498072</v>
      </c>
      <c r="B89281" s="2">
        <v>-22.432466000000002</v>
      </c>
      <c r="C89281" s="2">
        <v>149.433705</v>
      </c>
      <c r="D89281" s="1">
        <v>55</v>
      </c>
      <c r="E89281" s="1">
        <v>750495</v>
      </c>
      <c r="F89281" s="1">
        <v>7517264</v>
      </c>
      <c r="G89281" s="3" t="s">
        <v>86989</v>
      </c>
    </row>
    <row r="89282" spans="1:7" x14ac:dyDescent="0.25">
      <c r="A89282" s="3">
        <v>498073</v>
      </c>
      <c r="B89282" s="2">
        <v>-22.425166000000001</v>
      </c>
      <c r="C89282" s="2">
        <v>149.44292999999999</v>
      </c>
      <c r="D89282" s="1">
        <v>55</v>
      </c>
      <c r="E89282" s="1">
        <v>751458</v>
      </c>
      <c r="F89282" s="1">
        <v>7518057</v>
      </c>
      <c r="G89282" s="3" t="s">
        <v>86990</v>
      </c>
    </row>
    <row r="89283" spans="1:7" x14ac:dyDescent="0.25">
      <c r="A89283" s="3">
        <v>498074</v>
      </c>
      <c r="B89283" s="2">
        <v>-22.418913</v>
      </c>
      <c r="C89283" s="2">
        <v>149.445044</v>
      </c>
      <c r="D89283" s="1">
        <v>55</v>
      </c>
      <c r="E89283" s="1">
        <v>751687</v>
      </c>
      <c r="F89283" s="1">
        <v>7518746</v>
      </c>
      <c r="G89283" s="3" t="s">
        <v>86991</v>
      </c>
    </row>
    <row r="89284" spans="1:7" x14ac:dyDescent="0.25">
      <c r="A89284" s="3">
        <v>498075</v>
      </c>
      <c r="B89284" s="2">
        <v>-22.431312999999999</v>
      </c>
      <c r="C89284" s="2">
        <v>149.41596100000001</v>
      </c>
      <c r="D89284" s="1">
        <v>55</v>
      </c>
      <c r="E89284" s="1">
        <v>748670</v>
      </c>
      <c r="F89284" s="1">
        <v>7517421</v>
      </c>
      <c r="G89284" s="3" t="s">
        <v>86992</v>
      </c>
    </row>
    <row r="89285" spans="1:7" x14ac:dyDescent="0.25">
      <c r="A89285" s="3">
        <v>498076</v>
      </c>
      <c r="B89285" s="2">
        <v>-22.429037999999998</v>
      </c>
      <c r="C89285" s="2">
        <v>149.41851600000001</v>
      </c>
      <c r="D89285" s="1">
        <v>55</v>
      </c>
      <c r="E89285" s="1">
        <v>748937</v>
      </c>
      <c r="F89285" s="1">
        <v>7517669</v>
      </c>
      <c r="G89285" s="3" t="s">
        <v>86993</v>
      </c>
    </row>
    <row r="89286" spans="1:7" x14ac:dyDescent="0.25">
      <c r="A89286" s="3">
        <v>498077</v>
      </c>
      <c r="B89286" s="2">
        <v>-22.426808000000001</v>
      </c>
      <c r="C89286" s="2">
        <v>149.42324400000001</v>
      </c>
      <c r="D89286" s="1">
        <v>55</v>
      </c>
      <c r="E89286" s="1">
        <v>749428</v>
      </c>
      <c r="F89286" s="1">
        <v>7517908</v>
      </c>
      <c r="G89286" s="3" t="s">
        <v>87891</v>
      </c>
    </row>
    <row r="89287" spans="1:7" x14ac:dyDescent="0.25">
      <c r="A89287" s="3">
        <v>498078</v>
      </c>
      <c r="B89287" s="2">
        <v>-22.439311</v>
      </c>
      <c r="C89287" s="2">
        <v>149.39993899999999</v>
      </c>
      <c r="D89287" s="1">
        <v>55</v>
      </c>
      <c r="E89287" s="1">
        <v>747006</v>
      </c>
      <c r="F89287" s="1">
        <v>7516562</v>
      </c>
      <c r="G89287" s="3" t="s">
        <v>87892</v>
      </c>
    </row>
    <row r="89288" spans="1:7" x14ac:dyDescent="0.25">
      <c r="A89288" s="3">
        <v>498079</v>
      </c>
      <c r="B89288" s="2">
        <v>-22.452850000000002</v>
      </c>
      <c r="C89288" s="2">
        <v>149.42423299999999</v>
      </c>
      <c r="D89288" s="1">
        <v>55</v>
      </c>
      <c r="E89288" s="1">
        <v>749483</v>
      </c>
      <c r="F89288" s="1">
        <v>7515022</v>
      </c>
      <c r="G89288" s="3" t="s">
        <v>87893</v>
      </c>
    </row>
    <row r="89289" spans="1:7" x14ac:dyDescent="0.25">
      <c r="A89289" s="3">
        <v>498080</v>
      </c>
      <c r="B89289" s="2">
        <v>-22.454761000000001</v>
      </c>
      <c r="C89289" s="2">
        <v>149.42678000000001</v>
      </c>
      <c r="D89289" s="1">
        <v>55</v>
      </c>
      <c r="E89289" s="1">
        <v>749742</v>
      </c>
      <c r="F89289" s="1">
        <v>7514806</v>
      </c>
      <c r="G89289" s="3" t="s">
        <v>87894</v>
      </c>
    </row>
    <row r="89290" spans="1:7" x14ac:dyDescent="0.25">
      <c r="A89290" s="3">
        <v>498081</v>
      </c>
      <c r="B89290" s="2">
        <v>-22.453361000000001</v>
      </c>
      <c r="C89290" s="2">
        <v>149.42682400000001</v>
      </c>
      <c r="D89290" s="1">
        <v>55</v>
      </c>
      <c r="E89290" s="1">
        <v>749749</v>
      </c>
      <c r="F89290" s="1">
        <v>7514961</v>
      </c>
      <c r="G89290" s="3" t="s">
        <v>87895</v>
      </c>
    </row>
    <row r="89291" spans="1:7" x14ac:dyDescent="0.25">
      <c r="A89291" s="3">
        <v>498082</v>
      </c>
      <c r="B89291" s="2">
        <v>-22.456002999999999</v>
      </c>
      <c r="C89291" s="2">
        <v>149.42346000000001</v>
      </c>
      <c r="D89291" s="1">
        <v>55</v>
      </c>
      <c r="E89291" s="1">
        <v>749398</v>
      </c>
      <c r="F89291" s="1">
        <v>7514674</v>
      </c>
      <c r="G89291" s="3" t="s">
        <v>87896</v>
      </c>
    </row>
    <row r="89292" spans="1:7" x14ac:dyDescent="0.25">
      <c r="A89292" s="3">
        <v>498083</v>
      </c>
      <c r="B89292" s="2">
        <v>-22.456903000000001</v>
      </c>
      <c r="C89292" s="2">
        <v>149.427808</v>
      </c>
      <c r="D89292" s="1">
        <v>55</v>
      </c>
      <c r="E89292" s="1">
        <v>749844</v>
      </c>
      <c r="F89292" s="1">
        <v>7514567</v>
      </c>
      <c r="G89292" s="3" t="s">
        <v>87897</v>
      </c>
    </row>
    <row r="89293" spans="1:7" x14ac:dyDescent="0.25">
      <c r="A89293" s="3">
        <v>498084</v>
      </c>
      <c r="B89293" s="2">
        <v>-22.459833</v>
      </c>
      <c r="C89293" s="2">
        <v>149.427413</v>
      </c>
      <c r="D89293" s="1">
        <v>55</v>
      </c>
      <c r="E89293" s="1">
        <v>749798</v>
      </c>
      <c r="F89293" s="1">
        <v>7514243</v>
      </c>
      <c r="G89293" s="3" t="s">
        <v>87898</v>
      </c>
    </row>
    <row r="89294" spans="1:7" x14ac:dyDescent="0.25">
      <c r="A89294" s="3">
        <v>498085</v>
      </c>
      <c r="B89294" s="2">
        <v>-22.465564000000001</v>
      </c>
      <c r="C89294" s="2">
        <v>149.430116</v>
      </c>
      <c r="D89294" s="1">
        <v>55</v>
      </c>
      <c r="E89294" s="1">
        <v>750066</v>
      </c>
      <c r="F89294" s="1">
        <v>7513604</v>
      </c>
      <c r="G89294" s="3" t="s">
        <v>87899</v>
      </c>
    </row>
    <row r="89295" spans="1:7" x14ac:dyDescent="0.25">
      <c r="A89295" s="3">
        <v>498086</v>
      </c>
      <c r="B89295" s="2">
        <v>-22.468641000000002</v>
      </c>
      <c r="C89295" s="2">
        <v>149.430024</v>
      </c>
      <c r="D89295" s="1">
        <v>55</v>
      </c>
      <c r="E89295" s="1">
        <v>750051</v>
      </c>
      <c r="F89295" s="1">
        <v>7513263</v>
      </c>
      <c r="G89295" s="3" t="s">
        <v>87900</v>
      </c>
    </row>
    <row r="89296" spans="1:7" x14ac:dyDescent="0.25">
      <c r="A89296" s="3">
        <v>498087</v>
      </c>
      <c r="B89296" s="2">
        <v>-22.463014000000001</v>
      </c>
      <c r="C89296" s="2">
        <v>149.43040199999999</v>
      </c>
      <c r="D89296" s="1">
        <v>55</v>
      </c>
      <c r="E89296" s="1">
        <v>750100</v>
      </c>
      <c r="F89296" s="1">
        <v>7513886</v>
      </c>
      <c r="G89296" s="3" t="s">
        <v>87901</v>
      </c>
    </row>
    <row r="89297" spans="1:7" x14ac:dyDescent="0.25">
      <c r="A89297" s="3">
        <v>498088</v>
      </c>
      <c r="B89297" s="2">
        <v>-22.473649000000002</v>
      </c>
      <c r="C89297" s="2">
        <v>149.43374399999999</v>
      </c>
      <c r="D89297" s="1">
        <v>55</v>
      </c>
      <c r="E89297" s="1">
        <v>750425</v>
      </c>
      <c r="F89297" s="1">
        <v>7512702</v>
      </c>
      <c r="G89297" s="3" t="s">
        <v>87902</v>
      </c>
    </row>
    <row r="89298" spans="1:7" x14ac:dyDescent="0.25">
      <c r="A89298" s="3">
        <v>498089</v>
      </c>
      <c r="B89298" s="2">
        <v>-22.473732999999999</v>
      </c>
      <c r="C89298" s="2">
        <v>149.43905000000001</v>
      </c>
      <c r="D89298" s="1">
        <v>55</v>
      </c>
      <c r="E89298" s="1">
        <v>750971</v>
      </c>
      <c r="F89298" s="1">
        <v>7512684</v>
      </c>
      <c r="G89298" s="3" t="s">
        <v>88127</v>
      </c>
    </row>
    <row r="89299" spans="1:7" x14ac:dyDescent="0.25">
      <c r="A89299" s="3">
        <v>498090</v>
      </c>
      <c r="B89299" s="2">
        <v>-22.479308</v>
      </c>
      <c r="C89299" s="2">
        <v>149.43636100000001</v>
      </c>
      <c r="D89299" s="1">
        <v>55</v>
      </c>
      <c r="E89299" s="1">
        <v>750684</v>
      </c>
      <c r="F89299" s="1">
        <v>7512071</v>
      </c>
      <c r="G89299" s="3" t="s">
        <v>88128</v>
      </c>
    </row>
    <row r="89300" spans="1:7" x14ac:dyDescent="0.25">
      <c r="A89300" s="3">
        <v>498091</v>
      </c>
      <c r="B89300" s="2">
        <v>-22.480101999999999</v>
      </c>
      <c r="C89300" s="2">
        <v>149.43929700000001</v>
      </c>
      <c r="D89300" s="1">
        <v>55</v>
      </c>
      <c r="E89300" s="1">
        <v>750985</v>
      </c>
      <c r="F89300" s="1">
        <v>7511978</v>
      </c>
      <c r="G89300" s="3" t="s">
        <v>88129</v>
      </c>
    </row>
    <row r="89301" spans="1:7" x14ac:dyDescent="0.25">
      <c r="A89301" s="3">
        <v>498092</v>
      </c>
      <c r="B89301" s="2">
        <v>-22.486526999999999</v>
      </c>
      <c r="C89301" s="2">
        <v>149.44069400000001</v>
      </c>
      <c r="D89301" s="1">
        <v>55</v>
      </c>
      <c r="E89301" s="1">
        <v>751117</v>
      </c>
      <c r="F89301" s="1">
        <v>7511264</v>
      </c>
      <c r="G89301" s="3" t="s">
        <v>88130</v>
      </c>
    </row>
    <row r="89302" spans="1:7" x14ac:dyDescent="0.25">
      <c r="A89302" s="3">
        <v>498093</v>
      </c>
      <c r="B89302" s="2">
        <v>-22.479772000000001</v>
      </c>
      <c r="C89302" s="2">
        <v>149.44510199999999</v>
      </c>
      <c r="D89302" s="1">
        <v>55</v>
      </c>
      <c r="E89302" s="1">
        <v>751583</v>
      </c>
      <c r="F89302" s="1">
        <v>7512005</v>
      </c>
      <c r="G89302" s="3" t="s">
        <v>88131</v>
      </c>
    </row>
    <row r="89303" spans="1:7" x14ac:dyDescent="0.25">
      <c r="A89303" s="3">
        <v>498094</v>
      </c>
      <c r="B89303" s="2">
        <v>-22.479376999999999</v>
      </c>
      <c r="C89303" s="2">
        <v>149.447194</v>
      </c>
      <c r="D89303" s="1">
        <v>55</v>
      </c>
      <c r="E89303" s="1">
        <v>751799</v>
      </c>
      <c r="F89303" s="1">
        <v>7512046</v>
      </c>
      <c r="G89303" s="3" t="s">
        <v>88132</v>
      </c>
    </row>
    <row r="89304" spans="1:7" x14ac:dyDescent="0.25">
      <c r="A89304" s="3">
        <v>498095</v>
      </c>
      <c r="B89304" s="2">
        <v>-22.479037999999999</v>
      </c>
      <c r="C89304" s="2">
        <v>149.44939400000001</v>
      </c>
      <c r="D89304" s="1">
        <v>55</v>
      </c>
      <c r="E89304" s="1">
        <v>752026</v>
      </c>
      <c r="F89304" s="1">
        <v>7512080</v>
      </c>
      <c r="G89304" s="3" t="s">
        <v>88133</v>
      </c>
    </row>
    <row r="89305" spans="1:7" x14ac:dyDescent="0.25">
      <c r="A89305" s="3">
        <v>498096</v>
      </c>
      <c r="B89305" s="2">
        <v>-22.480266</v>
      </c>
      <c r="C89305" s="2">
        <v>149.444636</v>
      </c>
      <c r="D89305" s="1">
        <v>55</v>
      </c>
      <c r="E89305" s="1">
        <v>751534</v>
      </c>
      <c r="F89305" s="1">
        <v>7511951</v>
      </c>
      <c r="G89305" s="3" t="s">
        <v>88134</v>
      </c>
    </row>
    <row r="89306" spans="1:7" x14ac:dyDescent="0.25">
      <c r="A89306" s="3">
        <v>498097</v>
      </c>
      <c r="B89306" s="2">
        <v>-22.462308</v>
      </c>
      <c r="C89306" s="2">
        <v>149.44055</v>
      </c>
      <c r="D89306" s="1">
        <v>55</v>
      </c>
      <c r="E89306" s="1">
        <v>751146</v>
      </c>
      <c r="F89306" s="1">
        <v>7513947</v>
      </c>
      <c r="G89306" s="3" t="s">
        <v>88135</v>
      </c>
    </row>
    <row r="89307" spans="1:7" x14ac:dyDescent="0.25">
      <c r="A89307" s="3">
        <v>498098</v>
      </c>
      <c r="B89307" s="2">
        <v>-22.463514</v>
      </c>
      <c r="C89307" s="2">
        <v>149.44787700000001</v>
      </c>
      <c r="D89307" s="1">
        <v>55</v>
      </c>
      <c r="E89307" s="1">
        <v>751898</v>
      </c>
      <c r="F89307" s="1">
        <v>7513801</v>
      </c>
      <c r="G89307" s="3" t="s">
        <v>88136</v>
      </c>
    </row>
    <row r="89308" spans="1:7" x14ac:dyDescent="0.25">
      <c r="A89308" s="3">
        <v>498099</v>
      </c>
      <c r="B89308" s="2">
        <v>-22.436336000000001</v>
      </c>
      <c r="C89308" s="2">
        <v>149.44286399999999</v>
      </c>
      <c r="D89308" s="1">
        <v>55</v>
      </c>
      <c r="E89308" s="1">
        <v>751431</v>
      </c>
      <c r="F89308" s="1">
        <v>7516820</v>
      </c>
      <c r="G89308" s="3" t="s">
        <v>88137</v>
      </c>
    </row>
    <row r="89309" spans="1:7" x14ac:dyDescent="0.25">
      <c r="A89309" s="3">
        <v>498100</v>
      </c>
      <c r="B89309" s="2">
        <v>-22.474822</v>
      </c>
      <c r="C89309" s="2">
        <v>149.49350000000001</v>
      </c>
      <c r="D89309" s="1">
        <v>55</v>
      </c>
      <c r="E89309" s="1">
        <v>756574</v>
      </c>
      <c r="F89309" s="1">
        <v>7512471</v>
      </c>
      <c r="G89309" s="3" t="s">
        <v>88138</v>
      </c>
    </row>
    <row r="89310" spans="1:7" x14ac:dyDescent="0.25">
      <c r="A89310" s="3">
        <v>498101</v>
      </c>
      <c r="B89310" s="2">
        <v>-22.475113</v>
      </c>
      <c r="C89310" s="2">
        <v>149.493922</v>
      </c>
      <c r="D89310" s="1">
        <v>55</v>
      </c>
      <c r="E89310" s="1">
        <v>756617</v>
      </c>
      <c r="F89310" s="1">
        <v>7512438</v>
      </c>
      <c r="G89310" s="3" t="s">
        <v>88139</v>
      </c>
    </row>
    <row r="89311" spans="1:7" x14ac:dyDescent="0.25">
      <c r="A89311" s="3">
        <v>498102</v>
      </c>
      <c r="B89311" s="2">
        <v>-22.494071999999999</v>
      </c>
      <c r="C89311" s="2">
        <v>149.48227199999999</v>
      </c>
      <c r="D89311" s="1">
        <v>55</v>
      </c>
      <c r="E89311" s="1">
        <v>755383</v>
      </c>
      <c r="F89311" s="1">
        <v>7510359</v>
      </c>
      <c r="G89311" s="3" t="s">
        <v>88140</v>
      </c>
    </row>
    <row r="89312" spans="1:7" x14ac:dyDescent="0.25">
      <c r="A89312" s="3">
        <v>498103</v>
      </c>
      <c r="B89312" s="2">
        <v>-22.494025000000001</v>
      </c>
      <c r="C89312" s="2">
        <v>149.478813</v>
      </c>
      <c r="D89312" s="1">
        <v>55</v>
      </c>
      <c r="E89312" s="1">
        <v>755027</v>
      </c>
      <c r="F89312" s="1">
        <v>7510370</v>
      </c>
      <c r="G89312" s="3" t="s">
        <v>88141</v>
      </c>
    </row>
    <row r="89313" spans="1:7" x14ac:dyDescent="0.25">
      <c r="A89313" s="3">
        <v>498104</v>
      </c>
      <c r="B89313" s="2">
        <v>-22.493221999999999</v>
      </c>
      <c r="C89313" s="2">
        <v>149.47760199999999</v>
      </c>
      <c r="D89313" s="1">
        <v>55</v>
      </c>
      <c r="E89313" s="1">
        <v>754904</v>
      </c>
      <c r="F89313" s="1">
        <v>7510461</v>
      </c>
      <c r="G89313" s="3" t="s">
        <v>88142</v>
      </c>
    </row>
    <row r="89314" spans="1:7" x14ac:dyDescent="0.25">
      <c r="A89314" s="3">
        <v>498105</v>
      </c>
      <c r="B89314" s="2">
        <v>-22.504386</v>
      </c>
      <c r="C89314" s="2">
        <v>149.49891600000001</v>
      </c>
      <c r="D89314" s="1">
        <v>55</v>
      </c>
      <c r="E89314" s="1">
        <v>757077</v>
      </c>
      <c r="F89314" s="1">
        <v>7509188</v>
      </c>
      <c r="G89314" s="3" t="s">
        <v>88143</v>
      </c>
    </row>
    <row r="89315" spans="1:7" x14ac:dyDescent="0.25">
      <c r="A89315" s="3">
        <v>498106</v>
      </c>
      <c r="B89315" s="2">
        <v>-22.504653000000001</v>
      </c>
      <c r="C89315" s="2">
        <v>149.49854099999999</v>
      </c>
      <c r="D89315" s="1">
        <v>55</v>
      </c>
      <c r="E89315" s="1">
        <v>757038</v>
      </c>
      <c r="F89315" s="1">
        <v>7509159</v>
      </c>
      <c r="G89315" s="3" t="s">
        <v>88144</v>
      </c>
    </row>
    <row r="89316" spans="1:7" x14ac:dyDescent="0.25">
      <c r="A89316" s="3">
        <v>498107</v>
      </c>
      <c r="B89316" s="2">
        <v>-22.497610999999999</v>
      </c>
      <c r="C89316" s="2">
        <v>149.499191</v>
      </c>
      <c r="D89316" s="1">
        <v>55</v>
      </c>
      <c r="E89316" s="1">
        <v>757118</v>
      </c>
      <c r="F89316" s="1">
        <v>7509938</v>
      </c>
      <c r="G89316" s="3" t="s">
        <v>88145</v>
      </c>
    </row>
    <row r="89317" spans="1:7" x14ac:dyDescent="0.25">
      <c r="A89317" s="3">
        <v>498108</v>
      </c>
      <c r="B89317" s="2">
        <v>-22.500997000000002</v>
      </c>
      <c r="C89317" s="2">
        <v>149.48394099999999</v>
      </c>
      <c r="D89317" s="1">
        <v>55</v>
      </c>
      <c r="E89317" s="1">
        <v>755542</v>
      </c>
      <c r="F89317" s="1">
        <v>7509589</v>
      </c>
      <c r="G89317" s="3" t="s">
        <v>88146</v>
      </c>
    </row>
    <row r="89318" spans="1:7" x14ac:dyDescent="0.25">
      <c r="A89318" s="3">
        <v>498109</v>
      </c>
      <c r="B89318" s="2">
        <v>-22.491011</v>
      </c>
      <c r="C89318" s="2">
        <v>149.46758500000001</v>
      </c>
      <c r="D89318" s="1">
        <v>55</v>
      </c>
      <c r="E89318" s="1">
        <v>753877</v>
      </c>
      <c r="F89318" s="1">
        <v>7510723</v>
      </c>
      <c r="G89318" s="3" t="s">
        <v>88147</v>
      </c>
    </row>
    <row r="89319" spans="1:7" x14ac:dyDescent="0.25">
      <c r="A89319" s="3">
        <v>498110</v>
      </c>
      <c r="B89319" s="2">
        <v>-22.488664</v>
      </c>
      <c r="C89319" s="2">
        <v>149.471655</v>
      </c>
      <c r="D89319" s="1">
        <v>55</v>
      </c>
      <c r="E89319" s="1">
        <v>754300</v>
      </c>
      <c r="F89319" s="1">
        <v>7510976</v>
      </c>
      <c r="G89319" s="3" t="s">
        <v>88148</v>
      </c>
    </row>
    <row r="89320" spans="1:7" x14ac:dyDescent="0.25">
      <c r="A89320" s="3">
        <v>498111</v>
      </c>
      <c r="B89320" s="2">
        <v>-22.487743999999999</v>
      </c>
      <c r="C89320" s="2">
        <v>149.47517400000001</v>
      </c>
      <c r="D89320" s="1">
        <v>55</v>
      </c>
      <c r="E89320" s="1">
        <v>754664</v>
      </c>
      <c r="F89320" s="1">
        <v>7511072</v>
      </c>
      <c r="G89320" s="3" t="s">
        <v>88149</v>
      </c>
    </row>
    <row r="89321" spans="1:7" x14ac:dyDescent="0.25">
      <c r="A89321" s="3">
        <v>498112</v>
      </c>
      <c r="B89321" s="2">
        <v>-22.476877000000002</v>
      </c>
      <c r="C89321" s="2">
        <v>149.487289</v>
      </c>
      <c r="D89321" s="1">
        <v>55</v>
      </c>
      <c r="E89321" s="1">
        <v>755931</v>
      </c>
      <c r="F89321" s="1">
        <v>7512255</v>
      </c>
      <c r="G89321" s="3" t="s">
        <v>88150</v>
      </c>
    </row>
    <row r="89322" spans="1:7" x14ac:dyDescent="0.25">
      <c r="A89322" s="3">
        <v>498113</v>
      </c>
      <c r="B89322" s="2">
        <v>-22.480197</v>
      </c>
      <c r="C89322" s="2">
        <v>149.49511100000001</v>
      </c>
      <c r="D89322" s="1">
        <v>55</v>
      </c>
      <c r="E89322" s="1">
        <v>756730</v>
      </c>
      <c r="F89322" s="1">
        <v>7511874</v>
      </c>
      <c r="G89322" s="3" t="s">
        <v>88151</v>
      </c>
    </row>
    <row r="89323" spans="1:7" x14ac:dyDescent="0.25">
      <c r="A89323" s="3">
        <v>498114</v>
      </c>
      <c r="B89323" s="2">
        <v>-22.634502000000001</v>
      </c>
      <c r="C89323" s="2">
        <v>149.82919699999999</v>
      </c>
      <c r="D89323" s="1">
        <v>55</v>
      </c>
      <c r="E89323" s="1">
        <v>790800</v>
      </c>
      <c r="F89323" s="1">
        <v>7494166</v>
      </c>
      <c r="G89323" s="3" t="s">
        <v>88152</v>
      </c>
    </row>
    <row r="89324" spans="1:7" x14ac:dyDescent="0.25">
      <c r="A89324" s="3">
        <v>498115</v>
      </c>
      <c r="B89324" s="2">
        <v>-22.655736000000001</v>
      </c>
      <c r="C89324" s="2">
        <v>149.826044</v>
      </c>
      <c r="D89324" s="1">
        <v>55</v>
      </c>
      <c r="E89324" s="1">
        <v>790431</v>
      </c>
      <c r="F89324" s="1">
        <v>7491820</v>
      </c>
      <c r="G89324" s="3" t="s">
        <v>88153</v>
      </c>
    </row>
    <row r="89325" spans="1:7" x14ac:dyDescent="0.25">
      <c r="A89325" s="3">
        <v>498116</v>
      </c>
      <c r="B89325" s="2">
        <v>-22.666197</v>
      </c>
      <c r="C89325" s="2">
        <v>149.82545999999999</v>
      </c>
      <c r="D89325" s="1">
        <v>55</v>
      </c>
      <c r="E89325" s="1">
        <v>790349</v>
      </c>
      <c r="F89325" s="1">
        <v>7490662</v>
      </c>
      <c r="G89325" s="3" t="s">
        <v>88154</v>
      </c>
    </row>
    <row r="89326" spans="1:7" x14ac:dyDescent="0.25">
      <c r="A89326" s="3">
        <v>498117</v>
      </c>
      <c r="B89326" s="2">
        <v>-22.677038</v>
      </c>
      <c r="C89326" s="2">
        <v>149.826402</v>
      </c>
      <c r="D89326" s="1">
        <v>55</v>
      </c>
      <c r="E89326" s="1">
        <v>790423</v>
      </c>
      <c r="F89326" s="1">
        <v>7489459</v>
      </c>
      <c r="G89326" s="3" t="s">
        <v>88155</v>
      </c>
    </row>
    <row r="89327" spans="1:7" x14ac:dyDescent="0.25">
      <c r="A89327" s="3">
        <v>498118</v>
      </c>
      <c r="B89327" s="2">
        <v>-22.674893999999998</v>
      </c>
      <c r="C89327" s="2">
        <v>149.83033499999999</v>
      </c>
      <c r="D89327" s="1">
        <v>55</v>
      </c>
      <c r="E89327" s="1">
        <v>790832</v>
      </c>
      <c r="F89327" s="1">
        <v>7489689</v>
      </c>
      <c r="G89327" s="3" t="s">
        <v>88156</v>
      </c>
    </row>
    <row r="89328" spans="1:7" x14ac:dyDescent="0.25">
      <c r="A89328" s="3">
        <v>498119</v>
      </c>
      <c r="B89328" s="2">
        <v>-22.675094000000001</v>
      </c>
      <c r="C89328" s="2">
        <v>149.833336</v>
      </c>
      <c r="D89328" s="1">
        <v>55</v>
      </c>
      <c r="E89328" s="1">
        <v>791140</v>
      </c>
      <c r="F89328" s="1">
        <v>7489661</v>
      </c>
      <c r="G89328" s="3" t="s">
        <v>88157</v>
      </c>
    </row>
    <row r="89329" spans="1:7" x14ac:dyDescent="0.25">
      <c r="A89329" s="3">
        <v>498120</v>
      </c>
      <c r="B89329" s="2">
        <v>-22.676358</v>
      </c>
      <c r="C89329" s="2">
        <v>149.837941</v>
      </c>
      <c r="D89329" s="1">
        <v>55</v>
      </c>
      <c r="E89329" s="1">
        <v>791611</v>
      </c>
      <c r="F89329" s="1">
        <v>7489512</v>
      </c>
      <c r="G89329" s="3" t="s">
        <v>88158</v>
      </c>
    </row>
    <row r="89330" spans="1:7" x14ac:dyDescent="0.25">
      <c r="A89330" s="3">
        <v>498121</v>
      </c>
      <c r="B89330" s="2">
        <v>-22.674430000000001</v>
      </c>
      <c r="C89330" s="2">
        <v>149.83916600000001</v>
      </c>
      <c r="D89330" s="1">
        <v>55</v>
      </c>
      <c r="E89330" s="1">
        <v>791741</v>
      </c>
      <c r="F89330" s="1">
        <v>7489723</v>
      </c>
      <c r="G89330" s="3" t="s">
        <v>88159</v>
      </c>
    </row>
    <row r="89331" spans="1:7" x14ac:dyDescent="0.25">
      <c r="A89331" s="3">
        <v>498122</v>
      </c>
      <c r="B89331" s="2">
        <v>-22.668521999999999</v>
      </c>
      <c r="C89331" s="2">
        <v>149.840991</v>
      </c>
      <c r="D89331" s="1">
        <v>55</v>
      </c>
      <c r="E89331" s="1">
        <v>791941</v>
      </c>
      <c r="F89331" s="1">
        <v>7490374</v>
      </c>
      <c r="G89331" s="3" t="s">
        <v>88160</v>
      </c>
    </row>
    <row r="89332" spans="1:7" x14ac:dyDescent="0.25">
      <c r="A89332" s="3">
        <v>498123</v>
      </c>
      <c r="B89332" s="2">
        <v>-22.668434999999999</v>
      </c>
      <c r="C89332" s="2">
        <v>149.84021100000001</v>
      </c>
      <c r="D89332" s="1">
        <v>55</v>
      </c>
      <c r="E89332" s="1">
        <v>791861</v>
      </c>
      <c r="F89332" s="1">
        <v>7490385</v>
      </c>
      <c r="G89332" s="3" t="s">
        <v>88161</v>
      </c>
    </row>
    <row r="89333" spans="1:7" x14ac:dyDescent="0.25">
      <c r="A89333" s="3">
        <v>498124</v>
      </c>
      <c r="B89333" s="2">
        <v>-22.671054999999999</v>
      </c>
      <c r="C89333" s="2">
        <v>149.85492199999999</v>
      </c>
      <c r="D89333" s="1">
        <v>55</v>
      </c>
      <c r="E89333" s="1">
        <v>793368</v>
      </c>
      <c r="F89333" s="1">
        <v>7490066</v>
      </c>
      <c r="G89333" s="3" t="s">
        <v>88162</v>
      </c>
    </row>
    <row r="89334" spans="1:7" x14ac:dyDescent="0.25">
      <c r="A89334" s="3">
        <v>498125</v>
      </c>
      <c r="B89334" s="2">
        <v>-22.670238000000001</v>
      </c>
      <c r="C89334" s="2">
        <v>149.85056700000001</v>
      </c>
      <c r="D89334" s="1">
        <v>55</v>
      </c>
      <c r="E89334" s="1">
        <v>792922</v>
      </c>
      <c r="F89334" s="1">
        <v>7490165</v>
      </c>
      <c r="G89334" s="3" t="s">
        <v>88163</v>
      </c>
    </row>
    <row r="89335" spans="1:7" x14ac:dyDescent="0.25">
      <c r="A89335" s="3">
        <v>498126</v>
      </c>
      <c r="B89335" s="2">
        <v>-22.670783</v>
      </c>
      <c r="C89335" s="2">
        <v>149.848983</v>
      </c>
      <c r="D89335" s="1">
        <v>55</v>
      </c>
      <c r="E89335" s="1">
        <v>792758</v>
      </c>
      <c r="F89335" s="1">
        <v>7490108</v>
      </c>
      <c r="G89335" s="3" t="s">
        <v>88164</v>
      </c>
    </row>
    <row r="89336" spans="1:7" x14ac:dyDescent="0.25">
      <c r="A89336" s="3">
        <v>498127</v>
      </c>
      <c r="B89336" s="2">
        <v>-22.669979999999999</v>
      </c>
      <c r="C89336" s="2">
        <v>149.846914</v>
      </c>
      <c r="D89336" s="1">
        <v>55</v>
      </c>
      <c r="E89336" s="1">
        <v>792547</v>
      </c>
      <c r="F89336" s="1">
        <v>7490201</v>
      </c>
      <c r="G89336" s="3" t="s">
        <v>88165</v>
      </c>
    </row>
    <row r="89337" spans="1:7" x14ac:dyDescent="0.25">
      <c r="A89337" s="3">
        <v>498128</v>
      </c>
      <c r="B89337" s="2">
        <v>-22.669830000000001</v>
      </c>
      <c r="C89337" s="2">
        <v>149.84517199999999</v>
      </c>
      <c r="D89337" s="1">
        <v>55</v>
      </c>
      <c r="E89337" s="1">
        <v>792368</v>
      </c>
      <c r="F89337" s="1">
        <v>7490221</v>
      </c>
      <c r="G89337" s="3" t="s">
        <v>88166</v>
      </c>
    </row>
    <row r="89338" spans="1:7" x14ac:dyDescent="0.25">
      <c r="A89338" s="3">
        <v>498129</v>
      </c>
      <c r="B89338" s="2">
        <v>-22.668476999999999</v>
      </c>
      <c r="C89338" s="2">
        <v>149.84296399999999</v>
      </c>
      <c r="D89338" s="1">
        <v>55</v>
      </c>
      <c r="E89338" s="1">
        <v>792144</v>
      </c>
      <c r="F89338" s="1">
        <v>7490375</v>
      </c>
      <c r="G89338" s="3" t="s">
        <v>88167</v>
      </c>
    </row>
    <row r="89339" spans="1:7" x14ac:dyDescent="0.25">
      <c r="A89339" s="3">
        <v>498130</v>
      </c>
      <c r="B89339" s="2">
        <v>-22.644390999999999</v>
      </c>
      <c r="C89339" s="2">
        <v>149.83606900000001</v>
      </c>
      <c r="D89339" s="1">
        <v>55</v>
      </c>
      <c r="E89339" s="1">
        <v>791486</v>
      </c>
      <c r="F89339" s="1">
        <v>7493057</v>
      </c>
      <c r="G89339" s="3" t="s">
        <v>88168</v>
      </c>
    </row>
    <row r="89340" spans="1:7" x14ac:dyDescent="0.25">
      <c r="A89340" s="3">
        <v>498131</v>
      </c>
      <c r="B89340" s="2">
        <v>-22.648577</v>
      </c>
      <c r="C89340" s="2">
        <v>149.83980199999999</v>
      </c>
      <c r="D89340" s="1">
        <v>55</v>
      </c>
      <c r="E89340" s="1">
        <v>791861</v>
      </c>
      <c r="F89340" s="1">
        <v>7492586</v>
      </c>
      <c r="G89340" s="3" t="s">
        <v>88169</v>
      </c>
    </row>
    <row r="89341" spans="1:7" x14ac:dyDescent="0.25">
      <c r="A89341" s="3">
        <v>498132</v>
      </c>
      <c r="B89341" s="2">
        <v>-22.652836000000001</v>
      </c>
      <c r="C89341" s="2">
        <v>149.84343000000001</v>
      </c>
      <c r="D89341" s="1">
        <v>55</v>
      </c>
      <c r="E89341" s="1">
        <v>792225</v>
      </c>
      <c r="F89341" s="1">
        <v>7492107</v>
      </c>
      <c r="G89341" s="3" t="s">
        <v>88170</v>
      </c>
    </row>
    <row r="89342" spans="1:7" x14ac:dyDescent="0.25">
      <c r="A89342" s="3">
        <v>498133</v>
      </c>
      <c r="B89342" s="2">
        <v>-22.652269</v>
      </c>
      <c r="C89342" s="2">
        <v>149.84898000000001</v>
      </c>
      <c r="D89342" s="1">
        <v>55</v>
      </c>
      <c r="E89342" s="1">
        <v>792797</v>
      </c>
      <c r="F89342" s="1">
        <v>7492159</v>
      </c>
      <c r="G89342" s="3" t="s">
        <v>88171</v>
      </c>
    </row>
    <row r="89343" spans="1:7" x14ac:dyDescent="0.25">
      <c r="A89343" s="3">
        <v>498134</v>
      </c>
      <c r="B89343" s="2">
        <v>-22.652674999999999</v>
      </c>
      <c r="C89343" s="2">
        <v>149.85261700000001</v>
      </c>
      <c r="D89343" s="1">
        <v>55</v>
      </c>
      <c r="E89343" s="1">
        <v>793170</v>
      </c>
      <c r="F89343" s="1">
        <v>7492107</v>
      </c>
      <c r="G89343" s="3" t="s">
        <v>88172</v>
      </c>
    </row>
    <row r="89344" spans="1:7" x14ac:dyDescent="0.25">
      <c r="A89344" s="3">
        <v>498135</v>
      </c>
      <c r="B89344" s="2">
        <v>-22.652502999999999</v>
      </c>
      <c r="C89344" s="2">
        <v>149.85616099999999</v>
      </c>
      <c r="D89344" s="1">
        <v>55</v>
      </c>
      <c r="E89344" s="1">
        <v>793535</v>
      </c>
      <c r="F89344" s="1">
        <v>7492119</v>
      </c>
      <c r="G89344" s="3" t="s">
        <v>86744</v>
      </c>
    </row>
    <row r="89345" spans="1:7" x14ac:dyDescent="0.25">
      <c r="A89345" s="3">
        <v>498136</v>
      </c>
      <c r="B89345" s="2">
        <v>-22.654283</v>
      </c>
      <c r="C89345" s="2">
        <v>149.853914</v>
      </c>
      <c r="D89345" s="1">
        <v>55</v>
      </c>
      <c r="E89345" s="1">
        <v>793300</v>
      </c>
      <c r="F89345" s="1">
        <v>7491926</v>
      </c>
      <c r="G89345" s="3" t="s">
        <v>86745</v>
      </c>
    </row>
    <row r="89346" spans="1:7" x14ac:dyDescent="0.25">
      <c r="A89346" s="3">
        <v>498137</v>
      </c>
      <c r="B89346" s="2">
        <v>-22.654833</v>
      </c>
      <c r="C89346" s="2">
        <v>149.85196099999999</v>
      </c>
      <c r="D89346" s="1">
        <v>55</v>
      </c>
      <c r="E89346" s="1">
        <v>793098</v>
      </c>
      <c r="F89346" s="1">
        <v>7491869</v>
      </c>
      <c r="G89346" s="3" t="s">
        <v>86746</v>
      </c>
    </row>
    <row r="89347" spans="1:7" x14ac:dyDescent="0.25">
      <c r="A89347" s="3">
        <v>498138</v>
      </c>
      <c r="B89347" s="2">
        <v>-22.646594</v>
      </c>
      <c r="C89347" s="2">
        <v>149.85792799999999</v>
      </c>
      <c r="D89347" s="1">
        <v>55</v>
      </c>
      <c r="E89347" s="1">
        <v>793729</v>
      </c>
      <c r="F89347" s="1">
        <v>7492770</v>
      </c>
      <c r="G89347" s="3" t="s">
        <v>86747</v>
      </c>
    </row>
    <row r="89348" spans="1:7" x14ac:dyDescent="0.25">
      <c r="A89348" s="3">
        <v>498139</v>
      </c>
      <c r="B89348" s="2">
        <v>-22.643916000000001</v>
      </c>
      <c r="C89348" s="2">
        <v>149.856189</v>
      </c>
      <c r="D89348" s="1">
        <v>55</v>
      </c>
      <c r="E89348" s="1">
        <v>793556</v>
      </c>
      <c r="F89348" s="1">
        <v>7493070</v>
      </c>
      <c r="G89348" s="3" t="s">
        <v>86748</v>
      </c>
    </row>
    <row r="89349" spans="1:7" x14ac:dyDescent="0.25">
      <c r="A89349" s="3">
        <v>498140</v>
      </c>
      <c r="B89349" s="2">
        <v>-22.645947</v>
      </c>
      <c r="C89349" s="2">
        <v>149.87802199999999</v>
      </c>
      <c r="D89349" s="1">
        <v>55</v>
      </c>
      <c r="E89349" s="1">
        <v>795797</v>
      </c>
      <c r="F89349" s="1">
        <v>7492802</v>
      </c>
      <c r="G89349" s="3" t="s">
        <v>86749</v>
      </c>
    </row>
    <row r="89350" spans="1:7" x14ac:dyDescent="0.25">
      <c r="A89350" s="3">
        <v>498141</v>
      </c>
      <c r="B89350" s="2">
        <v>-22.645658000000001</v>
      </c>
      <c r="C89350" s="2">
        <v>149.875935</v>
      </c>
      <c r="D89350" s="1">
        <v>55</v>
      </c>
      <c r="E89350" s="1">
        <v>795583</v>
      </c>
      <c r="F89350" s="1">
        <v>7492838</v>
      </c>
      <c r="G89350" s="3" t="s">
        <v>86750</v>
      </c>
    </row>
    <row r="89351" spans="1:7" x14ac:dyDescent="0.25">
      <c r="A89351" s="3">
        <v>498142</v>
      </c>
      <c r="B89351" s="2">
        <v>-22.644597000000001</v>
      </c>
      <c r="C89351" s="2">
        <v>149.87029100000001</v>
      </c>
      <c r="D89351" s="1">
        <v>55</v>
      </c>
      <c r="E89351" s="1">
        <v>795005</v>
      </c>
      <c r="F89351" s="1">
        <v>7492967</v>
      </c>
      <c r="G89351" s="3" t="s">
        <v>86751</v>
      </c>
    </row>
    <row r="89352" spans="1:7" x14ac:dyDescent="0.25">
      <c r="A89352" s="3">
        <v>498143</v>
      </c>
      <c r="B89352" s="2">
        <v>-22.644714</v>
      </c>
      <c r="C89352" s="2">
        <v>149.86874900000001</v>
      </c>
      <c r="D89352" s="1">
        <v>55</v>
      </c>
      <c r="E89352" s="1">
        <v>794846</v>
      </c>
      <c r="F89352" s="1">
        <v>7492957</v>
      </c>
      <c r="G89352" s="3" t="s">
        <v>86752</v>
      </c>
    </row>
    <row r="89353" spans="1:7" x14ac:dyDescent="0.25">
      <c r="A89353" s="3">
        <v>498144</v>
      </c>
      <c r="B89353" s="2">
        <v>-22.645927</v>
      </c>
      <c r="C89353" s="2">
        <v>149.867052</v>
      </c>
      <c r="D89353" s="1">
        <v>55</v>
      </c>
      <c r="E89353" s="1">
        <v>794669</v>
      </c>
      <c r="F89353" s="1">
        <v>7492826</v>
      </c>
      <c r="G89353" s="3" t="s">
        <v>86753</v>
      </c>
    </row>
    <row r="89354" spans="1:7" x14ac:dyDescent="0.25">
      <c r="A89354" s="3">
        <v>498145</v>
      </c>
      <c r="B89354" s="2">
        <v>-22.644746999999999</v>
      </c>
      <c r="C89354" s="2">
        <v>149.863811</v>
      </c>
      <c r="D89354" s="1">
        <v>55</v>
      </c>
      <c r="E89354" s="1">
        <v>794338</v>
      </c>
      <c r="F89354" s="1">
        <v>7492963</v>
      </c>
      <c r="G89354" s="3" t="s">
        <v>86754</v>
      </c>
    </row>
    <row r="89355" spans="1:7" x14ac:dyDescent="0.25">
      <c r="A89355" s="3">
        <v>498146</v>
      </c>
      <c r="B89355" s="2">
        <v>-22.646235999999998</v>
      </c>
      <c r="C89355" s="2">
        <v>149.86086700000001</v>
      </c>
      <c r="D89355" s="1">
        <v>55</v>
      </c>
      <c r="E89355" s="1">
        <v>794032</v>
      </c>
      <c r="F89355" s="1">
        <v>7492804</v>
      </c>
      <c r="G89355" s="3" t="s">
        <v>86755</v>
      </c>
    </row>
    <row r="89356" spans="1:7" x14ac:dyDescent="0.25">
      <c r="A89356" s="3">
        <v>498147</v>
      </c>
      <c r="B89356" s="2">
        <v>-22.641207999999999</v>
      </c>
      <c r="C89356" s="2">
        <v>149.85736700000001</v>
      </c>
      <c r="D89356" s="1">
        <v>55</v>
      </c>
      <c r="E89356" s="1">
        <v>793683</v>
      </c>
      <c r="F89356" s="1">
        <v>7493368</v>
      </c>
      <c r="G89356" s="3" t="s">
        <v>86756</v>
      </c>
    </row>
    <row r="89357" spans="1:7" x14ac:dyDescent="0.25">
      <c r="A89357" s="3">
        <v>498148</v>
      </c>
      <c r="B89357" s="2">
        <v>-22.635065999999998</v>
      </c>
      <c r="C89357" s="2">
        <v>149.859556</v>
      </c>
      <c r="D89357" s="1">
        <v>55</v>
      </c>
      <c r="E89357" s="1">
        <v>793921</v>
      </c>
      <c r="F89357" s="1">
        <v>7494044</v>
      </c>
      <c r="G89357" s="3" t="s">
        <v>86757</v>
      </c>
    </row>
    <row r="89358" spans="1:7" x14ac:dyDescent="0.25">
      <c r="A89358" s="3">
        <v>498149</v>
      </c>
      <c r="B89358" s="2">
        <v>-22.634436000000001</v>
      </c>
      <c r="C89358" s="2">
        <v>149.855906</v>
      </c>
      <c r="D89358" s="1">
        <v>55</v>
      </c>
      <c r="E89358" s="1">
        <v>793547</v>
      </c>
      <c r="F89358" s="1">
        <v>7494121</v>
      </c>
      <c r="G89358" s="3" t="s">
        <v>86758</v>
      </c>
    </row>
    <row r="89359" spans="1:7" x14ac:dyDescent="0.25">
      <c r="A89359" s="3">
        <v>498151</v>
      </c>
      <c r="B89359" s="2">
        <v>-22.632185</v>
      </c>
      <c r="C89359" s="2">
        <v>149.85553899999999</v>
      </c>
      <c r="D89359" s="1">
        <v>55</v>
      </c>
      <c r="E89359" s="1">
        <v>793514</v>
      </c>
      <c r="F89359" s="1">
        <v>7494371</v>
      </c>
      <c r="G89359" s="3" t="s">
        <v>86760</v>
      </c>
    </row>
    <row r="89360" spans="1:7" x14ac:dyDescent="0.25">
      <c r="A89360" s="3">
        <v>498152</v>
      </c>
      <c r="B89360" s="2">
        <v>-22.626429999999999</v>
      </c>
      <c r="C89360" s="2">
        <v>149.86049399999999</v>
      </c>
      <c r="D89360" s="1">
        <v>55</v>
      </c>
      <c r="E89360" s="1">
        <v>794036</v>
      </c>
      <c r="F89360" s="1">
        <v>7494999</v>
      </c>
      <c r="G89360" s="3" t="s">
        <v>86761</v>
      </c>
    </row>
    <row r="89361" spans="1:7" x14ac:dyDescent="0.25">
      <c r="A89361" s="3">
        <v>498153</v>
      </c>
      <c r="B89361" s="2">
        <v>-22.626743999999999</v>
      </c>
      <c r="C89361" s="2">
        <v>149.86914400000001</v>
      </c>
      <c r="D89361" s="1">
        <v>55</v>
      </c>
      <c r="E89361" s="1">
        <v>794925</v>
      </c>
      <c r="F89361" s="1">
        <v>7494947</v>
      </c>
      <c r="G89361" s="3" t="s">
        <v>86762</v>
      </c>
    </row>
    <row r="89362" spans="1:7" x14ac:dyDescent="0.25">
      <c r="A89362" s="3">
        <v>498154</v>
      </c>
      <c r="B89362" s="2">
        <v>-22.627544</v>
      </c>
      <c r="C89362" s="2">
        <v>149.86981</v>
      </c>
      <c r="D89362" s="1">
        <v>55</v>
      </c>
      <c r="E89362" s="1">
        <v>794992</v>
      </c>
      <c r="F89362" s="1">
        <v>7494857</v>
      </c>
      <c r="G89362" s="3" t="s">
        <v>86763</v>
      </c>
    </row>
    <row r="89363" spans="1:7" x14ac:dyDescent="0.25">
      <c r="A89363" s="3">
        <v>498155</v>
      </c>
      <c r="B89363" s="2">
        <v>-22.629299</v>
      </c>
      <c r="C89363" s="2">
        <v>149.87007199999999</v>
      </c>
      <c r="D89363" s="1">
        <v>55</v>
      </c>
      <c r="E89363" s="1">
        <v>795015</v>
      </c>
      <c r="F89363" s="1">
        <v>7494662</v>
      </c>
      <c r="G89363" s="3" t="s">
        <v>86764</v>
      </c>
    </row>
    <row r="89364" spans="1:7" x14ac:dyDescent="0.25">
      <c r="A89364" s="3">
        <v>498156</v>
      </c>
      <c r="B89364" s="2">
        <v>-22.618672</v>
      </c>
      <c r="C89364" s="2">
        <v>149.86124699999999</v>
      </c>
      <c r="D89364" s="1">
        <v>55</v>
      </c>
      <c r="E89364" s="1">
        <v>794130</v>
      </c>
      <c r="F89364" s="1">
        <v>7495857</v>
      </c>
      <c r="G89364" s="3" t="s">
        <v>86765</v>
      </c>
    </row>
    <row r="89365" spans="1:7" x14ac:dyDescent="0.25">
      <c r="A89365" s="3">
        <v>498157</v>
      </c>
      <c r="B89365" s="2">
        <v>-22.616862999999999</v>
      </c>
      <c r="C89365" s="2">
        <v>149.85425000000001</v>
      </c>
      <c r="D89365" s="1">
        <v>55</v>
      </c>
      <c r="E89365" s="1">
        <v>793414</v>
      </c>
      <c r="F89365" s="1">
        <v>7496071</v>
      </c>
      <c r="G89365" s="3" t="s">
        <v>86766</v>
      </c>
    </row>
    <row r="89366" spans="1:7" x14ac:dyDescent="0.25">
      <c r="A89366" s="3">
        <v>498158</v>
      </c>
      <c r="B89366" s="2">
        <v>-22.620760000000001</v>
      </c>
      <c r="C89366" s="2">
        <v>149.84073900000001</v>
      </c>
      <c r="D89366" s="1">
        <v>55</v>
      </c>
      <c r="E89366" s="1">
        <v>792016</v>
      </c>
      <c r="F89366" s="1">
        <v>7495666</v>
      </c>
      <c r="G89366" s="3" t="s">
        <v>86767</v>
      </c>
    </row>
    <row r="89367" spans="1:7" x14ac:dyDescent="0.25">
      <c r="A89367" s="3">
        <v>498159</v>
      </c>
      <c r="B89367" s="2">
        <v>-22.530933000000001</v>
      </c>
      <c r="C89367" s="2">
        <v>149.784369</v>
      </c>
      <c r="D89367" s="1">
        <v>55</v>
      </c>
      <c r="E89367" s="1">
        <v>786404</v>
      </c>
      <c r="F89367" s="1">
        <v>7505728</v>
      </c>
      <c r="G89367" s="3" t="s">
        <v>86768</v>
      </c>
    </row>
    <row r="89368" spans="1:7" x14ac:dyDescent="0.25">
      <c r="A89368" s="3">
        <v>498160</v>
      </c>
      <c r="B89368" s="2">
        <v>-22.527201999999999</v>
      </c>
      <c r="C89368" s="2">
        <v>149.786597</v>
      </c>
      <c r="D89368" s="1">
        <v>55</v>
      </c>
      <c r="E89368" s="1">
        <v>786641</v>
      </c>
      <c r="F89368" s="1">
        <v>7506137</v>
      </c>
      <c r="G89368" s="3" t="s">
        <v>86769</v>
      </c>
    </row>
    <row r="89369" spans="1:7" x14ac:dyDescent="0.25">
      <c r="A89369" s="3">
        <v>498161</v>
      </c>
      <c r="B89369" s="2">
        <v>-22.463722000000001</v>
      </c>
      <c r="C89369" s="2">
        <v>149.80676700000001</v>
      </c>
      <c r="D89369" s="1">
        <v>55</v>
      </c>
      <c r="E89369" s="1">
        <v>788849</v>
      </c>
      <c r="F89369" s="1">
        <v>7513131</v>
      </c>
      <c r="G89369" s="3" t="s">
        <v>86770</v>
      </c>
    </row>
    <row r="89370" spans="1:7" x14ac:dyDescent="0.25">
      <c r="A89370" s="3">
        <v>498162</v>
      </c>
      <c r="B89370" s="2">
        <v>-22.453441999999999</v>
      </c>
      <c r="C89370" s="2">
        <v>149.808842</v>
      </c>
      <c r="D89370" s="1">
        <v>55</v>
      </c>
      <c r="E89370" s="1">
        <v>789084</v>
      </c>
      <c r="F89370" s="1">
        <v>7514266</v>
      </c>
      <c r="G89370" s="3" t="s">
        <v>86771</v>
      </c>
    </row>
    <row r="89371" spans="1:7" x14ac:dyDescent="0.25">
      <c r="A89371" s="3">
        <v>498163</v>
      </c>
      <c r="B89371" s="2">
        <v>-22.451383</v>
      </c>
      <c r="C89371" s="2">
        <v>149.812014</v>
      </c>
      <c r="D89371" s="1">
        <v>55</v>
      </c>
      <c r="E89371" s="1">
        <v>789415</v>
      </c>
      <c r="F89371" s="1">
        <v>7514488</v>
      </c>
      <c r="G89371" s="3" t="s">
        <v>86521</v>
      </c>
    </row>
    <row r="89372" spans="1:7" x14ac:dyDescent="0.25">
      <c r="A89372" s="3">
        <v>498164</v>
      </c>
      <c r="B89372" s="2">
        <v>-22.441589</v>
      </c>
      <c r="C89372" s="2">
        <v>149.815158</v>
      </c>
      <c r="D89372" s="1">
        <v>55</v>
      </c>
      <c r="E89372" s="1">
        <v>789759</v>
      </c>
      <c r="F89372" s="1">
        <v>7515567</v>
      </c>
      <c r="G89372" s="3" t="s">
        <v>86522</v>
      </c>
    </row>
    <row r="89373" spans="1:7" x14ac:dyDescent="0.25">
      <c r="A89373" s="3">
        <v>498165</v>
      </c>
      <c r="B89373" s="2">
        <v>-22.423843999999999</v>
      </c>
      <c r="C89373" s="2">
        <v>149.80467200000001</v>
      </c>
      <c r="D89373" s="1">
        <v>55</v>
      </c>
      <c r="E89373" s="1">
        <v>788716</v>
      </c>
      <c r="F89373" s="1">
        <v>7517553</v>
      </c>
      <c r="G89373" s="3" t="s">
        <v>86523</v>
      </c>
    </row>
    <row r="89374" spans="1:7" x14ac:dyDescent="0.25">
      <c r="A89374" s="3">
        <v>498166</v>
      </c>
      <c r="B89374" s="2">
        <v>-22.423469000000001</v>
      </c>
      <c r="C89374" s="2">
        <v>149.80649199999999</v>
      </c>
      <c r="D89374" s="1">
        <v>55</v>
      </c>
      <c r="E89374" s="1">
        <v>788904</v>
      </c>
      <c r="F89374" s="1">
        <v>7517591</v>
      </c>
      <c r="G89374" s="3" t="s">
        <v>86524</v>
      </c>
    </row>
    <row r="89375" spans="1:7" x14ac:dyDescent="0.25">
      <c r="A89375" s="3">
        <v>498167</v>
      </c>
      <c r="B89375" s="2">
        <v>-22.41891</v>
      </c>
      <c r="C89375" s="2">
        <v>149.81429199999999</v>
      </c>
      <c r="D89375" s="1">
        <v>55</v>
      </c>
      <c r="E89375" s="1">
        <v>789717</v>
      </c>
      <c r="F89375" s="1">
        <v>7518081</v>
      </c>
      <c r="G89375" s="3" t="s">
        <v>86525</v>
      </c>
    </row>
    <row r="89376" spans="1:7" x14ac:dyDescent="0.25">
      <c r="A89376" s="3">
        <v>498168</v>
      </c>
      <c r="B89376" s="2">
        <v>-22.417798999999999</v>
      </c>
      <c r="C89376" s="2">
        <v>149.81283300000001</v>
      </c>
      <c r="D89376" s="1">
        <v>55</v>
      </c>
      <c r="E89376" s="1">
        <v>789569</v>
      </c>
      <c r="F89376" s="1">
        <v>7518207</v>
      </c>
      <c r="G89376" s="3" t="s">
        <v>86526</v>
      </c>
    </row>
    <row r="89377" spans="1:7" x14ac:dyDescent="0.25">
      <c r="A89377" s="3">
        <v>498169</v>
      </c>
      <c r="B89377" s="2">
        <v>-22.421976999999998</v>
      </c>
      <c r="C89377" s="2">
        <v>149.81554700000001</v>
      </c>
      <c r="D89377" s="1">
        <v>55</v>
      </c>
      <c r="E89377" s="1">
        <v>789840</v>
      </c>
      <c r="F89377" s="1">
        <v>7517739</v>
      </c>
      <c r="G89377" s="3" t="s">
        <v>86527</v>
      </c>
    </row>
    <row r="89378" spans="1:7" x14ac:dyDescent="0.25">
      <c r="A89378" s="3">
        <v>498170</v>
      </c>
      <c r="B89378" s="2">
        <v>-22.423219</v>
      </c>
      <c r="C89378" s="2">
        <v>149.81622200000001</v>
      </c>
      <c r="D89378" s="1">
        <v>55</v>
      </c>
      <c r="E89378" s="1">
        <v>789907</v>
      </c>
      <c r="F89378" s="1">
        <v>7517600</v>
      </c>
      <c r="G89378" s="3" t="s">
        <v>86528</v>
      </c>
    </row>
    <row r="89379" spans="1:7" x14ac:dyDescent="0.25">
      <c r="A89379" s="3">
        <v>498171</v>
      </c>
      <c r="B89379" s="2">
        <v>-22.414911</v>
      </c>
      <c r="C89379" s="2">
        <v>149.82419899999999</v>
      </c>
      <c r="D89379" s="1">
        <v>55</v>
      </c>
      <c r="E89379" s="1">
        <v>790746</v>
      </c>
      <c r="F89379" s="1">
        <v>7518505</v>
      </c>
      <c r="G89379" s="3" t="s">
        <v>86529</v>
      </c>
    </row>
    <row r="89380" spans="1:7" x14ac:dyDescent="0.25">
      <c r="A89380" s="3">
        <v>498172</v>
      </c>
      <c r="B89380" s="2">
        <v>-22.410864</v>
      </c>
      <c r="C89380" s="2">
        <v>149.81972999999999</v>
      </c>
      <c r="D89380" s="1">
        <v>55</v>
      </c>
      <c r="E89380" s="1">
        <v>790294</v>
      </c>
      <c r="F89380" s="1">
        <v>7518962</v>
      </c>
      <c r="G89380" s="3" t="s">
        <v>86530</v>
      </c>
    </row>
    <row r="89381" spans="1:7" x14ac:dyDescent="0.25">
      <c r="A89381" s="3">
        <v>498173</v>
      </c>
      <c r="B89381" s="2">
        <v>-22.408277999999999</v>
      </c>
      <c r="C89381" s="2">
        <v>149.81904700000001</v>
      </c>
      <c r="D89381" s="1">
        <v>55</v>
      </c>
      <c r="E89381" s="1">
        <v>790229</v>
      </c>
      <c r="F89381" s="1">
        <v>7519250</v>
      </c>
      <c r="G89381" s="3" t="s">
        <v>86531</v>
      </c>
    </row>
    <row r="89382" spans="1:7" x14ac:dyDescent="0.25">
      <c r="A89382" s="3">
        <v>498174</v>
      </c>
      <c r="B89382" s="2">
        <v>-22.404453</v>
      </c>
      <c r="C89382" s="2">
        <v>149.81844699999999</v>
      </c>
      <c r="D89382" s="1">
        <v>55</v>
      </c>
      <c r="E89382" s="1">
        <v>790175</v>
      </c>
      <c r="F89382" s="1">
        <v>7519674</v>
      </c>
      <c r="G89382" s="3" t="s">
        <v>86783</v>
      </c>
    </row>
    <row r="89383" spans="1:7" x14ac:dyDescent="0.25">
      <c r="A89383" s="3">
        <v>498175</v>
      </c>
      <c r="B89383" s="2">
        <v>-22.400918999999998</v>
      </c>
      <c r="C89383" s="2">
        <v>149.81870499999999</v>
      </c>
      <c r="D89383" s="1">
        <v>55</v>
      </c>
      <c r="E89383" s="1">
        <v>790209</v>
      </c>
      <c r="F89383" s="1">
        <v>7520065</v>
      </c>
      <c r="G89383" s="3" t="s">
        <v>86784</v>
      </c>
    </row>
    <row r="89384" spans="1:7" x14ac:dyDescent="0.25">
      <c r="A89384" s="3">
        <v>498176</v>
      </c>
      <c r="B89384" s="2">
        <v>-22.396802000000001</v>
      </c>
      <c r="C89384" s="2">
        <v>149.81562199999999</v>
      </c>
      <c r="D89384" s="1">
        <v>55</v>
      </c>
      <c r="E89384" s="1">
        <v>789900</v>
      </c>
      <c r="F89384" s="1">
        <v>7520527</v>
      </c>
      <c r="G89384" s="3" t="s">
        <v>86785</v>
      </c>
    </row>
    <row r="89385" spans="1:7" x14ac:dyDescent="0.25">
      <c r="A89385" s="3">
        <v>498177</v>
      </c>
      <c r="B89385" s="2">
        <v>-22.393101999999999</v>
      </c>
      <c r="C89385" s="2">
        <v>149.81286900000001</v>
      </c>
      <c r="D89385" s="1">
        <v>55</v>
      </c>
      <c r="E89385" s="1">
        <v>789624</v>
      </c>
      <c r="F89385" s="1">
        <v>7520942</v>
      </c>
      <c r="G89385" s="3" t="s">
        <v>86786</v>
      </c>
    </row>
    <row r="89386" spans="1:7" x14ac:dyDescent="0.25">
      <c r="A89386" s="3">
        <v>498178</v>
      </c>
      <c r="B89386" s="2">
        <v>-22.388441</v>
      </c>
      <c r="C89386" s="2">
        <v>149.81306699999999</v>
      </c>
      <c r="D89386" s="1">
        <v>55</v>
      </c>
      <c r="E89386" s="1">
        <v>789654</v>
      </c>
      <c r="F89386" s="1">
        <v>7521458</v>
      </c>
      <c r="G89386" s="3" t="s">
        <v>86787</v>
      </c>
    </row>
    <row r="89387" spans="1:7" x14ac:dyDescent="0.25">
      <c r="A89387" s="3">
        <v>498179</v>
      </c>
      <c r="B89387" s="2">
        <v>-22.383664</v>
      </c>
      <c r="C89387" s="2">
        <v>149.806544</v>
      </c>
      <c r="D89387" s="1">
        <v>55</v>
      </c>
      <c r="E89387" s="1">
        <v>788992</v>
      </c>
      <c r="F89387" s="1">
        <v>7522000</v>
      </c>
      <c r="G89387" s="3" t="s">
        <v>86788</v>
      </c>
    </row>
    <row r="89388" spans="1:7" x14ac:dyDescent="0.25">
      <c r="A89388" s="3">
        <v>498180</v>
      </c>
      <c r="B89388" s="2">
        <v>-22.383958</v>
      </c>
      <c r="C89388" s="2">
        <v>149.812917</v>
      </c>
      <c r="D89388" s="1">
        <v>55</v>
      </c>
      <c r="E89388" s="1">
        <v>789648</v>
      </c>
      <c r="F89388" s="1">
        <v>7521955</v>
      </c>
      <c r="G89388" s="3" t="s">
        <v>86789</v>
      </c>
    </row>
    <row r="89389" spans="1:7" x14ac:dyDescent="0.25">
      <c r="A89389" s="3">
        <v>498181</v>
      </c>
      <c r="B89389" s="2">
        <v>-22.423649000000001</v>
      </c>
      <c r="C89389" s="2">
        <v>149.83233799999999</v>
      </c>
      <c r="D89389" s="1">
        <v>55</v>
      </c>
      <c r="E89389" s="1">
        <v>791566</v>
      </c>
      <c r="F89389" s="1">
        <v>7517521</v>
      </c>
      <c r="G89389" s="3" t="s">
        <v>86790</v>
      </c>
    </row>
    <row r="89390" spans="1:7" x14ac:dyDescent="0.25">
      <c r="A89390" s="3">
        <v>498182</v>
      </c>
      <c r="B89390" s="2">
        <v>-22.420394000000002</v>
      </c>
      <c r="C89390" s="2">
        <v>149.835252</v>
      </c>
      <c r="D89390" s="1">
        <v>55</v>
      </c>
      <c r="E89390" s="1">
        <v>791873</v>
      </c>
      <c r="F89390" s="1">
        <v>7517876</v>
      </c>
      <c r="G89390" s="3" t="s">
        <v>86791</v>
      </c>
    </row>
    <row r="89391" spans="1:7" x14ac:dyDescent="0.25">
      <c r="A89391" s="3">
        <v>498183</v>
      </c>
      <c r="B89391" s="2">
        <v>-22.417384999999999</v>
      </c>
      <c r="C89391" s="2">
        <v>149.83754099999999</v>
      </c>
      <c r="D89391" s="1">
        <v>55</v>
      </c>
      <c r="E89391" s="1">
        <v>792115</v>
      </c>
      <c r="F89391" s="1">
        <v>7518205</v>
      </c>
      <c r="G89391" s="3" t="s">
        <v>86792</v>
      </c>
    </row>
    <row r="89392" spans="1:7" x14ac:dyDescent="0.25">
      <c r="A89392" s="3">
        <v>498184</v>
      </c>
      <c r="B89392" s="2">
        <v>-22.424579999999999</v>
      </c>
      <c r="C89392" s="2">
        <v>149.82979399999999</v>
      </c>
      <c r="D89392" s="1">
        <v>55</v>
      </c>
      <c r="E89392" s="1">
        <v>791302</v>
      </c>
      <c r="F89392" s="1">
        <v>7517423</v>
      </c>
      <c r="G89392" s="3" t="s">
        <v>86793</v>
      </c>
    </row>
    <row r="89393" spans="1:7" x14ac:dyDescent="0.25">
      <c r="A89393" s="3">
        <v>498185</v>
      </c>
      <c r="B89393" s="2">
        <v>-22.4651</v>
      </c>
      <c r="C89393" s="2">
        <v>149.82912999999999</v>
      </c>
      <c r="D89393" s="1">
        <v>55</v>
      </c>
      <c r="E89393" s="1">
        <v>791149</v>
      </c>
      <c r="F89393" s="1">
        <v>7512935</v>
      </c>
      <c r="G89393" s="3" t="s">
        <v>86794</v>
      </c>
    </row>
    <row r="89394" spans="1:7" x14ac:dyDescent="0.25">
      <c r="A89394" s="3">
        <v>498186</v>
      </c>
      <c r="B89394" s="2">
        <v>-22.466314000000001</v>
      </c>
      <c r="C89394" s="2">
        <v>149.830555</v>
      </c>
      <c r="D89394" s="1">
        <v>55</v>
      </c>
      <c r="E89394" s="1">
        <v>791293</v>
      </c>
      <c r="F89394" s="1">
        <v>7512798</v>
      </c>
      <c r="G89394" s="3" t="s">
        <v>86795</v>
      </c>
    </row>
    <row r="89395" spans="1:7" x14ac:dyDescent="0.25">
      <c r="A89395" s="3">
        <v>498187</v>
      </c>
      <c r="B89395" s="2">
        <v>-22.465150000000001</v>
      </c>
      <c r="C89395" s="2">
        <v>149.82784100000001</v>
      </c>
      <c r="D89395" s="1">
        <v>55</v>
      </c>
      <c r="E89395" s="1">
        <v>791016</v>
      </c>
      <c r="F89395" s="1">
        <v>7512932</v>
      </c>
      <c r="G89395" s="3" t="s">
        <v>86796</v>
      </c>
    </row>
    <row r="89396" spans="1:7" x14ac:dyDescent="0.25">
      <c r="A89396" s="3">
        <v>498188</v>
      </c>
      <c r="B89396" s="2">
        <v>-22.465008000000001</v>
      </c>
      <c r="C89396" s="2">
        <v>149.82365200000001</v>
      </c>
      <c r="D89396" s="1">
        <v>55</v>
      </c>
      <c r="E89396" s="1">
        <v>790585</v>
      </c>
      <c r="F89396" s="1">
        <v>7512956</v>
      </c>
      <c r="G89396" s="3" t="s">
        <v>86797</v>
      </c>
    </row>
    <row r="89397" spans="1:7" x14ac:dyDescent="0.25">
      <c r="A89397" s="3">
        <v>498189</v>
      </c>
      <c r="B89397" s="2">
        <v>-22.464233</v>
      </c>
      <c r="C89397" s="2">
        <v>149.81993499999999</v>
      </c>
      <c r="D89397" s="1">
        <v>55</v>
      </c>
      <c r="E89397" s="1">
        <v>790204</v>
      </c>
      <c r="F89397" s="1">
        <v>7513049</v>
      </c>
      <c r="G89397" s="3" t="s">
        <v>86798</v>
      </c>
    </row>
    <row r="89398" spans="1:7" x14ac:dyDescent="0.25">
      <c r="A89398" s="3">
        <v>498190</v>
      </c>
      <c r="B89398" s="2">
        <v>-22.448499999999999</v>
      </c>
      <c r="C89398" s="2">
        <v>149.83639700000001</v>
      </c>
      <c r="D89398" s="1">
        <v>55</v>
      </c>
      <c r="E89398" s="1">
        <v>791932</v>
      </c>
      <c r="F89398" s="1">
        <v>7514760</v>
      </c>
      <c r="G89398" s="3" t="s">
        <v>86799</v>
      </c>
    </row>
    <row r="89399" spans="1:7" x14ac:dyDescent="0.25">
      <c r="A89399" s="3">
        <v>498191</v>
      </c>
      <c r="B89399" s="2">
        <v>-22.448163999999998</v>
      </c>
      <c r="C89399" s="2">
        <v>149.835002</v>
      </c>
      <c r="D89399" s="1">
        <v>55</v>
      </c>
      <c r="E89399" s="1">
        <v>791789</v>
      </c>
      <c r="F89399" s="1">
        <v>7514800</v>
      </c>
      <c r="G89399" s="3" t="s">
        <v>86800</v>
      </c>
    </row>
    <row r="89400" spans="1:7" x14ac:dyDescent="0.25">
      <c r="A89400" s="3">
        <v>498192</v>
      </c>
      <c r="B89400" s="2">
        <v>-22.450417000000002</v>
      </c>
      <c r="C89400" s="2">
        <v>149.837875</v>
      </c>
      <c r="D89400" s="1">
        <v>55</v>
      </c>
      <c r="E89400" s="1">
        <v>792080</v>
      </c>
      <c r="F89400" s="1">
        <v>7514545</v>
      </c>
      <c r="G89400" s="3" t="s">
        <v>86801</v>
      </c>
    </row>
    <row r="89401" spans="1:7" x14ac:dyDescent="0.25">
      <c r="A89401" s="3">
        <v>498193</v>
      </c>
      <c r="B89401" s="2">
        <v>-22.451505999999998</v>
      </c>
      <c r="C89401" s="2">
        <v>149.84010000000001</v>
      </c>
      <c r="D89401" s="1">
        <v>55</v>
      </c>
      <c r="E89401" s="1">
        <v>792307</v>
      </c>
      <c r="F89401" s="1">
        <v>7514420</v>
      </c>
      <c r="G89401" s="3" t="s">
        <v>86802</v>
      </c>
    </row>
    <row r="89402" spans="1:7" x14ac:dyDescent="0.25">
      <c r="A89402" s="3">
        <v>498194</v>
      </c>
      <c r="B89402" s="2">
        <v>-22.450778</v>
      </c>
      <c r="C89402" s="2">
        <v>149.84601900000001</v>
      </c>
      <c r="D89402" s="1">
        <v>55</v>
      </c>
      <c r="E89402" s="1">
        <v>792918</v>
      </c>
      <c r="F89402" s="1">
        <v>7514489</v>
      </c>
      <c r="G89402" s="3" t="s">
        <v>86803</v>
      </c>
    </row>
    <row r="89403" spans="1:7" x14ac:dyDescent="0.25">
      <c r="A89403" s="3">
        <v>498195</v>
      </c>
      <c r="B89403" s="2">
        <v>-22.448089</v>
      </c>
      <c r="C89403" s="2">
        <v>149.85463300000001</v>
      </c>
      <c r="D89403" s="1">
        <v>55</v>
      </c>
      <c r="E89403" s="1">
        <v>793811</v>
      </c>
      <c r="F89403" s="1">
        <v>7514770</v>
      </c>
      <c r="G89403" s="3" t="s">
        <v>86804</v>
      </c>
    </row>
    <row r="89404" spans="1:7" x14ac:dyDescent="0.25">
      <c r="A89404" s="3">
        <v>498196</v>
      </c>
      <c r="B89404" s="2">
        <v>-22.456268999999999</v>
      </c>
      <c r="C89404" s="2">
        <v>149.84014999999999</v>
      </c>
      <c r="D89404" s="1">
        <v>55</v>
      </c>
      <c r="E89404" s="1">
        <v>792302</v>
      </c>
      <c r="F89404" s="1">
        <v>7513892</v>
      </c>
      <c r="G89404" s="3" t="s">
        <v>86805</v>
      </c>
    </row>
    <row r="89405" spans="1:7" x14ac:dyDescent="0.25">
      <c r="A89405" s="3">
        <v>498197</v>
      </c>
      <c r="B89405" s="2">
        <v>-22.461044000000001</v>
      </c>
      <c r="C89405" s="2">
        <v>149.83809099999999</v>
      </c>
      <c r="D89405" s="1">
        <v>55</v>
      </c>
      <c r="E89405" s="1">
        <v>792080</v>
      </c>
      <c r="F89405" s="1">
        <v>7513367</v>
      </c>
      <c r="G89405" s="3" t="s">
        <v>86806</v>
      </c>
    </row>
    <row r="89406" spans="1:7" x14ac:dyDescent="0.25">
      <c r="A89406" s="3">
        <v>498198</v>
      </c>
      <c r="B89406" s="2">
        <v>-22.462603000000001</v>
      </c>
      <c r="C89406" s="2">
        <v>149.850503</v>
      </c>
      <c r="D89406" s="1">
        <v>55</v>
      </c>
      <c r="E89406" s="1">
        <v>793355</v>
      </c>
      <c r="F89406" s="1">
        <v>7513170</v>
      </c>
      <c r="G89406" s="3" t="s">
        <v>86807</v>
      </c>
    </row>
    <row r="89407" spans="1:7" x14ac:dyDescent="0.25">
      <c r="A89407" s="3">
        <v>498199</v>
      </c>
      <c r="B89407" s="2">
        <v>-22.463000000000001</v>
      </c>
      <c r="C89407" s="2">
        <v>149.853542</v>
      </c>
      <c r="D89407" s="1">
        <v>55</v>
      </c>
      <c r="E89407" s="1">
        <v>793667</v>
      </c>
      <c r="F89407" s="1">
        <v>7513120</v>
      </c>
      <c r="G89407" s="3" t="s">
        <v>86808</v>
      </c>
    </row>
    <row r="89408" spans="1:7" x14ac:dyDescent="0.25">
      <c r="A89408" s="3">
        <v>498249</v>
      </c>
      <c r="B89408" s="2">
        <v>-22.464552999999999</v>
      </c>
      <c r="C89408" s="2">
        <v>149.84904700000001</v>
      </c>
      <c r="D89408" s="1">
        <v>55</v>
      </c>
      <c r="E89408" s="1">
        <v>793201</v>
      </c>
      <c r="F89408" s="1">
        <v>7512957</v>
      </c>
      <c r="G89408" s="3" t="s">
        <v>84524</v>
      </c>
    </row>
    <row r="89409" spans="1:7" x14ac:dyDescent="0.25">
      <c r="A89409" s="3">
        <v>498250</v>
      </c>
      <c r="B89409" s="2">
        <v>-22.467079999999999</v>
      </c>
      <c r="C89409" s="2">
        <v>149.84795199999999</v>
      </c>
      <c r="D89409" s="1">
        <v>55</v>
      </c>
      <c r="E89409" s="1">
        <v>793083</v>
      </c>
      <c r="F89409" s="1">
        <v>7512679</v>
      </c>
      <c r="G89409" s="3" t="s">
        <v>84525</v>
      </c>
    </row>
    <row r="89410" spans="1:7" x14ac:dyDescent="0.25">
      <c r="A89410" s="3">
        <v>498251</v>
      </c>
      <c r="B89410" s="2">
        <v>-22.467610000000001</v>
      </c>
      <c r="C89410" s="2">
        <v>149.84399099999999</v>
      </c>
      <c r="D89410" s="1">
        <v>55</v>
      </c>
      <c r="E89410" s="1">
        <v>792674</v>
      </c>
      <c r="F89410" s="1">
        <v>7512628</v>
      </c>
      <c r="G89410" s="3" t="s">
        <v>84526</v>
      </c>
    </row>
    <row r="89411" spans="1:7" x14ac:dyDescent="0.25">
      <c r="A89411" s="3">
        <v>498252</v>
      </c>
      <c r="B89411" s="2">
        <v>-22.468388000000001</v>
      </c>
      <c r="C89411" s="2">
        <v>149.84229999999999</v>
      </c>
      <c r="D89411" s="1">
        <v>55</v>
      </c>
      <c r="E89411" s="1">
        <v>792498</v>
      </c>
      <c r="F89411" s="1">
        <v>7512545</v>
      </c>
      <c r="G89411" s="3" t="s">
        <v>84527</v>
      </c>
    </row>
    <row r="89412" spans="1:7" x14ac:dyDescent="0.25">
      <c r="A89412" s="3">
        <v>498253</v>
      </c>
      <c r="B89412" s="2">
        <v>-22.472518999999998</v>
      </c>
      <c r="C89412" s="2">
        <v>149.855233</v>
      </c>
      <c r="D89412" s="1">
        <v>55</v>
      </c>
      <c r="E89412" s="1">
        <v>793821</v>
      </c>
      <c r="F89412" s="1">
        <v>7512062</v>
      </c>
      <c r="G89412" s="3" t="s">
        <v>84528</v>
      </c>
    </row>
    <row r="89413" spans="1:7" x14ac:dyDescent="0.25">
      <c r="A89413" s="3">
        <v>498254</v>
      </c>
      <c r="B89413" s="2">
        <v>-22.490618999999999</v>
      </c>
      <c r="C89413" s="2">
        <v>149.85719700000001</v>
      </c>
      <c r="D89413" s="1">
        <v>55</v>
      </c>
      <c r="E89413" s="1">
        <v>793985</v>
      </c>
      <c r="F89413" s="1">
        <v>7510053</v>
      </c>
      <c r="G89413" s="3" t="s">
        <v>84529</v>
      </c>
    </row>
    <row r="89414" spans="1:7" x14ac:dyDescent="0.25">
      <c r="A89414" s="3">
        <v>498255</v>
      </c>
      <c r="B89414" s="2">
        <v>-22.492905</v>
      </c>
      <c r="C89414" s="2">
        <v>149.85344699999999</v>
      </c>
      <c r="D89414" s="1">
        <v>55</v>
      </c>
      <c r="E89414" s="1">
        <v>793594</v>
      </c>
      <c r="F89414" s="1">
        <v>7509807</v>
      </c>
      <c r="G89414" s="3" t="s">
        <v>84530</v>
      </c>
    </row>
    <row r="89415" spans="1:7" x14ac:dyDescent="0.25">
      <c r="A89415" s="3">
        <v>498256</v>
      </c>
      <c r="B89415" s="2">
        <v>-22.495018999999999</v>
      </c>
      <c r="C89415" s="2">
        <v>149.849797</v>
      </c>
      <c r="D89415" s="1">
        <v>55</v>
      </c>
      <c r="E89415" s="1">
        <v>793214</v>
      </c>
      <c r="F89415" s="1">
        <v>7509580</v>
      </c>
      <c r="G89415" s="3" t="s">
        <v>84531</v>
      </c>
    </row>
    <row r="89416" spans="1:7" x14ac:dyDescent="0.25">
      <c r="A89416" s="3">
        <v>498257</v>
      </c>
      <c r="B89416" s="2">
        <v>-22.494427000000002</v>
      </c>
      <c r="C89416" s="2">
        <v>149.84451100000001</v>
      </c>
      <c r="D89416" s="1">
        <v>55</v>
      </c>
      <c r="E89416" s="1">
        <v>792671</v>
      </c>
      <c r="F89416" s="1">
        <v>7509656</v>
      </c>
      <c r="G89416" s="3" t="s">
        <v>84532</v>
      </c>
    </row>
    <row r="89417" spans="1:7" x14ac:dyDescent="0.25">
      <c r="A89417" s="3">
        <v>498258</v>
      </c>
      <c r="B89417" s="2">
        <v>-22.492985999999998</v>
      </c>
      <c r="C89417" s="2">
        <v>149.839664</v>
      </c>
      <c r="D89417" s="1">
        <v>55</v>
      </c>
      <c r="E89417" s="1">
        <v>792175</v>
      </c>
      <c r="F89417" s="1">
        <v>7509825</v>
      </c>
      <c r="G89417" s="3" t="s">
        <v>84533</v>
      </c>
    </row>
    <row r="89418" spans="1:7" x14ac:dyDescent="0.25">
      <c r="A89418" s="3">
        <v>498259</v>
      </c>
      <c r="B89418" s="2">
        <v>-22.491599999999998</v>
      </c>
      <c r="C89418" s="2">
        <v>149.83531400000001</v>
      </c>
      <c r="D89418" s="1">
        <v>55</v>
      </c>
      <c r="E89418" s="1">
        <v>791730</v>
      </c>
      <c r="F89418" s="1">
        <v>7509987</v>
      </c>
      <c r="G89418" s="3" t="s">
        <v>84534</v>
      </c>
    </row>
    <row r="89419" spans="1:7" x14ac:dyDescent="0.25">
      <c r="A89419" s="3">
        <v>498260</v>
      </c>
      <c r="B89419" s="2">
        <v>-22.491675000000001</v>
      </c>
      <c r="C89419" s="2">
        <v>149.83211900000001</v>
      </c>
      <c r="D89419" s="1">
        <v>55</v>
      </c>
      <c r="E89419" s="1">
        <v>791401</v>
      </c>
      <c r="F89419" s="1">
        <v>7509985</v>
      </c>
      <c r="G89419" s="3" t="s">
        <v>84535</v>
      </c>
    </row>
    <row r="89420" spans="1:7" x14ac:dyDescent="0.25">
      <c r="A89420" s="3">
        <v>498261</v>
      </c>
      <c r="B89420" s="2">
        <v>-22.490376999999999</v>
      </c>
      <c r="C89420" s="2">
        <v>149.827449</v>
      </c>
      <c r="D89420" s="1">
        <v>55</v>
      </c>
      <c r="E89420" s="1">
        <v>790923</v>
      </c>
      <c r="F89420" s="1">
        <v>7510138</v>
      </c>
      <c r="G89420" s="3" t="s">
        <v>84536</v>
      </c>
    </row>
    <row r="89421" spans="1:7" x14ac:dyDescent="0.25">
      <c r="A89421" s="3">
        <v>498262</v>
      </c>
      <c r="B89421" s="2">
        <v>-22.503046999999999</v>
      </c>
      <c r="C89421" s="2">
        <v>149.885583</v>
      </c>
      <c r="D89421" s="1">
        <v>55</v>
      </c>
      <c r="E89421" s="1">
        <v>796881</v>
      </c>
      <c r="F89421" s="1">
        <v>7508620</v>
      </c>
      <c r="G89421" s="3" t="s">
        <v>84537</v>
      </c>
    </row>
    <row r="89422" spans="1:7" x14ac:dyDescent="0.25">
      <c r="A89422" s="3">
        <v>498263</v>
      </c>
      <c r="B89422" s="2">
        <v>-22.505447</v>
      </c>
      <c r="C89422" s="2">
        <v>149.88408899999999</v>
      </c>
      <c r="D89422" s="1">
        <v>55</v>
      </c>
      <c r="E89422" s="1">
        <v>796722</v>
      </c>
      <c r="F89422" s="1">
        <v>7508357</v>
      </c>
      <c r="G89422" s="3" t="s">
        <v>84538</v>
      </c>
    </row>
    <row r="89423" spans="1:7" x14ac:dyDescent="0.25">
      <c r="A89423" s="3">
        <v>498264</v>
      </c>
      <c r="B89423" s="2">
        <v>-22.506838999999999</v>
      </c>
      <c r="C89423" s="2">
        <v>149.86078599999999</v>
      </c>
      <c r="D89423" s="1">
        <v>55</v>
      </c>
      <c r="E89423" s="1">
        <v>794320</v>
      </c>
      <c r="F89423" s="1">
        <v>7508249</v>
      </c>
      <c r="G89423" s="3" t="s">
        <v>84539</v>
      </c>
    </row>
    <row r="89424" spans="1:7" x14ac:dyDescent="0.25">
      <c r="A89424" s="3">
        <v>498265</v>
      </c>
      <c r="B89424" s="2">
        <v>-22.506755999999999</v>
      </c>
      <c r="C89424" s="2">
        <v>149.85826700000001</v>
      </c>
      <c r="D89424" s="1">
        <v>55</v>
      </c>
      <c r="E89424" s="1">
        <v>794061</v>
      </c>
      <c r="F89424" s="1">
        <v>7508263</v>
      </c>
      <c r="G89424" s="3" t="s">
        <v>84540</v>
      </c>
    </row>
    <row r="89425" spans="1:7" x14ac:dyDescent="0.25">
      <c r="A89425" s="3">
        <v>498266</v>
      </c>
      <c r="B89425" s="2">
        <v>-22.511558000000001</v>
      </c>
      <c r="C89425" s="2">
        <v>149.85680300000001</v>
      </c>
      <c r="D89425" s="1">
        <v>55</v>
      </c>
      <c r="E89425" s="1">
        <v>793900</v>
      </c>
      <c r="F89425" s="1">
        <v>7507734</v>
      </c>
      <c r="G89425" s="3" t="s">
        <v>84541</v>
      </c>
    </row>
    <row r="89426" spans="1:7" x14ac:dyDescent="0.25">
      <c r="A89426" s="3">
        <v>498267</v>
      </c>
      <c r="B89426" s="2">
        <v>-22.549990999999999</v>
      </c>
      <c r="C89426" s="2">
        <v>149.86427800000001</v>
      </c>
      <c r="D89426" s="1">
        <v>55</v>
      </c>
      <c r="E89426" s="1">
        <v>794588</v>
      </c>
      <c r="F89426" s="1">
        <v>7503460</v>
      </c>
      <c r="G89426" s="3" t="s">
        <v>84542</v>
      </c>
    </row>
    <row r="89427" spans="1:7" x14ac:dyDescent="0.25">
      <c r="A89427" s="3">
        <v>498268</v>
      </c>
      <c r="B89427" s="2">
        <v>-22.564764</v>
      </c>
      <c r="C89427" s="2">
        <v>149.86558600000001</v>
      </c>
      <c r="D89427" s="1">
        <v>55</v>
      </c>
      <c r="E89427" s="1">
        <v>794691</v>
      </c>
      <c r="F89427" s="1">
        <v>7501821</v>
      </c>
      <c r="G89427" s="3" t="s">
        <v>84543</v>
      </c>
    </row>
    <row r="89428" spans="1:7" x14ac:dyDescent="0.25">
      <c r="A89428" s="3">
        <v>498269</v>
      </c>
      <c r="B89428" s="2">
        <v>-22.567091000000001</v>
      </c>
      <c r="C89428" s="2">
        <v>149.862503</v>
      </c>
      <c r="D89428" s="1">
        <v>55</v>
      </c>
      <c r="E89428" s="1">
        <v>794369</v>
      </c>
      <c r="F89428" s="1">
        <v>7501569</v>
      </c>
      <c r="G89428" s="3" t="s">
        <v>84544</v>
      </c>
    </row>
    <row r="89429" spans="1:7" x14ac:dyDescent="0.25">
      <c r="A89429" s="3">
        <v>498270</v>
      </c>
      <c r="B89429" s="2">
        <v>-22.569655000000001</v>
      </c>
      <c r="C89429" s="2">
        <v>149.85695799999999</v>
      </c>
      <c r="D89429" s="1">
        <v>55</v>
      </c>
      <c r="E89429" s="1">
        <v>793793</v>
      </c>
      <c r="F89429" s="1">
        <v>7501296</v>
      </c>
      <c r="G89429" s="3" t="s">
        <v>84545</v>
      </c>
    </row>
    <row r="89430" spans="1:7" x14ac:dyDescent="0.25">
      <c r="A89430" s="3">
        <v>498271</v>
      </c>
      <c r="B89430" s="2">
        <v>-22.572230000000001</v>
      </c>
      <c r="C89430" s="2">
        <v>149.85877199999999</v>
      </c>
      <c r="D89430" s="1">
        <v>55</v>
      </c>
      <c r="E89430" s="1">
        <v>793974</v>
      </c>
      <c r="F89430" s="1">
        <v>7501007</v>
      </c>
      <c r="G89430" s="3" t="s">
        <v>84546</v>
      </c>
    </row>
    <row r="89431" spans="1:7" x14ac:dyDescent="0.25">
      <c r="A89431" s="3">
        <v>498272</v>
      </c>
      <c r="B89431" s="2">
        <v>-22.573058</v>
      </c>
      <c r="C89431" s="2">
        <v>149.86043900000001</v>
      </c>
      <c r="D89431" s="1">
        <v>55</v>
      </c>
      <c r="E89431" s="1">
        <v>794144</v>
      </c>
      <c r="F89431" s="1">
        <v>7500912</v>
      </c>
      <c r="G89431" s="3" t="s">
        <v>84547</v>
      </c>
    </row>
    <row r="89432" spans="1:7" x14ac:dyDescent="0.25">
      <c r="A89432" s="3">
        <v>498273</v>
      </c>
      <c r="B89432" s="2">
        <v>-22.57178</v>
      </c>
      <c r="C89432" s="2">
        <v>149.857722</v>
      </c>
      <c r="D89432" s="1">
        <v>55</v>
      </c>
      <c r="E89432" s="1">
        <v>793867</v>
      </c>
      <c r="F89432" s="1">
        <v>7501059</v>
      </c>
      <c r="G89432" s="3" t="s">
        <v>84548</v>
      </c>
    </row>
    <row r="89433" spans="1:7" x14ac:dyDescent="0.25">
      <c r="A89433" s="3">
        <v>498274</v>
      </c>
      <c r="B89433" s="2">
        <v>-22.575862999999998</v>
      </c>
      <c r="C89433" s="2">
        <v>149.855997</v>
      </c>
      <c r="D89433" s="1">
        <v>55</v>
      </c>
      <c r="E89433" s="1">
        <v>793681</v>
      </c>
      <c r="F89433" s="1">
        <v>7500610</v>
      </c>
      <c r="G89433" s="3" t="s">
        <v>84549</v>
      </c>
    </row>
    <row r="89434" spans="1:7" x14ac:dyDescent="0.25">
      <c r="A89434" s="3">
        <v>498275</v>
      </c>
      <c r="B89434" s="2">
        <v>-22.578316000000001</v>
      </c>
      <c r="C89434" s="2">
        <v>149.854153</v>
      </c>
      <c r="D89434" s="1">
        <v>55</v>
      </c>
      <c r="E89434" s="1">
        <v>793486</v>
      </c>
      <c r="F89434" s="1">
        <v>7500342</v>
      </c>
      <c r="G89434" s="3" t="s">
        <v>84550</v>
      </c>
    </row>
    <row r="89435" spans="1:7" x14ac:dyDescent="0.25">
      <c r="A89435" s="3">
        <v>498276</v>
      </c>
      <c r="B89435" s="2">
        <v>-22.575447</v>
      </c>
      <c r="C89435" s="2">
        <v>149.848536</v>
      </c>
      <c r="D89435" s="1">
        <v>55</v>
      </c>
      <c r="E89435" s="1">
        <v>792914</v>
      </c>
      <c r="F89435" s="1">
        <v>7500671</v>
      </c>
      <c r="G89435" s="3" t="s">
        <v>84551</v>
      </c>
    </row>
    <row r="89436" spans="1:7" x14ac:dyDescent="0.25">
      <c r="A89436" s="3">
        <v>498277</v>
      </c>
      <c r="B89436" s="2">
        <v>-22.575762999999998</v>
      </c>
      <c r="C89436" s="2">
        <v>149.84941599999999</v>
      </c>
      <c r="D89436" s="1">
        <v>55</v>
      </c>
      <c r="E89436" s="1">
        <v>793004</v>
      </c>
      <c r="F89436" s="1">
        <v>7500634</v>
      </c>
      <c r="G89436" s="3" t="s">
        <v>84552</v>
      </c>
    </row>
    <row r="89437" spans="1:7" x14ac:dyDescent="0.25">
      <c r="A89437" s="3">
        <v>498278</v>
      </c>
      <c r="B89437" s="2">
        <v>-22.579896999999999</v>
      </c>
      <c r="C89437" s="2">
        <v>149.85257200000001</v>
      </c>
      <c r="D89437" s="1">
        <v>55</v>
      </c>
      <c r="E89437" s="1">
        <v>793320</v>
      </c>
      <c r="F89437" s="1">
        <v>7500170</v>
      </c>
      <c r="G89437" s="3" t="s">
        <v>84553</v>
      </c>
    </row>
    <row r="89438" spans="1:7" x14ac:dyDescent="0.25">
      <c r="A89438" s="3">
        <v>498279</v>
      </c>
      <c r="B89438" s="2">
        <v>-22.583714000000001</v>
      </c>
      <c r="C89438" s="2">
        <v>149.84952200000001</v>
      </c>
      <c r="D89438" s="1">
        <v>55</v>
      </c>
      <c r="E89438" s="1">
        <v>792998</v>
      </c>
      <c r="F89438" s="1">
        <v>7499753</v>
      </c>
      <c r="G89438" s="3" t="s">
        <v>84554</v>
      </c>
    </row>
    <row r="89439" spans="1:7" x14ac:dyDescent="0.25">
      <c r="A89439" s="3">
        <v>498280</v>
      </c>
      <c r="B89439" s="2">
        <v>-22.590651999999999</v>
      </c>
      <c r="C89439" s="2">
        <v>149.84872200000001</v>
      </c>
      <c r="D89439" s="1">
        <v>55</v>
      </c>
      <c r="E89439" s="1">
        <v>792901</v>
      </c>
      <c r="F89439" s="1">
        <v>7498986</v>
      </c>
      <c r="G89439" s="3" t="s">
        <v>84555</v>
      </c>
    </row>
    <row r="89440" spans="1:7" x14ac:dyDescent="0.25">
      <c r="A89440" s="3">
        <v>498281</v>
      </c>
      <c r="B89440" s="2">
        <v>-22.587147000000002</v>
      </c>
      <c r="C89440" s="2">
        <v>149.84833900000001</v>
      </c>
      <c r="D89440" s="1">
        <v>55</v>
      </c>
      <c r="E89440" s="1">
        <v>792869</v>
      </c>
      <c r="F89440" s="1">
        <v>7499375</v>
      </c>
      <c r="G89440" s="3" t="s">
        <v>84556</v>
      </c>
    </row>
    <row r="89441" spans="1:7" x14ac:dyDescent="0.25">
      <c r="A89441" s="3">
        <v>498282</v>
      </c>
      <c r="B89441" s="2">
        <v>-22.584733</v>
      </c>
      <c r="C89441" s="2">
        <v>149.83895799999999</v>
      </c>
      <c r="D89441" s="1">
        <v>55</v>
      </c>
      <c r="E89441" s="1">
        <v>791909</v>
      </c>
      <c r="F89441" s="1">
        <v>7499661</v>
      </c>
      <c r="G89441" s="3" t="s">
        <v>84557</v>
      </c>
    </row>
    <row r="89442" spans="1:7" x14ac:dyDescent="0.25">
      <c r="A89442" s="3">
        <v>498283</v>
      </c>
      <c r="B89442" s="2">
        <v>-22.584516000000001</v>
      </c>
      <c r="C89442" s="2">
        <v>149.841441</v>
      </c>
      <c r="D89442" s="1">
        <v>55</v>
      </c>
      <c r="E89442" s="1">
        <v>792165</v>
      </c>
      <c r="F89442" s="1">
        <v>7499680</v>
      </c>
      <c r="G89442" s="3" t="s">
        <v>84558</v>
      </c>
    </row>
    <row r="89443" spans="1:7" x14ac:dyDescent="0.25">
      <c r="A89443" s="3">
        <v>498284</v>
      </c>
      <c r="B89443" s="2">
        <v>-22.5884</v>
      </c>
      <c r="C89443" s="2">
        <v>149.85460599999999</v>
      </c>
      <c r="D89443" s="1">
        <v>55</v>
      </c>
      <c r="E89443" s="1">
        <v>793511</v>
      </c>
      <c r="F89443" s="1">
        <v>7499224</v>
      </c>
      <c r="G89443" s="3" t="s">
        <v>84559</v>
      </c>
    </row>
    <row r="89444" spans="1:7" x14ac:dyDescent="0.25">
      <c r="A89444" s="3">
        <v>498285</v>
      </c>
      <c r="B89444" s="2">
        <v>-22.588899999999999</v>
      </c>
      <c r="C89444" s="2">
        <v>149.85887199999999</v>
      </c>
      <c r="D89444" s="1">
        <v>55</v>
      </c>
      <c r="E89444" s="1">
        <v>793949</v>
      </c>
      <c r="F89444" s="1">
        <v>7499160</v>
      </c>
      <c r="G89444" s="3" t="s">
        <v>84560</v>
      </c>
    </row>
    <row r="89445" spans="1:7" x14ac:dyDescent="0.25">
      <c r="A89445" s="3">
        <v>498286</v>
      </c>
      <c r="B89445" s="2">
        <v>-22.591752</v>
      </c>
      <c r="C89445" s="2">
        <v>149.863022</v>
      </c>
      <c r="D89445" s="1">
        <v>55</v>
      </c>
      <c r="E89445" s="1">
        <v>794370</v>
      </c>
      <c r="F89445" s="1">
        <v>7498836</v>
      </c>
      <c r="G89445" s="3" t="s">
        <v>84561</v>
      </c>
    </row>
    <row r="89446" spans="1:7" x14ac:dyDescent="0.25">
      <c r="A89446" s="3">
        <v>498287</v>
      </c>
      <c r="B89446" s="2">
        <v>-22.595476999999999</v>
      </c>
      <c r="C89446" s="2">
        <v>149.86411100000001</v>
      </c>
      <c r="D89446" s="1">
        <v>55</v>
      </c>
      <c r="E89446" s="1">
        <v>794474</v>
      </c>
      <c r="F89446" s="1">
        <v>7498421</v>
      </c>
      <c r="G89446" s="3" t="s">
        <v>84562</v>
      </c>
    </row>
    <row r="89447" spans="1:7" x14ac:dyDescent="0.25">
      <c r="A89447" s="3">
        <v>498288</v>
      </c>
      <c r="B89447" s="2">
        <v>-22.593886000000001</v>
      </c>
      <c r="C89447" s="2">
        <v>149.86430300000001</v>
      </c>
      <c r="D89447" s="1">
        <v>55</v>
      </c>
      <c r="E89447" s="1">
        <v>794497</v>
      </c>
      <c r="F89447" s="1">
        <v>7498597</v>
      </c>
      <c r="G89447" s="3" t="s">
        <v>84563</v>
      </c>
    </row>
    <row r="89448" spans="1:7" x14ac:dyDescent="0.25">
      <c r="A89448" s="3">
        <v>498289</v>
      </c>
      <c r="B89448" s="2">
        <v>-22.565688999999999</v>
      </c>
      <c r="C89448" s="2">
        <v>149.76269400000001</v>
      </c>
      <c r="D89448" s="1">
        <v>55</v>
      </c>
      <c r="E89448" s="1">
        <v>784102</v>
      </c>
      <c r="F89448" s="1">
        <v>7501919</v>
      </c>
      <c r="G89448" s="3" t="s">
        <v>84564</v>
      </c>
    </row>
    <row r="89449" spans="1:7" x14ac:dyDescent="0.25">
      <c r="A89449" s="3">
        <v>498290</v>
      </c>
      <c r="B89449" s="2">
        <v>-22.570385000000002</v>
      </c>
      <c r="C89449" s="2">
        <v>149.74457200000001</v>
      </c>
      <c r="D89449" s="1">
        <v>55</v>
      </c>
      <c r="E89449" s="1">
        <v>782228</v>
      </c>
      <c r="F89449" s="1">
        <v>7501433</v>
      </c>
      <c r="G89449" s="3" t="s">
        <v>84565</v>
      </c>
    </row>
    <row r="89450" spans="1:7" x14ac:dyDescent="0.25">
      <c r="A89450" s="3">
        <v>498291</v>
      </c>
      <c r="B89450" s="2">
        <v>-22.572697000000002</v>
      </c>
      <c r="C89450" s="2">
        <v>149.74569700000001</v>
      </c>
      <c r="D89450" s="1">
        <v>55</v>
      </c>
      <c r="E89450" s="1">
        <v>782339</v>
      </c>
      <c r="F89450" s="1">
        <v>7501175</v>
      </c>
      <c r="G89450" s="3" t="s">
        <v>84566</v>
      </c>
    </row>
    <row r="89451" spans="1:7" x14ac:dyDescent="0.25">
      <c r="A89451" s="3">
        <v>498292</v>
      </c>
      <c r="B89451" s="2">
        <v>-22.562457999999999</v>
      </c>
      <c r="C89451" s="2">
        <v>149.76628299999999</v>
      </c>
      <c r="D89451" s="1">
        <v>55</v>
      </c>
      <c r="E89451" s="1">
        <v>784478</v>
      </c>
      <c r="F89451" s="1">
        <v>7502270</v>
      </c>
      <c r="G89451" s="3" t="s">
        <v>84567</v>
      </c>
    </row>
    <row r="89452" spans="1:7" x14ac:dyDescent="0.25">
      <c r="A89452" s="3">
        <v>498293</v>
      </c>
      <c r="B89452" s="2">
        <v>-22.547666</v>
      </c>
      <c r="C89452" s="2">
        <v>149.758836</v>
      </c>
      <c r="D89452" s="1">
        <v>55</v>
      </c>
      <c r="E89452" s="1">
        <v>783742</v>
      </c>
      <c r="F89452" s="1">
        <v>7503923</v>
      </c>
      <c r="G89452" s="3" t="s">
        <v>101574</v>
      </c>
    </row>
    <row r="89453" spans="1:7" x14ac:dyDescent="0.25">
      <c r="A89453" s="3">
        <v>498294</v>
      </c>
      <c r="B89453" s="2">
        <v>-22.546465999999999</v>
      </c>
      <c r="C89453" s="2">
        <v>149.762417</v>
      </c>
      <c r="D89453" s="1">
        <v>55</v>
      </c>
      <c r="E89453" s="1">
        <v>784113</v>
      </c>
      <c r="F89453" s="1">
        <v>7504049</v>
      </c>
      <c r="G89453" s="3" t="s">
        <v>101575</v>
      </c>
    </row>
    <row r="89454" spans="1:7" x14ac:dyDescent="0.25">
      <c r="A89454" s="3">
        <v>498295</v>
      </c>
      <c r="B89454" s="2">
        <v>-22.546972</v>
      </c>
      <c r="C89454" s="2">
        <v>149.765703</v>
      </c>
      <c r="D89454" s="1">
        <v>55</v>
      </c>
      <c r="E89454" s="1">
        <v>784450</v>
      </c>
      <c r="F89454" s="1">
        <v>7503987</v>
      </c>
      <c r="G89454" s="3" t="s">
        <v>101576</v>
      </c>
    </row>
    <row r="89455" spans="1:7" x14ac:dyDescent="0.25">
      <c r="A89455" s="3">
        <v>498296</v>
      </c>
      <c r="B89455" s="2">
        <v>-22.560763999999999</v>
      </c>
      <c r="C89455" s="2">
        <v>149.772527</v>
      </c>
      <c r="D89455" s="1">
        <v>55</v>
      </c>
      <c r="E89455" s="1">
        <v>785124</v>
      </c>
      <c r="F89455" s="1">
        <v>7502446</v>
      </c>
      <c r="G89455" s="3" t="s">
        <v>101577</v>
      </c>
    </row>
    <row r="89456" spans="1:7" x14ac:dyDescent="0.25">
      <c r="A89456" s="3">
        <v>498297</v>
      </c>
      <c r="B89456" s="2">
        <v>-22.556363999999999</v>
      </c>
      <c r="C89456" s="2">
        <v>149.77369400000001</v>
      </c>
      <c r="D89456" s="1">
        <v>55</v>
      </c>
      <c r="E89456" s="1">
        <v>785253</v>
      </c>
      <c r="F89456" s="1">
        <v>7502931</v>
      </c>
      <c r="G89456" s="3" t="s">
        <v>101578</v>
      </c>
    </row>
    <row r="89457" spans="1:7" x14ac:dyDescent="0.25">
      <c r="A89457" s="3">
        <v>498298</v>
      </c>
      <c r="B89457" s="2">
        <v>-22.562100000000001</v>
      </c>
      <c r="C89457" s="2">
        <v>149.80219700000001</v>
      </c>
      <c r="D89457" s="1">
        <v>55</v>
      </c>
      <c r="E89457" s="1">
        <v>788174</v>
      </c>
      <c r="F89457" s="1">
        <v>7502241</v>
      </c>
      <c r="G89457" s="3" t="s">
        <v>101579</v>
      </c>
    </row>
    <row r="89458" spans="1:7" x14ac:dyDescent="0.25">
      <c r="A89458" s="3">
        <v>498299</v>
      </c>
      <c r="B89458" s="2">
        <v>-22.557903</v>
      </c>
      <c r="C89458" s="2">
        <v>149.80478299999999</v>
      </c>
      <c r="D89458" s="1">
        <v>55</v>
      </c>
      <c r="E89458" s="1">
        <v>788449</v>
      </c>
      <c r="F89458" s="1">
        <v>7502701</v>
      </c>
      <c r="G89458" s="3" t="s">
        <v>101580</v>
      </c>
    </row>
    <row r="89459" spans="1:7" x14ac:dyDescent="0.25">
      <c r="A89459" s="3">
        <v>498300</v>
      </c>
      <c r="B89459" s="2">
        <v>-22.557503000000001</v>
      </c>
      <c r="C89459" s="2">
        <v>149.80379400000001</v>
      </c>
      <c r="D89459" s="1">
        <v>55</v>
      </c>
      <c r="E89459" s="1">
        <v>788348</v>
      </c>
      <c r="F89459" s="1">
        <v>7502747</v>
      </c>
      <c r="G89459" s="3" t="s">
        <v>101581</v>
      </c>
    </row>
    <row r="89460" spans="1:7" x14ac:dyDescent="0.25">
      <c r="A89460" s="3">
        <v>498301</v>
      </c>
      <c r="B89460" s="2">
        <v>-22.557392</v>
      </c>
      <c r="C89460" s="2">
        <v>149.80295599999999</v>
      </c>
      <c r="D89460" s="1">
        <v>55</v>
      </c>
      <c r="E89460" s="1">
        <v>788262</v>
      </c>
      <c r="F89460" s="1">
        <v>7502761</v>
      </c>
      <c r="G89460" s="3" t="s">
        <v>101582</v>
      </c>
    </row>
    <row r="89461" spans="1:7" x14ac:dyDescent="0.25">
      <c r="A89461" s="3">
        <v>498302</v>
      </c>
      <c r="B89461" s="2">
        <v>-22.556850000000001</v>
      </c>
      <c r="C89461" s="2">
        <v>149.80096399999999</v>
      </c>
      <c r="D89461" s="1">
        <v>55</v>
      </c>
      <c r="E89461" s="1">
        <v>788058</v>
      </c>
      <c r="F89461" s="1">
        <v>7502825</v>
      </c>
      <c r="G89461" s="3" t="s">
        <v>101583</v>
      </c>
    </row>
    <row r="89462" spans="1:7" x14ac:dyDescent="0.25">
      <c r="A89462" s="3">
        <v>498303</v>
      </c>
      <c r="B89462" s="2">
        <v>-22.550885999999998</v>
      </c>
      <c r="C89462" s="2">
        <v>149.80126100000001</v>
      </c>
      <c r="D89462" s="1">
        <v>55</v>
      </c>
      <c r="E89462" s="1">
        <v>788101</v>
      </c>
      <c r="F89462" s="1">
        <v>7503485</v>
      </c>
      <c r="G89462" s="3" t="s">
        <v>101584</v>
      </c>
    </row>
    <row r="89463" spans="1:7" x14ac:dyDescent="0.25">
      <c r="A89463" s="3">
        <v>498304</v>
      </c>
      <c r="B89463" s="2">
        <v>-22.547339000000001</v>
      </c>
      <c r="C89463" s="2">
        <v>149.786689</v>
      </c>
      <c r="D89463" s="1">
        <v>55</v>
      </c>
      <c r="E89463" s="1">
        <v>786609</v>
      </c>
      <c r="F89463" s="1">
        <v>7503906</v>
      </c>
      <c r="G89463" s="3" t="s">
        <v>101585</v>
      </c>
    </row>
    <row r="89464" spans="1:7" x14ac:dyDescent="0.25">
      <c r="A89464" s="3">
        <v>498305</v>
      </c>
      <c r="B89464" s="2">
        <v>-22.550103</v>
      </c>
      <c r="C89464" s="2">
        <v>149.78556900000001</v>
      </c>
      <c r="D89464" s="1">
        <v>55</v>
      </c>
      <c r="E89464" s="1">
        <v>786488</v>
      </c>
      <c r="F89464" s="1">
        <v>7503602</v>
      </c>
      <c r="G89464" s="3" t="s">
        <v>101586</v>
      </c>
    </row>
    <row r="89465" spans="1:7" x14ac:dyDescent="0.25">
      <c r="A89465" s="3">
        <v>498306</v>
      </c>
      <c r="B89465" s="2">
        <v>-22.542574999999999</v>
      </c>
      <c r="C89465" s="2">
        <v>149.80123900000001</v>
      </c>
      <c r="D89465" s="1">
        <v>55</v>
      </c>
      <c r="E89465" s="1">
        <v>788116</v>
      </c>
      <c r="F89465" s="1">
        <v>7504406</v>
      </c>
      <c r="G89465" s="3" t="s">
        <v>101587</v>
      </c>
    </row>
    <row r="89466" spans="1:7" x14ac:dyDescent="0.25">
      <c r="A89466" s="3">
        <v>498307</v>
      </c>
      <c r="B89466" s="2">
        <v>-22.538675000000001</v>
      </c>
      <c r="C89466" s="2">
        <v>149.80116899999999</v>
      </c>
      <c r="D89466" s="1">
        <v>55</v>
      </c>
      <c r="E89466" s="1">
        <v>788117</v>
      </c>
      <c r="F89466" s="1">
        <v>7504838</v>
      </c>
      <c r="G89466" s="3" t="s">
        <v>101588</v>
      </c>
    </row>
    <row r="89467" spans="1:7" x14ac:dyDescent="0.25">
      <c r="A89467" s="3">
        <v>498308</v>
      </c>
      <c r="B89467" s="2">
        <v>-22.528390999999999</v>
      </c>
      <c r="C89467" s="2">
        <v>149.795636</v>
      </c>
      <c r="D89467" s="1">
        <v>55</v>
      </c>
      <c r="E89467" s="1">
        <v>787569</v>
      </c>
      <c r="F89467" s="1">
        <v>7505988</v>
      </c>
      <c r="G89467" s="3" t="s">
        <v>101589</v>
      </c>
    </row>
    <row r="89468" spans="1:7" x14ac:dyDescent="0.25">
      <c r="A89468" s="3">
        <v>498309</v>
      </c>
      <c r="B89468" s="2">
        <v>-22.517835000000002</v>
      </c>
      <c r="C89468" s="2">
        <v>149.801614</v>
      </c>
      <c r="D89468" s="1">
        <v>55</v>
      </c>
      <c r="E89468" s="1">
        <v>788206</v>
      </c>
      <c r="F89468" s="1">
        <v>7507146</v>
      </c>
      <c r="G89468" s="3" t="s">
        <v>101590</v>
      </c>
    </row>
    <row r="89469" spans="1:7" x14ac:dyDescent="0.25">
      <c r="A89469" s="3">
        <v>498310</v>
      </c>
      <c r="B89469" s="2">
        <v>-22.512694</v>
      </c>
      <c r="C89469" s="2">
        <v>149.80343300000001</v>
      </c>
      <c r="D89469" s="1">
        <v>55</v>
      </c>
      <c r="E89469" s="1">
        <v>788404</v>
      </c>
      <c r="F89469" s="1">
        <v>7507712</v>
      </c>
      <c r="G89469" s="3" t="s">
        <v>101591</v>
      </c>
    </row>
    <row r="89470" spans="1:7" x14ac:dyDescent="0.25">
      <c r="A89470" s="3">
        <v>498311</v>
      </c>
      <c r="B89470" s="2">
        <v>-22.509264000000002</v>
      </c>
      <c r="C89470" s="2">
        <v>149.80612199999999</v>
      </c>
      <c r="D89470" s="1">
        <v>55</v>
      </c>
      <c r="E89470" s="1">
        <v>788688</v>
      </c>
      <c r="F89470" s="1">
        <v>7508087</v>
      </c>
      <c r="G89470" s="3" t="s">
        <v>101592</v>
      </c>
    </row>
    <row r="89471" spans="1:7" x14ac:dyDescent="0.25">
      <c r="A89471" s="3">
        <v>498312</v>
      </c>
      <c r="B89471" s="2">
        <v>-22.540614000000001</v>
      </c>
      <c r="C89471" s="2">
        <v>149.80756400000001</v>
      </c>
      <c r="D89471" s="1">
        <v>55</v>
      </c>
      <c r="E89471" s="1">
        <v>788771</v>
      </c>
      <c r="F89471" s="1">
        <v>7504611</v>
      </c>
      <c r="G89471" s="3" t="s">
        <v>101593</v>
      </c>
    </row>
    <row r="89472" spans="1:7" x14ac:dyDescent="0.25">
      <c r="A89472" s="3">
        <v>498313</v>
      </c>
      <c r="B89472" s="2">
        <v>-22.539618999999998</v>
      </c>
      <c r="C89472" s="2">
        <v>149.809642</v>
      </c>
      <c r="D89472" s="1">
        <v>55</v>
      </c>
      <c r="E89472" s="1">
        <v>788987</v>
      </c>
      <c r="F89472" s="1">
        <v>7504717</v>
      </c>
      <c r="G89472" s="3" t="s">
        <v>101594</v>
      </c>
    </row>
    <row r="89473" spans="1:7" x14ac:dyDescent="0.25">
      <c r="A89473" s="3">
        <v>498314</v>
      </c>
      <c r="B89473" s="2">
        <v>-22.537182999999999</v>
      </c>
      <c r="C89473" s="2">
        <v>149.81060299999999</v>
      </c>
      <c r="D89473" s="1">
        <v>55</v>
      </c>
      <c r="E89473" s="1">
        <v>789091</v>
      </c>
      <c r="F89473" s="1">
        <v>7504985</v>
      </c>
      <c r="G89473" s="3" t="s">
        <v>101595</v>
      </c>
    </row>
    <row r="89474" spans="1:7" x14ac:dyDescent="0.25">
      <c r="A89474" s="3">
        <v>498315</v>
      </c>
      <c r="B89474" s="2">
        <v>-22.535252</v>
      </c>
      <c r="C89474" s="2">
        <v>149.81775200000001</v>
      </c>
      <c r="D89474" s="1">
        <v>55</v>
      </c>
      <c r="E89474" s="1">
        <v>789831</v>
      </c>
      <c r="F89474" s="1">
        <v>7505185</v>
      </c>
      <c r="G89474" s="3" t="s">
        <v>101596</v>
      </c>
    </row>
    <row r="89475" spans="1:7" x14ac:dyDescent="0.25">
      <c r="A89475" s="3">
        <v>498316</v>
      </c>
      <c r="B89475" s="2">
        <v>-22.530016</v>
      </c>
      <c r="C89475" s="2">
        <v>149.81416899999999</v>
      </c>
      <c r="D89475" s="1">
        <v>55</v>
      </c>
      <c r="E89475" s="1">
        <v>789473</v>
      </c>
      <c r="F89475" s="1">
        <v>7505772</v>
      </c>
      <c r="G89475" s="3" t="s">
        <v>101597</v>
      </c>
    </row>
    <row r="89476" spans="1:7" x14ac:dyDescent="0.25">
      <c r="A89476" s="3">
        <v>498317</v>
      </c>
      <c r="B89476" s="2">
        <v>-22.531362999999999</v>
      </c>
      <c r="C89476" s="2">
        <v>149.814683</v>
      </c>
      <c r="D89476" s="1">
        <v>55</v>
      </c>
      <c r="E89476" s="1">
        <v>789523</v>
      </c>
      <c r="F89476" s="1">
        <v>7505622</v>
      </c>
      <c r="G89476" s="3" t="s">
        <v>101598</v>
      </c>
    </row>
    <row r="89477" spans="1:7" x14ac:dyDescent="0.25">
      <c r="A89477" s="3">
        <v>498318</v>
      </c>
      <c r="B89477" s="2">
        <v>-22.536049999999999</v>
      </c>
      <c r="C89477" s="2">
        <v>149.80885000000001</v>
      </c>
      <c r="D89477" s="1">
        <v>55</v>
      </c>
      <c r="E89477" s="1">
        <v>788913</v>
      </c>
      <c r="F89477" s="1">
        <v>7505114</v>
      </c>
      <c r="G89477" s="3" t="s">
        <v>101599</v>
      </c>
    </row>
    <row r="89478" spans="1:7" x14ac:dyDescent="0.25">
      <c r="A89478" s="3">
        <v>498319</v>
      </c>
      <c r="B89478" s="2">
        <v>-22.558019000000002</v>
      </c>
      <c r="C89478" s="2">
        <v>149.82489100000001</v>
      </c>
      <c r="D89478" s="1">
        <v>55</v>
      </c>
      <c r="E89478" s="1">
        <v>790518</v>
      </c>
      <c r="F89478" s="1">
        <v>7502648</v>
      </c>
      <c r="G89478" s="3" t="s">
        <v>101600</v>
      </c>
    </row>
    <row r="89479" spans="1:7" x14ac:dyDescent="0.25">
      <c r="A89479" s="3">
        <v>498320</v>
      </c>
      <c r="B89479" s="2">
        <v>-22.559871999999999</v>
      </c>
      <c r="C89479" s="2">
        <v>149.825727</v>
      </c>
      <c r="D89479" s="1">
        <v>55</v>
      </c>
      <c r="E89479" s="1">
        <v>790600</v>
      </c>
      <c r="F89479" s="1">
        <v>7502441</v>
      </c>
      <c r="G89479" s="3" t="s">
        <v>88114</v>
      </c>
    </row>
    <row r="89480" spans="1:7" x14ac:dyDescent="0.25">
      <c r="A89480" s="3">
        <v>498321</v>
      </c>
      <c r="B89480" s="2">
        <v>-22.563707999999998</v>
      </c>
      <c r="C89480" s="2">
        <v>149.825727</v>
      </c>
      <c r="D89480" s="1">
        <v>55</v>
      </c>
      <c r="E89480" s="1">
        <v>790592</v>
      </c>
      <c r="F89480" s="1">
        <v>7502016</v>
      </c>
      <c r="G89480" s="3" t="s">
        <v>88115</v>
      </c>
    </row>
    <row r="89481" spans="1:7" x14ac:dyDescent="0.25">
      <c r="A89481" s="3">
        <v>498322</v>
      </c>
      <c r="B89481" s="2">
        <v>-22.565280999999999</v>
      </c>
      <c r="C89481" s="2">
        <v>149.825594</v>
      </c>
      <c r="D89481" s="1">
        <v>55</v>
      </c>
      <c r="E89481" s="1">
        <v>790575</v>
      </c>
      <c r="F89481" s="1">
        <v>7501842</v>
      </c>
      <c r="G89481" s="3" t="s">
        <v>88116</v>
      </c>
    </row>
    <row r="89482" spans="1:7" x14ac:dyDescent="0.25">
      <c r="A89482" s="3">
        <v>498323</v>
      </c>
      <c r="B89482" s="2">
        <v>-22.566127999999999</v>
      </c>
      <c r="C89482" s="2">
        <v>149.824727</v>
      </c>
      <c r="D89482" s="1">
        <v>55</v>
      </c>
      <c r="E89482" s="1">
        <v>790484</v>
      </c>
      <c r="F89482" s="1">
        <v>7501750</v>
      </c>
      <c r="G89482" s="3" t="s">
        <v>88117</v>
      </c>
    </row>
    <row r="89483" spans="1:7" x14ac:dyDescent="0.25">
      <c r="A89483" s="3">
        <v>498324</v>
      </c>
      <c r="B89483" s="2">
        <v>-22.555864</v>
      </c>
      <c r="C89483" s="2">
        <v>149.82426599999999</v>
      </c>
      <c r="D89483" s="1">
        <v>55</v>
      </c>
      <c r="E89483" s="1">
        <v>790458</v>
      </c>
      <c r="F89483" s="1">
        <v>7502889</v>
      </c>
      <c r="G89483" s="3" t="s">
        <v>88118</v>
      </c>
    </row>
    <row r="89484" spans="1:7" x14ac:dyDescent="0.25">
      <c r="A89484" s="3">
        <v>498325</v>
      </c>
      <c r="B89484" s="2">
        <v>-22.555325</v>
      </c>
      <c r="C89484" s="2">
        <v>149.823544</v>
      </c>
      <c r="D89484" s="1">
        <v>55</v>
      </c>
      <c r="E89484" s="1">
        <v>790385</v>
      </c>
      <c r="F89484" s="1">
        <v>7502950</v>
      </c>
      <c r="G89484" s="3" t="s">
        <v>88119</v>
      </c>
    </row>
    <row r="89485" spans="1:7" x14ac:dyDescent="0.25">
      <c r="A89485" s="3">
        <v>498326</v>
      </c>
      <c r="B89485" s="2">
        <v>-22.541882999999999</v>
      </c>
      <c r="C89485" s="2">
        <v>149.77698000000001</v>
      </c>
      <c r="D89485" s="1">
        <v>55</v>
      </c>
      <c r="E89485" s="1">
        <v>785621</v>
      </c>
      <c r="F89485" s="1">
        <v>7504529</v>
      </c>
      <c r="G89485" s="3" t="s">
        <v>88120</v>
      </c>
    </row>
    <row r="89486" spans="1:7" x14ac:dyDescent="0.25">
      <c r="A89486" s="3">
        <v>498327</v>
      </c>
      <c r="B89486" s="2">
        <v>-22.543966000000001</v>
      </c>
      <c r="C89486" s="2">
        <v>149.774991</v>
      </c>
      <c r="D89486" s="1">
        <v>55</v>
      </c>
      <c r="E89486" s="1">
        <v>785412</v>
      </c>
      <c r="F89486" s="1">
        <v>7504302</v>
      </c>
      <c r="G89486" s="3" t="s">
        <v>88121</v>
      </c>
    </row>
    <row r="89487" spans="1:7" x14ac:dyDescent="0.25">
      <c r="A89487" s="3">
        <v>498328</v>
      </c>
      <c r="B89487" s="2">
        <v>-22.547864000000001</v>
      </c>
      <c r="C89487" s="2">
        <v>149.77309399999999</v>
      </c>
      <c r="D89487" s="1">
        <v>55</v>
      </c>
      <c r="E89487" s="1">
        <v>785209</v>
      </c>
      <c r="F89487" s="1">
        <v>7503874</v>
      </c>
      <c r="G89487" s="3" t="s">
        <v>88122</v>
      </c>
    </row>
    <row r="89488" spans="1:7" x14ac:dyDescent="0.25">
      <c r="A89488" s="3">
        <v>498329</v>
      </c>
      <c r="B89488" s="2">
        <v>-22.543538999999999</v>
      </c>
      <c r="C89488" s="2">
        <v>149.77574899999999</v>
      </c>
      <c r="D89488" s="1">
        <v>55</v>
      </c>
      <c r="E89488" s="1">
        <v>785491</v>
      </c>
      <c r="F89488" s="1">
        <v>7504348</v>
      </c>
      <c r="G89488" s="3" t="s">
        <v>88123</v>
      </c>
    </row>
    <row r="89489" spans="1:7" x14ac:dyDescent="0.25">
      <c r="A89489" s="3">
        <v>498330</v>
      </c>
      <c r="B89489" s="2">
        <v>-22.733118999999999</v>
      </c>
      <c r="C89489" s="2">
        <v>149.76628099999999</v>
      </c>
      <c r="D89489" s="1">
        <v>55</v>
      </c>
      <c r="E89489" s="1">
        <v>784126</v>
      </c>
      <c r="F89489" s="1">
        <v>7483363</v>
      </c>
      <c r="G89489" s="3" t="s">
        <v>88124</v>
      </c>
    </row>
    <row r="89490" spans="1:7" x14ac:dyDescent="0.25">
      <c r="A89490" s="3">
        <v>498331</v>
      </c>
      <c r="B89490" s="2">
        <v>-22.740797000000001</v>
      </c>
      <c r="C89490" s="2">
        <v>149.77845199999999</v>
      </c>
      <c r="D89490" s="1">
        <v>55</v>
      </c>
      <c r="E89490" s="1">
        <v>785361</v>
      </c>
      <c r="F89490" s="1">
        <v>7482489</v>
      </c>
      <c r="G89490" s="3" t="s">
        <v>88125</v>
      </c>
    </row>
    <row r="89491" spans="1:7" x14ac:dyDescent="0.25">
      <c r="A89491" s="3">
        <v>498332</v>
      </c>
      <c r="B89491" s="2">
        <v>-22.745235999999998</v>
      </c>
      <c r="C89491" s="2">
        <v>149.781227</v>
      </c>
      <c r="D89491" s="1">
        <v>55</v>
      </c>
      <c r="E89491" s="1">
        <v>785637</v>
      </c>
      <c r="F89491" s="1">
        <v>7481992</v>
      </c>
      <c r="G89491" s="3" t="s">
        <v>88126</v>
      </c>
    </row>
    <row r="89492" spans="1:7" x14ac:dyDescent="0.25">
      <c r="A89492" s="3">
        <v>498333</v>
      </c>
      <c r="B89492" s="2">
        <v>-22.746594000000002</v>
      </c>
      <c r="C89492" s="2">
        <v>149.78152700000001</v>
      </c>
      <c r="D89492" s="1">
        <v>55</v>
      </c>
      <c r="E89492" s="1">
        <v>785665</v>
      </c>
      <c r="F89492" s="1">
        <v>7481841</v>
      </c>
      <c r="G89492" s="3" t="s">
        <v>88304</v>
      </c>
    </row>
    <row r="89493" spans="1:7" x14ac:dyDescent="0.25">
      <c r="A89493" s="3">
        <v>498334</v>
      </c>
      <c r="B89493" s="2">
        <v>-22.752800000000001</v>
      </c>
      <c r="C89493" s="2">
        <v>149.794197</v>
      </c>
      <c r="D89493" s="1">
        <v>55</v>
      </c>
      <c r="E89493" s="1">
        <v>786954</v>
      </c>
      <c r="F89493" s="1">
        <v>7481129</v>
      </c>
      <c r="G89493" s="3" t="s">
        <v>88305</v>
      </c>
    </row>
    <row r="89494" spans="1:7" x14ac:dyDescent="0.25">
      <c r="A89494" s="3">
        <v>498335</v>
      </c>
      <c r="B89494" s="2">
        <v>-22.750071999999999</v>
      </c>
      <c r="C89494" s="2">
        <v>149.80036100000001</v>
      </c>
      <c r="D89494" s="1">
        <v>55</v>
      </c>
      <c r="E89494" s="1">
        <v>787593</v>
      </c>
      <c r="F89494" s="1">
        <v>7481419</v>
      </c>
      <c r="G89494" s="3" t="s">
        <v>88306</v>
      </c>
    </row>
    <row r="89495" spans="1:7" x14ac:dyDescent="0.25">
      <c r="A89495" s="3">
        <v>498336</v>
      </c>
      <c r="B89495" s="2">
        <v>-22.750225</v>
      </c>
      <c r="C89495" s="2">
        <v>149.80199999999999</v>
      </c>
      <c r="D89495" s="1">
        <v>55</v>
      </c>
      <c r="E89495" s="1">
        <v>787761</v>
      </c>
      <c r="F89495" s="1">
        <v>7481399</v>
      </c>
      <c r="G89495" s="3" t="s">
        <v>88307</v>
      </c>
    </row>
    <row r="89496" spans="1:7" x14ac:dyDescent="0.25">
      <c r="A89496" s="3">
        <v>498337</v>
      </c>
      <c r="B89496" s="2">
        <v>-22.749614000000001</v>
      </c>
      <c r="C89496" s="2">
        <v>149.80698100000001</v>
      </c>
      <c r="D89496" s="1">
        <v>55</v>
      </c>
      <c r="E89496" s="1">
        <v>788274</v>
      </c>
      <c r="F89496" s="1">
        <v>7481457</v>
      </c>
      <c r="G89496" s="3" t="s">
        <v>88308</v>
      </c>
    </row>
    <row r="89497" spans="1:7" x14ac:dyDescent="0.25">
      <c r="A89497" s="3">
        <v>498338</v>
      </c>
      <c r="B89497" s="2">
        <v>-22.754902999999999</v>
      </c>
      <c r="C89497" s="2">
        <v>149.812197</v>
      </c>
      <c r="D89497" s="1">
        <v>55</v>
      </c>
      <c r="E89497" s="1">
        <v>788799</v>
      </c>
      <c r="F89497" s="1">
        <v>7480861</v>
      </c>
      <c r="G89497" s="3" t="s">
        <v>88309</v>
      </c>
    </row>
    <row r="89498" spans="1:7" x14ac:dyDescent="0.25">
      <c r="A89498" s="3">
        <v>498339</v>
      </c>
      <c r="B89498" s="2">
        <v>-22.754049999999999</v>
      </c>
      <c r="C89498" s="2">
        <v>149.82716600000001</v>
      </c>
      <c r="D89498" s="1">
        <v>55</v>
      </c>
      <c r="E89498" s="1">
        <v>790339</v>
      </c>
      <c r="F89498" s="1">
        <v>7480926</v>
      </c>
      <c r="G89498" s="3" t="s">
        <v>88310</v>
      </c>
    </row>
    <row r="89499" spans="1:7" x14ac:dyDescent="0.25">
      <c r="A89499" s="3">
        <v>498340</v>
      </c>
      <c r="B89499" s="2">
        <v>-22.750806000000001</v>
      </c>
      <c r="C89499" s="2">
        <v>149.830535</v>
      </c>
      <c r="D89499" s="1">
        <v>55</v>
      </c>
      <c r="E89499" s="1">
        <v>790692</v>
      </c>
      <c r="F89499" s="1">
        <v>7481279</v>
      </c>
      <c r="G89499" s="3" t="s">
        <v>88311</v>
      </c>
    </row>
    <row r="89500" spans="1:7" x14ac:dyDescent="0.25">
      <c r="A89500" s="3">
        <v>498341</v>
      </c>
      <c r="B89500" s="2">
        <v>-22.747257999999999</v>
      </c>
      <c r="C89500" s="2">
        <v>149.832505</v>
      </c>
      <c r="D89500" s="1">
        <v>55</v>
      </c>
      <c r="E89500" s="1">
        <v>790902</v>
      </c>
      <c r="F89500" s="1">
        <v>7481668</v>
      </c>
      <c r="G89500" s="3" t="s">
        <v>88312</v>
      </c>
    </row>
    <row r="89501" spans="1:7" x14ac:dyDescent="0.25">
      <c r="A89501" s="3">
        <v>498342</v>
      </c>
      <c r="B89501" s="2">
        <v>-22.760605999999999</v>
      </c>
      <c r="C89501" s="2">
        <v>149.82148000000001</v>
      </c>
      <c r="D89501" s="1">
        <v>55</v>
      </c>
      <c r="E89501" s="1">
        <v>789741</v>
      </c>
      <c r="F89501" s="1">
        <v>7480211</v>
      </c>
      <c r="G89501" s="3" t="s">
        <v>88313</v>
      </c>
    </row>
    <row r="89502" spans="1:7" x14ac:dyDescent="0.25">
      <c r="A89502" s="3">
        <v>498343</v>
      </c>
      <c r="B89502" s="2">
        <v>-22.762231</v>
      </c>
      <c r="C89502" s="2">
        <v>149.82402400000001</v>
      </c>
      <c r="D89502" s="1">
        <v>55</v>
      </c>
      <c r="E89502" s="1">
        <v>789999</v>
      </c>
      <c r="F89502" s="1">
        <v>7480026</v>
      </c>
      <c r="G89502" s="3" t="s">
        <v>88314</v>
      </c>
    </row>
    <row r="89503" spans="1:7" x14ac:dyDescent="0.25">
      <c r="A89503" s="3">
        <v>498344</v>
      </c>
      <c r="B89503" s="2">
        <v>-22.764042</v>
      </c>
      <c r="C89503" s="2">
        <v>149.82769400000001</v>
      </c>
      <c r="D89503" s="1">
        <v>55</v>
      </c>
      <c r="E89503" s="1">
        <v>790372</v>
      </c>
      <c r="F89503" s="1">
        <v>7479818</v>
      </c>
      <c r="G89503" s="3" t="s">
        <v>88315</v>
      </c>
    </row>
    <row r="89504" spans="1:7" x14ac:dyDescent="0.25">
      <c r="A89504" s="3">
        <v>498345</v>
      </c>
      <c r="B89504" s="2">
        <v>-22.763874999999999</v>
      </c>
      <c r="C89504" s="2">
        <v>149.831602</v>
      </c>
      <c r="D89504" s="1">
        <v>55</v>
      </c>
      <c r="E89504" s="1">
        <v>790774</v>
      </c>
      <c r="F89504" s="1">
        <v>7479829</v>
      </c>
      <c r="G89504" s="3" t="s">
        <v>88316</v>
      </c>
    </row>
    <row r="89505" spans="1:7" x14ac:dyDescent="0.25">
      <c r="A89505" s="3">
        <v>498346</v>
      </c>
      <c r="B89505" s="2">
        <v>-22.766780000000001</v>
      </c>
      <c r="C89505" s="2">
        <v>149.83972199999999</v>
      </c>
      <c r="D89505" s="1">
        <v>55</v>
      </c>
      <c r="E89505" s="1">
        <v>791602</v>
      </c>
      <c r="F89505" s="1">
        <v>7479491</v>
      </c>
      <c r="G89505" s="3" t="s">
        <v>88317</v>
      </c>
    </row>
    <row r="89506" spans="1:7" x14ac:dyDescent="0.25">
      <c r="A89506" s="3">
        <v>498347</v>
      </c>
      <c r="B89506" s="2">
        <v>-22.767208</v>
      </c>
      <c r="C89506" s="2">
        <v>149.841014</v>
      </c>
      <c r="D89506" s="1">
        <v>55</v>
      </c>
      <c r="E89506" s="1">
        <v>791734</v>
      </c>
      <c r="F89506" s="1">
        <v>7479441</v>
      </c>
      <c r="G89506" s="3" t="s">
        <v>88318</v>
      </c>
    </row>
    <row r="89507" spans="1:7" x14ac:dyDescent="0.25">
      <c r="A89507" s="3">
        <v>498365</v>
      </c>
      <c r="B89507" s="2">
        <v>-22.765794</v>
      </c>
      <c r="C89507" s="2">
        <v>149.83685800000001</v>
      </c>
      <c r="D89507" s="1">
        <v>55</v>
      </c>
      <c r="E89507" s="1">
        <v>791310</v>
      </c>
      <c r="F89507" s="1">
        <v>7479606</v>
      </c>
      <c r="G89507" s="3" t="s">
        <v>88335</v>
      </c>
    </row>
    <row r="89508" spans="1:7" x14ac:dyDescent="0.25">
      <c r="A89508" s="3">
        <v>498366</v>
      </c>
      <c r="B89508" s="2">
        <v>-22.773282999999999</v>
      </c>
      <c r="C89508" s="2">
        <v>149.81041099999999</v>
      </c>
      <c r="D89508" s="1">
        <v>55</v>
      </c>
      <c r="E89508" s="1">
        <v>788577</v>
      </c>
      <c r="F89508" s="1">
        <v>7478827</v>
      </c>
      <c r="G89508" s="3" t="s">
        <v>88336</v>
      </c>
    </row>
    <row r="89509" spans="1:7" x14ac:dyDescent="0.25">
      <c r="A89509" s="3">
        <v>498367</v>
      </c>
      <c r="B89509" s="2">
        <v>-22.774735</v>
      </c>
      <c r="C89509" s="2">
        <v>149.81305</v>
      </c>
      <c r="D89509" s="1">
        <v>55</v>
      </c>
      <c r="E89509" s="1">
        <v>788845</v>
      </c>
      <c r="F89509" s="1">
        <v>7478661</v>
      </c>
      <c r="G89509" s="3" t="s">
        <v>88337</v>
      </c>
    </row>
    <row r="89510" spans="1:7" x14ac:dyDescent="0.25">
      <c r="A89510" s="3">
        <v>498368</v>
      </c>
      <c r="B89510" s="2">
        <v>-22.779419000000001</v>
      </c>
      <c r="C89510" s="2">
        <v>149.81778</v>
      </c>
      <c r="D89510" s="1">
        <v>55</v>
      </c>
      <c r="E89510" s="1">
        <v>789321</v>
      </c>
      <c r="F89510" s="1">
        <v>7478133</v>
      </c>
      <c r="G89510" s="3" t="s">
        <v>88338</v>
      </c>
    </row>
    <row r="89511" spans="1:7" x14ac:dyDescent="0.25">
      <c r="A89511" s="3">
        <v>498369</v>
      </c>
      <c r="B89511" s="2">
        <v>-22.78246</v>
      </c>
      <c r="C89511" s="2">
        <v>149.819819</v>
      </c>
      <c r="D89511" s="1">
        <v>55</v>
      </c>
      <c r="E89511" s="1">
        <v>789524</v>
      </c>
      <c r="F89511" s="1">
        <v>7477792</v>
      </c>
      <c r="G89511" s="3" t="s">
        <v>88339</v>
      </c>
    </row>
    <row r="89512" spans="1:7" x14ac:dyDescent="0.25">
      <c r="A89512" s="3">
        <v>498370</v>
      </c>
      <c r="B89512" s="2">
        <v>-22.748101999999999</v>
      </c>
      <c r="C89512" s="2">
        <v>149.52782400000001</v>
      </c>
      <c r="D89512" s="1">
        <v>55</v>
      </c>
      <c r="E89512" s="1">
        <v>759594</v>
      </c>
      <c r="F89512" s="1">
        <v>7482141</v>
      </c>
      <c r="G89512" s="3" t="s">
        <v>88340</v>
      </c>
    </row>
    <row r="89513" spans="1:7" x14ac:dyDescent="0.25">
      <c r="A89513" s="3">
        <v>498371</v>
      </c>
      <c r="B89513" s="2">
        <v>-22.753713999999999</v>
      </c>
      <c r="C89513" s="2">
        <v>149.53104099999999</v>
      </c>
      <c r="D89513" s="1">
        <v>55</v>
      </c>
      <c r="E89513" s="1">
        <v>759914</v>
      </c>
      <c r="F89513" s="1">
        <v>7481514</v>
      </c>
      <c r="G89513" s="3" t="s">
        <v>88341</v>
      </c>
    </row>
    <row r="89514" spans="1:7" x14ac:dyDescent="0.25">
      <c r="A89514" s="3">
        <v>498372</v>
      </c>
      <c r="B89514" s="2">
        <v>-22.780169000000001</v>
      </c>
      <c r="C89514" s="2">
        <v>149.514747</v>
      </c>
      <c r="D89514" s="1">
        <v>55</v>
      </c>
      <c r="E89514" s="1">
        <v>758190</v>
      </c>
      <c r="F89514" s="1">
        <v>7478612</v>
      </c>
      <c r="G89514" s="3" t="s">
        <v>88342</v>
      </c>
    </row>
    <row r="89515" spans="1:7" x14ac:dyDescent="0.25">
      <c r="A89515" s="3">
        <v>498373</v>
      </c>
      <c r="B89515" s="2">
        <v>-22.781897000000001</v>
      </c>
      <c r="C89515" s="2">
        <v>149.516336</v>
      </c>
      <c r="D89515" s="1">
        <v>55</v>
      </c>
      <c r="E89515" s="1">
        <v>758350</v>
      </c>
      <c r="F89515" s="1">
        <v>7478417</v>
      </c>
      <c r="G89515" s="3" t="s">
        <v>88343</v>
      </c>
    </row>
    <row r="89516" spans="1:7" x14ac:dyDescent="0.25">
      <c r="A89516" s="3">
        <v>498374</v>
      </c>
      <c r="B89516" s="2">
        <v>-22.779174000000001</v>
      </c>
      <c r="C89516" s="2">
        <v>149.517697</v>
      </c>
      <c r="D89516" s="1">
        <v>55</v>
      </c>
      <c r="E89516" s="1">
        <v>758495</v>
      </c>
      <c r="F89516" s="1">
        <v>7478716</v>
      </c>
      <c r="G89516" s="3" t="s">
        <v>88344</v>
      </c>
    </row>
    <row r="89517" spans="1:7" x14ac:dyDescent="0.25">
      <c r="A89517" s="3">
        <v>498375</v>
      </c>
      <c r="B89517" s="2">
        <v>-22.779838000000002</v>
      </c>
      <c r="C89517" s="2">
        <v>149.51908299999999</v>
      </c>
      <c r="D89517" s="1">
        <v>55</v>
      </c>
      <c r="E89517" s="1">
        <v>758636</v>
      </c>
      <c r="F89517" s="1">
        <v>7478640</v>
      </c>
      <c r="G89517" s="3" t="s">
        <v>88345</v>
      </c>
    </row>
    <row r="89518" spans="1:7" x14ac:dyDescent="0.25">
      <c r="A89518" s="3">
        <v>498376</v>
      </c>
      <c r="B89518" s="2">
        <v>-22.778279999999999</v>
      </c>
      <c r="C89518" s="2">
        <v>149.51942199999999</v>
      </c>
      <c r="D89518" s="1">
        <v>55</v>
      </c>
      <c r="E89518" s="1">
        <v>758674</v>
      </c>
      <c r="F89518" s="1">
        <v>7478812</v>
      </c>
      <c r="G89518" s="3" t="s">
        <v>88346</v>
      </c>
    </row>
    <row r="89519" spans="1:7" x14ac:dyDescent="0.25">
      <c r="A89519" s="3">
        <v>498377</v>
      </c>
      <c r="B89519" s="2">
        <v>-22.772076999999999</v>
      </c>
      <c r="C89519" s="2">
        <v>149.52291</v>
      </c>
      <c r="D89519" s="1">
        <v>55</v>
      </c>
      <c r="E89519" s="1">
        <v>759044</v>
      </c>
      <c r="F89519" s="1">
        <v>7479493</v>
      </c>
      <c r="G89519" s="3" t="s">
        <v>88347</v>
      </c>
    </row>
    <row r="89520" spans="1:7" x14ac:dyDescent="0.25">
      <c r="A89520" s="3">
        <v>498378</v>
      </c>
      <c r="B89520" s="2">
        <v>-22.772518999999999</v>
      </c>
      <c r="C89520" s="2">
        <v>149.52416600000001</v>
      </c>
      <c r="D89520" s="1">
        <v>55</v>
      </c>
      <c r="E89520" s="1">
        <v>759172</v>
      </c>
      <c r="F89520" s="1">
        <v>7479442</v>
      </c>
      <c r="G89520" s="3" t="s">
        <v>88348</v>
      </c>
    </row>
    <row r="89521" spans="1:7" x14ac:dyDescent="0.25">
      <c r="A89521" s="3">
        <v>498379</v>
      </c>
      <c r="B89521" s="2">
        <v>-22.784268999999998</v>
      </c>
      <c r="C89521" s="2">
        <v>149.506606</v>
      </c>
      <c r="D89521" s="1">
        <v>55</v>
      </c>
      <c r="E89521" s="1">
        <v>757346</v>
      </c>
      <c r="F89521" s="1">
        <v>7478172</v>
      </c>
      <c r="G89521" s="3" t="s">
        <v>87280</v>
      </c>
    </row>
    <row r="89522" spans="1:7" x14ac:dyDescent="0.25">
      <c r="A89522" s="3">
        <v>498380</v>
      </c>
      <c r="B89522" s="2">
        <v>-22.784661</v>
      </c>
      <c r="C89522" s="2">
        <v>149.505267</v>
      </c>
      <c r="D89522" s="1">
        <v>55</v>
      </c>
      <c r="E89522" s="1">
        <v>757208</v>
      </c>
      <c r="F89522" s="1">
        <v>7478131</v>
      </c>
      <c r="G89522" s="3" t="s">
        <v>87281</v>
      </c>
    </row>
    <row r="89523" spans="1:7" x14ac:dyDescent="0.25">
      <c r="A89523" s="3">
        <v>498381</v>
      </c>
      <c r="B89523" s="2">
        <v>-22.786275</v>
      </c>
      <c r="C89523" s="2">
        <v>149.50587200000001</v>
      </c>
      <c r="D89523" s="1">
        <v>55</v>
      </c>
      <c r="E89523" s="1">
        <v>757267</v>
      </c>
      <c r="F89523" s="1">
        <v>7477951</v>
      </c>
      <c r="G89523" s="3" t="s">
        <v>87282</v>
      </c>
    </row>
    <row r="89524" spans="1:7" x14ac:dyDescent="0.25">
      <c r="A89524" s="3">
        <v>498382</v>
      </c>
      <c r="B89524" s="2">
        <v>-22.784424999999999</v>
      </c>
      <c r="C89524" s="2">
        <v>149.509322</v>
      </c>
      <c r="D89524" s="1">
        <v>55</v>
      </c>
      <c r="E89524" s="1">
        <v>757625</v>
      </c>
      <c r="F89524" s="1">
        <v>7478150</v>
      </c>
      <c r="G89524" s="3" t="s">
        <v>87283</v>
      </c>
    </row>
    <row r="89525" spans="1:7" x14ac:dyDescent="0.25">
      <c r="A89525" s="3">
        <v>498383</v>
      </c>
      <c r="B89525" s="2">
        <v>-22.785522</v>
      </c>
      <c r="C89525" s="2">
        <v>149.50785300000001</v>
      </c>
      <c r="D89525" s="1">
        <v>55</v>
      </c>
      <c r="E89525" s="1">
        <v>757472</v>
      </c>
      <c r="F89525" s="1">
        <v>7478031</v>
      </c>
      <c r="G89525" s="3" t="s">
        <v>87284</v>
      </c>
    </row>
    <row r="89526" spans="1:7" x14ac:dyDescent="0.25">
      <c r="A89526" s="3">
        <v>498384</v>
      </c>
      <c r="B89526" s="2">
        <v>-22.790105000000001</v>
      </c>
      <c r="C89526" s="2">
        <v>149.50640799999999</v>
      </c>
      <c r="D89526" s="1">
        <v>55</v>
      </c>
      <c r="E89526" s="1">
        <v>757315</v>
      </c>
      <c r="F89526" s="1">
        <v>7477526</v>
      </c>
      <c r="G89526" s="3" t="s">
        <v>87285</v>
      </c>
    </row>
    <row r="89527" spans="1:7" x14ac:dyDescent="0.25">
      <c r="A89527" s="3">
        <v>498385</v>
      </c>
      <c r="B89527" s="2">
        <v>-22.797577</v>
      </c>
      <c r="C89527" s="2">
        <v>149.50590299999999</v>
      </c>
      <c r="D89527" s="1">
        <v>55</v>
      </c>
      <c r="E89527" s="1">
        <v>757249</v>
      </c>
      <c r="F89527" s="1">
        <v>7476699</v>
      </c>
      <c r="G89527" s="3" t="s">
        <v>87286</v>
      </c>
    </row>
    <row r="89528" spans="1:7" x14ac:dyDescent="0.25">
      <c r="A89528" s="3">
        <v>498386</v>
      </c>
      <c r="B89528" s="2">
        <v>-22.789605000000002</v>
      </c>
      <c r="C89528" s="2">
        <v>149.50367499999999</v>
      </c>
      <c r="D89528" s="1">
        <v>55</v>
      </c>
      <c r="E89528" s="1">
        <v>757035</v>
      </c>
      <c r="F89528" s="1">
        <v>7477586</v>
      </c>
      <c r="G89528" s="3" t="s">
        <v>87287</v>
      </c>
    </row>
    <row r="89529" spans="1:7" x14ac:dyDescent="0.25">
      <c r="A89529" s="3">
        <v>498387</v>
      </c>
      <c r="B89529" s="2">
        <v>-22.781607999999999</v>
      </c>
      <c r="C89529" s="2">
        <v>149.49781400000001</v>
      </c>
      <c r="D89529" s="1">
        <v>55</v>
      </c>
      <c r="E89529" s="1">
        <v>756448</v>
      </c>
      <c r="F89529" s="1">
        <v>7478482</v>
      </c>
      <c r="G89529" s="3" t="s">
        <v>87288</v>
      </c>
    </row>
    <row r="89530" spans="1:7" x14ac:dyDescent="0.25">
      <c r="A89530" s="3">
        <v>498388</v>
      </c>
      <c r="B89530" s="2">
        <v>-22.779235</v>
      </c>
      <c r="C89530" s="2">
        <v>149.49419700000001</v>
      </c>
      <c r="D89530" s="1">
        <v>55</v>
      </c>
      <c r="E89530" s="1">
        <v>756081</v>
      </c>
      <c r="F89530" s="1">
        <v>7478751</v>
      </c>
      <c r="G89530" s="3" t="s">
        <v>87289</v>
      </c>
    </row>
    <row r="89531" spans="1:7" x14ac:dyDescent="0.25">
      <c r="A89531" s="3">
        <v>498389</v>
      </c>
      <c r="B89531" s="2">
        <v>-22.800006</v>
      </c>
      <c r="C89531" s="2">
        <v>149.506531</v>
      </c>
      <c r="D89531" s="1">
        <v>55</v>
      </c>
      <c r="E89531" s="1">
        <v>757309</v>
      </c>
      <c r="F89531" s="1">
        <v>7476428</v>
      </c>
      <c r="G89531" s="3" t="s">
        <v>87290</v>
      </c>
    </row>
    <row r="89532" spans="1:7" x14ac:dyDescent="0.25">
      <c r="A89532" s="3">
        <v>498390</v>
      </c>
      <c r="B89532" s="2">
        <v>-22.801007999999999</v>
      </c>
      <c r="C89532" s="2">
        <v>149.50821400000001</v>
      </c>
      <c r="D89532" s="1">
        <v>55</v>
      </c>
      <c r="E89532" s="1">
        <v>757480</v>
      </c>
      <c r="F89532" s="1">
        <v>7476314</v>
      </c>
      <c r="G89532" s="3" t="s">
        <v>87291</v>
      </c>
    </row>
    <row r="89533" spans="1:7" x14ac:dyDescent="0.25">
      <c r="A89533" s="3">
        <v>498391</v>
      </c>
      <c r="B89533" s="2">
        <v>-22.802914000000001</v>
      </c>
      <c r="C89533" s="2">
        <v>149.510606</v>
      </c>
      <c r="D89533" s="1">
        <v>55</v>
      </c>
      <c r="E89533" s="1">
        <v>757722</v>
      </c>
      <c r="F89533" s="1">
        <v>7476099</v>
      </c>
      <c r="G89533" s="3" t="s">
        <v>87292</v>
      </c>
    </row>
    <row r="89534" spans="1:7" x14ac:dyDescent="0.25">
      <c r="A89534" s="3">
        <v>498392</v>
      </c>
      <c r="B89534" s="2">
        <v>-22.803439000000001</v>
      </c>
      <c r="C89534" s="2">
        <v>149.513936</v>
      </c>
      <c r="D89534" s="1">
        <v>55</v>
      </c>
      <c r="E89534" s="1">
        <v>758063</v>
      </c>
      <c r="F89534" s="1">
        <v>7476035</v>
      </c>
      <c r="G89534" s="3" t="s">
        <v>87293</v>
      </c>
    </row>
    <row r="89535" spans="1:7" x14ac:dyDescent="0.25">
      <c r="A89535" s="3">
        <v>498393</v>
      </c>
      <c r="B89535" s="2">
        <v>-22.802250000000001</v>
      </c>
      <c r="C89535" s="2">
        <v>149.515939</v>
      </c>
      <c r="D89535" s="1">
        <v>55</v>
      </c>
      <c r="E89535" s="1">
        <v>758271</v>
      </c>
      <c r="F89535" s="1">
        <v>7476163</v>
      </c>
      <c r="G89535" s="3" t="s">
        <v>87294</v>
      </c>
    </row>
    <row r="89536" spans="1:7" x14ac:dyDescent="0.25">
      <c r="A89536" s="3">
        <v>498394</v>
      </c>
      <c r="B89536" s="2">
        <v>-22.800232999999999</v>
      </c>
      <c r="C89536" s="2">
        <v>149.51687699999999</v>
      </c>
      <c r="D89536" s="1">
        <v>55</v>
      </c>
      <c r="E89536" s="1">
        <v>758371</v>
      </c>
      <c r="F89536" s="1">
        <v>7476385</v>
      </c>
      <c r="G89536" s="3" t="s">
        <v>87295</v>
      </c>
    </row>
    <row r="89537" spans="1:7" x14ac:dyDescent="0.25">
      <c r="A89537" s="3">
        <v>498395</v>
      </c>
      <c r="B89537" s="2">
        <v>-22.800483</v>
      </c>
      <c r="C89537" s="2">
        <v>149.51351099999999</v>
      </c>
      <c r="D89537" s="1">
        <v>55</v>
      </c>
      <c r="E89537" s="1">
        <v>758025</v>
      </c>
      <c r="F89537" s="1">
        <v>7476363</v>
      </c>
      <c r="G89537" s="3" t="s">
        <v>87296</v>
      </c>
    </row>
    <row r="89538" spans="1:7" x14ac:dyDescent="0.25">
      <c r="A89538" s="3">
        <v>498396</v>
      </c>
      <c r="B89538" s="2">
        <v>-22.800571999999999</v>
      </c>
      <c r="C89538" s="2">
        <v>149.51076900000001</v>
      </c>
      <c r="D89538" s="1">
        <v>55</v>
      </c>
      <c r="E89538" s="1">
        <v>757743</v>
      </c>
      <c r="F89538" s="1">
        <v>7476358</v>
      </c>
      <c r="G89538" s="3" t="s">
        <v>87297</v>
      </c>
    </row>
    <row r="89539" spans="1:7" x14ac:dyDescent="0.25">
      <c r="A89539" s="3">
        <v>498397</v>
      </c>
      <c r="B89539" s="2">
        <v>-22.803035999999999</v>
      </c>
      <c r="C89539" s="2">
        <v>149.49746400000001</v>
      </c>
      <c r="D89539" s="1">
        <v>55</v>
      </c>
      <c r="E89539" s="1">
        <v>756372</v>
      </c>
      <c r="F89539" s="1">
        <v>7476109</v>
      </c>
      <c r="G89539" s="3" t="s">
        <v>87298</v>
      </c>
    </row>
    <row r="89540" spans="1:7" x14ac:dyDescent="0.25">
      <c r="A89540" s="3">
        <v>498398</v>
      </c>
      <c r="B89540" s="2">
        <v>-22.550144</v>
      </c>
      <c r="C89540" s="2">
        <v>149.783714</v>
      </c>
      <c r="D89540" s="1">
        <v>55</v>
      </c>
      <c r="E89540" s="1">
        <v>786297</v>
      </c>
      <c r="F89540" s="1">
        <v>7503601</v>
      </c>
      <c r="G89540" s="3" t="s">
        <v>87299</v>
      </c>
    </row>
    <row r="89541" spans="1:7" x14ac:dyDescent="0.25">
      <c r="A89541" s="3">
        <v>498399</v>
      </c>
      <c r="B89541" s="2">
        <v>-22.552852999999999</v>
      </c>
      <c r="C89541" s="2">
        <v>149.785302</v>
      </c>
      <c r="D89541" s="1">
        <v>55</v>
      </c>
      <c r="E89541" s="1">
        <v>786455</v>
      </c>
      <c r="F89541" s="1">
        <v>7503298</v>
      </c>
      <c r="G89541" s="3" t="s">
        <v>87300</v>
      </c>
    </row>
    <row r="89542" spans="1:7" x14ac:dyDescent="0.25">
      <c r="A89542" s="3">
        <v>498400</v>
      </c>
      <c r="B89542" s="2">
        <v>-22.554182999999998</v>
      </c>
      <c r="C89542" s="2">
        <v>149.785089</v>
      </c>
      <c r="D89542" s="1">
        <v>55</v>
      </c>
      <c r="E89542" s="1">
        <v>786430</v>
      </c>
      <c r="F89542" s="1">
        <v>7503151</v>
      </c>
      <c r="G89542" s="3" t="s">
        <v>87301</v>
      </c>
    </row>
    <row r="89543" spans="1:7" x14ac:dyDescent="0.25">
      <c r="A89543" s="3">
        <v>498401</v>
      </c>
      <c r="B89543" s="2">
        <v>-22.552582999999998</v>
      </c>
      <c r="C89543" s="2">
        <v>149.78205199999999</v>
      </c>
      <c r="D89543" s="1">
        <v>55</v>
      </c>
      <c r="E89543" s="1">
        <v>786121</v>
      </c>
      <c r="F89543" s="1">
        <v>7503334</v>
      </c>
      <c r="G89543" s="3" t="s">
        <v>87302</v>
      </c>
    </row>
    <row r="89544" spans="1:7" x14ac:dyDescent="0.25">
      <c r="A89544" s="3">
        <v>498402</v>
      </c>
      <c r="B89544" s="2">
        <v>-22.552793999999999</v>
      </c>
      <c r="C89544" s="2">
        <v>149.78021000000001</v>
      </c>
      <c r="D89544" s="1">
        <v>55</v>
      </c>
      <c r="E89544" s="1">
        <v>785931</v>
      </c>
      <c r="F89544" s="1">
        <v>7503314</v>
      </c>
      <c r="G89544" s="3" t="s">
        <v>87303</v>
      </c>
    </row>
    <row r="89545" spans="1:7" x14ac:dyDescent="0.25">
      <c r="A89545" s="3">
        <v>498403</v>
      </c>
      <c r="B89545" s="2">
        <v>-22.550753</v>
      </c>
      <c r="C89545" s="2">
        <v>149.779391</v>
      </c>
      <c r="D89545" s="1">
        <v>55</v>
      </c>
      <c r="E89545" s="1">
        <v>785851</v>
      </c>
      <c r="F89545" s="1">
        <v>7503542</v>
      </c>
      <c r="G89545" s="3" t="s">
        <v>87304</v>
      </c>
    </row>
    <row r="89546" spans="1:7" x14ac:dyDescent="0.25">
      <c r="A89546" s="3">
        <v>501308</v>
      </c>
      <c r="B89546" s="2">
        <v>-22.708113999999998</v>
      </c>
      <c r="C89546" s="2">
        <v>149.507364</v>
      </c>
      <c r="D89546" s="1">
        <v>55</v>
      </c>
      <c r="E89546" s="1">
        <v>757567</v>
      </c>
      <c r="F89546" s="1">
        <v>7486606</v>
      </c>
      <c r="G89546" s="3" t="s">
        <v>99183</v>
      </c>
    </row>
    <row r="89547" spans="1:7" x14ac:dyDescent="0.25">
      <c r="A89547" s="3">
        <v>501309</v>
      </c>
      <c r="B89547" s="2">
        <v>-22.704494</v>
      </c>
      <c r="C89547" s="2">
        <v>149.50454400000001</v>
      </c>
      <c r="D89547" s="1">
        <v>55</v>
      </c>
      <c r="E89547" s="1">
        <v>757284</v>
      </c>
      <c r="F89547" s="1">
        <v>7487012</v>
      </c>
      <c r="G89547" s="3" t="s">
        <v>99184</v>
      </c>
    </row>
    <row r="89548" spans="1:7" x14ac:dyDescent="0.25">
      <c r="A89548" s="3">
        <v>501310</v>
      </c>
      <c r="B89548" s="2">
        <v>-22.702856000000001</v>
      </c>
      <c r="C89548" s="2">
        <v>149.500292</v>
      </c>
      <c r="D89548" s="1">
        <v>55</v>
      </c>
      <c r="E89548" s="1">
        <v>756850</v>
      </c>
      <c r="F89548" s="1">
        <v>7487201</v>
      </c>
      <c r="G89548" s="3" t="s">
        <v>99185</v>
      </c>
    </row>
    <row r="89549" spans="1:7" x14ac:dyDescent="0.25">
      <c r="A89549" s="3">
        <v>501311</v>
      </c>
      <c r="B89549" s="2">
        <v>-22.691382999999998</v>
      </c>
      <c r="C89549" s="2">
        <v>149.48840000000001</v>
      </c>
      <c r="D89549" s="1">
        <v>55</v>
      </c>
      <c r="E89549" s="1">
        <v>755649</v>
      </c>
      <c r="F89549" s="1">
        <v>7488492</v>
      </c>
      <c r="G89549" s="3" t="s">
        <v>99186</v>
      </c>
    </row>
    <row r="89550" spans="1:7" x14ac:dyDescent="0.25">
      <c r="A89550" s="3">
        <v>501312</v>
      </c>
      <c r="B89550" s="2">
        <v>-22.687314000000001</v>
      </c>
      <c r="C89550" s="2">
        <v>149.491255</v>
      </c>
      <c r="D89550" s="1">
        <v>55</v>
      </c>
      <c r="E89550" s="1">
        <v>755950</v>
      </c>
      <c r="F89550" s="1">
        <v>7488938</v>
      </c>
      <c r="G89550" s="3" t="s">
        <v>99187</v>
      </c>
    </row>
    <row r="89551" spans="1:7" x14ac:dyDescent="0.25">
      <c r="A89551" s="3">
        <v>501313</v>
      </c>
      <c r="B89551" s="2">
        <v>-22.682984999999999</v>
      </c>
      <c r="C89551" s="2">
        <v>149.48325500000001</v>
      </c>
      <c r="D89551" s="1">
        <v>55</v>
      </c>
      <c r="E89551" s="1">
        <v>755136</v>
      </c>
      <c r="F89551" s="1">
        <v>7489431</v>
      </c>
      <c r="G89551" s="3" t="s">
        <v>99188</v>
      </c>
    </row>
    <row r="89552" spans="1:7" x14ac:dyDescent="0.25">
      <c r="A89552" s="3">
        <v>501314</v>
      </c>
      <c r="B89552" s="2">
        <v>-22.682362999999999</v>
      </c>
      <c r="C89552" s="2">
        <v>149.482088</v>
      </c>
      <c r="D89552" s="1">
        <v>55</v>
      </c>
      <c r="E89552" s="1">
        <v>755017</v>
      </c>
      <c r="F89552" s="1">
        <v>7489502</v>
      </c>
      <c r="G89552" s="3" t="s">
        <v>99189</v>
      </c>
    </row>
    <row r="89553" spans="1:7" x14ac:dyDescent="0.25">
      <c r="A89553" s="3">
        <v>501315</v>
      </c>
      <c r="B89553" s="2">
        <v>-22.685316</v>
      </c>
      <c r="C89553" s="2">
        <v>149.478647</v>
      </c>
      <c r="D89553" s="1">
        <v>55</v>
      </c>
      <c r="E89553" s="1">
        <v>754658</v>
      </c>
      <c r="F89553" s="1">
        <v>7489181</v>
      </c>
      <c r="G89553" s="3" t="s">
        <v>99190</v>
      </c>
    </row>
    <row r="89554" spans="1:7" x14ac:dyDescent="0.25">
      <c r="A89554" s="3">
        <v>501316</v>
      </c>
      <c r="B89554" s="2">
        <v>-22.683582999999999</v>
      </c>
      <c r="C89554" s="2">
        <v>149.47390799999999</v>
      </c>
      <c r="D89554" s="1">
        <v>55</v>
      </c>
      <c r="E89554" s="1">
        <v>754174</v>
      </c>
      <c r="F89554" s="1">
        <v>7489381</v>
      </c>
      <c r="G89554" s="3" t="s">
        <v>99191</v>
      </c>
    </row>
    <row r="89555" spans="1:7" x14ac:dyDescent="0.25">
      <c r="A89555" s="3">
        <v>501317</v>
      </c>
      <c r="B89555" s="2">
        <v>-22.683260000000001</v>
      </c>
      <c r="C89555" s="2">
        <v>149.478319</v>
      </c>
      <c r="D89555" s="1">
        <v>55</v>
      </c>
      <c r="E89555" s="1">
        <v>754628</v>
      </c>
      <c r="F89555" s="1">
        <v>7489409</v>
      </c>
      <c r="G89555" s="3" t="s">
        <v>99192</v>
      </c>
    </row>
    <row r="89556" spans="1:7" x14ac:dyDescent="0.25">
      <c r="A89556" s="3">
        <v>501318</v>
      </c>
      <c r="B89556" s="2">
        <v>-22.682683000000001</v>
      </c>
      <c r="C89556" s="2">
        <v>149.48534100000001</v>
      </c>
      <c r="D89556" s="1">
        <v>55</v>
      </c>
      <c r="E89556" s="1">
        <v>755351</v>
      </c>
      <c r="F89556" s="1">
        <v>7489461</v>
      </c>
      <c r="G89556" s="3" t="s">
        <v>99193</v>
      </c>
    </row>
    <row r="89557" spans="1:7" x14ac:dyDescent="0.25">
      <c r="A89557" s="3">
        <v>501319</v>
      </c>
      <c r="B89557" s="2">
        <v>-22.698554999999999</v>
      </c>
      <c r="C89557" s="2">
        <v>149.483497</v>
      </c>
      <c r="D89557" s="1">
        <v>55</v>
      </c>
      <c r="E89557" s="1">
        <v>755132</v>
      </c>
      <c r="F89557" s="1">
        <v>7487706</v>
      </c>
      <c r="G89557" s="3" t="s">
        <v>99194</v>
      </c>
    </row>
    <row r="89558" spans="1:7" x14ac:dyDescent="0.25">
      <c r="A89558" s="3">
        <v>501320</v>
      </c>
      <c r="B89558" s="2">
        <v>-22.697925000000001</v>
      </c>
      <c r="C89558" s="2">
        <v>149.47478799999999</v>
      </c>
      <c r="D89558" s="1">
        <v>55</v>
      </c>
      <c r="E89558" s="1">
        <v>754238</v>
      </c>
      <c r="F89558" s="1">
        <v>7487791</v>
      </c>
      <c r="G89558" s="3" t="s">
        <v>99195</v>
      </c>
    </row>
    <row r="89559" spans="1:7" x14ac:dyDescent="0.25">
      <c r="A89559" s="3">
        <v>501321</v>
      </c>
      <c r="B89559" s="2">
        <v>-22.700127999999999</v>
      </c>
      <c r="C89559" s="2">
        <v>149.47296900000001</v>
      </c>
      <c r="D89559" s="1">
        <v>55</v>
      </c>
      <c r="E89559" s="1">
        <v>754047</v>
      </c>
      <c r="F89559" s="1">
        <v>7487550</v>
      </c>
      <c r="G89559" s="3" t="s">
        <v>99196</v>
      </c>
    </row>
    <row r="89560" spans="1:7" x14ac:dyDescent="0.25">
      <c r="A89560" s="3">
        <v>501322</v>
      </c>
      <c r="B89560" s="2">
        <v>-22.702356000000002</v>
      </c>
      <c r="C89560" s="2">
        <v>149.471363</v>
      </c>
      <c r="D89560" s="1">
        <v>55</v>
      </c>
      <c r="E89560" s="1">
        <v>753878</v>
      </c>
      <c r="F89560" s="1">
        <v>7487306</v>
      </c>
      <c r="G89560" s="3" t="s">
        <v>99197</v>
      </c>
    </row>
    <row r="89561" spans="1:7" x14ac:dyDescent="0.25">
      <c r="A89561" s="3">
        <v>501323</v>
      </c>
      <c r="B89561" s="2">
        <v>-22.702081</v>
      </c>
      <c r="C89561" s="2">
        <v>149.467613</v>
      </c>
      <c r="D89561" s="1">
        <v>55</v>
      </c>
      <c r="E89561" s="1">
        <v>753493</v>
      </c>
      <c r="F89561" s="1">
        <v>7487343</v>
      </c>
      <c r="G89561" s="3" t="s">
        <v>99198</v>
      </c>
    </row>
    <row r="89562" spans="1:7" x14ac:dyDescent="0.25">
      <c r="A89562" s="3">
        <v>501324</v>
      </c>
      <c r="B89562" s="2">
        <v>-22.701508</v>
      </c>
      <c r="C89562" s="2">
        <v>149.46542500000001</v>
      </c>
      <c r="D89562" s="1">
        <v>55</v>
      </c>
      <c r="E89562" s="1">
        <v>753269</v>
      </c>
      <c r="F89562" s="1">
        <v>7487410</v>
      </c>
      <c r="G89562" s="3" t="s">
        <v>99199</v>
      </c>
    </row>
    <row r="89563" spans="1:7" x14ac:dyDescent="0.25">
      <c r="A89563" s="3">
        <v>501325</v>
      </c>
      <c r="B89563" s="2">
        <v>-22.701447000000002</v>
      </c>
      <c r="C89563" s="2">
        <v>149.46464399999999</v>
      </c>
      <c r="D89563" s="1">
        <v>55</v>
      </c>
      <c r="E89563" s="1">
        <v>753189</v>
      </c>
      <c r="F89563" s="1">
        <v>7487418</v>
      </c>
      <c r="G89563" s="3" t="s">
        <v>99200</v>
      </c>
    </row>
    <row r="89564" spans="1:7" x14ac:dyDescent="0.25">
      <c r="A89564" s="3">
        <v>501326</v>
      </c>
      <c r="B89564" s="2">
        <v>-22.699686</v>
      </c>
      <c r="C89564" s="2">
        <v>149.46247199999999</v>
      </c>
      <c r="D89564" s="1">
        <v>55</v>
      </c>
      <c r="E89564" s="1">
        <v>752969</v>
      </c>
      <c r="F89564" s="1">
        <v>7487617</v>
      </c>
      <c r="G89564" s="3" t="s">
        <v>99201</v>
      </c>
    </row>
    <row r="89565" spans="1:7" x14ac:dyDescent="0.25">
      <c r="A89565" s="3">
        <v>501327</v>
      </c>
      <c r="B89565" s="2">
        <v>-22.700339</v>
      </c>
      <c r="C89565" s="2">
        <v>149.45810599999999</v>
      </c>
      <c r="D89565" s="1">
        <v>55</v>
      </c>
      <c r="E89565" s="1">
        <v>752519</v>
      </c>
      <c r="F89565" s="1">
        <v>7487552</v>
      </c>
      <c r="G89565" s="3" t="s">
        <v>99202</v>
      </c>
    </row>
    <row r="89566" spans="1:7" x14ac:dyDescent="0.25">
      <c r="A89566" s="3">
        <v>501328</v>
      </c>
      <c r="B89566" s="2">
        <v>-22.698761000000001</v>
      </c>
      <c r="C89566" s="2">
        <v>149.45615000000001</v>
      </c>
      <c r="D89566" s="1">
        <v>55</v>
      </c>
      <c r="E89566" s="1">
        <v>752321</v>
      </c>
      <c r="F89566" s="1">
        <v>7487730</v>
      </c>
      <c r="G89566" s="3" t="s">
        <v>99203</v>
      </c>
    </row>
    <row r="89567" spans="1:7" x14ac:dyDescent="0.25">
      <c r="A89567" s="3">
        <v>502768</v>
      </c>
      <c r="B89567" s="2">
        <v>-22.699826999999999</v>
      </c>
      <c r="C89567" s="2">
        <v>149.45313300000001</v>
      </c>
      <c r="D89567" s="1">
        <v>55</v>
      </c>
      <c r="E89567" s="1">
        <v>752009</v>
      </c>
      <c r="F89567" s="1">
        <v>7487617</v>
      </c>
      <c r="G89567" s="3" t="s">
        <v>114811</v>
      </c>
    </row>
    <row r="89568" spans="1:7" x14ac:dyDescent="0.25">
      <c r="A89568" s="3">
        <v>502769</v>
      </c>
      <c r="B89568" s="2">
        <v>-22.698861000000001</v>
      </c>
      <c r="C89568" s="2">
        <v>149.450908</v>
      </c>
      <c r="D89568" s="1">
        <v>55</v>
      </c>
      <c r="E89568" s="1">
        <v>751782</v>
      </c>
      <c r="F89568" s="1">
        <v>7487728</v>
      </c>
      <c r="G89568" s="3" t="s">
        <v>114813</v>
      </c>
    </row>
    <row r="89569" spans="1:7" x14ac:dyDescent="0.25">
      <c r="A89569" s="3">
        <v>502770</v>
      </c>
      <c r="B89569" s="2">
        <v>-22.698664000000001</v>
      </c>
      <c r="C89569" s="2">
        <v>149.450242</v>
      </c>
      <c r="D89569" s="1">
        <v>55</v>
      </c>
      <c r="E89569" s="1">
        <v>751714</v>
      </c>
      <c r="F89569" s="1">
        <v>7487751</v>
      </c>
      <c r="G89569" s="3" t="s">
        <v>114812</v>
      </c>
    </row>
    <row r="89570" spans="1:7" x14ac:dyDescent="0.25">
      <c r="A89570" s="3">
        <v>502771</v>
      </c>
      <c r="B89570" s="2">
        <v>-22.700519</v>
      </c>
      <c r="C89570" s="2">
        <v>149.44683000000001</v>
      </c>
      <c r="D89570" s="1">
        <v>55</v>
      </c>
      <c r="E89570" s="1">
        <v>751360</v>
      </c>
      <c r="F89570" s="1">
        <v>7487551</v>
      </c>
      <c r="G89570" s="3" t="s">
        <v>114814</v>
      </c>
    </row>
    <row r="89571" spans="1:7" x14ac:dyDescent="0.25">
      <c r="A89571" s="3">
        <v>502772</v>
      </c>
      <c r="B89571" s="2">
        <v>-22.701627999999999</v>
      </c>
      <c r="C89571" s="2">
        <v>149.44475</v>
      </c>
      <c r="D89571" s="1">
        <v>55</v>
      </c>
      <c r="E89571" s="1">
        <v>751144</v>
      </c>
      <c r="F89571" s="1">
        <v>7487432</v>
      </c>
      <c r="G89571" s="3" t="s">
        <v>114815</v>
      </c>
    </row>
    <row r="89572" spans="1:7" x14ac:dyDescent="0.25">
      <c r="A89572" s="3">
        <v>502773</v>
      </c>
      <c r="B89572" s="2">
        <v>-22.703892</v>
      </c>
      <c r="C89572" s="2">
        <v>149.444897</v>
      </c>
      <c r="D89572" s="1">
        <v>55</v>
      </c>
      <c r="E89572" s="1">
        <v>751155</v>
      </c>
      <c r="F89572" s="1">
        <v>7487181</v>
      </c>
      <c r="G89572" s="3" t="s">
        <v>114816</v>
      </c>
    </row>
    <row r="89573" spans="1:7" x14ac:dyDescent="0.25">
      <c r="A89573" s="3">
        <v>502774</v>
      </c>
      <c r="B89573" s="2">
        <v>-22.706088999999999</v>
      </c>
      <c r="C89573" s="2">
        <v>149.44693899999999</v>
      </c>
      <c r="D89573" s="1">
        <v>55</v>
      </c>
      <c r="E89573" s="1">
        <v>751361</v>
      </c>
      <c r="F89573" s="1">
        <v>7486934</v>
      </c>
      <c r="G89573" s="3" t="s">
        <v>114817</v>
      </c>
    </row>
    <row r="89574" spans="1:7" x14ac:dyDescent="0.25">
      <c r="A89574" s="3">
        <v>502775</v>
      </c>
      <c r="B89574" s="2">
        <v>-22.710953</v>
      </c>
      <c r="C89574" s="2">
        <v>149.456467</v>
      </c>
      <c r="D89574" s="1">
        <v>55</v>
      </c>
      <c r="E89574" s="1">
        <v>752331</v>
      </c>
      <c r="F89574" s="1">
        <v>7486379</v>
      </c>
      <c r="G89574" s="3" t="s">
        <v>114818</v>
      </c>
    </row>
    <row r="89575" spans="1:7" x14ac:dyDescent="0.25">
      <c r="A89575" s="3">
        <v>502776</v>
      </c>
      <c r="B89575" s="2">
        <v>-22.680382999999999</v>
      </c>
      <c r="C89575" s="2">
        <v>149.48405500000001</v>
      </c>
      <c r="D89575" s="1">
        <v>55</v>
      </c>
      <c r="E89575" s="1">
        <v>755223</v>
      </c>
      <c r="F89575" s="1">
        <v>7489718</v>
      </c>
      <c r="G89575" s="3" t="s">
        <v>114819</v>
      </c>
    </row>
    <row r="89576" spans="1:7" x14ac:dyDescent="0.25">
      <c r="A89576" s="3">
        <v>502777</v>
      </c>
      <c r="B89576" s="2">
        <v>-22.671447000000001</v>
      </c>
      <c r="C89576" s="2">
        <v>149.48565500000001</v>
      </c>
      <c r="D89576" s="1">
        <v>55</v>
      </c>
      <c r="E89576" s="1">
        <v>755404</v>
      </c>
      <c r="F89576" s="1">
        <v>7490705</v>
      </c>
      <c r="G89576" s="3" t="s">
        <v>114820</v>
      </c>
    </row>
    <row r="89577" spans="1:7" x14ac:dyDescent="0.25">
      <c r="A89577" s="3">
        <v>502778</v>
      </c>
      <c r="B89577" s="2">
        <v>-22.670324000000001</v>
      </c>
      <c r="C89577" s="2">
        <v>149.484633</v>
      </c>
      <c r="D89577" s="1">
        <v>55</v>
      </c>
      <c r="E89577" s="1">
        <v>755301</v>
      </c>
      <c r="F89577" s="1">
        <v>7490831</v>
      </c>
      <c r="G89577" s="3" t="s">
        <v>114821</v>
      </c>
    </row>
    <row r="89578" spans="1:7" x14ac:dyDescent="0.25">
      <c r="A89578" s="3">
        <v>502779</v>
      </c>
      <c r="B89578" s="2">
        <v>-22.687386</v>
      </c>
      <c r="C89578" s="2">
        <v>149.493619</v>
      </c>
      <c r="D89578" s="1">
        <v>55</v>
      </c>
      <c r="E89578" s="1">
        <v>756193</v>
      </c>
      <c r="F89578" s="1">
        <v>7488926</v>
      </c>
      <c r="G89578" s="3" t="s">
        <v>114822</v>
      </c>
    </row>
    <row r="89579" spans="1:7" x14ac:dyDescent="0.25">
      <c r="A89579" s="3">
        <v>502780</v>
      </c>
      <c r="B89579" s="2">
        <v>-22.689919</v>
      </c>
      <c r="C89579" s="2">
        <v>149.50419199999999</v>
      </c>
      <c r="D89579" s="1">
        <v>55</v>
      </c>
      <c r="E89579" s="1">
        <v>757275</v>
      </c>
      <c r="F89579" s="1">
        <v>7488627</v>
      </c>
      <c r="G89579" s="3" t="s">
        <v>114823</v>
      </c>
    </row>
    <row r="89580" spans="1:7" x14ac:dyDescent="0.25">
      <c r="A89580" s="3">
        <v>502781</v>
      </c>
      <c r="B89580" s="2">
        <v>-22.693315999999999</v>
      </c>
      <c r="C89580" s="2">
        <v>149.51374200000001</v>
      </c>
      <c r="D89580" s="1">
        <v>55</v>
      </c>
      <c r="E89580" s="1">
        <v>758250</v>
      </c>
      <c r="F89580" s="1">
        <v>7488234</v>
      </c>
      <c r="G89580" s="3" t="s">
        <v>114824</v>
      </c>
    </row>
    <row r="89581" spans="1:7" x14ac:dyDescent="0.25">
      <c r="A89581" s="3">
        <v>502782</v>
      </c>
      <c r="B89581" s="2">
        <v>-22.693557999999999</v>
      </c>
      <c r="C89581" s="2">
        <v>149.51730499999999</v>
      </c>
      <c r="D89581" s="1">
        <v>55</v>
      </c>
      <c r="E89581" s="1">
        <v>758616</v>
      </c>
      <c r="F89581" s="1">
        <v>7488201</v>
      </c>
      <c r="G89581" s="3" t="s">
        <v>114825</v>
      </c>
    </row>
    <row r="89582" spans="1:7" x14ac:dyDescent="0.25">
      <c r="A89582" s="3">
        <v>502783</v>
      </c>
      <c r="B89582" s="2">
        <v>-22.695591</v>
      </c>
      <c r="C89582" s="2">
        <v>149.52186599999999</v>
      </c>
      <c r="D89582" s="1">
        <v>55</v>
      </c>
      <c r="E89582" s="1">
        <v>759081</v>
      </c>
      <c r="F89582" s="1">
        <v>7487968</v>
      </c>
      <c r="G89582" s="3" t="s">
        <v>114826</v>
      </c>
    </row>
    <row r="89583" spans="1:7" x14ac:dyDescent="0.25">
      <c r="A89583" s="3">
        <v>502784</v>
      </c>
      <c r="B89583" s="2">
        <v>-22.692077000000001</v>
      </c>
      <c r="C89583" s="2">
        <v>149.52484899999999</v>
      </c>
      <c r="D89583" s="1">
        <v>55</v>
      </c>
      <c r="E89583" s="1">
        <v>759394</v>
      </c>
      <c r="F89583" s="1">
        <v>7488352</v>
      </c>
      <c r="G89583" s="3" t="s">
        <v>114827</v>
      </c>
    </row>
    <row r="89584" spans="1:7" x14ac:dyDescent="0.25">
      <c r="A89584" s="3">
        <v>502785</v>
      </c>
      <c r="B89584" s="2">
        <v>-22.692777</v>
      </c>
      <c r="C89584" s="2">
        <v>149.532499</v>
      </c>
      <c r="D89584" s="1">
        <v>55</v>
      </c>
      <c r="E89584" s="1">
        <v>760179</v>
      </c>
      <c r="F89584" s="1">
        <v>7488261</v>
      </c>
      <c r="G89584" s="3" t="s">
        <v>114828</v>
      </c>
    </row>
    <row r="89585" spans="1:7" x14ac:dyDescent="0.25">
      <c r="A89585" s="3">
        <v>502786</v>
      </c>
      <c r="B89585" s="2">
        <v>-22.694239</v>
      </c>
      <c r="C89585" s="2">
        <v>149.53482199999999</v>
      </c>
      <c r="D89585" s="1">
        <v>55</v>
      </c>
      <c r="E89585" s="1">
        <v>760415</v>
      </c>
      <c r="F89585" s="1">
        <v>7488095</v>
      </c>
      <c r="G89585" s="3" t="s">
        <v>114829</v>
      </c>
    </row>
    <row r="89586" spans="1:7" x14ac:dyDescent="0.25">
      <c r="A89586" s="3">
        <v>502788</v>
      </c>
      <c r="B89586" s="2">
        <v>-22.687925</v>
      </c>
      <c r="C89586" s="2">
        <v>149.53969699999999</v>
      </c>
      <c r="D89586" s="1">
        <v>55</v>
      </c>
      <c r="E89586" s="1">
        <v>760928</v>
      </c>
      <c r="F89586" s="1">
        <v>7488786</v>
      </c>
      <c r="G89586" s="3" t="s">
        <v>114830</v>
      </c>
    </row>
    <row r="89587" spans="1:7" x14ac:dyDescent="0.25">
      <c r="A89587" s="3">
        <v>502789</v>
      </c>
      <c r="B89587" s="2">
        <v>-22.686816</v>
      </c>
      <c r="C89587" s="2">
        <v>149.53715500000001</v>
      </c>
      <c r="D89587" s="1">
        <v>55</v>
      </c>
      <c r="E89587" s="1">
        <v>760669</v>
      </c>
      <c r="F89587" s="1">
        <v>7488913</v>
      </c>
      <c r="G89587" s="3" t="s">
        <v>114831</v>
      </c>
    </row>
    <row r="89588" spans="1:7" x14ac:dyDescent="0.25">
      <c r="A89588" s="3">
        <v>502790</v>
      </c>
      <c r="B89588" s="2">
        <v>-22.697096999999999</v>
      </c>
      <c r="C89588" s="2">
        <v>149.53405799999999</v>
      </c>
      <c r="D89588" s="1">
        <v>55</v>
      </c>
      <c r="E89588" s="1">
        <v>760331</v>
      </c>
      <c r="F89588" s="1">
        <v>7487780</v>
      </c>
      <c r="G89588" s="3" t="s">
        <v>114832</v>
      </c>
    </row>
    <row r="89589" spans="1:7" x14ac:dyDescent="0.25">
      <c r="A89589" s="3">
        <v>502791</v>
      </c>
      <c r="B89589" s="2">
        <v>-22.679663000000001</v>
      </c>
      <c r="C89589" s="2">
        <v>149.52543800000001</v>
      </c>
      <c r="D89589" s="1">
        <v>55</v>
      </c>
      <c r="E89589" s="1">
        <v>759478</v>
      </c>
      <c r="F89589" s="1">
        <v>7489726</v>
      </c>
      <c r="G89589" s="3" t="s">
        <v>114833</v>
      </c>
    </row>
    <row r="89590" spans="1:7" x14ac:dyDescent="0.25">
      <c r="A89590" s="3">
        <v>502792</v>
      </c>
      <c r="B89590" s="2">
        <v>-22.674619</v>
      </c>
      <c r="C89590" s="2">
        <v>149.51772700000001</v>
      </c>
      <c r="D89590" s="1">
        <v>55</v>
      </c>
      <c r="E89590" s="1">
        <v>758695</v>
      </c>
      <c r="F89590" s="1">
        <v>7490298</v>
      </c>
      <c r="G89590" s="3" t="s">
        <v>114834</v>
      </c>
    </row>
    <row r="89591" spans="1:7" x14ac:dyDescent="0.25">
      <c r="A89591" s="3">
        <v>502793</v>
      </c>
      <c r="B89591" s="2">
        <v>-22.875582999999999</v>
      </c>
      <c r="C89591" s="2">
        <v>149.43968000000001</v>
      </c>
      <c r="D89591" s="1">
        <v>55</v>
      </c>
      <c r="E89591" s="1">
        <v>750305</v>
      </c>
      <c r="F89591" s="1">
        <v>7468172</v>
      </c>
      <c r="G89591" s="3" t="s">
        <v>114835</v>
      </c>
    </row>
    <row r="89592" spans="1:7" x14ac:dyDescent="0.25">
      <c r="A89592" s="3">
        <v>502794</v>
      </c>
      <c r="B89592" s="2">
        <v>-22.877772</v>
      </c>
      <c r="C89592" s="2">
        <v>149.44164699999999</v>
      </c>
      <c r="D89592" s="1">
        <v>55</v>
      </c>
      <c r="E89592" s="1">
        <v>750503</v>
      </c>
      <c r="F89592" s="1">
        <v>7467926</v>
      </c>
      <c r="G89592" s="3" t="s">
        <v>114836</v>
      </c>
    </row>
    <row r="89593" spans="1:7" x14ac:dyDescent="0.25">
      <c r="A89593" s="3">
        <v>502795</v>
      </c>
      <c r="B89593" s="2">
        <v>-22.880493999999999</v>
      </c>
      <c r="C89593" s="2">
        <v>149.44788299999999</v>
      </c>
      <c r="D89593" s="1">
        <v>55</v>
      </c>
      <c r="E89593" s="1">
        <v>751138</v>
      </c>
      <c r="F89593" s="1">
        <v>7467614</v>
      </c>
      <c r="G89593" s="3" t="s">
        <v>114837</v>
      </c>
    </row>
    <row r="89594" spans="1:7" x14ac:dyDescent="0.25">
      <c r="A89594" s="3">
        <v>502796</v>
      </c>
      <c r="B89594" s="2">
        <v>-22.880054999999999</v>
      </c>
      <c r="C89594" s="2">
        <v>149.44883899999999</v>
      </c>
      <c r="D89594" s="1">
        <v>55</v>
      </c>
      <c r="E89594" s="1">
        <v>751237</v>
      </c>
      <c r="F89594" s="1">
        <v>7467661</v>
      </c>
      <c r="G89594" s="3" t="s">
        <v>114838</v>
      </c>
    </row>
    <row r="89595" spans="1:7" x14ac:dyDescent="0.25">
      <c r="A89595" s="3">
        <v>502797</v>
      </c>
      <c r="B89595" s="2">
        <v>-22.879294000000002</v>
      </c>
      <c r="C89595" s="2">
        <v>149.451381</v>
      </c>
      <c r="D89595" s="1">
        <v>55</v>
      </c>
      <c r="E89595" s="1">
        <v>751499</v>
      </c>
      <c r="F89595" s="1">
        <v>7467741</v>
      </c>
      <c r="G89595" s="3" t="s">
        <v>114839</v>
      </c>
    </row>
    <row r="89596" spans="1:7" x14ac:dyDescent="0.25">
      <c r="A89596" s="3">
        <v>502798</v>
      </c>
      <c r="B89596" s="2">
        <v>-22.878540999999998</v>
      </c>
      <c r="C89596" s="2">
        <v>149.45326700000001</v>
      </c>
      <c r="D89596" s="1">
        <v>55</v>
      </c>
      <c r="E89596" s="1">
        <v>751694</v>
      </c>
      <c r="F89596" s="1">
        <v>7467821</v>
      </c>
      <c r="G89596" s="3" t="s">
        <v>114840</v>
      </c>
    </row>
    <row r="89597" spans="1:7" x14ac:dyDescent="0.25">
      <c r="A89597" s="3">
        <v>502799</v>
      </c>
      <c r="B89597" s="2">
        <v>-22.878488000000001</v>
      </c>
      <c r="C89597" s="2">
        <v>149.45436699999999</v>
      </c>
      <c r="D89597" s="1">
        <v>55</v>
      </c>
      <c r="E89597" s="1">
        <v>751807</v>
      </c>
      <c r="F89597" s="1">
        <v>7467825</v>
      </c>
      <c r="G89597" s="3" t="s">
        <v>114841</v>
      </c>
    </row>
    <row r="89598" spans="1:7" x14ac:dyDescent="0.25">
      <c r="A89598" s="3">
        <v>502800</v>
      </c>
      <c r="B89598" s="2">
        <v>-22.881951999999998</v>
      </c>
      <c r="C89598" s="2">
        <v>149.45698899999999</v>
      </c>
      <c r="D89598" s="1">
        <v>55</v>
      </c>
      <c r="E89598" s="1">
        <v>752070</v>
      </c>
      <c r="F89598" s="1">
        <v>7467437</v>
      </c>
      <c r="G89598" s="3" t="s">
        <v>114842</v>
      </c>
    </row>
    <row r="89599" spans="1:7" x14ac:dyDescent="0.25">
      <c r="A89599" s="3">
        <v>502801</v>
      </c>
      <c r="B89599" s="2">
        <v>-22.882273999999999</v>
      </c>
      <c r="C89599" s="2">
        <v>149.45304999999999</v>
      </c>
      <c r="D89599" s="1">
        <v>55</v>
      </c>
      <c r="E89599" s="1">
        <v>751665</v>
      </c>
      <c r="F89599" s="1">
        <v>7467408</v>
      </c>
      <c r="G89599" s="3" t="s">
        <v>114843</v>
      </c>
    </row>
    <row r="89600" spans="1:7" x14ac:dyDescent="0.25">
      <c r="A89600" s="3">
        <v>502802</v>
      </c>
      <c r="B89600" s="2">
        <v>-22.882480000000001</v>
      </c>
      <c r="C89600" s="2">
        <v>149.45142799999999</v>
      </c>
      <c r="D89600" s="1">
        <v>55</v>
      </c>
      <c r="E89600" s="1">
        <v>751498</v>
      </c>
      <c r="F89600" s="1">
        <v>7467388</v>
      </c>
      <c r="G89600" s="3" t="s">
        <v>114844</v>
      </c>
    </row>
    <row r="89601" spans="1:7" x14ac:dyDescent="0.25">
      <c r="A89601" s="3">
        <v>502803</v>
      </c>
      <c r="B89601" s="2">
        <v>-22.876446999999999</v>
      </c>
      <c r="C89601" s="2">
        <v>149.44799699999999</v>
      </c>
      <c r="D89601" s="1">
        <v>55</v>
      </c>
      <c r="E89601" s="1">
        <v>751157</v>
      </c>
      <c r="F89601" s="1">
        <v>7468062</v>
      </c>
      <c r="G89601" s="3" t="s">
        <v>114845</v>
      </c>
    </row>
    <row r="89602" spans="1:7" x14ac:dyDescent="0.25">
      <c r="A89602" s="3">
        <v>502805</v>
      </c>
      <c r="B89602" s="2">
        <v>-22.874780000000001</v>
      </c>
      <c r="C89602" s="2">
        <v>149.44962200000001</v>
      </c>
      <c r="D89602" s="1">
        <v>55</v>
      </c>
      <c r="E89602" s="1">
        <v>751327</v>
      </c>
      <c r="F89602" s="1">
        <v>7468244</v>
      </c>
      <c r="G89602" s="3" t="s">
        <v>114846</v>
      </c>
    </row>
    <row r="89603" spans="1:7" x14ac:dyDescent="0.25">
      <c r="A89603" s="3">
        <v>502806</v>
      </c>
      <c r="B89603" s="2">
        <v>-22.998899999999999</v>
      </c>
      <c r="C89603" s="2">
        <v>149.63199700000001</v>
      </c>
      <c r="D89603" s="1">
        <v>55</v>
      </c>
      <c r="E89603" s="1">
        <v>769801</v>
      </c>
      <c r="F89603" s="1">
        <v>7454171</v>
      </c>
      <c r="G89603" s="3" t="s">
        <v>114847</v>
      </c>
    </row>
    <row r="89604" spans="1:7" x14ac:dyDescent="0.25">
      <c r="A89604" s="3">
        <v>502807</v>
      </c>
      <c r="B89604" s="2">
        <v>-22.998483</v>
      </c>
      <c r="C89604" s="2">
        <v>149.62879100000001</v>
      </c>
      <c r="D89604" s="1">
        <v>55</v>
      </c>
      <c r="E89604" s="1">
        <v>769473</v>
      </c>
      <c r="F89604" s="1">
        <v>7454223</v>
      </c>
      <c r="G89604" s="3" t="s">
        <v>114848</v>
      </c>
    </row>
    <row r="89605" spans="1:7" x14ac:dyDescent="0.25">
      <c r="A89605" s="3">
        <v>502808</v>
      </c>
      <c r="B89605" s="2">
        <v>-22.998414</v>
      </c>
      <c r="C89605" s="2">
        <v>149.62757199999999</v>
      </c>
      <c r="D89605" s="1">
        <v>55</v>
      </c>
      <c r="E89605" s="1">
        <v>769348</v>
      </c>
      <c r="F89605" s="1">
        <v>7454233</v>
      </c>
      <c r="G89605" s="3" t="s">
        <v>114849</v>
      </c>
    </row>
    <row r="89606" spans="1:7" x14ac:dyDescent="0.25">
      <c r="A89606" s="3">
        <v>502809</v>
      </c>
      <c r="B89606" s="2">
        <v>-22.99858</v>
      </c>
      <c r="C89606" s="2">
        <v>149.62618000000001</v>
      </c>
      <c r="D89606" s="1">
        <v>55</v>
      </c>
      <c r="E89606" s="1">
        <v>769205</v>
      </c>
      <c r="F89606" s="1">
        <v>7454217</v>
      </c>
      <c r="G89606" s="3" t="s">
        <v>114850</v>
      </c>
    </row>
    <row r="89607" spans="1:7" x14ac:dyDescent="0.25">
      <c r="A89607" s="3">
        <v>502810</v>
      </c>
      <c r="B89607" s="2">
        <v>-22.998125000000002</v>
      </c>
      <c r="C89607" s="2">
        <v>149.62432699999999</v>
      </c>
      <c r="D89607" s="1">
        <v>55</v>
      </c>
      <c r="E89607" s="1">
        <v>769016</v>
      </c>
      <c r="F89607" s="1">
        <v>7454271</v>
      </c>
      <c r="G89607" s="3" t="s">
        <v>114851</v>
      </c>
    </row>
    <row r="89608" spans="1:7" x14ac:dyDescent="0.25">
      <c r="A89608" s="3">
        <v>502811</v>
      </c>
      <c r="B89608" s="2">
        <v>-22.997958000000001</v>
      </c>
      <c r="C89608" s="2">
        <v>149.61917700000001</v>
      </c>
      <c r="D89608" s="1">
        <v>55</v>
      </c>
      <c r="E89608" s="1">
        <v>768488</v>
      </c>
      <c r="F89608" s="1">
        <v>7454299</v>
      </c>
      <c r="G89608" s="3" t="s">
        <v>114852</v>
      </c>
    </row>
    <row r="89609" spans="1:7" x14ac:dyDescent="0.25">
      <c r="A89609" s="3">
        <v>502812</v>
      </c>
      <c r="B89609" s="2">
        <v>-22.997454999999999</v>
      </c>
      <c r="C89609" s="2">
        <v>149.609028</v>
      </c>
      <c r="D89609" s="1">
        <v>55</v>
      </c>
      <c r="E89609" s="1">
        <v>767448</v>
      </c>
      <c r="F89609" s="1">
        <v>7454373</v>
      </c>
      <c r="G89609" s="3" t="s">
        <v>114853</v>
      </c>
    </row>
    <row r="89610" spans="1:7" x14ac:dyDescent="0.25">
      <c r="A89610" s="3">
        <v>587972</v>
      </c>
      <c r="B89610" s="2">
        <v>-19.223448999999999</v>
      </c>
      <c r="C89610" s="2">
        <v>141.63446400000001</v>
      </c>
      <c r="D89610" s="1">
        <v>54</v>
      </c>
      <c r="E89610" s="1">
        <v>566689</v>
      </c>
      <c r="F89610" s="1">
        <v>7874319</v>
      </c>
      <c r="G89610" s="3" t="s">
        <v>4441</v>
      </c>
    </row>
    <row r="89611" spans="1:7" x14ac:dyDescent="0.25">
      <c r="A89611" s="3">
        <v>532100</v>
      </c>
      <c r="B89611" s="2">
        <v>-27.445979999999999</v>
      </c>
      <c r="C89611" s="2">
        <v>152.956739</v>
      </c>
      <c r="D89611" s="1">
        <v>56</v>
      </c>
      <c r="E89611" s="1">
        <v>495725</v>
      </c>
      <c r="F89611" s="1">
        <v>6964155</v>
      </c>
      <c r="G89611" s="3" t="s">
        <v>96502</v>
      </c>
    </row>
    <row r="89612" spans="1:7" x14ac:dyDescent="0.25">
      <c r="A89612" s="3">
        <v>532101</v>
      </c>
      <c r="B89612" s="2">
        <v>-27.441193999999999</v>
      </c>
      <c r="C89612" s="2">
        <v>152.95097200000001</v>
      </c>
      <c r="D89612" s="1">
        <v>56</v>
      </c>
      <c r="E89612" s="1">
        <v>495155</v>
      </c>
      <c r="F89612" s="1">
        <v>6964685</v>
      </c>
      <c r="G89612" s="3" t="s">
        <v>96707</v>
      </c>
    </row>
    <row r="89613" spans="1:7" x14ac:dyDescent="0.25">
      <c r="A89613" s="3">
        <v>532103</v>
      </c>
      <c r="B89613" s="2">
        <v>-27.450136000000001</v>
      </c>
      <c r="C89613" s="2">
        <v>152.96716000000001</v>
      </c>
      <c r="D89613" s="1">
        <v>56</v>
      </c>
      <c r="E89613" s="1">
        <v>496755</v>
      </c>
      <c r="F89613" s="1">
        <v>6963695</v>
      </c>
      <c r="G89613" s="3" t="s">
        <v>96708</v>
      </c>
    </row>
    <row r="89614" spans="1:7" x14ac:dyDescent="0.25">
      <c r="A89614" s="3">
        <v>532105</v>
      </c>
      <c r="B89614" s="2">
        <v>-27.42088</v>
      </c>
      <c r="C89614" s="2">
        <v>152.947644</v>
      </c>
      <c r="D89614" s="1">
        <v>56</v>
      </c>
      <c r="E89614" s="1">
        <v>494825</v>
      </c>
      <c r="F89614" s="1">
        <v>6966935</v>
      </c>
      <c r="G89614" s="3" t="s">
        <v>96709</v>
      </c>
    </row>
    <row r="89615" spans="1:7" x14ac:dyDescent="0.25">
      <c r="A89615" s="3">
        <v>2278</v>
      </c>
      <c r="B89615" s="2">
        <v>-19.461141999999999</v>
      </c>
      <c r="C89615" s="2">
        <v>145.69588300000001</v>
      </c>
      <c r="D89615" s="1">
        <v>55</v>
      </c>
      <c r="E89615" s="1">
        <v>363115</v>
      </c>
      <c r="F89615" s="1">
        <v>7847620</v>
      </c>
      <c r="G89615" s="3" t="s">
        <v>45034</v>
      </c>
    </row>
    <row r="89616" spans="1:7" x14ac:dyDescent="0.25">
      <c r="A89616" s="3">
        <v>2279</v>
      </c>
      <c r="B89616" s="2">
        <v>-19.002600000000001</v>
      </c>
      <c r="C89616" s="2">
        <v>145.986391</v>
      </c>
      <c r="D89616" s="1">
        <v>55</v>
      </c>
      <c r="E89616" s="1">
        <v>393315</v>
      </c>
      <c r="F89616" s="1">
        <v>7898570</v>
      </c>
      <c r="G89616" s="3" t="s">
        <v>14555</v>
      </c>
    </row>
    <row r="89617" spans="1:7" x14ac:dyDescent="0.25">
      <c r="A89617" s="3">
        <v>2280</v>
      </c>
      <c r="B89617" s="2">
        <v>-19.107324999999999</v>
      </c>
      <c r="C89617" s="2">
        <v>145.81844899999999</v>
      </c>
      <c r="D89617" s="1">
        <v>55</v>
      </c>
      <c r="E89617" s="1">
        <v>375715</v>
      </c>
      <c r="F89617" s="1">
        <v>7886870</v>
      </c>
      <c r="G89617" s="3" t="s">
        <v>45035</v>
      </c>
    </row>
    <row r="89618" spans="1:7" x14ac:dyDescent="0.25">
      <c r="A89618" s="3">
        <v>2281</v>
      </c>
      <c r="B89618" s="2">
        <v>-19.110025</v>
      </c>
      <c r="C89618" s="2">
        <v>145.816531</v>
      </c>
      <c r="D89618" s="1">
        <v>55</v>
      </c>
      <c r="E89618" s="1">
        <v>375515</v>
      </c>
      <c r="F89618" s="1">
        <v>7886570</v>
      </c>
      <c r="G89618" s="3" t="s">
        <v>14556</v>
      </c>
    </row>
    <row r="89619" spans="1:7" x14ac:dyDescent="0.25">
      <c r="A89619" s="3">
        <v>2282</v>
      </c>
      <c r="B89619" s="2">
        <v>-19.111819000000001</v>
      </c>
      <c r="C89619" s="2">
        <v>145.814617</v>
      </c>
      <c r="D89619" s="1">
        <v>55</v>
      </c>
      <c r="E89619" s="1">
        <v>375315</v>
      </c>
      <c r="F89619" s="1">
        <v>7886370</v>
      </c>
      <c r="G89619" s="3" t="s">
        <v>14557</v>
      </c>
    </row>
    <row r="89620" spans="1:7" x14ac:dyDescent="0.25">
      <c r="A89620" s="3">
        <v>2283</v>
      </c>
      <c r="B89620" s="2">
        <v>-19.113613999999998</v>
      </c>
      <c r="C89620" s="2">
        <v>145.812703</v>
      </c>
      <c r="D89620" s="1">
        <v>55</v>
      </c>
      <c r="E89620" s="1">
        <v>375115</v>
      </c>
      <c r="F89620" s="1">
        <v>7886170</v>
      </c>
      <c r="G89620" s="3" t="s">
        <v>45036</v>
      </c>
    </row>
    <row r="89621" spans="1:7" x14ac:dyDescent="0.25">
      <c r="A89621" s="3">
        <v>2284</v>
      </c>
      <c r="B89621" s="2">
        <v>-19.115403000000001</v>
      </c>
      <c r="C89621" s="2">
        <v>145.80983900000001</v>
      </c>
      <c r="D89621" s="1">
        <v>55</v>
      </c>
      <c r="E89621" s="1">
        <v>374815</v>
      </c>
      <c r="F89621" s="1">
        <v>7885970</v>
      </c>
      <c r="G89621" s="3" t="s">
        <v>14558</v>
      </c>
    </row>
    <row r="89622" spans="1:7" x14ac:dyDescent="0.25">
      <c r="A89622" s="3">
        <v>2285</v>
      </c>
      <c r="B89622" s="2">
        <v>-19.118107999999999</v>
      </c>
      <c r="C89622" s="2">
        <v>145.80886899999999</v>
      </c>
      <c r="D89622" s="1">
        <v>55</v>
      </c>
      <c r="E89622" s="1">
        <v>374715</v>
      </c>
      <c r="F89622" s="1">
        <v>7885670</v>
      </c>
      <c r="G89622" s="3" t="s">
        <v>45037</v>
      </c>
    </row>
    <row r="89623" spans="1:7" x14ac:dyDescent="0.25">
      <c r="A89623" s="3">
        <v>2286</v>
      </c>
      <c r="B89623" s="2">
        <v>-19.119508</v>
      </c>
      <c r="C89623" s="2">
        <v>145.815797</v>
      </c>
      <c r="D89623" s="1">
        <v>55</v>
      </c>
      <c r="E89623" s="1">
        <v>375445</v>
      </c>
      <c r="F89623" s="1">
        <v>7885520</v>
      </c>
      <c r="G89623" s="3" t="s">
        <v>14268</v>
      </c>
    </row>
    <row r="89624" spans="1:7" x14ac:dyDescent="0.25">
      <c r="A89624" s="3">
        <v>2287</v>
      </c>
      <c r="B89624" s="2">
        <v>-19.119899</v>
      </c>
      <c r="C89624" s="2">
        <v>145.806478</v>
      </c>
      <c r="D89624" s="1">
        <v>55</v>
      </c>
      <c r="E89624" s="1">
        <v>374465</v>
      </c>
      <c r="F89624" s="1">
        <v>7885470</v>
      </c>
      <c r="G89624" s="3" t="s">
        <v>45038</v>
      </c>
    </row>
    <row r="89625" spans="1:7" x14ac:dyDescent="0.25">
      <c r="A89625" s="3">
        <v>2288</v>
      </c>
      <c r="B89625" s="2">
        <v>-19.120797</v>
      </c>
      <c r="C89625" s="2">
        <v>145.805522</v>
      </c>
      <c r="D89625" s="1">
        <v>55</v>
      </c>
      <c r="E89625" s="1">
        <v>374365</v>
      </c>
      <c r="F89625" s="1">
        <v>7885370</v>
      </c>
      <c r="G89625" s="3" t="s">
        <v>14269</v>
      </c>
    </row>
    <row r="89626" spans="1:7" x14ac:dyDescent="0.25">
      <c r="A89626" s="3">
        <v>2289</v>
      </c>
      <c r="B89626" s="2">
        <v>-19.121676999999998</v>
      </c>
      <c r="C89626" s="2">
        <v>145.802189</v>
      </c>
      <c r="D89626" s="1">
        <v>55</v>
      </c>
      <c r="E89626" s="1">
        <v>374015</v>
      </c>
      <c r="F89626" s="1">
        <v>7885270</v>
      </c>
      <c r="G89626" s="3" t="s">
        <v>45039</v>
      </c>
    </row>
    <row r="89627" spans="1:7" x14ac:dyDescent="0.25">
      <c r="A89627" s="3">
        <v>2290</v>
      </c>
      <c r="B89627" s="2">
        <v>-19.122582999999999</v>
      </c>
      <c r="C89627" s="2">
        <v>145.80218099999999</v>
      </c>
      <c r="D89627" s="1">
        <v>55</v>
      </c>
      <c r="E89627" s="1">
        <v>374015</v>
      </c>
      <c r="F89627" s="1">
        <v>7885170</v>
      </c>
      <c r="G89627" s="3" t="s">
        <v>14270</v>
      </c>
    </row>
    <row r="89628" spans="1:7" x14ac:dyDescent="0.25">
      <c r="A89628" s="3">
        <v>2291</v>
      </c>
      <c r="B89628" s="2">
        <v>-19.125291000000001</v>
      </c>
      <c r="C89628" s="2">
        <v>145.80216100000001</v>
      </c>
      <c r="D89628" s="1">
        <v>55</v>
      </c>
      <c r="E89628" s="1">
        <v>374015</v>
      </c>
      <c r="F89628" s="1">
        <v>7884870</v>
      </c>
      <c r="G89628" s="3" t="s">
        <v>45040</v>
      </c>
    </row>
    <row r="89629" spans="1:7" x14ac:dyDescent="0.25">
      <c r="A89629" s="3">
        <v>2292</v>
      </c>
      <c r="B89629" s="2">
        <v>-19.127997000000001</v>
      </c>
      <c r="C89629" s="2">
        <v>145.80119199999999</v>
      </c>
      <c r="D89629" s="1">
        <v>55</v>
      </c>
      <c r="E89629" s="1">
        <v>373915</v>
      </c>
      <c r="F89629" s="1">
        <v>7884570</v>
      </c>
      <c r="G89629" s="3" t="s">
        <v>14271</v>
      </c>
    </row>
    <row r="89630" spans="1:7" x14ac:dyDescent="0.25">
      <c r="A89630" s="3">
        <v>2293</v>
      </c>
      <c r="B89630" s="2">
        <v>-19.131634999999999</v>
      </c>
      <c r="C89630" s="2">
        <v>145.804969</v>
      </c>
      <c r="D89630" s="1">
        <v>55</v>
      </c>
      <c r="E89630" s="1">
        <v>374315</v>
      </c>
      <c r="F89630" s="1">
        <v>7884170</v>
      </c>
      <c r="G89630" s="3" t="s">
        <v>14242</v>
      </c>
    </row>
    <row r="89631" spans="1:7" x14ac:dyDescent="0.25">
      <c r="A89631" s="3">
        <v>2294</v>
      </c>
      <c r="B89631" s="2">
        <v>-19.104517000000001</v>
      </c>
      <c r="C89631" s="2">
        <v>145.80326400000001</v>
      </c>
      <c r="D89631" s="1">
        <v>55</v>
      </c>
      <c r="E89631" s="1">
        <v>374115</v>
      </c>
      <c r="F89631" s="1">
        <v>7887170</v>
      </c>
      <c r="G89631" s="3" t="s">
        <v>14243</v>
      </c>
    </row>
    <row r="89632" spans="1:7" x14ac:dyDescent="0.25">
      <c r="A89632" s="3">
        <v>2295</v>
      </c>
      <c r="B89632" s="2">
        <v>-19.101724999999998</v>
      </c>
      <c r="C89632" s="2">
        <v>145.79092499999999</v>
      </c>
      <c r="D89632" s="1">
        <v>55</v>
      </c>
      <c r="E89632" s="1">
        <v>372815</v>
      </c>
      <c r="F89632" s="1">
        <v>7887470</v>
      </c>
      <c r="G89632" s="3" t="s">
        <v>14244</v>
      </c>
    </row>
    <row r="89633" spans="1:7" x14ac:dyDescent="0.25">
      <c r="A89633" s="3">
        <v>2296</v>
      </c>
      <c r="B89633" s="2">
        <v>-19.108927999999999</v>
      </c>
      <c r="C89633" s="2">
        <v>145.78707199999999</v>
      </c>
      <c r="D89633" s="1">
        <v>55</v>
      </c>
      <c r="E89633" s="1">
        <v>372415</v>
      </c>
      <c r="F89633" s="1">
        <v>7886670</v>
      </c>
      <c r="G89633" s="3" t="s">
        <v>14245</v>
      </c>
    </row>
    <row r="89634" spans="1:7" x14ac:dyDescent="0.25">
      <c r="A89634" s="3">
        <v>2297</v>
      </c>
      <c r="B89634" s="2">
        <v>-19.116897000000002</v>
      </c>
      <c r="C89634" s="2">
        <v>145.76229699999999</v>
      </c>
      <c r="D89634" s="1">
        <v>55</v>
      </c>
      <c r="E89634" s="1">
        <v>369815</v>
      </c>
      <c r="F89634" s="1">
        <v>7885770</v>
      </c>
      <c r="G89634" s="3" t="s">
        <v>14246</v>
      </c>
    </row>
    <row r="89635" spans="1:7" x14ac:dyDescent="0.25">
      <c r="A89635" s="3">
        <v>2298</v>
      </c>
      <c r="B89635" s="2">
        <v>-19.116927</v>
      </c>
      <c r="C89635" s="2">
        <v>145.76704899999999</v>
      </c>
      <c r="D89635" s="1">
        <v>55</v>
      </c>
      <c r="E89635" s="1">
        <v>370315</v>
      </c>
      <c r="F89635" s="1">
        <v>7885770</v>
      </c>
      <c r="G89635" s="3" t="s">
        <v>14247</v>
      </c>
    </row>
    <row r="89636" spans="1:7" x14ac:dyDescent="0.25">
      <c r="A89636" s="3">
        <v>2299</v>
      </c>
      <c r="B89636" s="2">
        <v>-19.114231</v>
      </c>
      <c r="C89636" s="2">
        <v>145.76897199999999</v>
      </c>
      <c r="D89636" s="1">
        <v>55</v>
      </c>
      <c r="E89636" s="1">
        <v>370515</v>
      </c>
      <c r="F89636" s="1">
        <v>7886070</v>
      </c>
      <c r="G89636" s="3" t="s">
        <v>14248</v>
      </c>
    </row>
    <row r="89637" spans="1:7" x14ac:dyDescent="0.25">
      <c r="A89637" s="3">
        <v>2300</v>
      </c>
      <c r="B89637" s="2">
        <v>-19.111557999999999</v>
      </c>
      <c r="C89637" s="2">
        <v>145.77469400000001</v>
      </c>
      <c r="D89637" s="1">
        <v>55</v>
      </c>
      <c r="E89637" s="1">
        <v>371115</v>
      </c>
      <c r="F89637" s="1">
        <v>7886370</v>
      </c>
      <c r="G89637" s="3" t="s">
        <v>14249</v>
      </c>
    </row>
    <row r="89638" spans="1:7" x14ac:dyDescent="0.25">
      <c r="A89638" s="3">
        <v>2301</v>
      </c>
      <c r="B89638" s="2">
        <v>-19.113553</v>
      </c>
      <c r="C89638" s="2">
        <v>145.80319700000001</v>
      </c>
      <c r="D89638" s="1">
        <v>55</v>
      </c>
      <c r="E89638" s="1">
        <v>374115</v>
      </c>
      <c r="F89638" s="1">
        <v>7886170</v>
      </c>
      <c r="G89638" s="3" t="s">
        <v>14250</v>
      </c>
    </row>
    <row r="89639" spans="1:7" x14ac:dyDescent="0.25">
      <c r="A89639" s="3">
        <v>2302</v>
      </c>
      <c r="B89639" s="2">
        <v>-19.110835999999999</v>
      </c>
      <c r="C89639" s="2">
        <v>145.802267</v>
      </c>
      <c r="D89639" s="1">
        <v>55</v>
      </c>
      <c r="E89639" s="1">
        <v>374015</v>
      </c>
      <c r="F89639" s="1">
        <v>7886470</v>
      </c>
      <c r="G89639" s="3" t="s">
        <v>14251</v>
      </c>
    </row>
    <row r="89640" spans="1:7" x14ac:dyDescent="0.25">
      <c r="A89640" s="3">
        <v>2303</v>
      </c>
      <c r="B89640" s="2">
        <v>-19.116264000000001</v>
      </c>
      <c r="C89640" s="2">
        <v>145.803178</v>
      </c>
      <c r="D89640" s="1">
        <v>55</v>
      </c>
      <c r="E89640" s="1">
        <v>374115</v>
      </c>
      <c r="F89640" s="1">
        <v>7885870</v>
      </c>
      <c r="G89640" s="3" t="s">
        <v>14252</v>
      </c>
    </row>
    <row r="89641" spans="1:7" x14ac:dyDescent="0.25">
      <c r="A89641" s="3">
        <v>2304</v>
      </c>
      <c r="B89641" s="2">
        <v>-19.123515999999999</v>
      </c>
      <c r="C89641" s="2">
        <v>145.806928</v>
      </c>
      <c r="D89641" s="1">
        <v>55</v>
      </c>
      <c r="E89641" s="1">
        <v>374515</v>
      </c>
      <c r="F89641" s="1">
        <v>7885070</v>
      </c>
      <c r="G89641" s="3" t="s">
        <v>14253</v>
      </c>
    </row>
    <row r="89642" spans="1:7" x14ac:dyDescent="0.25">
      <c r="A89642" s="3">
        <v>2305</v>
      </c>
      <c r="B89642" s="2">
        <v>-19.122637999999998</v>
      </c>
      <c r="C89642" s="2">
        <v>145.81073599999999</v>
      </c>
      <c r="D89642" s="1">
        <v>55</v>
      </c>
      <c r="E89642" s="1">
        <v>374915</v>
      </c>
      <c r="F89642" s="1">
        <v>7885170</v>
      </c>
      <c r="G89642" s="3" t="s">
        <v>14254</v>
      </c>
    </row>
    <row r="89643" spans="1:7" x14ac:dyDescent="0.25">
      <c r="A89643" s="3">
        <v>2306</v>
      </c>
      <c r="B89643" s="2">
        <v>-19.124880000000001</v>
      </c>
      <c r="C89643" s="2">
        <v>145.80834400000001</v>
      </c>
      <c r="D89643" s="1">
        <v>55</v>
      </c>
      <c r="E89643" s="1">
        <v>374665</v>
      </c>
      <c r="F89643" s="1">
        <v>7884920</v>
      </c>
      <c r="G89643" s="3" t="s">
        <v>14255</v>
      </c>
    </row>
    <row r="89644" spans="1:7" x14ac:dyDescent="0.25">
      <c r="A89644" s="3">
        <v>2307</v>
      </c>
      <c r="B89644" s="2">
        <v>-19.107647</v>
      </c>
      <c r="C89644" s="2">
        <v>145.86977999999999</v>
      </c>
      <c r="D89644" s="1">
        <v>55</v>
      </c>
      <c r="E89644" s="1">
        <v>381115</v>
      </c>
      <c r="F89644" s="1">
        <v>7886870</v>
      </c>
      <c r="G89644" s="3" t="s">
        <v>14256</v>
      </c>
    </row>
    <row r="89645" spans="1:7" x14ac:dyDescent="0.25">
      <c r="A89645" s="3">
        <v>2308</v>
      </c>
      <c r="B89645" s="2">
        <v>-19.428791</v>
      </c>
      <c r="C89645" s="2">
        <v>145.65804700000001</v>
      </c>
      <c r="D89645" s="1">
        <v>55</v>
      </c>
      <c r="E89645" s="1">
        <v>359115</v>
      </c>
      <c r="F89645" s="1">
        <v>7851170</v>
      </c>
      <c r="G89645" s="3" t="s">
        <v>14257</v>
      </c>
    </row>
    <row r="89646" spans="1:7" x14ac:dyDescent="0.25">
      <c r="A89646" s="3">
        <v>2309</v>
      </c>
      <c r="B89646" s="2">
        <v>-19.263414000000001</v>
      </c>
      <c r="C89646" s="2">
        <v>145.52506</v>
      </c>
      <c r="D89646" s="1">
        <v>55</v>
      </c>
      <c r="E89646" s="1">
        <v>344995</v>
      </c>
      <c r="F89646" s="1">
        <v>7869360</v>
      </c>
      <c r="G89646" s="3" t="s">
        <v>14258</v>
      </c>
    </row>
    <row r="89647" spans="1:7" x14ac:dyDescent="0.25">
      <c r="A89647" s="3">
        <v>2310</v>
      </c>
      <c r="B89647" s="2">
        <v>-19.255164000000001</v>
      </c>
      <c r="C89647" s="2">
        <v>145.521805</v>
      </c>
      <c r="D89647" s="1">
        <v>55</v>
      </c>
      <c r="E89647" s="1">
        <v>344645</v>
      </c>
      <c r="F89647" s="1">
        <v>7870270</v>
      </c>
      <c r="G89647" s="3" t="s">
        <v>14259</v>
      </c>
    </row>
    <row r="89648" spans="1:7" x14ac:dyDescent="0.25">
      <c r="A89648" s="3">
        <v>2311</v>
      </c>
      <c r="B89648" s="2">
        <v>-19.251911</v>
      </c>
      <c r="C89648" s="2">
        <v>145.521547</v>
      </c>
      <c r="D89648" s="1">
        <v>55</v>
      </c>
      <c r="E89648" s="1">
        <v>344615</v>
      </c>
      <c r="F89648" s="1">
        <v>7870630</v>
      </c>
      <c r="G89648" s="3" t="s">
        <v>14260</v>
      </c>
    </row>
    <row r="89649" spans="1:7" x14ac:dyDescent="0.25">
      <c r="A89649" s="3">
        <v>2312</v>
      </c>
      <c r="B89649" s="2">
        <v>-19.253872000000001</v>
      </c>
      <c r="C89649" s="2">
        <v>145.540841</v>
      </c>
      <c r="D89649" s="1">
        <v>55</v>
      </c>
      <c r="E89649" s="1">
        <v>346645</v>
      </c>
      <c r="F89649" s="1">
        <v>7870430</v>
      </c>
      <c r="G89649" s="3" t="s">
        <v>14261</v>
      </c>
    </row>
    <row r="89650" spans="1:7" x14ac:dyDescent="0.25">
      <c r="A89650" s="3">
        <v>2313</v>
      </c>
      <c r="B89650" s="2">
        <v>-19.244727000000001</v>
      </c>
      <c r="C89650" s="2">
        <v>145.549769</v>
      </c>
      <c r="D89650" s="1">
        <v>55</v>
      </c>
      <c r="E89650" s="1">
        <v>347575</v>
      </c>
      <c r="F89650" s="1">
        <v>7871450</v>
      </c>
      <c r="G89650" s="3" t="s">
        <v>45041</v>
      </c>
    </row>
    <row r="89651" spans="1:7" x14ac:dyDescent="0.25">
      <c r="A89651" s="3">
        <v>2314</v>
      </c>
      <c r="B89651" s="2">
        <v>-19.236526999999999</v>
      </c>
      <c r="C89651" s="2">
        <v>145.55279200000001</v>
      </c>
      <c r="D89651" s="1">
        <v>55</v>
      </c>
      <c r="E89651" s="1">
        <v>347885</v>
      </c>
      <c r="F89651" s="1">
        <v>7872360</v>
      </c>
      <c r="G89651" s="3" t="s">
        <v>42817</v>
      </c>
    </row>
    <row r="89652" spans="1:7" x14ac:dyDescent="0.25">
      <c r="A89652" s="3">
        <v>2315</v>
      </c>
      <c r="B89652" s="2">
        <v>-19.238122000000001</v>
      </c>
      <c r="C89652" s="2">
        <v>145.548497</v>
      </c>
      <c r="D89652" s="1">
        <v>55</v>
      </c>
      <c r="E89652" s="1">
        <v>347435</v>
      </c>
      <c r="F89652" s="1">
        <v>7872180</v>
      </c>
      <c r="G89652" s="3" t="s">
        <v>14262</v>
      </c>
    </row>
    <row r="89653" spans="1:7" x14ac:dyDescent="0.25">
      <c r="A89653" s="3">
        <v>2316</v>
      </c>
      <c r="B89653" s="2">
        <v>-19.239813999999999</v>
      </c>
      <c r="C89653" s="2">
        <v>145.55114399999999</v>
      </c>
      <c r="D89653" s="1">
        <v>55</v>
      </c>
      <c r="E89653" s="1">
        <v>347715</v>
      </c>
      <c r="F89653" s="1">
        <v>7871995</v>
      </c>
      <c r="G89653" s="3" t="s">
        <v>45042</v>
      </c>
    </row>
    <row r="89654" spans="1:7" x14ac:dyDescent="0.25">
      <c r="A89654" s="3">
        <v>2317</v>
      </c>
      <c r="B89654" s="2">
        <v>-19.233730000000001</v>
      </c>
      <c r="C89654" s="2">
        <v>145.57621599999999</v>
      </c>
      <c r="D89654" s="1">
        <v>55</v>
      </c>
      <c r="E89654" s="1">
        <v>350345</v>
      </c>
      <c r="F89654" s="1">
        <v>7872690</v>
      </c>
      <c r="G89654" s="3" t="s">
        <v>14263</v>
      </c>
    </row>
    <row r="89655" spans="1:7" x14ac:dyDescent="0.25">
      <c r="A89655" s="3">
        <v>2318</v>
      </c>
      <c r="B89655" s="2">
        <v>-19.228147</v>
      </c>
      <c r="C89655" s="2">
        <v>145.59014999999999</v>
      </c>
      <c r="D89655" s="1">
        <v>55</v>
      </c>
      <c r="E89655" s="1">
        <v>351805</v>
      </c>
      <c r="F89655" s="1">
        <v>7873320</v>
      </c>
      <c r="G89655" s="3" t="s">
        <v>45043</v>
      </c>
    </row>
    <row r="89656" spans="1:7" x14ac:dyDescent="0.25">
      <c r="A89656" s="3">
        <v>2319</v>
      </c>
      <c r="B89656" s="2">
        <v>-19.231019</v>
      </c>
      <c r="C89656" s="2">
        <v>145.564539</v>
      </c>
      <c r="D89656" s="1">
        <v>55</v>
      </c>
      <c r="E89656" s="1">
        <v>349115</v>
      </c>
      <c r="F89656" s="1">
        <v>7872980</v>
      </c>
      <c r="G89656" s="3" t="s">
        <v>14264</v>
      </c>
    </row>
    <row r="89657" spans="1:7" x14ac:dyDescent="0.25">
      <c r="A89657" s="3">
        <v>2320</v>
      </c>
      <c r="B89657" s="2">
        <v>-19.229558000000001</v>
      </c>
      <c r="C89657" s="2">
        <v>145.562556</v>
      </c>
      <c r="D89657" s="1">
        <v>55</v>
      </c>
      <c r="E89657" s="1">
        <v>348905</v>
      </c>
      <c r="F89657" s="1">
        <v>7873140</v>
      </c>
      <c r="G89657" s="3" t="s">
        <v>45044</v>
      </c>
    </row>
    <row r="89658" spans="1:7" x14ac:dyDescent="0.25">
      <c r="A89658" s="3">
        <v>2321</v>
      </c>
      <c r="B89658" s="2">
        <v>-19.223337999999998</v>
      </c>
      <c r="C89658" s="2">
        <v>145.58781400000001</v>
      </c>
      <c r="D89658" s="1">
        <v>55</v>
      </c>
      <c r="E89658" s="1">
        <v>351555</v>
      </c>
      <c r="F89658" s="1">
        <v>7873850</v>
      </c>
      <c r="G89658" s="3" t="s">
        <v>14265</v>
      </c>
    </row>
    <row r="89659" spans="1:7" x14ac:dyDescent="0.25">
      <c r="A89659" s="3">
        <v>2322</v>
      </c>
      <c r="B89659" s="2">
        <v>-19.217752000000001</v>
      </c>
      <c r="C89659" s="2">
        <v>145.58966899999999</v>
      </c>
      <c r="D89659" s="1">
        <v>55</v>
      </c>
      <c r="E89659" s="1">
        <v>351745</v>
      </c>
      <c r="F89659" s="1">
        <v>7874470</v>
      </c>
      <c r="G89659" s="3" t="s">
        <v>14266</v>
      </c>
    </row>
    <row r="89660" spans="1:7" x14ac:dyDescent="0.25">
      <c r="A89660" s="3">
        <v>2323</v>
      </c>
      <c r="B89660" s="2">
        <v>-19.217352000000002</v>
      </c>
      <c r="C89660" s="2">
        <v>145.58453600000001</v>
      </c>
      <c r="D89660" s="1">
        <v>55</v>
      </c>
      <c r="E89660" s="1">
        <v>351205</v>
      </c>
      <c r="F89660" s="1">
        <v>7874510</v>
      </c>
      <c r="G89660" s="3" t="s">
        <v>45045</v>
      </c>
    </row>
    <row r="89661" spans="1:7" x14ac:dyDescent="0.25">
      <c r="A89661" s="3">
        <v>2324</v>
      </c>
      <c r="B89661" s="2">
        <v>-19.216463999999998</v>
      </c>
      <c r="C89661" s="2">
        <v>145.58654100000001</v>
      </c>
      <c r="D89661" s="1">
        <v>55</v>
      </c>
      <c r="E89661" s="1">
        <v>351415</v>
      </c>
      <c r="F89661" s="1">
        <v>7874610</v>
      </c>
      <c r="G89661" s="3" t="s">
        <v>14267</v>
      </c>
    </row>
    <row r="89662" spans="1:7" x14ac:dyDescent="0.25">
      <c r="A89662" s="3">
        <v>2325</v>
      </c>
      <c r="B89662" s="2">
        <v>-19.216121999999999</v>
      </c>
      <c r="C89662" s="2">
        <v>145.589302</v>
      </c>
      <c r="D89662" s="1">
        <v>55</v>
      </c>
      <c r="E89662" s="1">
        <v>351705</v>
      </c>
      <c r="F89662" s="1">
        <v>7874650</v>
      </c>
      <c r="G89662" s="3" t="s">
        <v>14238</v>
      </c>
    </row>
    <row r="89663" spans="1:7" x14ac:dyDescent="0.25">
      <c r="A89663" s="3">
        <v>2326</v>
      </c>
      <c r="B89663" s="2">
        <v>-19.217147000000001</v>
      </c>
      <c r="C89663" s="2">
        <v>145.593097</v>
      </c>
      <c r="D89663" s="1">
        <v>55</v>
      </c>
      <c r="E89663" s="1">
        <v>352105</v>
      </c>
      <c r="F89663" s="1">
        <v>7874540</v>
      </c>
      <c r="G89663" s="3" t="s">
        <v>14239</v>
      </c>
    </row>
    <row r="89664" spans="1:7" x14ac:dyDescent="0.25">
      <c r="A89664" s="3">
        <v>2327</v>
      </c>
      <c r="B89664" s="2">
        <v>-19.216083000000001</v>
      </c>
      <c r="C89664" s="2">
        <v>145.595675</v>
      </c>
      <c r="D89664" s="1">
        <v>55</v>
      </c>
      <c r="E89664" s="1">
        <v>352375</v>
      </c>
      <c r="F89664" s="1">
        <v>7874660</v>
      </c>
      <c r="G89664" s="3" t="s">
        <v>14240</v>
      </c>
    </row>
    <row r="89665" spans="1:7" x14ac:dyDescent="0.25">
      <c r="A89665" s="3">
        <v>2328</v>
      </c>
      <c r="B89665" s="2">
        <v>-19.222809999999999</v>
      </c>
      <c r="C89665" s="2">
        <v>145.58962500000001</v>
      </c>
      <c r="D89665" s="1">
        <v>55</v>
      </c>
      <c r="E89665" s="1">
        <v>351745</v>
      </c>
      <c r="F89665" s="1">
        <v>7873910</v>
      </c>
      <c r="G89665" s="3" t="s">
        <v>14241</v>
      </c>
    </row>
    <row r="89666" spans="1:7" x14ac:dyDescent="0.25">
      <c r="A89666" s="3">
        <v>2329</v>
      </c>
      <c r="B89666" s="2">
        <v>-19.223513000000001</v>
      </c>
      <c r="C89666" s="2">
        <v>145.57506599999999</v>
      </c>
      <c r="D89666" s="1">
        <v>55</v>
      </c>
      <c r="E89666" s="1">
        <v>350215</v>
      </c>
      <c r="F89666" s="1">
        <v>7873820</v>
      </c>
      <c r="G89666" s="3" t="s">
        <v>14218</v>
      </c>
    </row>
    <row r="89667" spans="1:7" x14ac:dyDescent="0.25">
      <c r="A89667" s="3">
        <v>2330</v>
      </c>
      <c r="B89667" s="2">
        <v>-19.215042</v>
      </c>
      <c r="C89667" s="2">
        <v>145.57799399999999</v>
      </c>
      <c r="D89667" s="1">
        <v>55</v>
      </c>
      <c r="E89667" s="1">
        <v>350515</v>
      </c>
      <c r="F89667" s="1">
        <v>7874760</v>
      </c>
      <c r="G89667" s="3" t="s">
        <v>45046</v>
      </c>
    </row>
    <row r="89668" spans="1:7" x14ac:dyDescent="0.25">
      <c r="A89668" s="3">
        <v>2331</v>
      </c>
      <c r="B89668" s="2">
        <v>-19.183219000000001</v>
      </c>
      <c r="C89668" s="2">
        <v>145.598997</v>
      </c>
      <c r="D89668" s="1">
        <v>55</v>
      </c>
      <c r="E89668" s="1">
        <v>352695</v>
      </c>
      <c r="F89668" s="1">
        <v>7878300</v>
      </c>
      <c r="G89668" s="3" t="s">
        <v>14219</v>
      </c>
    </row>
    <row r="89669" spans="1:7" x14ac:dyDescent="0.25">
      <c r="A89669" s="3">
        <v>2332</v>
      </c>
      <c r="B89669" s="2">
        <v>-19.197379999999999</v>
      </c>
      <c r="C89669" s="2">
        <v>145.584136</v>
      </c>
      <c r="D89669" s="1">
        <v>55</v>
      </c>
      <c r="E89669" s="1">
        <v>351145</v>
      </c>
      <c r="F89669" s="1">
        <v>7876720</v>
      </c>
      <c r="G89669" s="3" t="s">
        <v>45047</v>
      </c>
    </row>
    <row r="89670" spans="1:7" x14ac:dyDescent="0.25">
      <c r="A89670" s="3">
        <v>2333</v>
      </c>
      <c r="B89670" s="2">
        <v>-19.177710000000001</v>
      </c>
      <c r="C89670" s="2">
        <v>145.59933000000001</v>
      </c>
      <c r="D89670" s="1">
        <v>55</v>
      </c>
      <c r="E89670" s="1">
        <v>352725</v>
      </c>
      <c r="F89670" s="1">
        <v>7878910</v>
      </c>
      <c r="G89670" s="3" t="s">
        <v>14220</v>
      </c>
    </row>
    <row r="89671" spans="1:7" x14ac:dyDescent="0.25">
      <c r="A89671" s="3">
        <v>2334</v>
      </c>
      <c r="B89671" s="2">
        <v>-19.175547000000002</v>
      </c>
      <c r="C89671" s="2">
        <v>145.59991600000001</v>
      </c>
      <c r="D89671" s="1">
        <v>55</v>
      </c>
      <c r="E89671" s="1">
        <v>352785</v>
      </c>
      <c r="F89671" s="1">
        <v>7879150</v>
      </c>
      <c r="G89671" s="3" t="s">
        <v>14221</v>
      </c>
    </row>
    <row r="89672" spans="1:7" x14ac:dyDescent="0.25">
      <c r="A89672" s="3">
        <v>2335</v>
      </c>
      <c r="B89672" s="2">
        <v>-19.173307999999999</v>
      </c>
      <c r="C89672" s="2">
        <v>145.602789</v>
      </c>
      <c r="D89672" s="1">
        <v>55</v>
      </c>
      <c r="E89672" s="1">
        <v>353085</v>
      </c>
      <c r="F89672" s="1">
        <v>7879400</v>
      </c>
      <c r="G89672" s="3" t="s">
        <v>45048</v>
      </c>
    </row>
    <row r="89673" spans="1:7" x14ac:dyDescent="0.25">
      <c r="A89673" s="3">
        <v>2336</v>
      </c>
      <c r="B89673" s="2">
        <v>-19.170884999999998</v>
      </c>
      <c r="C89673" s="2">
        <v>145.604806</v>
      </c>
      <c r="D89673" s="1">
        <v>55</v>
      </c>
      <c r="E89673" s="1">
        <v>353295</v>
      </c>
      <c r="F89673" s="1">
        <v>7879670</v>
      </c>
      <c r="G89673" s="3" t="s">
        <v>14222</v>
      </c>
    </row>
    <row r="89674" spans="1:7" x14ac:dyDescent="0.25">
      <c r="A89674" s="3">
        <v>2337</v>
      </c>
      <c r="B89674" s="2">
        <v>-19.16808</v>
      </c>
      <c r="C89674" s="2">
        <v>145.60426100000001</v>
      </c>
      <c r="D89674" s="1">
        <v>55</v>
      </c>
      <c r="E89674" s="1">
        <v>353235</v>
      </c>
      <c r="F89674" s="1">
        <v>7879980</v>
      </c>
      <c r="G89674" s="3" t="s">
        <v>45049</v>
      </c>
    </row>
    <row r="89675" spans="1:7" x14ac:dyDescent="0.25">
      <c r="A89675" s="3">
        <v>2338</v>
      </c>
      <c r="B89675" s="2">
        <v>-19.166008000000001</v>
      </c>
      <c r="C89675" s="2">
        <v>145.60494199999999</v>
      </c>
      <c r="D89675" s="1">
        <v>55</v>
      </c>
      <c r="E89675" s="1">
        <v>353305</v>
      </c>
      <c r="F89675" s="1">
        <v>7880210</v>
      </c>
      <c r="G89675" s="3" t="s">
        <v>14223</v>
      </c>
    </row>
    <row r="89676" spans="1:7" x14ac:dyDescent="0.25">
      <c r="A89676" s="3">
        <v>2339</v>
      </c>
      <c r="B89676" s="2">
        <v>-19.162935999999998</v>
      </c>
      <c r="C89676" s="2">
        <v>145.605253</v>
      </c>
      <c r="D89676" s="1">
        <v>55</v>
      </c>
      <c r="E89676" s="1">
        <v>353335</v>
      </c>
      <c r="F89676" s="1">
        <v>7880550</v>
      </c>
      <c r="G89676" s="3" t="s">
        <v>45050</v>
      </c>
    </row>
    <row r="89677" spans="1:7" x14ac:dyDescent="0.25">
      <c r="A89677" s="3">
        <v>2340</v>
      </c>
      <c r="B89677" s="2">
        <v>-19.129746999999998</v>
      </c>
      <c r="C89677" s="2">
        <v>145.613328</v>
      </c>
      <c r="D89677" s="1">
        <v>55</v>
      </c>
      <c r="E89677" s="1">
        <v>354155</v>
      </c>
      <c r="F89677" s="1">
        <v>7884230</v>
      </c>
      <c r="G89677" s="3" t="s">
        <v>14224</v>
      </c>
    </row>
    <row r="89678" spans="1:7" x14ac:dyDescent="0.25">
      <c r="A89678" s="3">
        <v>2341</v>
      </c>
      <c r="B89678" s="2">
        <v>-19.131191000000001</v>
      </c>
      <c r="C89678" s="2">
        <v>145.613125</v>
      </c>
      <c r="D89678" s="1">
        <v>55</v>
      </c>
      <c r="E89678" s="1">
        <v>354135</v>
      </c>
      <c r="F89678" s="1">
        <v>7884070</v>
      </c>
      <c r="G89678" s="3" t="s">
        <v>45051</v>
      </c>
    </row>
    <row r="89679" spans="1:7" x14ac:dyDescent="0.25">
      <c r="A89679" s="3">
        <v>2342</v>
      </c>
      <c r="B89679" s="2">
        <v>-19.132549000000001</v>
      </c>
      <c r="C89679" s="2">
        <v>145.61340000000001</v>
      </c>
      <c r="D89679" s="1">
        <v>55</v>
      </c>
      <c r="E89679" s="1">
        <v>354165</v>
      </c>
      <c r="F89679" s="1">
        <v>7883920</v>
      </c>
      <c r="G89679" s="3" t="s">
        <v>14225</v>
      </c>
    </row>
    <row r="89680" spans="1:7" x14ac:dyDescent="0.25">
      <c r="A89680" s="3">
        <v>2343</v>
      </c>
      <c r="B89680" s="2">
        <v>-19.143560999999998</v>
      </c>
      <c r="C89680" s="2">
        <v>145.59990199999999</v>
      </c>
      <c r="D89680" s="1">
        <v>55</v>
      </c>
      <c r="E89680" s="1">
        <v>352755</v>
      </c>
      <c r="F89680" s="1">
        <v>7882690</v>
      </c>
      <c r="G89680" s="3" t="s">
        <v>14226</v>
      </c>
    </row>
    <row r="89681" spans="1:7" x14ac:dyDescent="0.25">
      <c r="A89681" s="3">
        <v>2344</v>
      </c>
      <c r="B89681" s="2">
        <v>-19.157167000000001</v>
      </c>
      <c r="C89681" s="2">
        <v>145.606728</v>
      </c>
      <c r="D89681" s="1">
        <v>55</v>
      </c>
      <c r="E89681" s="1">
        <v>353485</v>
      </c>
      <c r="F89681" s="1">
        <v>7881190</v>
      </c>
      <c r="G89681" s="3" t="s">
        <v>45052</v>
      </c>
    </row>
    <row r="89682" spans="1:7" x14ac:dyDescent="0.25">
      <c r="A89682" s="3">
        <v>2345</v>
      </c>
      <c r="B89682" s="2">
        <v>-19.196902000000001</v>
      </c>
      <c r="C89682" s="2">
        <v>145.616286</v>
      </c>
      <c r="D89682" s="1">
        <v>55</v>
      </c>
      <c r="E89682" s="1">
        <v>354525</v>
      </c>
      <c r="F89682" s="1">
        <v>7876800</v>
      </c>
      <c r="G89682" s="3" t="s">
        <v>14227</v>
      </c>
    </row>
    <row r="89683" spans="1:7" x14ac:dyDescent="0.25">
      <c r="A89683" s="3">
        <v>2346</v>
      </c>
      <c r="B89683" s="2">
        <v>-19.198630000000001</v>
      </c>
      <c r="C89683" s="2">
        <v>145.61760200000001</v>
      </c>
      <c r="D89683" s="1">
        <v>55</v>
      </c>
      <c r="E89683" s="1">
        <v>354665</v>
      </c>
      <c r="F89683" s="1">
        <v>7876610</v>
      </c>
      <c r="G89683" s="3" t="s">
        <v>45053</v>
      </c>
    </row>
    <row r="89684" spans="1:7" x14ac:dyDescent="0.25">
      <c r="A89684" s="3">
        <v>2347</v>
      </c>
      <c r="B89684" s="2">
        <v>-19.200986</v>
      </c>
      <c r="C89684" s="2">
        <v>145.61853300000001</v>
      </c>
      <c r="D89684" s="1">
        <v>55</v>
      </c>
      <c r="E89684" s="1">
        <v>354765</v>
      </c>
      <c r="F89684" s="1">
        <v>7876350</v>
      </c>
      <c r="G89684" s="3" t="s">
        <v>14228</v>
      </c>
    </row>
    <row r="89685" spans="1:7" x14ac:dyDescent="0.25">
      <c r="A89685" s="3">
        <v>2348</v>
      </c>
      <c r="B89685" s="2">
        <v>-19.201722</v>
      </c>
      <c r="C89685" s="2">
        <v>145.62033299999999</v>
      </c>
      <c r="D89685" s="1">
        <v>55</v>
      </c>
      <c r="E89685" s="1">
        <v>354955</v>
      </c>
      <c r="F89685" s="1">
        <v>7876270</v>
      </c>
      <c r="G89685" s="3" t="s">
        <v>45054</v>
      </c>
    </row>
    <row r="89686" spans="1:7" x14ac:dyDescent="0.25">
      <c r="A89686" s="3">
        <v>2349</v>
      </c>
      <c r="B89686" s="2">
        <v>-19.202375</v>
      </c>
      <c r="C89686" s="2">
        <v>145.62289699999999</v>
      </c>
      <c r="D89686" s="1">
        <v>55</v>
      </c>
      <c r="E89686" s="1">
        <v>355225</v>
      </c>
      <c r="F89686" s="1">
        <v>7876200</v>
      </c>
      <c r="G89686" s="3" t="s">
        <v>14229</v>
      </c>
    </row>
    <row r="89687" spans="1:7" x14ac:dyDescent="0.25">
      <c r="A89687" s="3">
        <v>2350</v>
      </c>
      <c r="B89687" s="2">
        <v>-19.197225</v>
      </c>
      <c r="C89687" s="2">
        <v>145.622938</v>
      </c>
      <c r="D89687" s="1">
        <v>55</v>
      </c>
      <c r="E89687" s="1">
        <v>355225</v>
      </c>
      <c r="F89687" s="1">
        <v>7876770</v>
      </c>
      <c r="G89687" s="3" t="s">
        <v>45055</v>
      </c>
    </row>
    <row r="89688" spans="1:7" x14ac:dyDescent="0.25">
      <c r="A89688" s="3">
        <v>2351</v>
      </c>
      <c r="B89688" s="2">
        <v>-19.202705999999999</v>
      </c>
      <c r="C89688" s="2">
        <v>145.618899</v>
      </c>
      <c r="D89688" s="1">
        <v>55</v>
      </c>
      <c r="E89688" s="1">
        <v>354805</v>
      </c>
      <c r="F89688" s="1">
        <v>7876160</v>
      </c>
      <c r="G89688" s="3" t="s">
        <v>14230</v>
      </c>
    </row>
    <row r="89689" spans="1:7" x14ac:dyDescent="0.25">
      <c r="A89689" s="3">
        <v>2352</v>
      </c>
      <c r="B89689" s="2">
        <v>-19.195229999999999</v>
      </c>
      <c r="C89689" s="2">
        <v>145.61021400000001</v>
      </c>
      <c r="D89689" s="1">
        <v>55</v>
      </c>
      <c r="E89689" s="1">
        <v>353885</v>
      </c>
      <c r="F89689" s="1">
        <v>7876980</v>
      </c>
      <c r="G89689" s="3" t="s">
        <v>14231</v>
      </c>
    </row>
    <row r="89690" spans="1:7" x14ac:dyDescent="0.25">
      <c r="A89690" s="3">
        <v>2353</v>
      </c>
      <c r="B89690" s="2">
        <v>-19.191376999999999</v>
      </c>
      <c r="C89690" s="2">
        <v>145.61452499999999</v>
      </c>
      <c r="D89690" s="1">
        <v>55</v>
      </c>
      <c r="E89690" s="1">
        <v>354335</v>
      </c>
      <c r="F89690" s="1">
        <v>7877410</v>
      </c>
      <c r="G89690" s="3" t="s">
        <v>45056</v>
      </c>
    </row>
    <row r="89691" spans="1:7" x14ac:dyDescent="0.25">
      <c r="A89691" s="3">
        <v>2354</v>
      </c>
      <c r="B89691" s="2">
        <v>-19.190200000000001</v>
      </c>
      <c r="C89691" s="2">
        <v>145.61415299999999</v>
      </c>
      <c r="D89691" s="1">
        <v>55</v>
      </c>
      <c r="E89691" s="1">
        <v>354295</v>
      </c>
      <c r="F89691" s="1">
        <v>7877540</v>
      </c>
      <c r="G89691" s="3" t="s">
        <v>14232</v>
      </c>
    </row>
    <row r="89692" spans="1:7" x14ac:dyDescent="0.25">
      <c r="A89692" s="3">
        <v>2355</v>
      </c>
      <c r="B89692" s="2">
        <v>-19.161328000000001</v>
      </c>
      <c r="C89692" s="2">
        <v>145.60764399999999</v>
      </c>
      <c r="D89692" s="1">
        <v>55</v>
      </c>
      <c r="E89692" s="1">
        <v>353585</v>
      </c>
      <c r="F89692" s="1">
        <v>7880730</v>
      </c>
      <c r="G89692" s="3" t="s">
        <v>45057</v>
      </c>
    </row>
    <row r="89693" spans="1:7" x14ac:dyDescent="0.25">
      <c r="A89693" s="3">
        <v>2356</v>
      </c>
      <c r="B89693" s="2">
        <v>-19.159244000000001</v>
      </c>
      <c r="C89693" s="2">
        <v>145.60690299999999</v>
      </c>
      <c r="D89693" s="1">
        <v>55</v>
      </c>
      <c r="E89693" s="1">
        <v>353505</v>
      </c>
      <c r="F89693" s="1">
        <v>7880960</v>
      </c>
      <c r="G89693" s="3" t="s">
        <v>14233</v>
      </c>
    </row>
    <row r="89694" spans="1:7" x14ac:dyDescent="0.25">
      <c r="A89694" s="3">
        <v>2357</v>
      </c>
      <c r="B89694" s="2">
        <v>-19.146080000000001</v>
      </c>
      <c r="C89694" s="2">
        <v>145.61053100000001</v>
      </c>
      <c r="D89694" s="1">
        <v>55</v>
      </c>
      <c r="E89694" s="1">
        <v>353875</v>
      </c>
      <c r="F89694" s="1">
        <v>7882420</v>
      </c>
      <c r="G89694" s="3" t="s">
        <v>45058</v>
      </c>
    </row>
    <row r="89695" spans="1:7" x14ac:dyDescent="0.25">
      <c r="A89695" s="3">
        <v>2358</v>
      </c>
      <c r="B89695" s="2">
        <v>-19.202480999999999</v>
      </c>
      <c r="C89695" s="2">
        <v>145.566022</v>
      </c>
      <c r="D89695" s="1">
        <v>55</v>
      </c>
      <c r="E89695" s="1">
        <v>349245</v>
      </c>
      <c r="F89695" s="1">
        <v>7876140</v>
      </c>
      <c r="G89695" s="3" t="s">
        <v>14234</v>
      </c>
    </row>
    <row r="89696" spans="1:7" x14ac:dyDescent="0.25">
      <c r="A89696" s="3">
        <v>2359</v>
      </c>
      <c r="B89696" s="2">
        <v>-19.200664</v>
      </c>
      <c r="C89696" s="2">
        <v>145.564708</v>
      </c>
      <c r="D89696" s="1">
        <v>55</v>
      </c>
      <c r="E89696" s="1">
        <v>349105</v>
      </c>
      <c r="F89696" s="1">
        <v>7876340</v>
      </c>
      <c r="G89696" s="3" t="s">
        <v>14235</v>
      </c>
    </row>
    <row r="89697" spans="1:7" x14ac:dyDescent="0.25">
      <c r="A89697" s="3">
        <v>2360</v>
      </c>
      <c r="B89697" s="2">
        <v>-19.200289000000001</v>
      </c>
      <c r="C89697" s="2">
        <v>145.56299999999999</v>
      </c>
      <c r="D89697" s="1">
        <v>55</v>
      </c>
      <c r="E89697" s="1">
        <v>348925</v>
      </c>
      <c r="F89697" s="1">
        <v>7876380</v>
      </c>
      <c r="G89697" s="3" t="s">
        <v>45059</v>
      </c>
    </row>
    <row r="89698" spans="1:7" x14ac:dyDescent="0.25">
      <c r="A89698" s="3">
        <v>2361</v>
      </c>
      <c r="B89698" s="2">
        <v>-19.199732999999998</v>
      </c>
      <c r="C89698" s="2">
        <v>145.56148300000001</v>
      </c>
      <c r="D89698" s="1">
        <v>55</v>
      </c>
      <c r="E89698" s="1">
        <v>348765</v>
      </c>
      <c r="F89698" s="1">
        <v>7876440</v>
      </c>
      <c r="G89698" s="3" t="s">
        <v>14236</v>
      </c>
    </row>
    <row r="89699" spans="1:7" x14ac:dyDescent="0.25">
      <c r="A89699" s="3">
        <v>2362</v>
      </c>
      <c r="B89699" s="2">
        <v>-19.198277000000001</v>
      </c>
      <c r="C89699" s="2">
        <v>145.56016399999999</v>
      </c>
      <c r="D89699" s="1">
        <v>55</v>
      </c>
      <c r="E89699" s="1">
        <v>348625</v>
      </c>
      <c r="F89699" s="1">
        <v>7876600</v>
      </c>
      <c r="G89699" s="3" t="s">
        <v>45060</v>
      </c>
    </row>
    <row r="89700" spans="1:7" x14ac:dyDescent="0.25">
      <c r="A89700" s="3">
        <v>2363</v>
      </c>
      <c r="B89700" s="2">
        <v>-19.197361000000001</v>
      </c>
      <c r="C89700" s="2">
        <v>145.558458</v>
      </c>
      <c r="D89700" s="1">
        <v>55</v>
      </c>
      <c r="E89700" s="1">
        <v>348445</v>
      </c>
      <c r="F89700" s="1">
        <v>7876700</v>
      </c>
      <c r="G89700" s="3" t="s">
        <v>14237</v>
      </c>
    </row>
    <row r="89701" spans="1:7" x14ac:dyDescent="0.25">
      <c r="A89701" s="3">
        <v>2364</v>
      </c>
      <c r="B89701" s="2">
        <v>-19.195810999999999</v>
      </c>
      <c r="C89701" s="2">
        <v>145.556667</v>
      </c>
      <c r="D89701" s="1">
        <v>55</v>
      </c>
      <c r="E89701" s="1">
        <v>348255</v>
      </c>
      <c r="F89701" s="1">
        <v>7876870</v>
      </c>
      <c r="G89701" s="3" t="s">
        <v>45061</v>
      </c>
    </row>
    <row r="89702" spans="1:7" x14ac:dyDescent="0.25">
      <c r="A89702" s="3">
        <v>2365</v>
      </c>
      <c r="B89702" s="2">
        <v>-19.194707999999999</v>
      </c>
      <c r="C89702" s="2">
        <v>145.554203</v>
      </c>
      <c r="D89702" s="1">
        <v>55</v>
      </c>
      <c r="E89702" s="1">
        <v>347995</v>
      </c>
      <c r="F89702" s="1">
        <v>7876990</v>
      </c>
      <c r="G89702" s="3" t="s">
        <v>14196</v>
      </c>
    </row>
    <row r="89703" spans="1:7" x14ac:dyDescent="0.25">
      <c r="A89703" s="3">
        <v>2366</v>
      </c>
      <c r="B89703" s="2">
        <v>-19.193444</v>
      </c>
      <c r="C89703" s="2">
        <v>145.55449999999999</v>
      </c>
      <c r="D89703" s="1">
        <v>55</v>
      </c>
      <c r="E89703" s="1">
        <v>348025</v>
      </c>
      <c r="F89703" s="1">
        <v>7877130</v>
      </c>
      <c r="G89703" s="3" t="s">
        <v>46004</v>
      </c>
    </row>
    <row r="89704" spans="1:7" x14ac:dyDescent="0.25">
      <c r="A89704" s="3">
        <v>2367</v>
      </c>
      <c r="B89704" s="2">
        <v>-19.192271999999999</v>
      </c>
      <c r="C89704" s="2">
        <v>145.55479399999999</v>
      </c>
      <c r="D89704" s="1">
        <v>55</v>
      </c>
      <c r="E89704" s="1">
        <v>348055</v>
      </c>
      <c r="F89704" s="1">
        <v>7877260</v>
      </c>
      <c r="G89704" s="3" t="s">
        <v>14197</v>
      </c>
    </row>
    <row r="89705" spans="1:7" x14ac:dyDescent="0.25">
      <c r="A89705" s="3">
        <v>2368</v>
      </c>
      <c r="B89705" s="2">
        <v>-19.204939</v>
      </c>
      <c r="C89705" s="2">
        <v>145.56837999999999</v>
      </c>
      <c r="D89705" s="1">
        <v>55</v>
      </c>
      <c r="E89705" s="1">
        <v>349495</v>
      </c>
      <c r="F89705" s="1">
        <v>7875870</v>
      </c>
      <c r="G89705" s="3" t="s">
        <v>14198</v>
      </c>
    </row>
    <row r="89706" spans="1:7" x14ac:dyDescent="0.25">
      <c r="A89706" s="3">
        <v>2369</v>
      </c>
      <c r="B89706" s="2">
        <v>-19.208480999999999</v>
      </c>
      <c r="C89706" s="2">
        <v>145.57091600000001</v>
      </c>
      <c r="D89706" s="1">
        <v>55</v>
      </c>
      <c r="E89706" s="1">
        <v>349765</v>
      </c>
      <c r="F89706" s="1">
        <v>7875480</v>
      </c>
      <c r="G89706" s="3" t="s">
        <v>46005</v>
      </c>
    </row>
    <row r="89707" spans="1:7" x14ac:dyDescent="0.25">
      <c r="A89707" s="3">
        <v>2370</v>
      </c>
      <c r="B89707" s="2">
        <v>-19.210411000000001</v>
      </c>
      <c r="C89707" s="2">
        <v>145.57484700000001</v>
      </c>
      <c r="D89707" s="1">
        <v>55</v>
      </c>
      <c r="E89707" s="1">
        <v>350180</v>
      </c>
      <c r="F89707" s="1">
        <v>7875270</v>
      </c>
      <c r="G89707" s="3" t="s">
        <v>14199</v>
      </c>
    </row>
    <row r="89708" spans="1:7" x14ac:dyDescent="0.25">
      <c r="A89708" s="3">
        <v>2371</v>
      </c>
      <c r="B89708" s="2">
        <v>-19.216843999999998</v>
      </c>
      <c r="C89708" s="2">
        <v>145.57731000000001</v>
      </c>
      <c r="D89708" s="1">
        <v>55</v>
      </c>
      <c r="E89708" s="1">
        <v>350445</v>
      </c>
      <c r="F89708" s="1">
        <v>7874560</v>
      </c>
      <c r="G89708" s="3" t="s">
        <v>46006</v>
      </c>
    </row>
    <row r="89709" spans="1:7" x14ac:dyDescent="0.25">
      <c r="A89709" s="3">
        <v>2372</v>
      </c>
      <c r="B89709" s="2">
        <v>-19.242782999999999</v>
      </c>
      <c r="C89709" s="2">
        <v>145.578419</v>
      </c>
      <c r="D89709" s="1">
        <v>55</v>
      </c>
      <c r="E89709" s="1">
        <v>350585</v>
      </c>
      <c r="F89709" s="1">
        <v>7871690</v>
      </c>
      <c r="G89709" s="3" t="s">
        <v>14200</v>
      </c>
    </row>
    <row r="89710" spans="1:7" x14ac:dyDescent="0.25">
      <c r="A89710" s="3">
        <v>2373</v>
      </c>
      <c r="B89710" s="2">
        <v>-19.244251999999999</v>
      </c>
      <c r="C89710" s="2">
        <v>145.581355</v>
      </c>
      <c r="D89710" s="1">
        <v>55</v>
      </c>
      <c r="E89710" s="1">
        <v>350895</v>
      </c>
      <c r="F89710" s="1">
        <v>7871530</v>
      </c>
      <c r="G89710" s="3" t="s">
        <v>46007</v>
      </c>
    </row>
    <row r="89711" spans="1:7" x14ac:dyDescent="0.25">
      <c r="A89711" s="3">
        <v>2374</v>
      </c>
      <c r="B89711" s="2">
        <v>-19.247025000000001</v>
      </c>
      <c r="C89711" s="2">
        <v>145.589608</v>
      </c>
      <c r="D89711" s="1">
        <v>55</v>
      </c>
      <c r="E89711" s="1">
        <v>351765</v>
      </c>
      <c r="F89711" s="1">
        <v>7871230</v>
      </c>
      <c r="G89711" s="3" t="s">
        <v>14201</v>
      </c>
    </row>
    <row r="89712" spans="1:7" x14ac:dyDescent="0.25">
      <c r="A89712" s="3">
        <v>2375</v>
      </c>
      <c r="B89712" s="2">
        <v>-19.238322</v>
      </c>
      <c r="C89712" s="2">
        <v>145.562478</v>
      </c>
      <c r="D89712" s="1">
        <v>55</v>
      </c>
      <c r="E89712" s="1">
        <v>348905</v>
      </c>
      <c r="F89712" s="1">
        <v>7872170</v>
      </c>
      <c r="G89712" s="3" t="s">
        <v>14202</v>
      </c>
    </row>
    <row r="89713" spans="1:7" x14ac:dyDescent="0.25">
      <c r="A89713" s="3">
        <v>2376</v>
      </c>
      <c r="B89713" s="2">
        <v>-19.248227</v>
      </c>
      <c r="C89713" s="2">
        <v>145.56962200000001</v>
      </c>
      <c r="D89713" s="1">
        <v>55</v>
      </c>
      <c r="E89713" s="1">
        <v>349665</v>
      </c>
      <c r="F89713" s="1">
        <v>7871080</v>
      </c>
      <c r="G89713" s="3" t="s">
        <v>46008</v>
      </c>
    </row>
    <row r="89714" spans="1:7" x14ac:dyDescent="0.25">
      <c r="A89714" s="3">
        <v>2377</v>
      </c>
      <c r="B89714" s="2">
        <v>-19.259028000000001</v>
      </c>
      <c r="C89714" s="2">
        <v>145.57609099999999</v>
      </c>
      <c r="D89714" s="1">
        <v>55</v>
      </c>
      <c r="E89714" s="1">
        <v>350355</v>
      </c>
      <c r="F89714" s="1">
        <v>7869890</v>
      </c>
      <c r="G89714" s="3" t="s">
        <v>14203</v>
      </c>
    </row>
    <row r="89715" spans="1:7" x14ac:dyDescent="0.25">
      <c r="A89715" s="3">
        <v>2378</v>
      </c>
      <c r="B89715" s="2">
        <v>-19.252255999999999</v>
      </c>
      <c r="C89715" s="2">
        <v>145.56501900000001</v>
      </c>
      <c r="D89715" s="1">
        <v>55</v>
      </c>
      <c r="E89715" s="1">
        <v>349185</v>
      </c>
      <c r="F89715" s="1">
        <v>7870630</v>
      </c>
      <c r="G89715" s="3" t="s">
        <v>46009</v>
      </c>
    </row>
    <row r="89716" spans="1:7" x14ac:dyDescent="0.25">
      <c r="A89716" s="3">
        <v>2379</v>
      </c>
      <c r="B89716" s="2">
        <v>-19.259067000000002</v>
      </c>
      <c r="C89716" s="2">
        <v>145.59254999999999</v>
      </c>
      <c r="D89716" s="1">
        <v>55</v>
      </c>
      <c r="E89716" s="1">
        <v>352085</v>
      </c>
      <c r="F89716" s="1">
        <v>7869900</v>
      </c>
      <c r="G89716" s="3" t="s">
        <v>14204</v>
      </c>
    </row>
    <row r="89717" spans="1:7" x14ac:dyDescent="0.25">
      <c r="A89717" s="3">
        <v>2380</v>
      </c>
      <c r="B89717" s="2">
        <v>-19.255116999999998</v>
      </c>
      <c r="C89717" s="2">
        <v>145.59581900000001</v>
      </c>
      <c r="D89717" s="1">
        <v>55</v>
      </c>
      <c r="E89717" s="1">
        <v>352425</v>
      </c>
      <c r="F89717" s="1">
        <v>7870340</v>
      </c>
      <c r="G89717" s="3" t="s">
        <v>46010</v>
      </c>
    </row>
    <row r="89718" spans="1:7" x14ac:dyDescent="0.25">
      <c r="A89718" s="3">
        <v>2381</v>
      </c>
      <c r="B89718" s="2">
        <v>-19.256028000000001</v>
      </c>
      <c r="C89718" s="2">
        <v>145.596858</v>
      </c>
      <c r="D89718" s="1">
        <v>55</v>
      </c>
      <c r="E89718" s="1">
        <v>352535</v>
      </c>
      <c r="F89718" s="1">
        <v>7870240</v>
      </c>
      <c r="G89718" s="3" t="s">
        <v>14205</v>
      </c>
    </row>
    <row r="89719" spans="1:7" x14ac:dyDescent="0.25">
      <c r="A89719" s="3">
        <v>2382</v>
      </c>
      <c r="B89719" s="2">
        <v>-19.259764000000001</v>
      </c>
      <c r="C89719" s="2">
        <v>145.601011</v>
      </c>
      <c r="D89719" s="1">
        <v>55</v>
      </c>
      <c r="E89719" s="1">
        <v>352975</v>
      </c>
      <c r="F89719" s="1">
        <v>7869830</v>
      </c>
      <c r="G89719" s="3" t="s">
        <v>46011</v>
      </c>
    </row>
    <row r="89720" spans="1:7" x14ac:dyDescent="0.25">
      <c r="A89720" s="3">
        <v>2383</v>
      </c>
      <c r="B89720" s="2">
        <v>-19.261427999999999</v>
      </c>
      <c r="C89720" s="2">
        <v>145.60585</v>
      </c>
      <c r="D89720" s="1">
        <v>55</v>
      </c>
      <c r="E89720" s="1">
        <v>353485</v>
      </c>
      <c r="F89720" s="1">
        <v>7869650</v>
      </c>
      <c r="G89720" s="3" t="s">
        <v>14206</v>
      </c>
    </row>
    <row r="89721" spans="1:7" x14ac:dyDescent="0.25">
      <c r="A89721" s="3">
        <v>2384</v>
      </c>
      <c r="B89721" s="2">
        <v>-19.263106000000001</v>
      </c>
      <c r="C89721" s="2">
        <v>145.61278100000001</v>
      </c>
      <c r="D89721" s="1">
        <v>55</v>
      </c>
      <c r="E89721" s="1">
        <v>354215</v>
      </c>
      <c r="F89721" s="1">
        <v>7869470</v>
      </c>
      <c r="G89721" s="3" t="s">
        <v>14207</v>
      </c>
    </row>
    <row r="89722" spans="1:7" x14ac:dyDescent="0.25">
      <c r="A89722" s="3">
        <v>2385</v>
      </c>
      <c r="B89722" s="2">
        <v>-19.259796999999999</v>
      </c>
      <c r="C89722" s="2">
        <v>145.61727999999999</v>
      </c>
      <c r="D89722" s="1">
        <v>55</v>
      </c>
      <c r="E89722" s="1">
        <v>354685</v>
      </c>
      <c r="F89722" s="1">
        <v>7869840</v>
      </c>
      <c r="G89722" s="3" t="s">
        <v>46012</v>
      </c>
    </row>
    <row r="89723" spans="1:7" x14ac:dyDescent="0.25">
      <c r="A89723" s="3">
        <v>2386</v>
      </c>
      <c r="B89723" s="2">
        <v>-19.257217000000001</v>
      </c>
      <c r="C89723" s="2">
        <v>145.622535</v>
      </c>
      <c r="D89723" s="1">
        <v>55</v>
      </c>
      <c r="E89723" s="1">
        <v>355235</v>
      </c>
      <c r="F89723" s="1">
        <v>7870130</v>
      </c>
      <c r="G89723" s="3" t="s">
        <v>14208</v>
      </c>
    </row>
    <row r="89724" spans="1:7" x14ac:dyDescent="0.25">
      <c r="A89724" s="3">
        <v>2387</v>
      </c>
      <c r="B89724" s="2">
        <v>-19.254605999999999</v>
      </c>
      <c r="C89724" s="2">
        <v>145.62398300000001</v>
      </c>
      <c r="D89724" s="1">
        <v>55</v>
      </c>
      <c r="E89724" s="1">
        <v>355385</v>
      </c>
      <c r="F89724" s="1">
        <v>7870420</v>
      </c>
      <c r="G89724" s="3" t="s">
        <v>46013</v>
      </c>
    </row>
    <row r="89725" spans="1:7" x14ac:dyDescent="0.25">
      <c r="A89725" s="3">
        <v>2388</v>
      </c>
      <c r="B89725" s="2">
        <v>-19.252421999999999</v>
      </c>
      <c r="C89725" s="2">
        <v>145.62171900000001</v>
      </c>
      <c r="D89725" s="1">
        <v>55</v>
      </c>
      <c r="E89725" s="1">
        <v>355145</v>
      </c>
      <c r="F89725" s="1">
        <v>7870660</v>
      </c>
      <c r="G89725" s="3" t="s">
        <v>14209</v>
      </c>
    </row>
    <row r="89726" spans="1:7" x14ac:dyDescent="0.25">
      <c r="A89726" s="3">
        <v>2389</v>
      </c>
      <c r="B89726" s="2">
        <v>-19.249502</v>
      </c>
      <c r="C89726" s="2">
        <v>145.59424999999999</v>
      </c>
      <c r="D89726" s="1">
        <v>55</v>
      </c>
      <c r="E89726" s="1">
        <v>352255</v>
      </c>
      <c r="F89726" s="1">
        <v>7870960</v>
      </c>
      <c r="G89726" s="3" t="s">
        <v>46014</v>
      </c>
    </row>
    <row r="89727" spans="1:7" x14ac:dyDescent="0.25">
      <c r="A89727" s="3">
        <v>2390</v>
      </c>
      <c r="B89727" s="2">
        <v>-19.248916000000001</v>
      </c>
      <c r="C89727" s="2">
        <v>145.60034400000001</v>
      </c>
      <c r="D89727" s="1">
        <v>55</v>
      </c>
      <c r="E89727" s="1">
        <v>352895</v>
      </c>
      <c r="F89727" s="1">
        <v>7871030</v>
      </c>
      <c r="G89727" s="3" t="s">
        <v>14210</v>
      </c>
    </row>
    <row r="89728" spans="1:7" x14ac:dyDescent="0.25">
      <c r="A89728" s="3">
        <v>2391</v>
      </c>
      <c r="B89728" s="2">
        <v>-19.248577000000001</v>
      </c>
      <c r="C89728" s="2">
        <v>145.60329400000001</v>
      </c>
      <c r="D89728" s="1">
        <v>55</v>
      </c>
      <c r="E89728" s="1">
        <v>353205</v>
      </c>
      <c r="F89728" s="1">
        <v>7871070</v>
      </c>
      <c r="G89728" s="3" t="s">
        <v>14211</v>
      </c>
    </row>
    <row r="89729" spans="1:7" x14ac:dyDescent="0.25">
      <c r="A89729" s="3">
        <v>2392</v>
      </c>
      <c r="B89729" s="2">
        <v>-19.07086</v>
      </c>
      <c r="C89729" s="2">
        <v>145.898066</v>
      </c>
      <c r="D89729" s="1">
        <v>55</v>
      </c>
      <c r="E89729" s="1">
        <v>384065</v>
      </c>
      <c r="F89729" s="1">
        <v>7890960</v>
      </c>
      <c r="G89729" s="3" t="s">
        <v>46015</v>
      </c>
    </row>
    <row r="89730" spans="1:7" x14ac:dyDescent="0.25">
      <c r="A89730" s="3">
        <v>2393</v>
      </c>
      <c r="B89730" s="2">
        <v>-19.068774000000001</v>
      </c>
      <c r="C89730" s="2">
        <v>145.896558</v>
      </c>
      <c r="D89730" s="1">
        <v>55</v>
      </c>
      <c r="E89730" s="1">
        <v>383905</v>
      </c>
      <c r="F89730" s="1">
        <v>7891190</v>
      </c>
      <c r="G89730" s="3" t="s">
        <v>14212</v>
      </c>
    </row>
    <row r="89731" spans="1:7" x14ac:dyDescent="0.25">
      <c r="A89731" s="3">
        <v>2394</v>
      </c>
      <c r="B89731" s="2">
        <v>-19.065049999999999</v>
      </c>
      <c r="C89731" s="2">
        <v>145.893258</v>
      </c>
      <c r="D89731" s="1">
        <v>55</v>
      </c>
      <c r="E89731" s="1">
        <v>383555</v>
      </c>
      <c r="F89731" s="1">
        <v>7891600</v>
      </c>
      <c r="G89731" s="3" t="s">
        <v>46016</v>
      </c>
    </row>
    <row r="89732" spans="1:7" x14ac:dyDescent="0.25">
      <c r="A89732" s="3">
        <v>2395</v>
      </c>
      <c r="B89732" s="2">
        <v>-19.064222000000001</v>
      </c>
      <c r="C89732" s="2">
        <v>145.89069699999999</v>
      </c>
      <c r="D89732" s="1">
        <v>55</v>
      </c>
      <c r="E89732" s="1">
        <v>383285</v>
      </c>
      <c r="F89732" s="1">
        <v>7891690</v>
      </c>
      <c r="G89732" s="3" t="s">
        <v>14213</v>
      </c>
    </row>
    <row r="89733" spans="1:7" x14ac:dyDescent="0.25">
      <c r="A89733" s="3">
        <v>2396</v>
      </c>
      <c r="B89733" s="2">
        <v>-19.053616999999999</v>
      </c>
      <c r="C89733" s="2">
        <v>145.90046100000001</v>
      </c>
      <c r="D89733" s="1">
        <v>55</v>
      </c>
      <c r="E89733" s="1">
        <v>384305</v>
      </c>
      <c r="F89733" s="1">
        <v>7892870</v>
      </c>
      <c r="G89733" s="3" t="s">
        <v>46017</v>
      </c>
    </row>
    <row r="89734" spans="1:7" x14ac:dyDescent="0.25">
      <c r="A89734" s="3">
        <v>2397</v>
      </c>
      <c r="B89734" s="2">
        <v>-19.051369000000001</v>
      </c>
      <c r="C89734" s="2">
        <v>145.902186</v>
      </c>
      <c r="D89734" s="1">
        <v>55</v>
      </c>
      <c r="E89734" s="1">
        <v>384485</v>
      </c>
      <c r="F89734" s="1">
        <v>7893120</v>
      </c>
      <c r="G89734" s="3" t="s">
        <v>14214</v>
      </c>
    </row>
    <row r="89735" spans="1:7" x14ac:dyDescent="0.25">
      <c r="A89735" s="3">
        <v>2398</v>
      </c>
      <c r="B89735" s="2">
        <v>-19.049052</v>
      </c>
      <c r="C89735" s="2">
        <v>145.907714</v>
      </c>
      <c r="D89735" s="1">
        <v>55</v>
      </c>
      <c r="E89735" s="1">
        <v>385065</v>
      </c>
      <c r="F89735" s="1">
        <v>7893380</v>
      </c>
      <c r="G89735" s="3" t="s">
        <v>46018</v>
      </c>
    </row>
    <row r="89736" spans="1:7" x14ac:dyDescent="0.25">
      <c r="A89736" s="3">
        <v>2399</v>
      </c>
      <c r="B89736" s="2">
        <v>-19.044499999999999</v>
      </c>
      <c r="C89736" s="2">
        <v>145.90204199999999</v>
      </c>
      <c r="D89736" s="1">
        <v>55</v>
      </c>
      <c r="E89736" s="1">
        <v>384465</v>
      </c>
      <c r="F89736" s="1">
        <v>7893880</v>
      </c>
      <c r="G89736" s="3" t="s">
        <v>14215</v>
      </c>
    </row>
    <row r="89737" spans="1:7" x14ac:dyDescent="0.25">
      <c r="A89737" s="3">
        <v>2400</v>
      </c>
      <c r="B89737" s="2">
        <v>-19.040783000000001</v>
      </c>
      <c r="C89737" s="2">
        <v>145.89997500000001</v>
      </c>
      <c r="D89737" s="1">
        <v>55</v>
      </c>
      <c r="E89737" s="1">
        <v>384245</v>
      </c>
      <c r="F89737" s="1">
        <v>7894290</v>
      </c>
      <c r="G89737" s="3" t="s">
        <v>14216</v>
      </c>
    </row>
    <row r="89738" spans="1:7" x14ac:dyDescent="0.25">
      <c r="A89738" s="3">
        <v>2401</v>
      </c>
      <c r="B89738" s="2">
        <v>-19.038077000000001</v>
      </c>
      <c r="C89738" s="2">
        <v>145.90094199999999</v>
      </c>
      <c r="D89738" s="1">
        <v>55</v>
      </c>
      <c r="E89738" s="1">
        <v>384345</v>
      </c>
      <c r="F89738" s="1">
        <v>7894590</v>
      </c>
      <c r="G89738" s="3" t="s">
        <v>46019</v>
      </c>
    </row>
    <row r="89739" spans="1:7" x14ac:dyDescent="0.25">
      <c r="A89739" s="3">
        <v>2402</v>
      </c>
      <c r="B89739" s="2">
        <v>-19.038180000000001</v>
      </c>
      <c r="C89739" s="2">
        <v>145.90331699999999</v>
      </c>
      <c r="D89739" s="1">
        <v>55</v>
      </c>
      <c r="E89739" s="1">
        <v>384595</v>
      </c>
      <c r="F89739" s="1">
        <v>7894580</v>
      </c>
      <c r="G89739" s="3" t="s">
        <v>14217</v>
      </c>
    </row>
    <row r="89740" spans="1:7" x14ac:dyDescent="0.25">
      <c r="A89740" s="3">
        <v>2403</v>
      </c>
      <c r="B89740" s="2">
        <v>-19.028179999999999</v>
      </c>
      <c r="C89740" s="2">
        <v>145.89283599999999</v>
      </c>
      <c r="D89740" s="1">
        <v>55</v>
      </c>
      <c r="E89740" s="1">
        <v>383485</v>
      </c>
      <c r="F89740" s="1">
        <v>7895680</v>
      </c>
      <c r="G89740" s="3" t="s">
        <v>44618</v>
      </c>
    </row>
    <row r="89741" spans="1:7" x14ac:dyDescent="0.25">
      <c r="A89741" s="3">
        <v>2404</v>
      </c>
      <c r="B89741" s="2">
        <v>-19.111628</v>
      </c>
      <c r="C89741" s="2">
        <v>145.78514999999999</v>
      </c>
      <c r="D89741" s="1">
        <v>55</v>
      </c>
      <c r="E89741" s="1">
        <v>372215</v>
      </c>
      <c r="F89741" s="1">
        <v>7886370</v>
      </c>
      <c r="G89741" s="3" t="s">
        <v>13926</v>
      </c>
    </row>
    <row r="89742" spans="1:7" x14ac:dyDescent="0.25">
      <c r="A89742" s="3">
        <v>2405</v>
      </c>
      <c r="B89742" s="2">
        <v>-19.113396999999999</v>
      </c>
      <c r="C89742" s="2">
        <v>145.77943300000001</v>
      </c>
      <c r="D89742" s="1">
        <v>55</v>
      </c>
      <c r="E89742" s="1">
        <v>371615</v>
      </c>
      <c r="F89742" s="1">
        <v>7886170</v>
      </c>
      <c r="G89742" s="3" t="s">
        <v>44619</v>
      </c>
    </row>
    <row r="89743" spans="1:7" x14ac:dyDescent="0.25">
      <c r="A89743" s="3">
        <v>2406</v>
      </c>
      <c r="B89743" s="2">
        <v>-19.117919000000001</v>
      </c>
      <c r="C89743" s="2">
        <v>145.780349</v>
      </c>
      <c r="D89743" s="1">
        <v>55</v>
      </c>
      <c r="E89743" s="1">
        <v>371715</v>
      </c>
      <c r="F89743" s="1">
        <v>7885670</v>
      </c>
      <c r="G89743" s="3" t="s">
        <v>13927</v>
      </c>
    </row>
    <row r="89744" spans="1:7" x14ac:dyDescent="0.25">
      <c r="A89744" s="3">
        <v>2407</v>
      </c>
      <c r="B89744" s="2">
        <v>-19.125779999999999</v>
      </c>
      <c r="C89744" s="2">
        <v>145.780294</v>
      </c>
      <c r="D89744" s="1">
        <v>55</v>
      </c>
      <c r="E89744" s="1">
        <v>371715</v>
      </c>
      <c r="F89744" s="1">
        <v>7884800</v>
      </c>
      <c r="G89744" s="3" t="s">
        <v>13928</v>
      </c>
    </row>
    <row r="89745" spans="1:7" x14ac:dyDescent="0.25">
      <c r="A89745" s="3">
        <v>2408</v>
      </c>
      <c r="B89745" s="2">
        <v>-19.127721999999999</v>
      </c>
      <c r="C89745" s="2">
        <v>145.78009700000001</v>
      </c>
      <c r="D89745" s="1">
        <v>55</v>
      </c>
      <c r="E89745" s="1">
        <v>371696</v>
      </c>
      <c r="F89745" s="1">
        <v>7884585</v>
      </c>
      <c r="G89745" s="3" t="s">
        <v>44620</v>
      </c>
    </row>
    <row r="89746" spans="1:7" x14ac:dyDescent="0.25">
      <c r="A89746" s="3">
        <v>2409</v>
      </c>
      <c r="B89746" s="2">
        <v>-19.128266</v>
      </c>
      <c r="C89746" s="2">
        <v>145.77352400000001</v>
      </c>
      <c r="D89746" s="1">
        <v>55</v>
      </c>
      <c r="E89746" s="1">
        <v>371005</v>
      </c>
      <c r="F89746" s="1">
        <v>7884520</v>
      </c>
      <c r="G89746" s="3" t="s">
        <v>13929</v>
      </c>
    </row>
    <row r="89747" spans="1:7" x14ac:dyDescent="0.25">
      <c r="A89747" s="3">
        <v>2410</v>
      </c>
      <c r="B89747" s="2">
        <v>-19.128322000000001</v>
      </c>
      <c r="C89747" s="2">
        <v>145.76819900000001</v>
      </c>
      <c r="D89747" s="1">
        <v>55</v>
      </c>
      <c r="E89747" s="1">
        <v>370445</v>
      </c>
      <c r="F89747" s="1">
        <v>7884510</v>
      </c>
      <c r="G89747" s="3" t="s">
        <v>44621</v>
      </c>
    </row>
    <row r="89748" spans="1:7" x14ac:dyDescent="0.25">
      <c r="A89748" s="3">
        <v>2411</v>
      </c>
      <c r="B89748" s="2">
        <v>-19.129197000000001</v>
      </c>
      <c r="C89748" s="2">
        <v>145.764106</v>
      </c>
      <c r="D89748" s="1">
        <v>55</v>
      </c>
      <c r="E89748" s="1">
        <v>370015</v>
      </c>
      <c r="F89748" s="1">
        <v>7884410</v>
      </c>
      <c r="G89748" s="3" t="s">
        <v>13930</v>
      </c>
    </row>
    <row r="89749" spans="1:7" x14ac:dyDescent="0.25">
      <c r="A89749" s="3">
        <v>2412</v>
      </c>
      <c r="B89749" s="2">
        <v>-19.13036</v>
      </c>
      <c r="C89749" s="2">
        <v>145.76238599999999</v>
      </c>
      <c r="D89749" s="1">
        <v>55</v>
      </c>
      <c r="E89749" s="1">
        <v>369835</v>
      </c>
      <c r="F89749" s="1">
        <v>7884280</v>
      </c>
      <c r="G89749" s="3" t="s">
        <v>44622</v>
      </c>
    </row>
    <row r="89750" spans="1:7" x14ac:dyDescent="0.25">
      <c r="A89750" s="3">
        <v>2413</v>
      </c>
      <c r="B89750" s="2">
        <v>-19.129715999999998</v>
      </c>
      <c r="C89750" s="2">
        <v>145.76086900000001</v>
      </c>
      <c r="D89750" s="1">
        <v>55</v>
      </c>
      <c r="E89750" s="1">
        <v>369675</v>
      </c>
      <c r="F89750" s="1">
        <v>7884350</v>
      </c>
      <c r="G89750" s="3" t="s">
        <v>13899</v>
      </c>
    </row>
    <row r="89751" spans="1:7" x14ac:dyDescent="0.25">
      <c r="A89751" s="3">
        <v>2414</v>
      </c>
      <c r="B89751" s="2">
        <v>-19.130144000000001</v>
      </c>
      <c r="C89751" s="2">
        <v>145.757161</v>
      </c>
      <c r="D89751" s="1">
        <v>55</v>
      </c>
      <c r="E89751" s="1">
        <v>369285</v>
      </c>
      <c r="F89751" s="1">
        <v>7884300</v>
      </c>
      <c r="G89751" s="3" t="s">
        <v>13900</v>
      </c>
    </row>
    <row r="89752" spans="1:7" x14ac:dyDescent="0.25">
      <c r="A89752" s="3">
        <v>2415</v>
      </c>
      <c r="B89752" s="2">
        <v>-19.133223999999998</v>
      </c>
      <c r="C89752" s="2">
        <v>145.75837200000001</v>
      </c>
      <c r="D89752" s="1">
        <v>55</v>
      </c>
      <c r="E89752" s="1">
        <v>369415</v>
      </c>
      <c r="F89752" s="1">
        <v>7883960</v>
      </c>
      <c r="G89752" s="3" t="s">
        <v>13901</v>
      </c>
    </row>
    <row r="89753" spans="1:7" x14ac:dyDescent="0.25">
      <c r="A89753" s="3">
        <v>2416</v>
      </c>
      <c r="B89753" s="2">
        <v>-19.134308000000001</v>
      </c>
      <c r="C89753" s="2">
        <v>145.75817499999999</v>
      </c>
      <c r="D89753" s="1">
        <v>55</v>
      </c>
      <c r="E89753" s="1">
        <v>369395</v>
      </c>
      <c r="F89753" s="1">
        <v>7883840</v>
      </c>
      <c r="G89753" s="3" t="s">
        <v>13902</v>
      </c>
    </row>
    <row r="89754" spans="1:7" x14ac:dyDescent="0.25">
      <c r="A89754" s="3">
        <v>2417</v>
      </c>
      <c r="B89754" s="2">
        <v>-19.135211000000002</v>
      </c>
      <c r="C89754" s="2">
        <v>145.758072</v>
      </c>
      <c r="D89754" s="1">
        <v>55</v>
      </c>
      <c r="E89754" s="1">
        <v>369385</v>
      </c>
      <c r="F89754" s="1">
        <v>7883740</v>
      </c>
      <c r="G89754" s="3" t="s">
        <v>13903</v>
      </c>
    </row>
    <row r="89755" spans="1:7" x14ac:dyDescent="0.25">
      <c r="A89755" s="3">
        <v>2418</v>
      </c>
      <c r="B89755" s="2">
        <v>-19.137125000000001</v>
      </c>
      <c r="C89755" s="2">
        <v>145.76053099999999</v>
      </c>
      <c r="D89755" s="1">
        <v>55</v>
      </c>
      <c r="E89755" s="1">
        <v>369645</v>
      </c>
      <c r="F89755" s="1">
        <v>7883530</v>
      </c>
      <c r="G89755" s="3" t="s">
        <v>13904</v>
      </c>
    </row>
    <row r="89756" spans="1:7" x14ac:dyDescent="0.25">
      <c r="A89756" s="3">
        <v>2419</v>
      </c>
      <c r="B89756" s="2">
        <v>-19.139296999999999</v>
      </c>
      <c r="C89756" s="2">
        <v>145.76108300000001</v>
      </c>
      <c r="D89756" s="1">
        <v>55</v>
      </c>
      <c r="E89756" s="1">
        <v>369705</v>
      </c>
      <c r="F89756" s="1">
        <v>7883290</v>
      </c>
      <c r="G89756" s="3" t="s">
        <v>13905</v>
      </c>
    </row>
    <row r="89757" spans="1:7" x14ac:dyDescent="0.25">
      <c r="A89757" s="3">
        <v>2420</v>
      </c>
      <c r="B89757" s="2">
        <v>-19.143460999999999</v>
      </c>
      <c r="C89757" s="2">
        <v>145.762383</v>
      </c>
      <c r="D89757" s="1">
        <v>55</v>
      </c>
      <c r="E89757" s="1">
        <v>369845</v>
      </c>
      <c r="F89757" s="1">
        <v>7882830</v>
      </c>
      <c r="G89757" s="3" t="s">
        <v>13906</v>
      </c>
    </row>
    <row r="89758" spans="1:7" x14ac:dyDescent="0.25">
      <c r="A89758" s="3">
        <v>2421</v>
      </c>
      <c r="B89758" s="2">
        <v>-19.139610999999999</v>
      </c>
      <c r="C89758" s="2">
        <v>145.76735500000001</v>
      </c>
      <c r="D89758" s="1">
        <v>55</v>
      </c>
      <c r="E89758" s="1">
        <v>370365</v>
      </c>
      <c r="F89758" s="1">
        <v>7883260</v>
      </c>
      <c r="G89758" s="3" t="s">
        <v>13907</v>
      </c>
    </row>
    <row r="89759" spans="1:7" x14ac:dyDescent="0.25">
      <c r="A89759" s="3">
        <v>2422</v>
      </c>
      <c r="B89759" s="2">
        <v>-19.137352</v>
      </c>
      <c r="C89759" s="2">
        <v>145.767752</v>
      </c>
      <c r="D89759" s="1">
        <v>55</v>
      </c>
      <c r="E89759" s="1">
        <v>370405</v>
      </c>
      <c r="F89759" s="1">
        <v>7883510</v>
      </c>
      <c r="G89759" s="3" t="s">
        <v>13908</v>
      </c>
    </row>
    <row r="89760" spans="1:7" x14ac:dyDescent="0.25">
      <c r="A89760" s="3">
        <v>2423</v>
      </c>
      <c r="B89760" s="2">
        <v>-19.131754999999998</v>
      </c>
      <c r="C89760" s="2">
        <v>145.76817399999999</v>
      </c>
      <c r="D89760" s="1">
        <v>55</v>
      </c>
      <c r="E89760" s="1">
        <v>370445</v>
      </c>
      <c r="F89760" s="1">
        <v>7884130</v>
      </c>
      <c r="G89760" s="3" t="s">
        <v>13909</v>
      </c>
    </row>
    <row r="89761" spans="1:7" x14ac:dyDescent="0.25">
      <c r="A89761" s="3">
        <v>2424</v>
      </c>
      <c r="B89761" s="2">
        <v>-19.135463999999999</v>
      </c>
      <c r="C89761" s="2">
        <v>145.782599</v>
      </c>
      <c r="D89761" s="1">
        <v>55</v>
      </c>
      <c r="E89761" s="1">
        <v>371965</v>
      </c>
      <c r="F89761" s="1">
        <v>7883730</v>
      </c>
      <c r="G89761" s="3" t="s">
        <v>13910</v>
      </c>
    </row>
    <row r="89762" spans="1:7" x14ac:dyDescent="0.25">
      <c r="A89762" s="3">
        <v>2425</v>
      </c>
      <c r="B89762" s="2">
        <v>-19.139638999999999</v>
      </c>
      <c r="C89762" s="2">
        <v>145.78504100000001</v>
      </c>
      <c r="D89762" s="1">
        <v>55</v>
      </c>
      <c r="E89762" s="1">
        <v>372225</v>
      </c>
      <c r="F89762" s="1">
        <v>7883270</v>
      </c>
      <c r="G89762" s="3" t="s">
        <v>13911</v>
      </c>
    </row>
    <row r="89763" spans="1:7" x14ac:dyDescent="0.25">
      <c r="A89763" s="3">
        <v>2426</v>
      </c>
      <c r="B89763" s="2">
        <v>-19.143101999999999</v>
      </c>
      <c r="C89763" s="2">
        <v>145.78976900000001</v>
      </c>
      <c r="D89763" s="1">
        <v>55</v>
      </c>
      <c r="E89763" s="1">
        <v>372725</v>
      </c>
      <c r="F89763" s="1">
        <v>7882890</v>
      </c>
      <c r="G89763" s="3" t="s">
        <v>13912</v>
      </c>
    </row>
    <row r="89764" spans="1:7" x14ac:dyDescent="0.25">
      <c r="A89764" s="3">
        <v>2427</v>
      </c>
      <c r="B89764" s="2">
        <v>-19.129266000000001</v>
      </c>
      <c r="C89764" s="2">
        <v>145.829894</v>
      </c>
      <c r="D89764" s="1">
        <v>55</v>
      </c>
      <c r="E89764" s="1">
        <v>376935</v>
      </c>
      <c r="F89764" s="1">
        <v>7884450</v>
      </c>
      <c r="G89764" s="3" t="s">
        <v>13913</v>
      </c>
    </row>
    <row r="89765" spans="1:7" x14ac:dyDescent="0.25">
      <c r="A89765" s="3">
        <v>2428</v>
      </c>
      <c r="B89765" s="2">
        <v>-19.132238000000001</v>
      </c>
      <c r="C89765" s="2">
        <v>145.82825500000001</v>
      </c>
      <c r="D89765" s="1">
        <v>55</v>
      </c>
      <c r="E89765" s="1">
        <v>376765</v>
      </c>
      <c r="F89765" s="1">
        <v>7884120</v>
      </c>
      <c r="G89765" s="3" t="s">
        <v>13914</v>
      </c>
    </row>
    <row r="89766" spans="1:7" x14ac:dyDescent="0.25">
      <c r="A89766" s="3">
        <v>2429</v>
      </c>
      <c r="B89766" s="2">
        <v>-19.138352000000001</v>
      </c>
      <c r="C89766" s="2">
        <v>145.823555</v>
      </c>
      <c r="D89766" s="1">
        <v>55</v>
      </c>
      <c r="E89766" s="1">
        <v>376275</v>
      </c>
      <c r="F89766" s="1">
        <v>7883440</v>
      </c>
      <c r="G89766" s="3" t="s">
        <v>13915</v>
      </c>
    </row>
    <row r="89767" spans="1:7" x14ac:dyDescent="0.25">
      <c r="A89767" s="3">
        <v>2430</v>
      </c>
      <c r="B89767" s="2">
        <v>-19.136122</v>
      </c>
      <c r="C89767" s="2">
        <v>145.79989699999999</v>
      </c>
      <c r="D89767" s="1">
        <v>55</v>
      </c>
      <c r="E89767" s="1">
        <v>373785</v>
      </c>
      <c r="F89767" s="1">
        <v>7883670</v>
      </c>
      <c r="G89767" s="3" t="s">
        <v>13916</v>
      </c>
    </row>
    <row r="89768" spans="1:7" x14ac:dyDescent="0.25">
      <c r="A89768" s="3">
        <v>2431</v>
      </c>
      <c r="B89768" s="2">
        <v>-19.146158</v>
      </c>
      <c r="C89768" s="2">
        <v>145.77377200000001</v>
      </c>
      <c r="D89768" s="1">
        <v>55</v>
      </c>
      <c r="E89768" s="1">
        <v>371045</v>
      </c>
      <c r="F89768" s="1">
        <v>7882540</v>
      </c>
      <c r="G89768" s="3" t="s">
        <v>13917</v>
      </c>
    </row>
    <row r="89769" spans="1:7" x14ac:dyDescent="0.25">
      <c r="A89769" s="3">
        <v>2432</v>
      </c>
      <c r="B89769" s="2">
        <v>-19.150625000000002</v>
      </c>
      <c r="C89769" s="2">
        <v>145.76594399999999</v>
      </c>
      <c r="D89769" s="1">
        <v>55</v>
      </c>
      <c r="E89769" s="1">
        <v>370225</v>
      </c>
      <c r="F89769" s="1">
        <v>7882040</v>
      </c>
      <c r="G89769" s="3" t="s">
        <v>13918</v>
      </c>
    </row>
    <row r="89770" spans="1:7" x14ac:dyDescent="0.25">
      <c r="A89770" s="3">
        <v>2433</v>
      </c>
      <c r="B89770" s="2">
        <v>-19.150410999999998</v>
      </c>
      <c r="C89770" s="2">
        <v>145.76100299999999</v>
      </c>
      <c r="D89770" s="1">
        <v>55</v>
      </c>
      <c r="E89770" s="1">
        <v>369705</v>
      </c>
      <c r="F89770" s="1">
        <v>7882060</v>
      </c>
      <c r="G89770" s="3" t="s">
        <v>13919</v>
      </c>
    </row>
    <row r="89771" spans="1:7" x14ac:dyDescent="0.25">
      <c r="A89771" s="3">
        <v>2434</v>
      </c>
      <c r="B89771" s="2">
        <v>-19.115518999999999</v>
      </c>
      <c r="C89771" s="2">
        <v>145.827899</v>
      </c>
      <c r="D89771" s="1">
        <v>55</v>
      </c>
      <c r="E89771" s="1">
        <v>376715</v>
      </c>
      <c r="F89771" s="1">
        <v>7885970</v>
      </c>
      <c r="G89771" s="3" t="s">
        <v>13920</v>
      </c>
    </row>
    <row r="89772" spans="1:7" x14ac:dyDescent="0.25">
      <c r="A89772" s="3">
        <v>2435</v>
      </c>
      <c r="B89772" s="2">
        <v>-19.100480999999998</v>
      </c>
      <c r="C89772" s="2">
        <v>145.82201599999999</v>
      </c>
      <c r="D89772" s="1">
        <v>55</v>
      </c>
      <c r="E89772" s="1">
        <v>376085</v>
      </c>
      <c r="F89772" s="1">
        <v>7887630</v>
      </c>
      <c r="G89772" s="3" t="s">
        <v>13921</v>
      </c>
    </row>
    <row r="89773" spans="1:7" x14ac:dyDescent="0.25">
      <c r="A89773" s="3">
        <v>2436</v>
      </c>
      <c r="B89773" s="2">
        <v>-19.100714</v>
      </c>
      <c r="C89773" s="2">
        <v>145.830285</v>
      </c>
      <c r="D89773" s="1">
        <v>55</v>
      </c>
      <c r="E89773" s="1">
        <v>376955</v>
      </c>
      <c r="F89773" s="1">
        <v>7887610</v>
      </c>
      <c r="G89773" s="3" t="s">
        <v>13922</v>
      </c>
    </row>
    <row r="89774" spans="1:7" x14ac:dyDescent="0.25">
      <c r="A89774" s="3">
        <v>2437</v>
      </c>
      <c r="B89774" s="2">
        <v>-19.104227999999999</v>
      </c>
      <c r="C89774" s="2">
        <v>145.82854900000001</v>
      </c>
      <c r="D89774" s="1">
        <v>55</v>
      </c>
      <c r="E89774" s="1">
        <v>376775</v>
      </c>
      <c r="F89774" s="1">
        <v>7887220</v>
      </c>
      <c r="G89774" s="3" t="s">
        <v>13923</v>
      </c>
    </row>
    <row r="89775" spans="1:7" x14ac:dyDescent="0.25">
      <c r="A89775" s="3">
        <v>2438</v>
      </c>
      <c r="B89775" s="2">
        <v>-19.108288999999999</v>
      </c>
      <c r="C89775" s="2">
        <v>145.827855</v>
      </c>
      <c r="D89775" s="1">
        <v>55</v>
      </c>
      <c r="E89775" s="1">
        <v>376705</v>
      </c>
      <c r="F89775" s="1">
        <v>7886770</v>
      </c>
      <c r="G89775" s="3" t="s">
        <v>44623</v>
      </c>
    </row>
    <row r="89776" spans="1:7" x14ac:dyDescent="0.25">
      <c r="A89776" s="3">
        <v>2439</v>
      </c>
      <c r="B89776" s="2">
        <v>-19.097908</v>
      </c>
      <c r="C89776" s="2">
        <v>145.82925800000001</v>
      </c>
      <c r="D89776" s="1">
        <v>55</v>
      </c>
      <c r="E89776" s="1">
        <v>376845</v>
      </c>
      <c r="F89776" s="1">
        <v>7887920</v>
      </c>
      <c r="G89776" s="3" t="s">
        <v>13924</v>
      </c>
    </row>
    <row r="89777" spans="1:7" x14ac:dyDescent="0.25">
      <c r="A89777" s="3">
        <v>2440</v>
      </c>
      <c r="B89777" s="2">
        <v>-19.098282999999999</v>
      </c>
      <c r="C89777" s="2">
        <v>145.83144100000001</v>
      </c>
      <c r="D89777" s="1">
        <v>55</v>
      </c>
      <c r="E89777" s="1">
        <v>377075</v>
      </c>
      <c r="F89777" s="1">
        <v>7887880</v>
      </c>
      <c r="G89777" s="3" t="s">
        <v>44624</v>
      </c>
    </row>
    <row r="89778" spans="1:7" x14ac:dyDescent="0.25">
      <c r="A89778" s="3">
        <v>2441</v>
      </c>
      <c r="B89778" s="2">
        <v>-19.096405000000001</v>
      </c>
      <c r="C89778" s="2">
        <v>145.834497</v>
      </c>
      <c r="D89778" s="1">
        <v>55</v>
      </c>
      <c r="E89778" s="1">
        <v>377395</v>
      </c>
      <c r="F89778" s="1">
        <v>7888090</v>
      </c>
      <c r="G89778" s="3" t="s">
        <v>13925</v>
      </c>
    </row>
    <row r="89779" spans="1:7" x14ac:dyDescent="0.25">
      <c r="A89779" s="3">
        <v>2442</v>
      </c>
      <c r="B89779" s="2">
        <v>-19.095666000000001</v>
      </c>
      <c r="C89779" s="2">
        <v>145.83212399999999</v>
      </c>
      <c r="D89779" s="1">
        <v>55</v>
      </c>
      <c r="E89779" s="1">
        <v>377145</v>
      </c>
      <c r="F89779" s="1">
        <v>7888170</v>
      </c>
      <c r="G89779" s="3" t="s">
        <v>44625</v>
      </c>
    </row>
    <row r="89780" spans="1:7" x14ac:dyDescent="0.25">
      <c r="A89780" s="3">
        <v>2443</v>
      </c>
      <c r="B89780" s="2">
        <v>-19.094280000000001</v>
      </c>
      <c r="C89780" s="2">
        <v>145.84145000000001</v>
      </c>
      <c r="D89780" s="1">
        <v>55</v>
      </c>
      <c r="E89780" s="1">
        <v>378125</v>
      </c>
      <c r="F89780" s="1">
        <v>7888330</v>
      </c>
      <c r="G89780" s="3" t="s">
        <v>13895</v>
      </c>
    </row>
    <row r="89781" spans="1:7" x14ac:dyDescent="0.25">
      <c r="A89781" s="3">
        <v>2444</v>
      </c>
      <c r="B89781" s="2">
        <v>-19.092010999999999</v>
      </c>
      <c r="C89781" s="2">
        <v>145.84004100000001</v>
      </c>
      <c r="D89781" s="1">
        <v>55</v>
      </c>
      <c r="E89781" s="1">
        <v>377975</v>
      </c>
      <c r="F89781" s="1">
        <v>7888580</v>
      </c>
      <c r="G89781" s="3" t="s">
        <v>44626</v>
      </c>
    </row>
    <row r="89782" spans="1:7" x14ac:dyDescent="0.25">
      <c r="A89782" s="3">
        <v>2445</v>
      </c>
      <c r="B89782" s="2">
        <v>-19.089897000000001</v>
      </c>
      <c r="C89782" s="2">
        <v>145.83444700000001</v>
      </c>
      <c r="D89782" s="1">
        <v>55</v>
      </c>
      <c r="E89782" s="1">
        <v>377385</v>
      </c>
      <c r="F89782" s="1">
        <v>7888810</v>
      </c>
      <c r="G89782" s="3" t="s">
        <v>13896</v>
      </c>
    </row>
    <row r="89783" spans="1:7" x14ac:dyDescent="0.25">
      <c r="A89783" s="3">
        <v>2446</v>
      </c>
      <c r="B89783" s="2">
        <v>-19.086980000000001</v>
      </c>
      <c r="C89783" s="2">
        <v>145.83037999999999</v>
      </c>
      <c r="D89783" s="1">
        <v>55</v>
      </c>
      <c r="E89783" s="1">
        <v>376955</v>
      </c>
      <c r="F89783" s="1">
        <v>7889130</v>
      </c>
      <c r="G89783" s="3" t="s">
        <v>13897</v>
      </c>
    </row>
    <row r="89784" spans="1:7" x14ac:dyDescent="0.25">
      <c r="A89784" s="3">
        <v>2447</v>
      </c>
      <c r="B89784" s="2">
        <v>-19.082349000000001</v>
      </c>
      <c r="C89784" s="2">
        <v>145.826708</v>
      </c>
      <c r="D89784" s="1">
        <v>55</v>
      </c>
      <c r="E89784" s="1">
        <v>376565</v>
      </c>
      <c r="F89784" s="1">
        <v>7889640</v>
      </c>
      <c r="G89784" s="3" t="s">
        <v>44627</v>
      </c>
    </row>
    <row r="89785" spans="1:7" x14ac:dyDescent="0.25">
      <c r="A89785" s="3">
        <v>2448</v>
      </c>
      <c r="B89785" s="2">
        <v>-19.088540999999999</v>
      </c>
      <c r="C89785" s="2">
        <v>145.83407700000001</v>
      </c>
      <c r="D89785" s="1">
        <v>55</v>
      </c>
      <c r="E89785" s="1">
        <v>377345</v>
      </c>
      <c r="F89785" s="1">
        <v>7888960</v>
      </c>
      <c r="G89785" s="3" t="s">
        <v>13898</v>
      </c>
    </row>
    <row r="89786" spans="1:7" x14ac:dyDescent="0.25">
      <c r="A89786" s="3">
        <v>2449</v>
      </c>
      <c r="B89786" s="2">
        <v>-19.083674999999999</v>
      </c>
      <c r="C89786" s="2">
        <v>145.83648600000001</v>
      </c>
      <c r="D89786" s="1">
        <v>55</v>
      </c>
      <c r="E89786" s="1">
        <v>377595</v>
      </c>
      <c r="F89786" s="1">
        <v>7889500</v>
      </c>
      <c r="G89786" s="3" t="s">
        <v>44628</v>
      </c>
    </row>
    <row r="89787" spans="1:7" x14ac:dyDescent="0.25">
      <c r="A89787" s="3">
        <v>2450</v>
      </c>
      <c r="B89787" s="2">
        <v>-19.085246999999999</v>
      </c>
      <c r="C89787" s="2">
        <v>145.84217699999999</v>
      </c>
      <c r="D89787" s="1">
        <v>55</v>
      </c>
      <c r="E89787" s="1">
        <v>378195</v>
      </c>
      <c r="F89787" s="1">
        <v>7889330</v>
      </c>
      <c r="G89787" s="3" t="s">
        <v>13877</v>
      </c>
    </row>
    <row r="89788" spans="1:7" x14ac:dyDescent="0.25">
      <c r="A89788" s="3">
        <v>2451</v>
      </c>
      <c r="B89788" s="2">
        <v>-19.087516000000001</v>
      </c>
      <c r="C89788" s="2">
        <v>145.84349399999999</v>
      </c>
      <c r="D89788" s="1">
        <v>55</v>
      </c>
      <c r="E89788" s="1">
        <v>378335</v>
      </c>
      <c r="F89788" s="1">
        <v>7889080</v>
      </c>
      <c r="G89788" s="3" t="s">
        <v>44629</v>
      </c>
    </row>
    <row r="89789" spans="1:7" x14ac:dyDescent="0.25">
      <c r="A89789" s="3">
        <v>2452</v>
      </c>
      <c r="B89789" s="2">
        <v>-19.081294</v>
      </c>
      <c r="C89789" s="2">
        <v>145.84553299999999</v>
      </c>
      <c r="D89789" s="1">
        <v>55</v>
      </c>
      <c r="E89789" s="1">
        <v>378545</v>
      </c>
      <c r="F89789" s="1">
        <v>7889770</v>
      </c>
      <c r="G89789" s="3" t="s">
        <v>13878</v>
      </c>
    </row>
    <row r="89790" spans="1:7" x14ac:dyDescent="0.25">
      <c r="A89790" s="3">
        <v>2453</v>
      </c>
      <c r="B89790" s="2">
        <v>-19.089527</v>
      </c>
      <c r="C89790" s="2">
        <v>145.84728000000001</v>
      </c>
      <c r="D89790" s="1">
        <v>55</v>
      </c>
      <c r="E89790" s="1">
        <v>378735</v>
      </c>
      <c r="F89790" s="1">
        <v>7888860</v>
      </c>
      <c r="G89790" s="3" t="s">
        <v>13879</v>
      </c>
    </row>
    <row r="89791" spans="1:7" x14ac:dyDescent="0.25">
      <c r="A89791" s="3">
        <v>2454</v>
      </c>
      <c r="B89791" s="2">
        <v>-19.09055</v>
      </c>
      <c r="C89791" s="2">
        <v>145.85183599999999</v>
      </c>
      <c r="D89791" s="1">
        <v>55</v>
      </c>
      <c r="E89791" s="1">
        <v>379215</v>
      </c>
      <c r="F89791" s="1">
        <v>7888750</v>
      </c>
      <c r="G89791" s="3" t="s">
        <v>44630</v>
      </c>
    </row>
    <row r="89792" spans="1:7" x14ac:dyDescent="0.25">
      <c r="A89792" s="3">
        <v>2455</v>
      </c>
      <c r="B89792" s="2">
        <v>-19.080148999999999</v>
      </c>
      <c r="C89792" s="2">
        <v>145.836322</v>
      </c>
      <c r="D89792" s="1">
        <v>55</v>
      </c>
      <c r="E89792" s="1">
        <v>377575</v>
      </c>
      <c r="F89792" s="1">
        <v>7889890</v>
      </c>
      <c r="G89792" s="3" t="s">
        <v>13880</v>
      </c>
    </row>
    <row r="89793" spans="1:7" x14ac:dyDescent="0.25">
      <c r="A89793" s="3">
        <v>2456</v>
      </c>
      <c r="B89793" s="2">
        <v>-19.077884999999998</v>
      </c>
      <c r="C89793" s="2">
        <v>145.835577</v>
      </c>
      <c r="D89793" s="1">
        <v>55</v>
      </c>
      <c r="E89793" s="1">
        <v>377495</v>
      </c>
      <c r="F89793" s="1">
        <v>7890140</v>
      </c>
      <c r="G89793" s="3" t="s">
        <v>44631</v>
      </c>
    </row>
    <row r="89794" spans="1:7" x14ac:dyDescent="0.25">
      <c r="A89794" s="3">
        <v>2457</v>
      </c>
      <c r="B89794" s="2">
        <v>-19.106417</v>
      </c>
      <c r="C89794" s="2">
        <v>145.817508</v>
      </c>
      <c r="D89794" s="1">
        <v>55</v>
      </c>
      <c r="E89794" s="1">
        <v>375615</v>
      </c>
      <c r="F89794" s="1">
        <v>7886970</v>
      </c>
      <c r="G89794" s="3" t="s">
        <v>13881</v>
      </c>
    </row>
    <row r="89795" spans="1:7" x14ac:dyDescent="0.25">
      <c r="A89795" s="3">
        <v>2458</v>
      </c>
      <c r="B89795" s="2">
        <v>-19.105053000000002</v>
      </c>
      <c r="C89795" s="2">
        <v>145.816092</v>
      </c>
      <c r="D89795" s="1">
        <v>55</v>
      </c>
      <c r="E89795" s="1">
        <v>375465</v>
      </c>
      <c r="F89795" s="1">
        <v>7887120</v>
      </c>
      <c r="G89795" s="3" t="s">
        <v>44632</v>
      </c>
    </row>
    <row r="89796" spans="1:7" x14ac:dyDescent="0.25">
      <c r="A89796" s="3">
        <v>2459</v>
      </c>
      <c r="B89796" s="2">
        <v>-19.100968999999999</v>
      </c>
      <c r="C89796" s="2">
        <v>145.81374400000001</v>
      </c>
      <c r="D89796" s="1">
        <v>55</v>
      </c>
      <c r="E89796" s="1">
        <v>375215</v>
      </c>
      <c r="F89796" s="1">
        <v>7887570</v>
      </c>
      <c r="G89796" s="3" t="s">
        <v>13882</v>
      </c>
    </row>
    <row r="89797" spans="1:7" x14ac:dyDescent="0.25">
      <c r="A89797" s="3">
        <v>2460</v>
      </c>
      <c r="B89797" s="2">
        <v>-19.098247000000001</v>
      </c>
      <c r="C89797" s="2">
        <v>145.81186099999999</v>
      </c>
      <c r="D89797" s="1">
        <v>55</v>
      </c>
      <c r="E89797" s="1">
        <v>375015</v>
      </c>
      <c r="F89797" s="1">
        <v>7887870</v>
      </c>
      <c r="G89797" s="3" t="s">
        <v>44633</v>
      </c>
    </row>
    <row r="89798" spans="1:7" x14ac:dyDescent="0.25">
      <c r="A89798" s="3">
        <v>2461</v>
      </c>
      <c r="B89798" s="2">
        <v>-19.097349999999999</v>
      </c>
      <c r="C89798" s="2">
        <v>145.81281899999999</v>
      </c>
      <c r="D89798" s="1">
        <v>55</v>
      </c>
      <c r="E89798" s="1">
        <v>375115</v>
      </c>
      <c r="F89798" s="1">
        <v>7887970</v>
      </c>
      <c r="G89798" s="3" t="s">
        <v>13883</v>
      </c>
    </row>
    <row r="89799" spans="1:7" x14ac:dyDescent="0.25">
      <c r="A89799" s="3">
        <v>2462</v>
      </c>
      <c r="B89799" s="2">
        <v>-19.095524999999999</v>
      </c>
      <c r="C89799" s="2">
        <v>145.80998099999999</v>
      </c>
      <c r="D89799" s="1">
        <v>55</v>
      </c>
      <c r="E89799" s="1">
        <v>374815</v>
      </c>
      <c r="F89799" s="1">
        <v>7888170</v>
      </c>
      <c r="G89799" s="3" t="s">
        <v>13884</v>
      </c>
    </row>
    <row r="89800" spans="1:7" x14ac:dyDescent="0.25">
      <c r="A89800" s="3">
        <v>2463</v>
      </c>
      <c r="B89800" s="2">
        <v>-19.095602</v>
      </c>
      <c r="C89800" s="2">
        <v>145.82233500000001</v>
      </c>
      <c r="D89800" s="1">
        <v>55</v>
      </c>
      <c r="E89800" s="1">
        <v>376115</v>
      </c>
      <c r="F89800" s="1">
        <v>7888170</v>
      </c>
      <c r="G89800" s="3" t="s">
        <v>44634</v>
      </c>
    </row>
    <row r="89801" spans="1:7" x14ac:dyDescent="0.25">
      <c r="A89801" s="3">
        <v>2464</v>
      </c>
      <c r="B89801" s="2">
        <v>-19.094235999999999</v>
      </c>
      <c r="C89801" s="2">
        <v>145.82044400000001</v>
      </c>
      <c r="D89801" s="1">
        <v>55</v>
      </c>
      <c r="E89801" s="1">
        <v>375915</v>
      </c>
      <c r="F89801" s="1">
        <v>7888320</v>
      </c>
      <c r="G89801" s="3" t="s">
        <v>13885</v>
      </c>
    </row>
    <row r="89802" spans="1:7" x14ac:dyDescent="0.25">
      <c r="A89802" s="3">
        <v>2465</v>
      </c>
      <c r="B89802" s="2">
        <v>-19.078427000000001</v>
      </c>
      <c r="C89802" s="2">
        <v>145.821033</v>
      </c>
      <c r="D89802" s="1">
        <v>55</v>
      </c>
      <c r="E89802" s="1">
        <v>375965</v>
      </c>
      <c r="F89802" s="1">
        <v>7890070</v>
      </c>
      <c r="G89802" s="3" t="s">
        <v>44635</v>
      </c>
    </row>
    <row r="89803" spans="1:7" x14ac:dyDescent="0.25">
      <c r="A89803" s="3">
        <v>2466</v>
      </c>
      <c r="B89803" s="2">
        <v>-19.07433</v>
      </c>
      <c r="C89803" s="2">
        <v>145.81630799999999</v>
      </c>
      <c r="D89803" s="1">
        <v>55</v>
      </c>
      <c r="E89803" s="1">
        <v>375465</v>
      </c>
      <c r="F89803" s="1">
        <v>7890520</v>
      </c>
      <c r="G89803" s="3" t="s">
        <v>13886</v>
      </c>
    </row>
    <row r="89804" spans="1:7" x14ac:dyDescent="0.25">
      <c r="A89804" s="3">
        <v>2467</v>
      </c>
      <c r="B89804" s="2">
        <v>-19.073847000000001</v>
      </c>
      <c r="C89804" s="2">
        <v>145.81156100000001</v>
      </c>
      <c r="D89804" s="1">
        <v>55</v>
      </c>
      <c r="E89804" s="1">
        <v>374965</v>
      </c>
      <c r="F89804" s="1">
        <v>7890570</v>
      </c>
      <c r="G89804" s="3" t="s">
        <v>44636</v>
      </c>
    </row>
    <row r="89805" spans="1:7" x14ac:dyDescent="0.25">
      <c r="A89805" s="3">
        <v>2468</v>
      </c>
      <c r="B89805" s="2">
        <v>-19.093975</v>
      </c>
      <c r="C89805" s="2">
        <v>145.79383300000001</v>
      </c>
      <c r="D89805" s="1">
        <v>55</v>
      </c>
      <c r="E89805" s="1">
        <v>373115</v>
      </c>
      <c r="F89805" s="1">
        <v>7888330</v>
      </c>
      <c r="G89805" s="3" t="s">
        <v>13887</v>
      </c>
    </row>
    <row r="89806" spans="1:7" x14ac:dyDescent="0.25">
      <c r="A89806" s="3">
        <v>2469</v>
      </c>
      <c r="B89806" s="2">
        <v>-19.091785999999999</v>
      </c>
      <c r="C89806" s="2">
        <v>145.790997</v>
      </c>
      <c r="D89806" s="1">
        <v>55</v>
      </c>
      <c r="E89806" s="1">
        <v>372815</v>
      </c>
      <c r="F89806" s="1">
        <v>7888570</v>
      </c>
      <c r="G89806" s="3" t="s">
        <v>44637</v>
      </c>
    </row>
    <row r="89807" spans="1:7" x14ac:dyDescent="0.25">
      <c r="A89807" s="3">
        <v>2470</v>
      </c>
      <c r="B89807" s="2">
        <v>-19.090876999999999</v>
      </c>
      <c r="C89807" s="2">
        <v>145.790052</v>
      </c>
      <c r="D89807" s="1">
        <v>55</v>
      </c>
      <c r="E89807" s="1">
        <v>372715</v>
      </c>
      <c r="F89807" s="1">
        <v>7888670</v>
      </c>
      <c r="G89807" s="3" t="s">
        <v>13888</v>
      </c>
    </row>
    <row r="89808" spans="1:7" x14ac:dyDescent="0.25">
      <c r="A89808" s="3">
        <v>2471</v>
      </c>
      <c r="B89808" s="2">
        <v>-19.0855</v>
      </c>
      <c r="C89808" s="2">
        <v>145.79674700000001</v>
      </c>
      <c r="D89808" s="1">
        <v>55</v>
      </c>
      <c r="E89808" s="1">
        <v>373415</v>
      </c>
      <c r="F89808" s="1">
        <v>7889270</v>
      </c>
      <c r="G89808" s="3" t="s">
        <v>44638</v>
      </c>
    </row>
    <row r="89809" spans="1:7" x14ac:dyDescent="0.25">
      <c r="A89809" s="3">
        <v>2472</v>
      </c>
      <c r="B89809" s="2">
        <v>-19.086418999999999</v>
      </c>
      <c r="C89809" s="2">
        <v>145.799116</v>
      </c>
      <c r="D89809" s="1">
        <v>55</v>
      </c>
      <c r="E89809" s="1">
        <v>373665</v>
      </c>
      <c r="F89809" s="1">
        <v>7889170</v>
      </c>
      <c r="G89809" s="3" t="s">
        <v>13889</v>
      </c>
    </row>
    <row r="89810" spans="1:7" x14ac:dyDescent="0.25">
      <c r="A89810" s="3">
        <v>2473</v>
      </c>
      <c r="B89810" s="2">
        <v>-19.076087999999999</v>
      </c>
      <c r="C89810" s="2">
        <v>145.808694</v>
      </c>
      <c r="D89810" s="1">
        <v>55</v>
      </c>
      <c r="E89810" s="1">
        <v>374665</v>
      </c>
      <c r="F89810" s="1">
        <v>7890320</v>
      </c>
      <c r="G89810" s="3" t="s">
        <v>13890</v>
      </c>
    </row>
    <row r="89811" spans="1:7" x14ac:dyDescent="0.25">
      <c r="A89811" s="3">
        <v>2474</v>
      </c>
      <c r="B89811" s="2">
        <v>-19.075596999999998</v>
      </c>
      <c r="C89811" s="2">
        <v>145.80251899999999</v>
      </c>
      <c r="D89811" s="1">
        <v>55</v>
      </c>
      <c r="E89811" s="1">
        <v>374015</v>
      </c>
      <c r="F89811" s="1">
        <v>7890370</v>
      </c>
      <c r="G89811" s="3" t="s">
        <v>44639</v>
      </c>
    </row>
    <row r="89812" spans="1:7" x14ac:dyDescent="0.25">
      <c r="A89812" s="3">
        <v>2475</v>
      </c>
      <c r="B89812" s="2">
        <v>-19.077874000000001</v>
      </c>
      <c r="C89812" s="2">
        <v>145.80535599999999</v>
      </c>
      <c r="D89812" s="1">
        <v>55</v>
      </c>
      <c r="E89812" s="1">
        <v>374315</v>
      </c>
      <c r="F89812" s="1">
        <v>7890120</v>
      </c>
      <c r="G89812" s="3" t="s">
        <v>13891</v>
      </c>
    </row>
    <row r="89813" spans="1:7" x14ac:dyDescent="0.25">
      <c r="A89813" s="3">
        <v>2476</v>
      </c>
      <c r="B89813" s="2">
        <v>-19.078334999999999</v>
      </c>
      <c r="C89813" s="2">
        <v>145.80677800000001</v>
      </c>
      <c r="D89813" s="1">
        <v>55</v>
      </c>
      <c r="E89813" s="1">
        <v>374465</v>
      </c>
      <c r="F89813" s="1">
        <v>7890070</v>
      </c>
      <c r="G89813" s="3" t="s">
        <v>44640</v>
      </c>
    </row>
    <row r="89814" spans="1:7" x14ac:dyDescent="0.25">
      <c r="A89814" s="3">
        <v>2477</v>
      </c>
      <c r="B89814" s="2">
        <v>-19.102606000000002</v>
      </c>
      <c r="C89814" s="2">
        <v>145.787116</v>
      </c>
      <c r="D89814" s="1">
        <v>55</v>
      </c>
      <c r="E89814" s="1">
        <v>372415</v>
      </c>
      <c r="F89814" s="1">
        <v>7887370</v>
      </c>
      <c r="G89814" s="3" t="s">
        <v>13892</v>
      </c>
    </row>
    <row r="89815" spans="1:7" x14ac:dyDescent="0.25">
      <c r="A89815" s="3">
        <v>2478</v>
      </c>
      <c r="B89815" s="2">
        <v>-19.099872000000001</v>
      </c>
      <c r="C89815" s="2">
        <v>145.78381099999999</v>
      </c>
      <c r="D89815" s="1">
        <v>55</v>
      </c>
      <c r="E89815" s="1">
        <v>372065</v>
      </c>
      <c r="F89815" s="1">
        <v>7887670</v>
      </c>
      <c r="G89815" s="3" t="s">
        <v>44641</v>
      </c>
    </row>
    <row r="89816" spans="1:7" x14ac:dyDescent="0.25">
      <c r="A89816" s="3">
        <v>2479</v>
      </c>
      <c r="B89816" s="2">
        <v>-19.108819</v>
      </c>
      <c r="C89816" s="2">
        <v>145.77043499999999</v>
      </c>
      <c r="D89816" s="1">
        <v>55</v>
      </c>
      <c r="E89816" s="1">
        <v>370665</v>
      </c>
      <c r="F89816" s="1">
        <v>7886670</v>
      </c>
      <c r="G89816" s="3" t="s">
        <v>13893</v>
      </c>
    </row>
    <row r="89817" spans="1:7" x14ac:dyDescent="0.25">
      <c r="A89817" s="3">
        <v>2480</v>
      </c>
      <c r="B89817" s="2">
        <v>-19.057594000000002</v>
      </c>
      <c r="C89817" s="2">
        <v>145.81310300000001</v>
      </c>
      <c r="D89817" s="1">
        <v>55</v>
      </c>
      <c r="E89817" s="1">
        <v>375115</v>
      </c>
      <c r="F89817" s="1">
        <v>7892370</v>
      </c>
      <c r="G89817" s="3" t="s">
        <v>44642</v>
      </c>
    </row>
    <row r="89818" spans="1:7" x14ac:dyDescent="0.25">
      <c r="A89818" s="3">
        <v>2481</v>
      </c>
      <c r="B89818" s="2">
        <v>-19.064416999999999</v>
      </c>
      <c r="C89818" s="2">
        <v>145.82017999999999</v>
      </c>
      <c r="D89818" s="1">
        <v>55</v>
      </c>
      <c r="E89818" s="1">
        <v>375865</v>
      </c>
      <c r="F89818" s="1">
        <v>7891620</v>
      </c>
      <c r="G89818" s="3" t="s">
        <v>13894</v>
      </c>
    </row>
    <row r="89819" spans="1:7" x14ac:dyDescent="0.25">
      <c r="A89819" s="3">
        <v>2482</v>
      </c>
      <c r="B89819" s="2">
        <v>-19.061703000000001</v>
      </c>
      <c r="C89819" s="2">
        <v>145.81972400000001</v>
      </c>
      <c r="D89819" s="1">
        <v>55</v>
      </c>
      <c r="E89819" s="1">
        <v>375815</v>
      </c>
      <c r="F89819" s="1">
        <v>7891920</v>
      </c>
      <c r="G89819" s="3" t="s">
        <v>44643</v>
      </c>
    </row>
    <row r="89820" spans="1:7" x14ac:dyDescent="0.25">
      <c r="A89820" s="3">
        <v>2483</v>
      </c>
      <c r="B89820" s="2">
        <v>-19.065764000000001</v>
      </c>
      <c r="C89820" s="2">
        <v>145.819222</v>
      </c>
      <c r="D89820" s="1">
        <v>55</v>
      </c>
      <c r="E89820" s="1">
        <v>375765</v>
      </c>
      <c r="F89820" s="1">
        <v>7891470</v>
      </c>
      <c r="G89820" s="3" t="s">
        <v>13875</v>
      </c>
    </row>
    <row r="89821" spans="1:7" x14ac:dyDescent="0.25">
      <c r="A89821" s="3">
        <v>2484</v>
      </c>
      <c r="B89821" s="2">
        <v>-19.069421999999999</v>
      </c>
      <c r="C89821" s="2">
        <v>145.82584700000001</v>
      </c>
      <c r="D89821" s="1">
        <v>55</v>
      </c>
      <c r="E89821" s="1">
        <v>376465</v>
      </c>
      <c r="F89821" s="1">
        <v>7891070</v>
      </c>
      <c r="G89821" s="3" t="s">
        <v>13876</v>
      </c>
    </row>
    <row r="89822" spans="1:7" x14ac:dyDescent="0.25">
      <c r="A89822" s="3">
        <v>2485</v>
      </c>
      <c r="B89822" s="2">
        <v>-19.064028</v>
      </c>
      <c r="C89822" s="2">
        <v>145.83016000000001</v>
      </c>
      <c r="D89822" s="1">
        <v>55</v>
      </c>
      <c r="E89822" s="1">
        <v>376915</v>
      </c>
      <c r="F89822" s="1">
        <v>7891670</v>
      </c>
      <c r="G89822" s="3" t="s">
        <v>44644</v>
      </c>
    </row>
    <row r="89823" spans="1:7" x14ac:dyDescent="0.25">
      <c r="A89823" s="3">
        <v>2486</v>
      </c>
      <c r="B89823" s="2">
        <v>-19.426079999999999</v>
      </c>
      <c r="C89823" s="2">
        <v>145.65806900000001</v>
      </c>
      <c r="D89823" s="1">
        <v>55</v>
      </c>
      <c r="E89823" s="1">
        <v>359115</v>
      </c>
      <c r="F89823" s="1">
        <v>7851470</v>
      </c>
      <c r="G89823" s="3" t="s">
        <v>13854</v>
      </c>
    </row>
    <row r="89824" spans="1:7" x14ac:dyDescent="0.25">
      <c r="A89824" s="3">
        <v>2487</v>
      </c>
      <c r="B89824" s="2">
        <v>-19.415289000000001</v>
      </c>
      <c r="C89824" s="2">
        <v>145.66482199999999</v>
      </c>
      <c r="D89824" s="1">
        <v>55</v>
      </c>
      <c r="E89824" s="1">
        <v>359815</v>
      </c>
      <c r="F89824" s="1">
        <v>7852670</v>
      </c>
      <c r="G89824" s="3" t="s">
        <v>44645</v>
      </c>
    </row>
    <row r="89825" spans="1:7" x14ac:dyDescent="0.25">
      <c r="A89825" s="3">
        <v>2488</v>
      </c>
      <c r="B89825" s="2">
        <v>-19.423646999999999</v>
      </c>
      <c r="C89825" s="2">
        <v>145.69618299999999</v>
      </c>
      <c r="D89825" s="1">
        <v>55</v>
      </c>
      <c r="E89825" s="1">
        <v>363115</v>
      </c>
      <c r="F89825" s="1">
        <v>7851770</v>
      </c>
      <c r="G89825" s="3" t="s">
        <v>13855</v>
      </c>
    </row>
    <row r="89826" spans="1:7" x14ac:dyDescent="0.25">
      <c r="A89826" s="3">
        <v>2489</v>
      </c>
      <c r="B89826" s="2">
        <v>-19.410177999999998</v>
      </c>
      <c r="C89826" s="2">
        <v>145.707717</v>
      </c>
      <c r="D89826" s="1">
        <v>55</v>
      </c>
      <c r="E89826" s="1">
        <v>364315</v>
      </c>
      <c r="F89826" s="1">
        <v>7853270</v>
      </c>
      <c r="G89826" s="3" t="s">
        <v>44864</v>
      </c>
    </row>
    <row r="89827" spans="1:7" x14ac:dyDescent="0.25">
      <c r="A89827" s="3">
        <v>2490</v>
      </c>
      <c r="B89827" s="2">
        <v>-19.411943999999998</v>
      </c>
      <c r="C89827" s="2">
        <v>145.701989</v>
      </c>
      <c r="D89827" s="1">
        <v>55</v>
      </c>
      <c r="E89827" s="1">
        <v>363715</v>
      </c>
      <c r="F89827" s="1">
        <v>7853070</v>
      </c>
      <c r="G89827" s="3" t="s">
        <v>13856</v>
      </c>
    </row>
    <row r="89828" spans="1:7" x14ac:dyDescent="0.25">
      <c r="A89828" s="3">
        <v>2491</v>
      </c>
      <c r="B89828" s="2">
        <v>-19.409272000000001</v>
      </c>
      <c r="C89828" s="2">
        <v>145.70772500000001</v>
      </c>
      <c r="D89828" s="1">
        <v>55</v>
      </c>
      <c r="E89828" s="1">
        <v>364315</v>
      </c>
      <c r="F89828" s="1">
        <v>7853370</v>
      </c>
      <c r="G89828" s="3" t="s">
        <v>44865</v>
      </c>
    </row>
    <row r="89829" spans="1:7" x14ac:dyDescent="0.25">
      <c r="A89829" s="3">
        <v>2492</v>
      </c>
      <c r="B89829" s="2">
        <v>-19.409313999999998</v>
      </c>
      <c r="C89829" s="2">
        <v>145.71343899999999</v>
      </c>
      <c r="D89829" s="1">
        <v>55</v>
      </c>
      <c r="E89829" s="1">
        <v>364915</v>
      </c>
      <c r="F89829" s="1">
        <v>7853370</v>
      </c>
      <c r="G89829" s="3" t="s">
        <v>13857</v>
      </c>
    </row>
    <row r="89830" spans="1:7" x14ac:dyDescent="0.25">
      <c r="A89830" s="3">
        <v>2493</v>
      </c>
      <c r="B89830" s="2">
        <v>-19.411133</v>
      </c>
      <c r="C89830" s="2">
        <v>145.715328</v>
      </c>
      <c r="D89830" s="1">
        <v>55</v>
      </c>
      <c r="E89830" s="1">
        <v>365115</v>
      </c>
      <c r="F89830" s="1">
        <v>7853170</v>
      </c>
      <c r="G89830" s="3" t="s">
        <v>44866</v>
      </c>
    </row>
    <row r="89831" spans="1:7" x14ac:dyDescent="0.25">
      <c r="A89831" s="3">
        <v>2494</v>
      </c>
      <c r="B89831" s="2">
        <v>-19.412078000000001</v>
      </c>
      <c r="C89831" s="2">
        <v>145.721035</v>
      </c>
      <c r="D89831" s="1">
        <v>55</v>
      </c>
      <c r="E89831" s="1">
        <v>365715</v>
      </c>
      <c r="F89831" s="1">
        <v>7853070</v>
      </c>
      <c r="G89831" s="3" t="s">
        <v>13858</v>
      </c>
    </row>
    <row r="89832" spans="1:7" x14ac:dyDescent="0.25">
      <c r="A89832" s="3">
        <v>2495</v>
      </c>
      <c r="B89832" s="2">
        <v>-19.405813999999999</v>
      </c>
      <c r="C89832" s="2">
        <v>145.72965500000001</v>
      </c>
      <c r="D89832" s="1">
        <v>55</v>
      </c>
      <c r="E89832" s="1">
        <v>366615</v>
      </c>
      <c r="F89832" s="1">
        <v>7853770</v>
      </c>
      <c r="G89832" s="3" t="s">
        <v>13859</v>
      </c>
    </row>
    <row r="89833" spans="1:7" x14ac:dyDescent="0.25">
      <c r="A89833" s="3">
        <v>2496</v>
      </c>
      <c r="B89833" s="2">
        <v>-19.408539000000001</v>
      </c>
      <c r="C89833" s="2">
        <v>145.731538</v>
      </c>
      <c r="D89833" s="1">
        <v>55</v>
      </c>
      <c r="E89833" s="1">
        <v>366815</v>
      </c>
      <c r="F89833" s="1">
        <v>7853470</v>
      </c>
      <c r="G89833" s="3" t="s">
        <v>44867</v>
      </c>
    </row>
    <row r="89834" spans="1:7" x14ac:dyDescent="0.25">
      <c r="A89834" s="3">
        <v>2497</v>
      </c>
      <c r="B89834" s="2">
        <v>-19.400957999999999</v>
      </c>
      <c r="C89834" s="2">
        <v>145.74588</v>
      </c>
      <c r="D89834" s="1">
        <v>55</v>
      </c>
      <c r="E89834" s="1">
        <v>368315</v>
      </c>
      <c r="F89834" s="1">
        <v>7854320</v>
      </c>
      <c r="G89834" s="3" t="s">
        <v>13860</v>
      </c>
    </row>
    <row r="89835" spans="1:7" x14ac:dyDescent="0.25">
      <c r="A89835" s="3">
        <v>2498</v>
      </c>
      <c r="B89835" s="2">
        <v>-19.400971999999999</v>
      </c>
      <c r="C89835" s="2">
        <v>145.74826100000001</v>
      </c>
      <c r="D89835" s="1">
        <v>55</v>
      </c>
      <c r="E89835" s="1">
        <v>368565</v>
      </c>
      <c r="F89835" s="1">
        <v>7854320</v>
      </c>
      <c r="G89835" s="3" t="s">
        <v>44868</v>
      </c>
    </row>
    <row r="89836" spans="1:7" x14ac:dyDescent="0.25">
      <c r="A89836" s="3">
        <v>2499</v>
      </c>
      <c r="B89836" s="2">
        <v>-19.407511</v>
      </c>
      <c r="C89836" s="2">
        <v>145.71392800000001</v>
      </c>
      <c r="D89836" s="1">
        <v>55</v>
      </c>
      <c r="E89836" s="1">
        <v>364965</v>
      </c>
      <c r="F89836" s="1">
        <v>7853570</v>
      </c>
      <c r="G89836" s="3" t="s">
        <v>13861</v>
      </c>
    </row>
    <row r="89837" spans="1:7" x14ac:dyDescent="0.25">
      <c r="A89837" s="3">
        <v>2500</v>
      </c>
      <c r="B89837" s="2">
        <v>-19.404831000000001</v>
      </c>
      <c r="C89837" s="2">
        <v>145.71823499999999</v>
      </c>
      <c r="D89837" s="1">
        <v>55</v>
      </c>
      <c r="E89837" s="1">
        <v>365415</v>
      </c>
      <c r="F89837" s="1">
        <v>7853870</v>
      </c>
      <c r="G89837" s="3" t="s">
        <v>44869</v>
      </c>
    </row>
    <row r="89838" spans="1:7" x14ac:dyDescent="0.25">
      <c r="A89838" s="3">
        <v>2501</v>
      </c>
      <c r="B89838" s="2">
        <v>-19.390879999999999</v>
      </c>
      <c r="C89838" s="2">
        <v>145.72595999999999</v>
      </c>
      <c r="D89838" s="1">
        <v>55</v>
      </c>
      <c r="E89838" s="1">
        <v>366215</v>
      </c>
      <c r="F89838" s="1">
        <v>7855420</v>
      </c>
      <c r="G89838" s="3" t="s">
        <v>13862</v>
      </c>
    </row>
    <row r="89839" spans="1:7" x14ac:dyDescent="0.25">
      <c r="A89839" s="3">
        <v>2502</v>
      </c>
      <c r="B89839" s="2">
        <v>-19.379619000000002</v>
      </c>
      <c r="C89839" s="2">
        <v>145.73080999999999</v>
      </c>
      <c r="D89839" s="1">
        <v>55</v>
      </c>
      <c r="E89839" s="1">
        <v>366715</v>
      </c>
      <c r="F89839" s="1">
        <v>7856670</v>
      </c>
      <c r="G89839" s="3" t="s">
        <v>44870</v>
      </c>
    </row>
    <row r="89840" spans="1:7" x14ac:dyDescent="0.25">
      <c r="A89840" s="3">
        <v>2503</v>
      </c>
      <c r="B89840" s="2">
        <v>-19.384150000000002</v>
      </c>
      <c r="C89840" s="2">
        <v>145.732677</v>
      </c>
      <c r="D89840" s="1">
        <v>55</v>
      </c>
      <c r="E89840" s="1">
        <v>366915</v>
      </c>
      <c r="F89840" s="1">
        <v>7856170</v>
      </c>
      <c r="G89840" s="3" t="s">
        <v>13863</v>
      </c>
    </row>
    <row r="89841" spans="1:7" x14ac:dyDescent="0.25">
      <c r="A89841" s="3">
        <v>2504</v>
      </c>
      <c r="B89841" s="2">
        <v>-19.369308</v>
      </c>
      <c r="C89841" s="2">
        <v>145.74231399999999</v>
      </c>
      <c r="D89841" s="1">
        <v>55</v>
      </c>
      <c r="E89841" s="1">
        <v>367915</v>
      </c>
      <c r="F89841" s="1">
        <v>7857820</v>
      </c>
      <c r="G89841" s="3" t="s">
        <v>44871</v>
      </c>
    </row>
    <row r="89842" spans="1:7" x14ac:dyDescent="0.25">
      <c r="A89842" s="3">
        <v>2505</v>
      </c>
      <c r="B89842" s="2">
        <v>-19.373405000000002</v>
      </c>
      <c r="C89842" s="2">
        <v>145.74704399999999</v>
      </c>
      <c r="D89842" s="1">
        <v>55</v>
      </c>
      <c r="E89842" s="1">
        <v>368415</v>
      </c>
      <c r="F89842" s="1">
        <v>7857370</v>
      </c>
      <c r="G89842" s="3" t="s">
        <v>13864</v>
      </c>
    </row>
    <row r="89843" spans="1:7" x14ac:dyDescent="0.25">
      <c r="A89843" s="3">
        <v>2506</v>
      </c>
      <c r="B89843" s="2">
        <v>-19.360803000000001</v>
      </c>
      <c r="C89843" s="2">
        <v>145.753803</v>
      </c>
      <c r="D89843" s="1">
        <v>55</v>
      </c>
      <c r="E89843" s="1">
        <v>369115</v>
      </c>
      <c r="F89843" s="1">
        <v>7858770</v>
      </c>
      <c r="G89843" s="3" t="s">
        <v>13865</v>
      </c>
    </row>
    <row r="89844" spans="1:7" x14ac:dyDescent="0.25">
      <c r="A89844" s="3">
        <v>2507</v>
      </c>
      <c r="B89844" s="2">
        <v>-19.354524999999999</v>
      </c>
      <c r="C89844" s="2">
        <v>145.76051699999999</v>
      </c>
      <c r="D89844" s="1">
        <v>55</v>
      </c>
      <c r="E89844" s="1">
        <v>369815</v>
      </c>
      <c r="F89844" s="1">
        <v>7859470</v>
      </c>
      <c r="G89844" s="3" t="s">
        <v>44872</v>
      </c>
    </row>
    <row r="89845" spans="1:7" x14ac:dyDescent="0.25">
      <c r="A89845" s="3">
        <v>2508</v>
      </c>
      <c r="B89845" s="2">
        <v>-19.351858</v>
      </c>
      <c r="C89845" s="2">
        <v>145.76719900000001</v>
      </c>
      <c r="D89845" s="1">
        <v>55</v>
      </c>
      <c r="E89845" s="1">
        <v>370515</v>
      </c>
      <c r="F89845" s="1">
        <v>7859770</v>
      </c>
      <c r="G89845" s="3" t="s">
        <v>13866</v>
      </c>
    </row>
    <row r="89846" spans="1:7" x14ac:dyDescent="0.25">
      <c r="A89846" s="3">
        <v>2509</v>
      </c>
      <c r="B89846" s="2">
        <v>-19.352080999999998</v>
      </c>
      <c r="C89846" s="2">
        <v>145.80051700000001</v>
      </c>
      <c r="D89846" s="1">
        <v>55</v>
      </c>
      <c r="E89846" s="1">
        <v>374015</v>
      </c>
      <c r="F89846" s="1">
        <v>7859770</v>
      </c>
      <c r="G89846" s="3" t="s">
        <v>44873</v>
      </c>
    </row>
    <row r="89847" spans="1:7" x14ac:dyDescent="0.25">
      <c r="A89847" s="3">
        <v>2510</v>
      </c>
      <c r="B89847" s="2">
        <v>-19.356611000000001</v>
      </c>
      <c r="C89847" s="2">
        <v>145.80238600000001</v>
      </c>
      <c r="D89847" s="1">
        <v>55</v>
      </c>
      <c r="E89847" s="1">
        <v>374215</v>
      </c>
      <c r="F89847" s="1">
        <v>7859270</v>
      </c>
      <c r="G89847" s="3" t="s">
        <v>13867</v>
      </c>
    </row>
    <row r="89848" spans="1:7" x14ac:dyDescent="0.25">
      <c r="A89848" s="3">
        <v>2511</v>
      </c>
      <c r="B89848" s="2">
        <v>-19.357513999999998</v>
      </c>
      <c r="C89848" s="2">
        <v>145.802381</v>
      </c>
      <c r="D89848" s="1">
        <v>55</v>
      </c>
      <c r="E89848" s="1">
        <v>374215</v>
      </c>
      <c r="F89848" s="1">
        <v>7859170</v>
      </c>
      <c r="G89848" s="3" t="s">
        <v>44874</v>
      </c>
    </row>
    <row r="89849" spans="1:7" x14ac:dyDescent="0.25">
      <c r="A89849" s="3">
        <v>2512</v>
      </c>
      <c r="B89849" s="2">
        <v>-19.068569</v>
      </c>
      <c r="C89849" s="2">
        <v>145.83393000000001</v>
      </c>
      <c r="D89849" s="1">
        <v>55</v>
      </c>
      <c r="E89849" s="1">
        <v>377315</v>
      </c>
      <c r="F89849" s="1">
        <v>7891170</v>
      </c>
      <c r="G89849" s="3" t="s">
        <v>13868</v>
      </c>
    </row>
    <row r="89850" spans="1:7" x14ac:dyDescent="0.25">
      <c r="A89850" s="3">
        <v>2513</v>
      </c>
      <c r="B89850" s="2">
        <v>-19.064992</v>
      </c>
      <c r="C89850" s="2">
        <v>145.83965799999999</v>
      </c>
      <c r="D89850" s="1">
        <v>55</v>
      </c>
      <c r="E89850" s="1">
        <v>377915</v>
      </c>
      <c r="F89850" s="1">
        <v>7891570</v>
      </c>
      <c r="G89850" s="3" t="s">
        <v>44875</v>
      </c>
    </row>
    <row r="89851" spans="1:7" x14ac:dyDescent="0.25">
      <c r="A89851" s="3">
        <v>2514</v>
      </c>
      <c r="B89851" s="2">
        <v>-19.064081000000002</v>
      </c>
      <c r="C89851" s="2">
        <v>145.83871400000001</v>
      </c>
      <c r="D89851" s="1">
        <v>55</v>
      </c>
      <c r="E89851" s="1">
        <v>377815</v>
      </c>
      <c r="F89851" s="1">
        <v>7891670</v>
      </c>
      <c r="G89851" s="3" t="s">
        <v>13869</v>
      </c>
    </row>
    <row r="89852" spans="1:7" x14ac:dyDescent="0.25">
      <c r="A89852" s="3">
        <v>2515</v>
      </c>
      <c r="B89852" s="2">
        <v>-19.070433000000001</v>
      </c>
      <c r="C89852" s="2">
        <v>145.84294700000001</v>
      </c>
      <c r="D89852" s="1">
        <v>55</v>
      </c>
      <c r="E89852" s="1">
        <v>378265</v>
      </c>
      <c r="F89852" s="1">
        <v>7890970</v>
      </c>
      <c r="G89852" s="3" t="s">
        <v>44876</v>
      </c>
    </row>
    <row r="89853" spans="1:7" x14ac:dyDescent="0.25">
      <c r="A89853" s="3">
        <v>2516</v>
      </c>
      <c r="B89853" s="2">
        <v>-19.071346999999999</v>
      </c>
      <c r="C89853" s="2">
        <v>145.84436600000001</v>
      </c>
      <c r="D89853" s="1">
        <v>55</v>
      </c>
      <c r="E89853" s="1">
        <v>378415</v>
      </c>
      <c r="F89853" s="1">
        <v>7890870</v>
      </c>
      <c r="G89853" s="3" t="s">
        <v>13870</v>
      </c>
    </row>
    <row r="89854" spans="1:7" x14ac:dyDescent="0.25">
      <c r="A89854" s="3">
        <v>2517</v>
      </c>
      <c r="B89854" s="2">
        <v>-19.072702</v>
      </c>
      <c r="C89854" s="2">
        <v>145.844358</v>
      </c>
      <c r="D89854" s="1">
        <v>55</v>
      </c>
      <c r="E89854" s="1">
        <v>378415</v>
      </c>
      <c r="F89854" s="1">
        <v>7890720</v>
      </c>
      <c r="G89854" s="3" t="s">
        <v>44877</v>
      </c>
    </row>
    <row r="89855" spans="1:7" x14ac:dyDescent="0.25">
      <c r="A89855" s="3">
        <v>2518</v>
      </c>
      <c r="B89855" s="2">
        <v>-19.074487999999999</v>
      </c>
      <c r="C89855" s="2">
        <v>145.84101899999999</v>
      </c>
      <c r="D89855" s="1">
        <v>55</v>
      </c>
      <c r="E89855" s="1">
        <v>378065</v>
      </c>
      <c r="F89855" s="1">
        <v>7890520</v>
      </c>
      <c r="G89855" s="3" t="s">
        <v>13871</v>
      </c>
    </row>
    <row r="89856" spans="1:7" x14ac:dyDescent="0.25">
      <c r="A89856" s="3">
        <v>2519</v>
      </c>
      <c r="B89856" s="2">
        <v>-19.074883</v>
      </c>
      <c r="C89856" s="2">
        <v>145.831985</v>
      </c>
      <c r="D89856" s="1">
        <v>55</v>
      </c>
      <c r="E89856" s="1">
        <v>377115</v>
      </c>
      <c r="F89856" s="1">
        <v>7890470</v>
      </c>
      <c r="G89856" s="3" t="s">
        <v>13872</v>
      </c>
    </row>
    <row r="89857" spans="1:7" x14ac:dyDescent="0.25">
      <c r="A89857" s="3">
        <v>2520</v>
      </c>
      <c r="B89857" s="2">
        <v>-19.078502</v>
      </c>
      <c r="C89857" s="2">
        <v>145.83291</v>
      </c>
      <c r="D89857" s="1">
        <v>55</v>
      </c>
      <c r="E89857" s="1">
        <v>377215</v>
      </c>
      <c r="F89857" s="1">
        <v>7890070</v>
      </c>
      <c r="G89857" s="3" t="s">
        <v>44878</v>
      </c>
    </row>
    <row r="89858" spans="1:7" x14ac:dyDescent="0.25">
      <c r="A89858" s="3">
        <v>2521</v>
      </c>
      <c r="B89858" s="2">
        <v>-19.080760000000001</v>
      </c>
      <c r="C89858" s="2">
        <v>145.832897</v>
      </c>
      <c r="D89858" s="1">
        <v>55</v>
      </c>
      <c r="E89858" s="1">
        <v>377215</v>
      </c>
      <c r="F89858" s="1">
        <v>7889820</v>
      </c>
      <c r="G89858" s="3" t="s">
        <v>13873</v>
      </c>
    </row>
    <row r="89859" spans="1:7" x14ac:dyDescent="0.25">
      <c r="A89859" s="3">
        <v>2522</v>
      </c>
      <c r="B89859" s="2">
        <v>-19.081216000000001</v>
      </c>
      <c r="C89859" s="2">
        <v>145.833369</v>
      </c>
      <c r="D89859" s="1">
        <v>55</v>
      </c>
      <c r="E89859" s="1">
        <v>377265</v>
      </c>
      <c r="F89859" s="1">
        <v>7889770</v>
      </c>
      <c r="G89859" s="3" t="s">
        <v>44879</v>
      </c>
    </row>
    <row r="89860" spans="1:7" x14ac:dyDescent="0.25">
      <c r="A89860" s="3">
        <v>2523</v>
      </c>
      <c r="B89860" s="2">
        <v>-19.079893999999999</v>
      </c>
      <c r="C89860" s="2">
        <v>145.838605</v>
      </c>
      <c r="D89860" s="1">
        <v>55</v>
      </c>
      <c r="E89860" s="1">
        <v>377815</v>
      </c>
      <c r="F89860" s="1">
        <v>7889920</v>
      </c>
      <c r="G89860" s="3" t="s">
        <v>13874</v>
      </c>
    </row>
    <row r="89861" spans="1:7" x14ac:dyDescent="0.25">
      <c r="A89861" s="3">
        <v>2524</v>
      </c>
      <c r="B89861" s="2">
        <v>-19.077559999999998</v>
      </c>
      <c r="C89861" s="2">
        <v>145.826741</v>
      </c>
      <c r="D89861" s="1">
        <v>55</v>
      </c>
      <c r="E89861" s="1">
        <v>376565</v>
      </c>
      <c r="F89861" s="1">
        <v>7890170</v>
      </c>
      <c r="G89861" s="3" t="s">
        <v>13847</v>
      </c>
    </row>
    <row r="89862" spans="1:7" x14ac:dyDescent="0.25">
      <c r="A89862" s="3">
        <v>2525</v>
      </c>
      <c r="B89862" s="2">
        <v>-19.074852</v>
      </c>
      <c r="C89862" s="2">
        <v>145.827235</v>
      </c>
      <c r="D89862" s="1">
        <v>55</v>
      </c>
      <c r="E89862" s="1">
        <v>376615</v>
      </c>
      <c r="F89862" s="1">
        <v>7890470</v>
      </c>
      <c r="G89862" s="3" t="s">
        <v>13848</v>
      </c>
    </row>
    <row r="89863" spans="1:7" x14ac:dyDescent="0.25">
      <c r="A89863" s="3">
        <v>2526</v>
      </c>
      <c r="B89863" s="2">
        <v>-19.072147000000001</v>
      </c>
      <c r="C89863" s="2">
        <v>145.828205</v>
      </c>
      <c r="D89863" s="1">
        <v>55</v>
      </c>
      <c r="E89863" s="1">
        <v>376715</v>
      </c>
      <c r="F89863" s="1">
        <v>7890770</v>
      </c>
      <c r="G89863" s="3" t="s">
        <v>13849</v>
      </c>
    </row>
    <row r="89864" spans="1:7" x14ac:dyDescent="0.25">
      <c r="A89864" s="3">
        <v>2527</v>
      </c>
      <c r="B89864" s="2">
        <v>-19.069421999999999</v>
      </c>
      <c r="C89864" s="2">
        <v>145.82584700000001</v>
      </c>
      <c r="D89864" s="1">
        <v>55</v>
      </c>
      <c r="E89864" s="1">
        <v>376465</v>
      </c>
      <c r="F89864" s="1">
        <v>7891070</v>
      </c>
      <c r="G89864" s="3" t="s">
        <v>13850</v>
      </c>
    </row>
    <row r="89865" spans="1:7" x14ac:dyDescent="0.25">
      <c r="A89865" s="3">
        <v>2528</v>
      </c>
      <c r="B89865" s="2">
        <v>-19.086632999999999</v>
      </c>
      <c r="C89865" s="2">
        <v>145.83238</v>
      </c>
      <c r="D89865" s="1">
        <v>55</v>
      </c>
      <c r="E89865" s="1">
        <v>377165</v>
      </c>
      <c r="F89865" s="1">
        <v>7889170</v>
      </c>
      <c r="G89865" s="3" t="s">
        <v>13851</v>
      </c>
    </row>
    <row r="89866" spans="1:7" x14ac:dyDescent="0.25">
      <c r="A89866" s="3">
        <v>2529</v>
      </c>
      <c r="B89866" s="2">
        <v>-19.088432999999998</v>
      </c>
      <c r="C89866" s="2">
        <v>145.83141599999999</v>
      </c>
      <c r="D89866" s="1">
        <v>55</v>
      </c>
      <c r="E89866" s="1">
        <v>377065</v>
      </c>
      <c r="F89866" s="1">
        <v>7888970</v>
      </c>
      <c r="G89866" s="3" t="s">
        <v>13852</v>
      </c>
    </row>
    <row r="89867" spans="1:7" x14ac:dyDescent="0.25">
      <c r="A89867" s="3">
        <v>2530</v>
      </c>
      <c r="B89867" s="2">
        <v>-19.08888</v>
      </c>
      <c r="C89867" s="2">
        <v>145.830938</v>
      </c>
      <c r="D89867" s="1">
        <v>55</v>
      </c>
      <c r="E89867" s="1">
        <v>377015</v>
      </c>
      <c r="F89867" s="1">
        <v>7888920</v>
      </c>
      <c r="G89867" s="3" t="s">
        <v>44880</v>
      </c>
    </row>
    <row r="89868" spans="1:7" x14ac:dyDescent="0.25">
      <c r="A89868" s="3">
        <v>2531</v>
      </c>
      <c r="B89868" s="2">
        <v>-19.090233000000001</v>
      </c>
      <c r="C89868" s="2">
        <v>145.83045200000001</v>
      </c>
      <c r="D89868" s="1">
        <v>55</v>
      </c>
      <c r="E89868" s="1">
        <v>376965</v>
      </c>
      <c r="F89868" s="1">
        <v>7888770</v>
      </c>
      <c r="G89868" s="3" t="s">
        <v>13853</v>
      </c>
    </row>
    <row r="89869" spans="1:7" x14ac:dyDescent="0.25">
      <c r="A89869" s="3">
        <v>2532</v>
      </c>
      <c r="B89869" s="2">
        <v>-19.091121999999999</v>
      </c>
      <c r="C89869" s="2">
        <v>145.82807199999999</v>
      </c>
      <c r="D89869" s="1">
        <v>55</v>
      </c>
      <c r="E89869" s="1">
        <v>376715</v>
      </c>
      <c r="F89869" s="1">
        <v>7888670</v>
      </c>
      <c r="G89869" s="3" t="s">
        <v>44881</v>
      </c>
    </row>
    <row r="89870" spans="1:7" x14ac:dyDescent="0.25">
      <c r="A89870" s="3">
        <v>2533</v>
      </c>
      <c r="B89870" s="2">
        <v>-19.091104999999999</v>
      </c>
      <c r="C89870" s="2">
        <v>145.825219</v>
      </c>
      <c r="D89870" s="1">
        <v>55</v>
      </c>
      <c r="E89870" s="1">
        <v>376415</v>
      </c>
      <c r="F89870" s="1">
        <v>7888670</v>
      </c>
      <c r="G89870" s="3" t="s">
        <v>13559</v>
      </c>
    </row>
    <row r="89871" spans="1:7" x14ac:dyDescent="0.25">
      <c r="A89871" s="3">
        <v>2534</v>
      </c>
      <c r="B89871" s="2">
        <v>-19.090194</v>
      </c>
      <c r="C89871" s="2">
        <v>145.824274</v>
      </c>
      <c r="D89871" s="1">
        <v>55</v>
      </c>
      <c r="E89871" s="1">
        <v>376315</v>
      </c>
      <c r="F89871" s="1">
        <v>7888770</v>
      </c>
      <c r="G89871" s="3" t="s">
        <v>13560</v>
      </c>
    </row>
    <row r="89872" spans="1:7" x14ac:dyDescent="0.25">
      <c r="A89872" s="3">
        <v>2535</v>
      </c>
      <c r="B89872" s="2">
        <v>-19.089732999999999</v>
      </c>
      <c r="C89872" s="2">
        <v>145.82285200000001</v>
      </c>
      <c r="D89872" s="1">
        <v>55</v>
      </c>
      <c r="E89872" s="1">
        <v>376165</v>
      </c>
      <c r="F89872" s="1">
        <v>7888820</v>
      </c>
      <c r="G89872" s="3" t="s">
        <v>13561</v>
      </c>
    </row>
    <row r="89873" spans="1:7" x14ac:dyDescent="0.25">
      <c r="A89873" s="3">
        <v>2536</v>
      </c>
      <c r="B89873" s="2">
        <v>-19.089265999999999</v>
      </c>
      <c r="C89873" s="2">
        <v>145.82048</v>
      </c>
      <c r="D89873" s="1">
        <v>55</v>
      </c>
      <c r="E89873" s="1">
        <v>375915</v>
      </c>
      <c r="F89873" s="1">
        <v>7888870</v>
      </c>
      <c r="G89873" s="3" t="s">
        <v>13562</v>
      </c>
    </row>
    <row r="89874" spans="1:7" x14ac:dyDescent="0.25">
      <c r="A89874" s="3">
        <v>2537</v>
      </c>
      <c r="B89874" s="2">
        <v>-19.088666</v>
      </c>
      <c r="C89874" s="2">
        <v>145.797675</v>
      </c>
      <c r="D89874" s="1">
        <v>55</v>
      </c>
      <c r="E89874" s="1">
        <v>373515</v>
      </c>
      <c r="F89874" s="1">
        <v>7888920</v>
      </c>
      <c r="G89874" s="3" t="s">
        <v>13563</v>
      </c>
    </row>
    <row r="89875" spans="1:7" x14ac:dyDescent="0.25">
      <c r="A89875" s="3">
        <v>2538</v>
      </c>
      <c r="B89875" s="2">
        <v>-19.090039000000001</v>
      </c>
      <c r="C89875" s="2">
        <v>145.800039</v>
      </c>
      <c r="D89875" s="1">
        <v>55</v>
      </c>
      <c r="E89875" s="1">
        <v>373765</v>
      </c>
      <c r="F89875" s="1">
        <v>7888770</v>
      </c>
      <c r="G89875" s="3" t="s">
        <v>13564</v>
      </c>
    </row>
    <row r="89876" spans="1:7" x14ac:dyDescent="0.25">
      <c r="A89876" s="3">
        <v>2539</v>
      </c>
      <c r="B89876" s="2">
        <v>-19.089863999999999</v>
      </c>
      <c r="C89876" s="2">
        <v>145.80099200000001</v>
      </c>
      <c r="D89876" s="1">
        <v>55</v>
      </c>
      <c r="E89876" s="1">
        <v>373865</v>
      </c>
      <c r="F89876" s="1">
        <v>7888790</v>
      </c>
      <c r="G89876" s="3" t="s">
        <v>13565</v>
      </c>
    </row>
    <row r="89877" spans="1:7" x14ac:dyDescent="0.25">
      <c r="A89877" s="3">
        <v>2540</v>
      </c>
      <c r="B89877" s="2">
        <v>-19.092777000000002</v>
      </c>
      <c r="C89877" s="2">
        <v>145.80429699999999</v>
      </c>
      <c r="D89877" s="1">
        <v>55</v>
      </c>
      <c r="E89877" s="1">
        <v>374215</v>
      </c>
      <c r="F89877" s="1">
        <v>7888470</v>
      </c>
      <c r="G89877" s="3" t="s">
        <v>13566</v>
      </c>
    </row>
    <row r="89878" spans="1:7" x14ac:dyDescent="0.25">
      <c r="A89878" s="3">
        <v>2541</v>
      </c>
      <c r="B89878" s="2">
        <v>-19.094597</v>
      </c>
      <c r="C89878" s="2">
        <v>145.806186</v>
      </c>
      <c r="D89878" s="1">
        <v>55</v>
      </c>
      <c r="E89878" s="1">
        <v>374415</v>
      </c>
      <c r="F89878" s="1">
        <v>7888270</v>
      </c>
      <c r="G89878" s="3" t="s">
        <v>13567</v>
      </c>
    </row>
    <row r="89879" spans="1:7" x14ac:dyDescent="0.25">
      <c r="A89879" s="3">
        <v>2542</v>
      </c>
      <c r="B89879" s="2">
        <v>-19.094614</v>
      </c>
      <c r="C89879" s="2">
        <v>145.80903599999999</v>
      </c>
      <c r="D89879" s="1">
        <v>55</v>
      </c>
      <c r="E89879" s="1">
        <v>374715</v>
      </c>
      <c r="F89879" s="1">
        <v>7888270</v>
      </c>
      <c r="G89879" s="3" t="s">
        <v>13568</v>
      </c>
    </row>
    <row r="89880" spans="1:7" x14ac:dyDescent="0.25">
      <c r="A89880" s="3">
        <v>2543</v>
      </c>
      <c r="B89880" s="2">
        <v>-19.093710999999999</v>
      </c>
      <c r="C89880" s="2">
        <v>145.809044</v>
      </c>
      <c r="D89880" s="1">
        <v>55</v>
      </c>
      <c r="E89880" s="1">
        <v>374715</v>
      </c>
      <c r="F89880" s="1">
        <v>7888370</v>
      </c>
      <c r="G89880" s="3" t="s">
        <v>13569</v>
      </c>
    </row>
    <row r="89881" spans="1:7" x14ac:dyDescent="0.25">
      <c r="A89881" s="3">
        <v>2544</v>
      </c>
      <c r="B89881" s="2">
        <v>-19.091922</v>
      </c>
      <c r="C89881" s="2">
        <v>145.81190799999999</v>
      </c>
      <c r="D89881" s="1">
        <v>55</v>
      </c>
      <c r="E89881" s="1">
        <v>375015</v>
      </c>
      <c r="F89881" s="1">
        <v>7888570</v>
      </c>
      <c r="G89881" s="3" t="s">
        <v>13570</v>
      </c>
    </row>
    <row r="89882" spans="1:7" x14ac:dyDescent="0.25">
      <c r="A89882" s="3">
        <v>2545</v>
      </c>
      <c r="B89882" s="2">
        <v>-19.085954999999998</v>
      </c>
      <c r="C89882" s="2">
        <v>145.868977</v>
      </c>
      <c r="D89882" s="1">
        <v>55</v>
      </c>
      <c r="E89882" s="1">
        <v>381015</v>
      </c>
      <c r="F89882" s="1">
        <v>7889270</v>
      </c>
      <c r="G89882" s="3" t="s">
        <v>13571</v>
      </c>
    </row>
    <row r="89883" spans="1:7" x14ac:dyDescent="0.25">
      <c r="A89883" s="3">
        <v>2546</v>
      </c>
      <c r="B89883" s="2">
        <v>-19.080541</v>
      </c>
      <c r="C89883" s="2">
        <v>145.86996300000001</v>
      </c>
      <c r="D89883" s="1">
        <v>55</v>
      </c>
      <c r="E89883" s="1">
        <v>381115</v>
      </c>
      <c r="F89883" s="1">
        <v>7889870</v>
      </c>
      <c r="G89883" s="3" t="s">
        <v>13572</v>
      </c>
    </row>
    <row r="89884" spans="1:7" x14ac:dyDescent="0.25">
      <c r="A89884" s="3">
        <v>2547</v>
      </c>
      <c r="B89884" s="2">
        <v>-19.074666000000001</v>
      </c>
      <c r="C89884" s="2">
        <v>145.870002</v>
      </c>
      <c r="D89884" s="1">
        <v>55</v>
      </c>
      <c r="E89884" s="1">
        <v>381115</v>
      </c>
      <c r="F89884" s="1">
        <v>7890520</v>
      </c>
      <c r="G89884" s="3" t="s">
        <v>13573</v>
      </c>
    </row>
    <row r="89885" spans="1:7" x14ac:dyDescent="0.25">
      <c r="A89885" s="3">
        <v>2548</v>
      </c>
      <c r="B89885" s="2">
        <v>-19.072832999999999</v>
      </c>
      <c r="C89885" s="2">
        <v>145.86573899999999</v>
      </c>
      <c r="D89885" s="1">
        <v>55</v>
      </c>
      <c r="E89885" s="1">
        <v>380665</v>
      </c>
      <c r="F89885" s="1">
        <v>7890720</v>
      </c>
      <c r="G89885" s="3" t="s">
        <v>13574</v>
      </c>
    </row>
    <row r="89886" spans="1:7" x14ac:dyDescent="0.25">
      <c r="A89886" s="3">
        <v>2549</v>
      </c>
      <c r="B89886" s="2">
        <v>-19.066966000000001</v>
      </c>
      <c r="C89886" s="2">
        <v>145.86672999999999</v>
      </c>
      <c r="D89886" s="1">
        <v>55</v>
      </c>
      <c r="E89886" s="1">
        <v>380765</v>
      </c>
      <c r="F89886" s="1">
        <v>7891370</v>
      </c>
      <c r="G89886" s="3" t="s">
        <v>13575</v>
      </c>
    </row>
    <row r="89887" spans="1:7" x14ac:dyDescent="0.25">
      <c r="A89887" s="3">
        <v>2550</v>
      </c>
      <c r="B89887" s="2">
        <v>-19.068777000000001</v>
      </c>
      <c r="C89887" s="2">
        <v>145.86719099999999</v>
      </c>
      <c r="D89887" s="1">
        <v>55</v>
      </c>
      <c r="E89887" s="1">
        <v>380815</v>
      </c>
      <c r="F89887" s="1">
        <v>7891170</v>
      </c>
      <c r="G89887" s="3" t="s">
        <v>13576</v>
      </c>
    </row>
    <row r="89888" spans="1:7" x14ac:dyDescent="0.25">
      <c r="A89888" s="3">
        <v>2551</v>
      </c>
      <c r="B89888" s="2">
        <v>-19.068794</v>
      </c>
      <c r="C89888" s="2">
        <v>145.87004400000001</v>
      </c>
      <c r="D89888" s="1">
        <v>55</v>
      </c>
      <c r="E89888" s="1">
        <v>381115</v>
      </c>
      <c r="F89888" s="1">
        <v>7891170</v>
      </c>
      <c r="G89888" s="3" t="s">
        <v>44882</v>
      </c>
    </row>
    <row r="89889" spans="1:7" x14ac:dyDescent="0.25">
      <c r="A89889" s="3">
        <v>2552</v>
      </c>
      <c r="B89889" s="2">
        <v>-19.063372000000001</v>
      </c>
      <c r="C89889" s="2">
        <v>145.87008</v>
      </c>
      <c r="D89889" s="1">
        <v>55</v>
      </c>
      <c r="E89889" s="1">
        <v>381115</v>
      </c>
      <c r="F89889" s="1">
        <v>7891770</v>
      </c>
      <c r="G89889" s="3" t="s">
        <v>13577</v>
      </c>
    </row>
    <row r="89890" spans="1:7" x14ac:dyDescent="0.25">
      <c r="A89890" s="3">
        <v>2553</v>
      </c>
      <c r="B89890" s="2">
        <v>-19.055236000000001</v>
      </c>
      <c r="C89890" s="2">
        <v>145.86918499999999</v>
      </c>
      <c r="D89890" s="1">
        <v>55</v>
      </c>
      <c r="E89890" s="1">
        <v>381015</v>
      </c>
      <c r="F89890" s="1">
        <v>7892670</v>
      </c>
      <c r="G89890" s="3" t="s">
        <v>13578</v>
      </c>
    </row>
    <row r="89891" spans="1:7" x14ac:dyDescent="0.25">
      <c r="A89891" s="3">
        <v>2554</v>
      </c>
      <c r="B89891" s="2">
        <v>-19.049802</v>
      </c>
      <c r="C89891" s="2">
        <v>145.867322</v>
      </c>
      <c r="D89891" s="1">
        <v>55</v>
      </c>
      <c r="E89891" s="1">
        <v>380815</v>
      </c>
      <c r="F89891" s="1">
        <v>7893270</v>
      </c>
      <c r="G89891" s="3" t="s">
        <v>44883</v>
      </c>
    </row>
    <row r="89892" spans="1:7" x14ac:dyDescent="0.25">
      <c r="A89892" s="3">
        <v>2555</v>
      </c>
      <c r="B89892" s="2">
        <v>-19.047086</v>
      </c>
      <c r="C89892" s="2">
        <v>145.866389</v>
      </c>
      <c r="D89892" s="1">
        <v>55</v>
      </c>
      <c r="E89892" s="1">
        <v>380715</v>
      </c>
      <c r="F89892" s="1">
        <v>7893570</v>
      </c>
      <c r="G89892" s="3" t="s">
        <v>13579</v>
      </c>
    </row>
    <row r="89893" spans="1:7" x14ac:dyDescent="0.25">
      <c r="A89893" s="3">
        <v>2556</v>
      </c>
      <c r="B89893" s="2">
        <v>-19.044374999999999</v>
      </c>
      <c r="C89893" s="2">
        <v>145.86640800000001</v>
      </c>
      <c r="D89893" s="1">
        <v>55</v>
      </c>
      <c r="E89893" s="1">
        <v>380715</v>
      </c>
      <c r="F89893" s="1">
        <v>7893870</v>
      </c>
      <c r="G89893" s="3" t="s">
        <v>44884</v>
      </c>
    </row>
    <row r="89894" spans="1:7" x14ac:dyDescent="0.25">
      <c r="A89894" s="3">
        <v>2557</v>
      </c>
      <c r="B89894" s="2">
        <v>-19.039891000000001</v>
      </c>
      <c r="C89894" s="2">
        <v>145.87213800000001</v>
      </c>
      <c r="D89894" s="1">
        <v>55</v>
      </c>
      <c r="E89894" s="1">
        <v>381315</v>
      </c>
      <c r="F89894" s="1">
        <v>7894370</v>
      </c>
      <c r="G89894" s="3" t="s">
        <v>13580</v>
      </c>
    </row>
    <row r="89895" spans="1:7" x14ac:dyDescent="0.25">
      <c r="A89895" s="3">
        <v>2558</v>
      </c>
      <c r="B89895" s="2">
        <v>-19.062936000000001</v>
      </c>
      <c r="C89895" s="2">
        <v>145.87245799999999</v>
      </c>
      <c r="D89895" s="1">
        <v>55</v>
      </c>
      <c r="E89895" s="1">
        <v>381365</v>
      </c>
      <c r="F89895" s="1">
        <v>7891820</v>
      </c>
      <c r="G89895" s="3" t="s">
        <v>44885</v>
      </c>
    </row>
    <row r="89896" spans="1:7" x14ac:dyDescent="0.25">
      <c r="A89896" s="3">
        <v>2559</v>
      </c>
      <c r="B89896" s="2">
        <v>-19.061599999999999</v>
      </c>
      <c r="C89896" s="2">
        <v>145.87579400000001</v>
      </c>
      <c r="D89896" s="1">
        <v>55</v>
      </c>
      <c r="E89896" s="1">
        <v>381715</v>
      </c>
      <c r="F89896" s="1">
        <v>7891970</v>
      </c>
      <c r="G89896" s="3" t="s">
        <v>13843</v>
      </c>
    </row>
    <row r="89897" spans="1:7" x14ac:dyDescent="0.25">
      <c r="A89897" s="3">
        <v>2560</v>
      </c>
      <c r="B89897" s="2">
        <v>-19.058914000000001</v>
      </c>
      <c r="C89897" s="2">
        <v>145.87961300000001</v>
      </c>
      <c r="D89897" s="1">
        <v>55</v>
      </c>
      <c r="E89897" s="1">
        <v>382115</v>
      </c>
      <c r="F89897" s="1">
        <v>7892270</v>
      </c>
      <c r="G89897" s="3" t="s">
        <v>44886</v>
      </c>
    </row>
    <row r="89898" spans="1:7" x14ac:dyDescent="0.25">
      <c r="A89898" s="3">
        <v>2561</v>
      </c>
      <c r="B89898" s="2">
        <v>-19.059830999999999</v>
      </c>
      <c r="C89898" s="2">
        <v>145.88198299999999</v>
      </c>
      <c r="D89898" s="1">
        <v>55</v>
      </c>
      <c r="E89898" s="1">
        <v>382365</v>
      </c>
      <c r="F89898" s="1">
        <v>7892170</v>
      </c>
      <c r="G89898" s="3" t="s">
        <v>13844</v>
      </c>
    </row>
    <row r="89899" spans="1:7" x14ac:dyDescent="0.25">
      <c r="A89899" s="3">
        <v>2562</v>
      </c>
      <c r="B89899" s="2">
        <v>-19.091383</v>
      </c>
      <c r="C89899" s="2">
        <v>145.869891</v>
      </c>
      <c r="D89899" s="1">
        <v>55</v>
      </c>
      <c r="E89899" s="1">
        <v>381115</v>
      </c>
      <c r="F89899" s="1">
        <v>7888670</v>
      </c>
      <c r="G89899" s="3" t="s">
        <v>44887</v>
      </c>
    </row>
    <row r="89900" spans="1:7" x14ac:dyDescent="0.25">
      <c r="A89900" s="3">
        <v>2563</v>
      </c>
      <c r="B89900" s="2">
        <v>-19.104005999999998</v>
      </c>
      <c r="C89900" s="2">
        <v>145.86505299999999</v>
      </c>
      <c r="D89900" s="1">
        <v>55</v>
      </c>
      <c r="E89900" s="1">
        <v>380615</v>
      </c>
      <c r="F89900" s="1">
        <v>7887270</v>
      </c>
      <c r="G89900" s="3" t="s">
        <v>13845</v>
      </c>
    </row>
    <row r="89901" spans="1:7" x14ac:dyDescent="0.25">
      <c r="A89901" s="3">
        <v>2564</v>
      </c>
      <c r="B89901" s="2">
        <v>-19.109497000000001</v>
      </c>
      <c r="C89901" s="2">
        <v>145.87642199999999</v>
      </c>
      <c r="D89901" s="1">
        <v>55</v>
      </c>
      <c r="E89901" s="1">
        <v>381815</v>
      </c>
      <c r="F89901" s="1">
        <v>7886670</v>
      </c>
      <c r="G89901" s="3" t="s">
        <v>13846</v>
      </c>
    </row>
    <row r="89902" spans="1:7" x14ac:dyDescent="0.25">
      <c r="A89902" s="3">
        <v>2565</v>
      </c>
      <c r="B89902" s="2">
        <v>-19.112214000000002</v>
      </c>
      <c r="C89902" s="2">
        <v>145.877352</v>
      </c>
      <c r="D89902" s="1">
        <v>55</v>
      </c>
      <c r="E89902" s="1">
        <v>381915</v>
      </c>
      <c r="F89902" s="1">
        <v>7886370</v>
      </c>
      <c r="G89902" s="3" t="s">
        <v>44888</v>
      </c>
    </row>
    <row r="89903" spans="1:7" x14ac:dyDescent="0.25">
      <c r="A89903" s="3">
        <v>2566</v>
      </c>
      <c r="B89903" s="2">
        <v>-19.116719</v>
      </c>
      <c r="C89903" s="2">
        <v>145.87542199999999</v>
      </c>
      <c r="D89903" s="1">
        <v>55</v>
      </c>
      <c r="E89903" s="1">
        <v>381715</v>
      </c>
      <c r="F89903" s="1">
        <v>7885870</v>
      </c>
      <c r="G89903" s="3" t="s">
        <v>13557</v>
      </c>
    </row>
    <row r="89904" spans="1:7" x14ac:dyDescent="0.25">
      <c r="A89904" s="3">
        <v>2567</v>
      </c>
      <c r="B89904" s="2">
        <v>-19.116772000000001</v>
      </c>
      <c r="C89904" s="2">
        <v>145.88397699999999</v>
      </c>
      <c r="D89904" s="1">
        <v>55</v>
      </c>
      <c r="E89904" s="1">
        <v>382615</v>
      </c>
      <c r="F89904" s="1">
        <v>7885870</v>
      </c>
      <c r="G89904" s="3" t="s">
        <v>44889</v>
      </c>
    </row>
    <row r="89905" spans="1:7" x14ac:dyDescent="0.25">
      <c r="A89905" s="3">
        <v>2568</v>
      </c>
      <c r="B89905" s="2">
        <v>-19.121334999999998</v>
      </c>
      <c r="C89905" s="2">
        <v>145.89155199999999</v>
      </c>
      <c r="D89905" s="1">
        <v>55</v>
      </c>
      <c r="E89905" s="1">
        <v>383415</v>
      </c>
      <c r="F89905" s="1">
        <v>7885370</v>
      </c>
      <c r="G89905" s="3" t="s">
        <v>13558</v>
      </c>
    </row>
    <row r="89906" spans="1:7" x14ac:dyDescent="0.25">
      <c r="A89906" s="3">
        <v>2569</v>
      </c>
      <c r="B89906" s="2">
        <v>-19.120466</v>
      </c>
      <c r="C89906" s="2">
        <v>145.89726099999999</v>
      </c>
      <c r="D89906" s="1">
        <v>55</v>
      </c>
      <c r="E89906" s="1">
        <v>384015</v>
      </c>
      <c r="F89906" s="1">
        <v>7885470</v>
      </c>
      <c r="G89906" s="3" t="s">
        <v>44890</v>
      </c>
    </row>
    <row r="89907" spans="1:7" x14ac:dyDescent="0.25">
      <c r="A89907" s="3">
        <v>2570</v>
      </c>
      <c r="B89907" s="2">
        <v>-19.132297000000001</v>
      </c>
      <c r="C89907" s="2">
        <v>145.91144399999999</v>
      </c>
      <c r="D89907" s="1">
        <v>55</v>
      </c>
      <c r="E89907" s="1">
        <v>385515</v>
      </c>
      <c r="F89907" s="1">
        <v>7884170</v>
      </c>
      <c r="G89907" s="3" t="s">
        <v>13537</v>
      </c>
    </row>
    <row r="89908" spans="1:7" x14ac:dyDescent="0.25">
      <c r="A89908" s="3">
        <v>2571</v>
      </c>
      <c r="B89908" s="2">
        <v>-19.138615999999999</v>
      </c>
      <c r="C89908" s="2">
        <v>145.91045299999999</v>
      </c>
      <c r="D89908" s="1">
        <v>55</v>
      </c>
      <c r="E89908" s="1">
        <v>385415</v>
      </c>
      <c r="F89908" s="1">
        <v>7883470</v>
      </c>
      <c r="G89908" s="3" t="s">
        <v>44891</v>
      </c>
    </row>
    <row r="89909" spans="1:7" x14ac:dyDescent="0.25">
      <c r="A89909" s="3">
        <v>2572</v>
      </c>
      <c r="B89909" s="2">
        <v>-19.142219000000001</v>
      </c>
      <c r="C89909" s="2">
        <v>145.90852799999999</v>
      </c>
      <c r="D89909" s="1">
        <v>55</v>
      </c>
      <c r="E89909" s="1">
        <v>385215</v>
      </c>
      <c r="F89909" s="1">
        <v>7883070</v>
      </c>
      <c r="G89909" s="3" t="s">
        <v>13538</v>
      </c>
    </row>
    <row r="89910" spans="1:7" x14ac:dyDescent="0.25">
      <c r="A89910" s="3">
        <v>2573</v>
      </c>
      <c r="B89910" s="2">
        <v>-19.143141</v>
      </c>
      <c r="C89910" s="2">
        <v>145.91137499999999</v>
      </c>
      <c r="D89910" s="1">
        <v>55</v>
      </c>
      <c r="E89910" s="1">
        <v>385515</v>
      </c>
      <c r="F89910" s="1">
        <v>7882970</v>
      </c>
      <c r="G89910" s="3" t="s">
        <v>44892</v>
      </c>
    </row>
    <row r="89911" spans="1:7" x14ac:dyDescent="0.25">
      <c r="A89911" s="3">
        <v>2574</v>
      </c>
      <c r="B89911" s="2">
        <v>-19.141349999999999</v>
      </c>
      <c r="C89911" s="2">
        <v>145.91423900000001</v>
      </c>
      <c r="D89911" s="1">
        <v>55</v>
      </c>
      <c r="E89911" s="1">
        <v>385815</v>
      </c>
      <c r="F89911" s="1">
        <v>7883170</v>
      </c>
      <c r="G89911" s="3" t="s">
        <v>13539</v>
      </c>
    </row>
    <row r="89912" spans="1:7" x14ac:dyDescent="0.25">
      <c r="A89912" s="3">
        <v>2575</v>
      </c>
      <c r="B89912" s="2">
        <v>-19.147704999999998</v>
      </c>
      <c r="C89912" s="2">
        <v>145.91942399999999</v>
      </c>
      <c r="D89912" s="1">
        <v>55</v>
      </c>
      <c r="E89912" s="1">
        <v>386365</v>
      </c>
      <c r="F89912" s="1">
        <v>7882470</v>
      </c>
      <c r="G89912" s="3" t="s">
        <v>13540</v>
      </c>
    </row>
    <row r="89913" spans="1:7" x14ac:dyDescent="0.25">
      <c r="A89913" s="3">
        <v>2576</v>
      </c>
      <c r="B89913" s="2">
        <v>-19.154028</v>
      </c>
      <c r="C89913" s="2">
        <v>145.91890799999999</v>
      </c>
      <c r="D89913" s="1">
        <v>55</v>
      </c>
      <c r="E89913" s="1">
        <v>386315</v>
      </c>
      <c r="F89913" s="1">
        <v>7881770</v>
      </c>
      <c r="G89913" s="3" t="s">
        <v>44893</v>
      </c>
    </row>
    <row r="89914" spans="1:7" x14ac:dyDescent="0.25">
      <c r="A89914" s="3">
        <v>2577</v>
      </c>
      <c r="B89914" s="2">
        <v>-19.157191999999998</v>
      </c>
      <c r="C89914" s="2">
        <v>145.91888800000001</v>
      </c>
      <c r="D89914" s="1">
        <v>55</v>
      </c>
      <c r="E89914" s="1">
        <v>386315</v>
      </c>
      <c r="F89914" s="1">
        <v>7881420</v>
      </c>
      <c r="G89914" s="3" t="s">
        <v>13541</v>
      </c>
    </row>
    <row r="89915" spans="1:7" x14ac:dyDescent="0.25">
      <c r="A89915" s="3">
        <v>2578</v>
      </c>
      <c r="B89915" s="2">
        <v>-19.168485</v>
      </c>
      <c r="C89915" s="2">
        <v>145.918813</v>
      </c>
      <c r="D89915" s="1">
        <v>55</v>
      </c>
      <c r="E89915" s="1">
        <v>386315</v>
      </c>
      <c r="F89915" s="1">
        <v>7880170</v>
      </c>
      <c r="G89915" s="3" t="s">
        <v>44894</v>
      </c>
    </row>
    <row r="89916" spans="1:7" x14ac:dyDescent="0.25">
      <c r="A89916" s="3">
        <v>2579</v>
      </c>
      <c r="B89916" s="2">
        <v>-19.127758</v>
      </c>
      <c r="C89916" s="2">
        <v>145.90767199999999</v>
      </c>
      <c r="D89916" s="1">
        <v>55</v>
      </c>
      <c r="E89916" s="1">
        <v>385115</v>
      </c>
      <c r="F89916" s="1">
        <v>7884670</v>
      </c>
      <c r="G89916" s="3" t="s">
        <v>13542</v>
      </c>
    </row>
    <row r="89917" spans="1:7" x14ac:dyDescent="0.25">
      <c r="A89917" s="3">
        <v>2580</v>
      </c>
      <c r="B89917" s="2">
        <v>-19.435575</v>
      </c>
      <c r="C89917" s="2">
        <v>145.85705300000001</v>
      </c>
      <c r="D89917" s="1">
        <v>55</v>
      </c>
      <c r="E89917" s="1">
        <v>380015</v>
      </c>
      <c r="F89917" s="1">
        <v>7850570</v>
      </c>
      <c r="G89917" s="3" t="s">
        <v>44895</v>
      </c>
    </row>
    <row r="89918" spans="1:7" x14ac:dyDescent="0.25">
      <c r="A89918" s="3">
        <v>2581</v>
      </c>
      <c r="B89918" s="2">
        <v>-19.430183</v>
      </c>
      <c r="C89918" s="2">
        <v>145.861853</v>
      </c>
      <c r="D89918" s="1">
        <v>55</v>
      </c>
      <c r="E89918" s="1">
        <v>380515</v>
      </c>
      <c r="F89918" s="1">
        <v>7851170</v>
      </c>
      <c r="G89918" s="3" t="s">
        <v>13543</v>
      </c>
    </row>
    <row r="89919" spans="1:7" x14ac:dyDescent="0.25">
      <c r="A89919" s="3">
        <v>2582</v>
      </c>
      <c r="B89919" s="2">
        <v>-19.343989000000001</v>
      </c>
      <c r="C89919" s="2">
        <v>145.87768299999999</v>
      </c>
      <c r="D89919" s="1">
        <v>55</v>
      </c>
      <c r="E89919" s="1">
        <v>382115</v>
      </c>
      <c r="F89919" s="1">
        <v>7860720</v>
      </c>
      <c r="G89919" s="3" t="s">
        <v>44896</v>
      </c>
    </row>
    <row r="89920" spans="1:7" x14ac:dyDescent="0.25">
      <c r="A89920" s="3">
        <v>2583</v>
      </c>
      <c r="B89920" s="2">
        <v>-19.318346999999999</v>
      </c>
      <c r="C89920" s="2">
        <v>145.89594099999999</v>
      </c>
      <c r="D89920" s="1">
        <v>55</v>
      </c>
      <c r="E89920" s="1">
        <v>384015</v>
      </c>
      <c r="F89920" s="1">
        <v>7863570</v>
      </c>
      <c r="G89920" s="3" t="s">
        <v>13544</v>
      </c>
    </row>
    <row r="89921" spans="1:7" x14ac:dyDescent="0.25">
      <c r="A89921" s="3">
        <v>2584</v>
      </c>
      <c r="B89921" s="2">
        <v>-19.310181</v>
      </c>
      <c r="C89921" s="2">
        <v>145.890286</v>
      </c>
      <c r="D89921" s="1">
        <v>55</v>
      </c>
      <c r="E89921" s="1">
        <v>383415</v>
      </c>
      <c r="F89921" s="1">
        <v>7864470</v>
      </c>
      <c r="G89921" s="3" t="s">
        <v>44897</v>
      </c>
    </row>
    <row r="89922" spans="1:7" x14ac:dyDescent="0.25">
      <c r="A89922" s="3">
        <v>2585</v>
      </c>
      <c r="B89922" s="2">
        <v>-19.305636</v>
      </c>
      <c r="C89922" s="2">
        <v>145.885558</v>
      </c>
      <c r="D89922" s="1">
        <v>55</v>
      </c>
      <c r="E89922" s="1">
        <v>382915</v>
      </c>
      <c r="F89922" s="1">
        <v>7864970</v>
      </c>
      <c r="G89922" s="3" t="s">
        <v>13545</v>
      </c>
    </row>
    <row r="89923" spans="1:7" x14ac:dyDescent="0.25">
      <c r="A89923" s="3">
        <v>2586</v>
      </c>
      <c r="B89923" s="2">
        <v>-19.305622</v>
      </c>
      <c r="C89923" s="2">
        <v>145.883655</v>
      </c>
      <c r="D89923" s="1">
        <v>55</v>
      </c>
      <c r="E89923" s="1">
        <v>382715</v>
      </c>
      <c r="F89923" s="1">
        <v>7864970</v>
      </c>
      <c r="G89923" s="3" t="s">
        <v>44898</v>
      </c>
    </row>
    <row r="89924" spans="1:7" x14ac:dyDescent="0.25">
      <c r="A89924" s="3">
        <v>2587</v>
      </c>
      <c r="B89924" s="2">
        <v>-19.310117000000002</v>
      </c>
      <c r="C89924" s="2">
        <v>145.87981600000001</v>
      </c>
      <c r="D89924" s="1">
        <v>55</v>
      </c>
      <c r="E89924" s="1">
        <v>382315</v>
      </c>
      <c r="F89924" s="1">
        <v>7864470</v>
      </c>
      <c r="G89924" s="3" t="s">
        <v>13546</v>
      </c>
    </row>
    <row r="89925" spans="1:7" x14ac:dyDescent="0.25">
      <c r="A89925" s="3">
        <v>2588</v>
      </c>
      <c r="B89925" s="2">
        <v>-19.301041999999999</v>
      </c>
      <c r="C89925" s="2">
        <v>145.87321600000001</v>
      </c>
      <c r="D89925" s="1">
        <v>55</v>
      </c>
      <c r="E89925" s="1">
        <v>381615</v>
      </c>
      <c r="F89925" s="1">
        <v>7865470</v>
      </c>
      <c r="G89925" s="3" t="s">
        <v>44899</v>
      </c>
    </row>
    <row r="89926" spans="1:7" x14ac:dyDescent="0.25">
      <c r="A89926" s="3">
        <v>2589</v>
      </c>
      <c r="B89926" s="2">
        <v>-19.296510999999999</v>
      </c>
      <c r="C89926" s="2">
        <v>145.87134399999999</v>
      </c>
      <c r="D89926" s="1">
        <v>55</v>
      </c>
      <c r="E89926" s="1">
        <v>381415</v>
      </c>
      <c r="F89926" s="1">
        <v>7865970</v>
      </c>
      <c r="G89926" s="3" t="s">
        <v>13547</v>
      </c>
    </row>
    <row r="89927" spans="1:7" x14ac:dyDescent="0.25">
      <c r="A89927" s="3">
        <v>2590</v>
      </c>
      <c r="B89927" s="2">
        <v>-19.300160999999999</v>
      </c>
      <c r="C89927" s="2">
        <v>145.87702999999999</v>
      </c>
      <c r="D89927" s="1">
        <v>55</v>
      </c>
      <c r="E89927" s="1">
        <v>382015</v>
      </c>
      <c r="F89927" s="1">
        <v>7865570</v>
      </c>
      <c r="G89927" s="3" t="s">
        <v>13548</v>
      </c>
    </row>
    <row r="89928" spans="1:7" x14ac:dyDescent="0.25">
      <c r="A89928" s="3">
        <v>2591</v>
      </c>
      <c r="B89928" s="2">
        <v>-19.295655</v>
      </c>
      <c r="C89928" s="2">
        <v>145.878963</v>
      </c>
      <c r="D89928" s="1">
        <v>55</v>
      </c>
      <c r="E89928" s="1">
        <v>382215</v>
      </c>
      <c r="F89928" s="1">
        <v>7866070</v>
      </c>
      <c r="G89928" s="3" t="s">
        <v>44900</v>
      </c>
    </row>
    <row r="89929" spans="1:7" x14ac:dyDescent="0.25">
      <c r="A89929" s="3">
        <v>2592</v>
      </c>
      <c r="B89929" s="2">
        <v>-19.264844</v>
      </c>
      <c r="C89929" s="2">
        <v>145.86490000000001</v>
      </c>
      <c r="D89929" s="1">
        <v>55</v>
      </c>
      <c r="E89929" s="1">
        <v>380715</v>
      </c>
      <c r="F89929" s="1">
        <v>7869470</v>
      </c>
      <c r="G89929" s="3" t="s">
        <v>13549</v>
      </c>
    </row>
    <row r="89930" spans="1:7" x14ac:dyDescent="0.25">
      <c r="A89930" s="3">
        <v>2593</v>
      </c>
      <c r="B89930" s="2">
        <v>-19.266611000000001</v>
      </c>
      <c r="C89930" s="2">
        <v>145.858228</v>
      </c>
      <c r="D89930" s="1">
        <v>55</v>
      </c>
      <c r="E89930" s="1">
        <v>380015</v>
      </c>
      <c r="F89930" s="1">
        <v>7869270</v>
      </c>
      <c r="G89930" s="3" t="s">
        <v>44901</v>
      </c>
    </row>
    <row r="89931" spans="1:7" x14ac:dyDescent="0.25">
      <c r="A89931" s="3">
        <v>2594</v>
      </c>
      <c r="B89931" s="2">
        <v>-19.256456</v>
      </c>
      <c r="C89931" s="2">
        <v>145.82404700000001</v>
      </c>
      <c r="D89931" s="1">
        <v>55</v>
      </c>
      <c r="E89931" s="1">
        <v>376415</v>
      </c>
      <c r="F89931" s="1">
        <v>7870370</v>
      </c>
      <c r="G89931" s="3" t="s">
        <v>13550</v>
      </c>
    </row>
    <row r="89932" spans="1:7" x14ac:dyDescent="0.25">
      <c r="A89932" s="3">
        <v>2595</v>
      </c>
      <c r="B89932" s="2">
        <v>-19.178380000000001</v>
      </c>
      <c r="C89932" s="2">
        <v>145.83744100000001</v>
      </c>
      <c r="D89932" s="1">
        <v>55</v>
      </c>
      <c r="E89932" s="1">
        <v>377765</v>
      </c>
      <c r="F89932" s="1">
        <v>7879020</v>
      </c>
      <c r="G89932" s="3" t="s">
        <v>44902</v>
      </c>
    </row>
    <row r="89933" spans="1:7" x14ac:dyDescent="0.25">
      <c r="A89933" s="3">
        <v>2596</v>
      </c>
      <c r="B89933" s="2">
        <v>-19.177935000000002</v>
      </c>
      <c r="C89933" s="2">
        <v>145.83886899999999</v>
      </c>
      <c r="D89933" s="1">
        <v>55</v>
      </c>
      <c r="E89933" s="1">
        <v>377915</v>
      </c>
      <c r="F89933" s="1">
        <v>7879070</v>
      </c>
      <c r="G89933" s="3" t="s">
        <v>13551</v>
      </c>
    </row>
    <row r="89934" spans="1:7" x14ac:dyDescent="0.25">
      <c r="A89934" s="3">
        <v>2597</v>
      </c>
      <c r="B89934" s="2">
        <v>-19.177063</v>
      </c>
      <c r="C89934" s="2">
        <v>145.84362999999999</v>
      </c>
      <c r="D89934" s="1">
        <v>55</v>
      </c>
      <c r="E89934" s="1">
        <v>378415</v>
      </c>
      <c r="F89934" s="1">
        <v>7879170</v>
      </c>
      <c r="G89934" s="3" t="s">
        <v>44903</v>
      </c>
    </row>
    <row r="89935" spans="1:7" x14ac:dyDescent="0.25">
      <c r="A89935" s="3">
        <v>2598</v>
      </c>
      <c r="B89935" s="2">
        <v>-19.172522000000001</v>
      </c>
      <c r="C89935" s="2">
        <v>145.83985799999999</v>
      </c>
      <c r="D89935" s="1">
        <v>55</v>
      </c>
      <c r="E89935" s="1">
        <v>378015</v>
      </c>
      <c r="F89935" s="1">
        <v>7879670</v>
      </c>
      <c r="G89935" s="3" t="s">
        <v>13552</v>
      </c>
    </row>
    <row r="89936" spans="1:7" x14ac:dyDescent="0.25">
      <c r="A89936" s="3">
        <v>2599</v>
      </c>
      <c r="B89936" s="2">
        <v>-19.170718999999998</v>
      </c>
      <c r="C89936" s="2">
        <v>145.840822</v>
      </c>
      <c r="D89936" s="1">
        <v>55</v>
      </c>
      <c r="E89936" s="1">
        <v>378115</v>
      </c>
      <c r="F89936" s="1">
        <v>7879870</v>
      </c>
      <c r="G89936" s="3" t="s">
        <v>44904</v>
      </c>
    </row>
    <row r="89937" spans="1:7" x14ac:dyDescent="0.25">
      <c r="A89937" s="3">
        <v>2600</v>
      </c>
      <c r="B89937" s="2">
        <v>-19.172582999999999</v>
      </c>
      <c r="C89937" s="2">
        <v>145.84984399999999</v>
      </c>
      <c r="D89937" s="1">
        <v>55</v>
      </c>
      <c r="E89937" s="1">
        <v>379065</v>
      </c>
      <c r="F89937" s="1">
        <v>7879670</v>
      </c>
      <c r="G89937" s="3" t="s">
        <v>13553</v>
      </c>
    </row>
    <row r="89938" spans="1:7" x14ac:dyDescent="0.25">
      <c r="A89938" s="3">
        <v>2601</v>
      </c>
      <c r="B89938" s="2">
        <v>-19.165299999999998</v>
      </c>
      <c r="C89938" s="2">
        <v>145.84114700000001</v>
      </c>
      <c r="D89938" s="1">
        <v>55</v>
      </c>
      <c r="E89938" s="1">
        <v>378145</v>
      </c>
      <c r="F89938" s="1">
        <v>7880470</v>
      </c>
      <c r="G89938" s="3" t="s">
        <v>13554</v>
      </c>
    </row>
    <row r="89939" spans="1:7" x14ac:dyDescent="0.25">
      <c r="A89939" s="3">
        <v>2602</v>
      </c>
      <c r="B89939" s="2">
        <v>-19.159860999999999</v>
      </c>
      <c r="C89939" s="2">
        <v>145.83804699999999</v>
      </c>
      <c r="D89939" s="1">
        <v>55</v>
      </c>
      <c r="E89939" s="1">
        <v>377815</v>
      </c>
      <c r="F89939" s="1">
        <v>7881070</v>
      </c>
      <c r="G89939" s="3" t="s">
        <v>44905</v>
      </c>
    </row>
    <row r="89940" spans="1:7" x14ac:dyDescent="0.25">
      <c r="A89940" s="3">
        <v>2603</v>
      </c>
      <c r="B89940" s="2">
        <v>-19.156244000000001</v>
      </c>
      <c r="C89940" s="2">
        <v>145.83807200000001</v>
      </c>
      <c r="D89940" s="1">
        <v>55</v>
      </c>
      <c r="E89940" s="1">
        <v>377815</v>
      </c>
      <c r="F89940" s="1">
        <v>7881470</v>
      </c>
      <c r="G89940" s="3" t="s">
        <v>13555</v>
      </c>
    </row>
    <row r="89941" spans="1:7" x14ac:dyDescent="0.25">
      <c r="A89941" s="3">
        <v>2604</v>
      </c>
      <c r="B89941" s="2">
        <v>-19.154439</v>
      </c>
      <c r="C89941" s="2">
        <v>145.83808300000001</v>
      </c>
      <c r="D89941" s="1">
        <v>55</v>
      </c>
      <c r="E89941" s="1">
        <v>377815</v>
      </c>
      <c r="F89941" s="1">
        <v>7881670</v>
      </c>
      <c r="G89941" s="3" t="s">
        <v>44906</v>
      </c>
    </row>
    <row r="89942" spans="1:7" x14ac:dyDescent="0.25">
      <c r="A89942" s="3">
        <v>2605</v>
      </c>
      <c r="B89942" s="2">
        <v>-19.235686000000001</v>
      </c>
      <c r="C89942" s="2">
        <v>145.826097</v>
      </c>
      <c r="D89942" s="1">
        <v>55</v>
      </c>
      <c r="E89942" s="1">
        <v>376615</v>
      </c>
      <c r="F89942" s="1">
        <v>7872670</v>
      </c>
      <c r="G89942" s="3" t="s">
        <v>13556</v>
      </c>
    </row>
    <row r="89943" spans="1:7" x14ac:dyDescent="0.25">
      <c r="A89943" s="3">
        <v>2606</v>
      </c>
      <c r="B89943" s="2">
        <v>-19.214872</v>
      </c>
      <c r="C89943" s="2">
        <v>145.82148799999999</v>
      </c>
      <c r="D89943" s="1">
        <v>55</v>
      </c>
      <c r="E89943" s="1">
        <v>376115</v>
      </c>
      <c r="F89943" s="1">
        <v>7874970</v>
      </c>
      <c r="G89943" s="3" t="s">
        <v>44907</v>
      </c>
    </row>
    <row r="89944" spans="1:7" x14ac:dyDescent="0.25">
      <c r="A89944" s="3">
        <v>2607</v>
      </c>
      <c r="B89944" s="2">
        <v>-19.227609999999999</v>
      </c>
      <c r="C89944" s="2">
        <v>145.80023299999999</v>
      </c>
      <c r="D89944" s="1">
        <v>55</v>
      </c>
      <c r="E89944" s="1">
        <v>373890</v>
      </c>
      <c r="F89944" s="1">
        <v>7873545</v>
      </c>
      <c r="G89944" s="3" t="s">
        <v>13531</v>
      </c>
    </row>
    <row r="89945" spans="1:7" x14ac:dyDescent="0.25">
      <c r="A89945" s="3">
        <v>2608</v>
      </c>
      <c r="B89945" s="2">
        <v>-19.229179999999999</v>
      </c>
      <c r="C89945" s="2">
        <v>145.79855800000001</v>
      </c>
      <c r="D89945" s="1">
        <v>55</v>
      </c>
      <c r="E89945" s="1">
        <v>373715</v>
      </c>
      <c r="F89945" s="1">
        <v>7873370</v>
      </c>
      <c r="G89945" s="3" t="s">
        <v>44908</v>
      </c>
    </row>
    <row r="89946" spans="1:7" x14ac:dyDescent="0.25">
      <c r="A89946" s="3">
        <v>2609</v>
      </c>
      <c r="B89946" s="2">
        <v>-19.217904999999998</v>
      </c>
      <c r="C89946" s="2">
        <v>145.801492</v>
      </c>
      <c r="D89946" s="1">
        <v>55</v>
      </c>
      <c r="E89946" s="1">
        <v>374015</v>
      </c>
      <c r="F89946" s="1">
        <v>7874620</v>
      </c>
      <c r="G89946" s="3" t="s">
        <v>13532</v>
      </c>
    </row>
    <row r="89947" spans="1:7" x14ac:dyDescent="0.25">
      <c r="A89947" s="3">
        <v>2610</v>
      </c>
      <c r="B89947" s="2">
        <v>-19.207497</v>
      </c>
      <c r="C89947" s="2">
        <v>145.79871399999999</v>
      </c>
      <c r="D89947" s="1">
        <v>55</v>
      </c>
      <c r="E89947" s="1">
        <v>373715</v>
      </c>
      <c r="F89947" s="1">
        <v>7875770</v>
      </c>
      <c r="G89947" s="3" t="s">
        <v>43819</v>
      </c>
    </row>
    <row r="89948" spans="1:7" x14ac:dyDescent="0.25">
      <c r="A89948" s="3">
        <v>2611</v>
      </c>
      <c r="B89948" s="2">
        <v>-19.205831</v>
      </c>
      <c r="C89948" s="2">
        <v>145.82060200000001</v>
      </c>
      <c r="D89948" s="1">
        <v>55</v>
      </c>
      <c r="E89948" s="1">
        <v>376015</v>
      </c>
      <c r="F89948" s="1">
        <v>7875970</v>
      </c>
      <c r="G89948" s="3" t="s">
        <v>13533</v>
      </c>
    </row>
    <row r="89949" spans="1:7" x14ac:dyDescent="0.25">
      <c r="A89949" s="3">
        <v>2612</v>
      </c>
      <c r="B89949" s="2">
        <v>-19.205936000000001</v>
      </c>
      <c r="C89949" s="2">
        <v>145.836772</v>
      </c>
      <c r="D89949" s="1">
        <v>55</v>
      </c>
      <c r="E89949" s="1">
        <v>377715</v>
      </c>
      <c r="F89949" s="1">
        <v>7875970</v>
      </c>
      <c r="G89949" s="3" t="s">
        <v>13534</v>
      </c>
    </row>
    <row r="89950" spans="1:7" x14ac:dyDescent="0.25">
      <c r="A89950" s="3">
        <v>2613</v>
      </c>
      <c r="B89950" s="2">
        <v>-19.196808000000001</v>
      </c>
      <c r="C89950" s="2">
        <v>145.82256899999999</v>
      </c>
      <c r="D89950" s="1">
        <v>55</v>
      </c>
      <c r="E89950" s="1">
        <v>376215</v>
      </c>
      <c r="F89950" s="1">
        <v>7876970</v>
      </c>
      <c r="G89950" s="3" t="s">
        <v>43820</v>
      </c>
    </row>
    <row r="89951" spans="1:7" x14ac:dyDescent="0.25">
      <c r="A89951" s="3">
        <v>2614</v>
      </c>
      <c r="B89951" s="2">
        <v>-19.190508000000001</v>
      </c>
      <c r="C89951" s="2">
        <v>145.82641899999999</v>
      </c>
      <c r="D89951" s="1">
        <v>55</v>
      </c>
      <c r="E89951" s="1">
        <v>376615</v>
      </c>
      <c r="F89951" s="1">
        <v>7877670</v>
      </c>
      <c r="G89951" s="3" t="s">
        <v>13535</v>
      </c>
    </row>
    <row r="89952" spans="1:7" x14ac:dyDescent="0.25">
      <c r="A89952" s="3">
        <v>2615</v>
      </c>
      <c r="B89952" s="2">
        <v>-19.185960999999999</v>
      </c>
      <c r="C89952" s="2">
        <v>145.82169400000001</v>
      </c>
      <c r="D89952" s="1">
        <v>55</v>
      </c>
      <c r="E89952" s="1">
        <v>376115</v>
      </c>
      <c r="F89952" s="1">
        <v>7878170</v>
      </c>
      <c r="G89952" s="3" t="s">
        <v>43821</v>
      </c>
    </row>
    <row r="89953" spans="1:7" x14ac:dyDescent="0.25">
      <c r="A89953" s="3">
        <v>2616</v>
      </c>
      <c r="B89953" s="2">
        <v>-19.184146999999999</v>
      </c>
      <c r="C89953" s="2">
        <v>145.82075800000001</v>
      </c>
      <c r="D89953" s="1">
        <v>55</v>
      </c>
      <c r="E89953" s="1">
        <v>376015</v>
      </c>
      <c r="F89953" s="1">
        <v>7878370</v>
      </c>
      <c r="G89953" s="3" t="s">
        <v>13536</v>
      </c>
    </row>
    <row r="89954" spans="1:7" x14ac:dyDescent="0.25">
      <c r="A89954" s="3">
        <v>2617</v>
      </c>
      <c r="B89954" s="2">
        <v>-19.187864000000001</v>
      </c>
      <c r="C89954" s="2">
        <v>145.83689699999999</v>
      </c>
      <c r="D89954" s="1">
        <v>55</v>
      </c>
      <c r="E89954" s="1">
        <v>377715</v>
      </c>
      <c r="F89954" s="1">
        <v>7877970</v>
      </c>
      <c r="G89954" s="3" t="s">
        <v>13513</v>
      </c>
    </row>
    <row r="89955" spans="1:7" x14ac:dyDescent="0.25">
      <c r="A89955" s="3">
        <v>2618</v>
      </c>
      <c r="B89955" s="2">
        <v>-19.188821999999998</v>
      </c>
      <c r="C89955" s="2">
        <v>145.84545</v>
      </c>
      <c r="D89955" s="1">
        <v>55</v>
      </c>
      <c r="E89955" s="1">
        <v>378615</v>
      </c>
      <c r="F89955" s="1">
        <v>7877870</v>
      </c>
      <c r="G89955" s="3" t="s">
        <v>13514</v>
      </c>
    </row>
    <row r="89956" spans="1:7" x14ac:dyDescent="0.25">
      <c r="A89956" s="3">
        <v>2619</v>
      </c>
      <c r="B89956" s="2">
        <v>-19.164352999999998</v>
      </c>
      <c r="C89956" s="2">
        <v>145.83421100000001</v>
      </c>
      <c r="D89956" s="1">
        <v>55</v>
      </c>
      <c r="E89956" s="1">
        <v>377415</v>
      </c>
      <c r="F89956" s="1">
        <v>7880570</v>
      </c>
      <c r="G89956" s="3" t="s">
        <v>13515</v>
      </c>
    </row>
    <row r="89957" spans="1:7" x14ac:dyDescent="0.25">
      <c r="A89957" s="3">
        <v>2620</v>
      </c>
      <c r="B89957" s="2">
        <v>-19.162061000000001</v>
      </c>
      <c r="C89957" s="2">
        <v>145.82899699999999</v>
      </c>
      <c r="D89957" s="1">
        <v>55</v>
      </c>
      <c r="E89957" s="1">
        <v>376865</v>
      </c>
      <c r="F89957" s="1">
        <v>7880820</v>
      </c>
      <c r="G89957" s="3" t="s">
        <v>13516</v>
      </c>
    </row>
    <row r="89958" spans="1:7" x14ac:dyDescent="0.25">
      <c r="A89958" s="3">
        <v>2621</v>
      </c>
      <c r="B89958" s="2">
        <v>-19.173359999999999</v>
      </c>
      <c r="C89958" s="2">
        <v>145.829869</v>
      </c>
      <c r="D89958" s="1">
        <v>55</v>
      </c>
      <c r="E89958" s="1">
        <v>376965</v>
      </c>
      <c r="F89958" s="1">
        <v>7879570</v>
      </c>
      <c r="G89958" s="3" t="s">
        <v>13517</v>
      </c>
    </row>
    <row r="89959" spans="1:7" x14ac:dyDescent="0.25">
      <c r="A89959" s="3">
        <v>2622</v>
      </c>
      <c r="B89959" s="2">
        <v>-19.157997000000002</v>
      </c>
      <c r="C89959" s="2">
        <v>145.829499</v>
      </c>
      <c r="D89959" s="1">
        <v>55</v>
      </c>
      <c r="E89959" s="1">
        <v>376915</v>
      </c>
      <c r="F89959" s="1">
        <v>7881270</v>
      </c>
      <c r="G89959" s="3" t="s">
        <v>43822</v>
      </c>
    </row>
    <row r="89960" spans="1:7" x14ac:dyDescent="0.25">
      <c r="A89960" s="3">
        <v>2623</v>
      </c>
      <c r="B89960" s="2">
        <v>-19.156186000000002</v>
      </c>
      <c r="C89960" s="2">
        <v>145.828563</v>
      </c>
      <c r="D89960" s="1">
        <v>55</v>
      </c>
      <c r="E89960" s="1">
        <v>376815</v>
      </c>
      <c r="F89960" s="1">
        <v>7881470</v>
      </c>
      <c r="G89960" s="3" t="s">
        <v>13518</v>
      </c>
    </row>
    <row r="89961" spans="1:7" x14ac:dyDescent="0.25">
      <c r="A89961" s="3">
        <v>2624</v>
      </c>
      <c r="B89961" s="2">
        <v>-19.154371999999999</v>
      </c>
      <c r="C89961" s="2">
        <v>145.82762399999999</v>
      </c>
      <c r="D89961" s="1">
        <v>55</v>
      </c>
      <c r="E89961" s="1">
        <v>376715</v>
      </c>
      <c r="F89961" s="1">
        <v>7881670</v>
      </c>
      <c r="G89961" s="3" t="s">
        <v>43823</v>
      </c>
    </row>
    <row r="89962" spans="1:7" x14ac:dyDescent="0.25">
      <c r="A89962" s="3">
        <v>2625</v>
      </c>
      <c r="B89962" s="2">
        <v>-19.148026999999999</v>
      </c>
      <c r="C89962" s="2">
        <v>145.824816</v>
      </c>
      <c r="D89962" s="1">
        <v>55</v>
      </c>
      <c r="E89962" s="1">
        <v>376415</v>
      </c>
      <c r="F89962" s="1">
        <v>7882370</v>
      </c>
      <c r="G89962" s="3" t="s">
        <v>13519</v>
      </c>
    </row>
    <row r="89963" spans="1:7" x14ac:dyDescent="0.25">
      <c r="A89963" s="3">
        <v>2626</v>
      </c>
      <c r="B89963" s="2">
        <v>-19.147966</v>
      </c>
      <c r="C89963" s="2">
        <v>145.81531100000001</v>
      </c>
      <c r="D89963" s="1">
        <v>55</v>
      </c>
      <c r="E89963" s="1">
        <v>375415</v>
      </c>
      <c r="F89963" s="1">
        <v>7882370</v>
      </c>
      <c r="G89963" s="3" t="s">
        <v>43824</v>
      </c>
    </row>
    <row r="89964" spans="1:7" x14ac:dyDescent="0.25">
      <c r="A89964" s="3">
        <v>2627</v>
      </c>
      <c r="B89964" s="2">
        <v>-19.153378</v>
      </c>
      <c r="C89964" s="2">
        <v>145.81336899999999</v>
      </c>
      <c r="D89964" s="1">
        <v>55</v>
      </c>
      <c r="E89964" s="1">
        <v>375215</v>
      </c>
      <c r="F89964" s="1">
        <v>7881770</v>
      </c>
      <c r="G89964" s="3" t="s">
        <v>13520</v>
      </c>
    </row>
    <row r="89965" spans="1:7" x14ac:dyDescent="0.25">
      <c r="A89965" s="3">
        <v>2628</v>
      </c>
      <c r="B89965" s="2">
        <v>-19.160585999999999</v>
      </c>
      <c r="C89965" s="2">
        <v>145.81046699999999</v>
      </c>
      <c r="D89965" s="1">
        <v>55</v>
      </c>
      <c r="E89965" s="1">
        <v>374915</v>
      </c>
      <c r="F89965" s="1">
        <v>7880970</v>
      </c>
      <c r="G89965" s="3" t="s">
        <v>43825</v>
      </c>
    </row>
    <row r="89966" spans="1:7" x14ac:dyDescent="0.25">
      <c r="A89966" s="3">
        <v>2629</v>
      </c>
      <c r="B89966" s="2">
        <v>-19.151575000000001</v>
      </c>
      <c r="C89966" s="2">
        <v>145.814333</v>
      </c>
      <c r="D89966" s="1">
        <v>55</v>
      </c>
      <c r="E89966" s="1">
        <v>375315</v>
      </c>
      <c r="F89966" s="1">
        <v>7881970</v>
      </c>
      <c r="G89966" s="3" t="s">
        <v>13521</v>
      </c>
    </row>
    <row r="89967" spans="1:7" x14ac:dyDescent="0.25">
      <c r="A89967" s="3">
        <v>2630</v>
      </c>
      <c r="B89967" s="2">
        <v>-19.144358</v>
      </c>
      <c r="C89967" s="2">
        <v>145.81628599999999</v>
      </c>
      <c r="D89967" s="1">
        <v>55</v>
      </c>
      <c r="E89967" s="1">
        <v>375515</v>
      </c>
      <c r="F89967" s="1">
        <v>7882770</v>
      </c>
      <c r="G89967" s="3" t="s">
        <v>13522</v>
      </c>
    </row>
    <row r="89968" spans="1:7" x14ac:dyDescent="0.25">
      <c r="A89968" s="3">
        <v>2631</v>
      </c>
      <c r="B89968" s="2">
        <v>-19.158733000000002</v>
      </c>
      <c r="C89968" s="2">
        <v>145.95120800000001</v>
      </c>
      <c r="D89968" s="1">
        <v>55</v>
      </c>
      <c r="E89968" s="1">
        <v>389715</v>
      </c>
      <c r="F89968" s="1">
        <v>7881270</v>
      </c>
      <c r="G89968" s="3" t="s">
        <v>43826</v>
      </c>
    </row>
    <row r="89969" spans="1:7" x14ac:dyDescent="0.25">
      <c r="A89969" s="3">
        <v>2632</v>
      </c>
      <c r="B89969" s="2">
        <v>-19.144061000000001</v>
      </c>
      <c r="C89969" s="2">
        <v>145.914219</v>
      </c>
      <c r="D89969" s="1">
        <v>55</v>
      </c>
      <c r="E89969" s="1">
        <v>385815</v>
      </c>
      <c r="F89969" s="1">
        <v>7882870</v>
      </c>
      <c r="G89969" s="3" t="s">
        <v>13523</v>
      </c>
    </row>
    <row r="89970" spans="1:7" x14ac:dyDescent="0.25">
      <c r="A89970" s="3">
        <v>2633</v>
      </c>
      <c r="B89970" s="2">
        <v>-19.154160999999998</v>
      </c>
      <c r="C89970" s="2">
        <v>145.94172699999999</v>
      </c>
      <c r="D89970" s="1">
        <v>55</v>
      </c>
      <c r="E89970" s="1">
        <v>388715</v>
      </c>
      <c r="F89970" s="1">
        <v>7881770</v>
      </c>
      <c r="G89970" s="3" t="s">
        <v>43827</v>
      </c>
    </row>
    <row r="89971" spans="1:7" x14ac:dyDescent="0.25">
      <c r="A89971" s="3">
        <v>2634</v>
      </c>
      <c r="B89971" s="2">
        <v>-19.151461000000001</v>
      </c>
      <c r="C89971" s="2">
        <v>145.943647</v>
      </c>
      <c r="D89971" s="1">
        <v>55</v>
      </c>
      <c r="E89971" s="1">
        <v>388915</v>
      </c>
      <c r="F89971" s="1">
        <v>7882070</v>
      </c>
      <c r="G89971" s="3" t="s">
        <v>13524</v>
      </c>
    </row>
    <row r="89972" spans="1:7" x14ac:dyDescent="0.25">
      <c r="A89972" s="3">
        <v>2635</v>
      </c>
      <c r="B89972" s="2">
        <v>-19.144227000000001</v>
      </c>
      <c r="C89972" s="2">
        <v>145.942744</v>
      </c>
      <c r="D89972" s="1">
        <v>55</v>
      </c>
      <c r="E89972" s="1">
        <v>388815</v>
      </c>
      <c r="F89972" s="1">
        <v>7882870</v>
      </c>
      <c r="G89972" s="3" t="s">
        <v>43828</v>
      </c>
    </row>
    <row r="89973" spans="1:7" x14ac:dyDescent="0.25">
      <c r="A89973" s="3">
        <v>2636</v>
      </c>
      <c r="B89973" s="2">
        <v>-19.143329999999999</v>
      </c>
      <c r="C89973" s="2">
        <v>145.94370000000001</v>
      </c>
      <c r="D89973" s="1">
        <v>55</v>
      </c>
      <c r="E89973" s="1">
        <v>388915</v>
      </c>
      <c r="F89973" s="1">
        <v>7882970</v>
      </c>
      <c r="G89973" s="3" t="s">
        <v>13525</v>
      </c>
    </row>
    <row r="89974" spans="1:7" x14ac:dyDescent="0.25">
      <c r="A89974" s="3">
        <v>2637</v>
      </c>
      <c r="B89974" s="2">
        <v>-19.163253000000001</v>
      </c>
      <c r="C89974" s="2">
        <v>145.95118099999999</v>
      </c>
      <c r="D89974" s="1">
        <v>55</v>
      </c>
      <c r="E89974" s="1">
        <v>389715</v>
      </c>
      <c r="F89974" s="1">
        <v>7880770</v>
      </c>
      <c r="G89974" s="3" t="s">
        <v>43829</v>
      </c>
    </row>
    <row r="89975" spans="1:7" x14ac:dyDescent="0.25">
      <c r="A89975" s="3">
        <v>2638</v>
      </c>
      <c r="B89975" s="2">
        <v>-19.164121999999999</v>
      </c>
      <c r="C89975" s="2">
        <v>145.945469</v>
      </c>
      <c r="D89975" s="1">
        <v>55</v>
      </c>
      <c r="E89975" s="1">
        <v>389115</v>
      </c>
      <c r="F89975" s="1">
        <v>7880670</v>
      </c>
      <c r="G89975" s="3" t="s">
        <v>13526</v>
      </c>
    </row>
    <row r="89976" spans="1:7" x14ac:dyDescent="0.25">
      <c r="A89976" s="3">
        <v>2639</v>
      </c>
      <c r="B89976" s="2">
        <v>-19.165897000000001</v>
      </c>
      <c r="C89976" s="2">
        <v>145.939752</v>
      </c>
      <c r="D89976" s="1">
        <v>55</v>
      </c>
      <c r="E89976" s="1">
        <v>388515</v>
      </c>
      <c r="F89976" s="1">
        <v>7880470</v>
      </c>
      <c r="G89976" s="3" t="s">
        <v>43830</v>
      </c>
    </row>
    <row r="89977" spans="1:7" x14ac:dyDescent="0.25">
      <c r="A89977" s="3">
        <v>2640</v>
      </c>
      <c r="B89977" s="2">
        <v>-19.167660000000001</v>
      </c>
      <c r="C89977" s="2">
        <v>145.93213299999999</v>
      </c>
      <c r="D89977" s="1">
        <v>55</v>
      </c>
      <c r="E89977" s="1">
        <v>387715</v>
      </c>
      <c r="F89977" s="1">
        <v>7880270</v>
      </c>
      <c r="G89977" s="3" t="s">
        <v>13527</v>
      </c>
    </row>
    <row r="89978" spans="1:7" x14ac:dyDescent="0.25">
      <c r="A89978" s="3">
        <v>2641</v>
      </c>
      <c r="B89978" s="2">
        <v>-19.192041</v>
      </c>
      <c r="C89978" s="2">
        <v>145.92912200000001</v>
      </c>
      <c r="D89978" s="1">
        <v>55</v>
      </c>
      <c r="E89978" s="1">
        <v>387415</v>
      </c>
      <c r="F89978" s="1">
        <v>7877570</v>
      </c>
      <c r="G89978" s="3" t="s">
        <v>43831</v>
      </c>
    </row>
    <row r="89979" spans="1:7" x14ac:dyDescent="0.25">
      <c r="A89979" s="3">
        <v>2642</v>
      </c>
      <c r="B89979" s="2">
        <v>-19.195622</v>
      </c>
      <c r="C89979" s="2">
        <v>145.923394</v>
      </c>
      <c r="D89979" s="1">
        <v>55</v>
      </c>
      <c r="E89979" s="1">
        <v>386815</v>
      </c>
      <c r="F89979" s="1">
        <v>7877170</v>
      </c>
      <c r="G89979" s="3" t="s">
        <v>13528</v>
      </c>
    </row>
    <row r="89980" spans="1:7" x14ac:dyDescent="0.25">
      <c r="A89980" s="3">
        <v>2643</v>
      </c>
      <c r="B89980" s="2">
        <v>-19.284216000000001</v>
      </c>
      <c r="C89980" s="2">
        <v>145.93042700000001</v>
      </c>
      <c r="D89980" s="1">
        <v>55</v>
      </c>
      <c r="E89980" s="1">
        <v>387615</v>
      </c>
      <c r="F89980" s="1">
        <v>7867370</v>
      </c>
      <c r="G89980" s="3" t="s">
        <v>13529</v>
      </c>
    </row>
    <row r="89981" spans="1:7" x14ac:dyDescent="0.25">
      <c r="A89981" s="3">
        <v>2644</v>
      </c>
      <c r="B89981" s="2">
        <v>-19.282385000000001</v>
      </c>
      <c r="C89981" s="2">
        <v>145.92663300000001</v>
      </c>
      <c r="D89981" s="1">
        <v>55</v>
      </c>
      <c r="E89981" s="1">
        <v>387215</v>
      </c>
      <c r="F89981" s="1">
        <v>7867570</v>
      </c>
      <c r="G89981" s="3" t="s">
        <v>43832</v>
      </c>
    </row>
    <row r="89982" spans="1:7" x14ac:dyDescent="0.25">
      <c r="A89982" s="3">
        <v>2645</v>
      </c>
      <c r="B89982" s="2">
        <v>-19.277830000000002</v>
      </c>
      <c r="C89982" s="2">
        <v>145.92000200000001</v>
      </c>
      <c r="D89982" s="1">
        <v>55</v>
      </c>
      <c r="E89982" s="1">
        <v>386515</v>
      </c>
      <c r="F89982" s="1">
        <v>7868070</v>
      </c>
      <c r="G89982" s="3" t="s">
        <v>13530</v>
      </c>
    </row>
    <row r="89983" spans="1:7" x14ac:dyDescent="0.25">
      <c r="A89983" s="3">
        <v>2646</v>
      </c>
      <c r="B89983" s="2">
        <v>-19.274215999999999</v>
      </c>
      <c r="C89983" s="2">
        <v>145.920027</v>
      </c>
      <c r="D89983" s="1">
        <v>55</v>
      </c>
      <c r="E89983" s="1">
        <v>386515</v>
      </c>
      <c r="F89983" s="1">
        <v>7868470</v>
      </c>
      <c r="G89983" s="3" t="s">
        <v>43833</v>
      </c>
    </row>
    <row r="89984" spans="1:7" x14ac:dyDescent="0.25">
      <c r="A89984" s="3">
        <v>2647</v>
      </c>
      <c r="B89984" s="2">
        <v>-19.271944000000001</v>
      </c>
      <c r="C89984" s="2">
        <v>145.918138</v>
      </c>
      <c r="D89984" s="1">
        <v>55</v>
      </c>
      <c r="E89984" s="1">
        <v>386315</v>
      </c>
      <c r="F89984" s="1">
        <v>7868720</v>
      </c>
      <c r="G89984" s="3" t="s">
        <v>13507</v>
      </c>
    </row>
    <row r="89985" spans="1:7" x14ac:dyDescent="0.25">
      <c r="A89985" s="3">
        <v>2648</v>
      </c>
      <c r="B89985" s="2">
        <v>-19.266997</v>
      </c>
      <c r="C89985" s="2">
        <v>145.921977</v>
      </c>
      <c r="D89985" s="1">
        <v>55</v>
      </c>
      <c r="E89985" s="1">
        <v>386715</v>
      </c>
      <c r="F89985" s="1">
        <v>7869270</v>
      </c>
      <c r="G89985" s="3" t="s">
        <v>13508</v>
      </c>
    </row>
    <row r="89986" spans="1:7" x14ac:dyDescent="0.25">
      <c r="A89986" s="3">
        <v>2649</v>
      </c>
      <c r="B89986" s="2">
        <v>-19.264282999999999</v>
      </c>
      <c r="C89986" s="2">
        <v>145.92104399999999</v>
      </c>
      <c r="D89986" s="1">
        <v>55</v>
      </c>
      <c r="E89986" s="1">
        <v>386615</v>
      </c>
      <c r="F89986" s="1">
        <v>7869570</v>
      </c>
      <c r="G89986" s="3" t="s">
        <v>13509</v>
      </c>
    </row>
    <row r="89987" spans="1:7" x14ac:dyDescent="0.25">
      <c r="A89987" s="3">
        <v>2650</v>
      </c>
      <c r="B89987" s="2">
        <v>-19.248888999999998</v>
      </c>
      <c r="C89987" s="2">
        <v>145.915436</v>
      </c>
      <c r="D89987" s="1">
        <v>55</v>
      </c>
      <c r="E89987" s="1">
        <v>386015</v>
      </c>
      <c r="F89987" s="1">
        <v>7871270</v>
      </c>
      <c r="G89987" s="3" t="s">
        <v>13510</v>
      </c>
    </row>
    <row r="89988" spans="1:7" x14ac:dyDescent="0.25">
      <c r="A89988" s="3">
        <v>2651</v>
      </c>
      <c r="B89988" s="2">
        <v>-19.225427</v>
      </c>
      <c r="C89988" s="2">
        <v>145.92129700000001</v>
      </c>
      <c r="D89988" s="1">
        <v>55</v>
      </c>
      <c r="E89988" s="1">
        <v>386615</v>
      </c>
      <c r="F89988" s="1">
        <v>7873870</v>
      </c>
      <c r="G89988" s="3" t="s">
        <v>13511</v>
      </c>
    </row>
    <row r="89989" spans="1:7" x14ac:dyDescent="0.25">
      <c r="A89989" s="3">
        <v>2652</v>
      </c>
      <c r="B89989" s="2">
        <v>-19.218209999999999</v>
      </c>
      <c r="C89989" s="2">
        <v>145.923247</v>
      </c>
      <c r="D89989" s="1">
        <v>55</v>
      </c>
      <c r="E89989" s="1">
        <v>386815</v>
      </c>
      <c r="F89989" s="1">
        <v>7874670</v>
      </c>
      <c r="G89989" s="3" t="s">
        <v>13512</v>
      </c>
    </row>
    <row r="89990" spans="1:7" x14ac:dyDescent="0.25">
      <c r="A89990" s="3">
        <v>2653</v>
      </c>
      <c r="B89990" s="2">
        <v>-19.213697</v>
      </c>
      <c r="C89990" s="2">
        <v>145.924227</v>
      </c>
      <c r="D89990" s="1">
        <v>55</v>
      </c>
      <c r="E89990" s="1">
        <v>386915</v>
      </c>
      <c r="F89990" s="1">
        <v>7875170</v>
      </c>
      <c r="G89990" s="3" t="s">
        <v>13219</v>
      </c>
    </row>
    <row r="89991" spans="1:7" x14ac:dyDescent="0.25">
      <c r="A89991" s="3">
        <v>2654</v>
      </c>
      <c r="B89991" s="2">
        <v>-19.204696999999999</v>
      </c>
      <c r="C89991" s="2">
        <v>145.929991</v>
      </c>
      <c r="D89991" s="1">
        <v>55</v>
      </c>
      <c r="E89991" s="1">
        <v>387515</v>
      </c>
      <c r="F89991" s="1">
        <v>7876170</v>
      </c>
      <c r="G89991" s="3" t="s">
        <v>13220</v>
      </c>
    </row>
    <row r="89992" spans="1:7" x14ac:dyDescent="0.25">
      <c r="A89992" s="3">
        <v>2655</v>
      </c>
      <c r="B89992" s="2">
        <v>-19.210121999999998</v>
      </c>
      <c r="C89992" s="2">
        <v>145.93090799999999</v>
      </c>
      <c r="D89992" s="1">
        <v>55</v>
      </c>
      <c r="E89992" s="1">
        <v>387615</v>
      </c>
      <c r="F89992" s="1">
        <v>7875570</v>
      </c>
      <c r="G89992" s="3" t="s">
        <v>13221</v>
      </c>
    </row>
    <row r="89993" spans="1:7" x14ac:dyDescent="0.25">
      <c r="A89993" s="3">
        <v>2656</v>
      </c>
      <c r="B89993" s="2">
        <v>-19.202003000000001</v>
      </c>
      <c r="C89993" s="2">
        <v>145.932863</v>
      </c>
      <c r="D89993" s="1">
        <v>55</v>
      </c>
      <c r="E89993" s="1">
        <v>387815</v>
      </c>
      <c r="F89993" s="1">
        <v>7876470</v>
      </c>
      <c r="G89993" s="3" t="s">
        <v>13222</v>
      </c>
    </row>
    <row r="89994" spans="1:7" x14ac:dyDescent="0.25">
      <c r="A89994" s="3">
        <v>2657</v>
      </c>
      <c r="B89994" s="2">
        <v>-19.201103</v>
      </c>
      <c r="C89994" s="2">
        <v>145.933819</v>
      </c>
      <c r="D89994" s="1">
        <v>55</v>
      </c>
      <c r="E89994" s="1">
        <v>387915</v>
      </c>
      <c r="F89994" s="1">
        <v>7876570</v>
      </c>
      <c r="G89994" s="3" t="s">
        <v>13223</v>
      </c>
    </row>
    <row r="89995" spans="1:7" x14ac:dyDescent="0.25">
      <c r="A89995" s="3">
        <v>2658</v>
      </c>
      <c r="B89995" s="2">
        <v>-19.197510999999999</v>
      </c>
      <c r="C89995" s="2">
        <v>145.937647</v>
      </c>
      <c r="D89995" s="1">
        <v>55</v>
      </c>
      <c r="E89995" s="1">
        <v>388315</v>
      </c>
      <c r="F89995" s="1">
        <v>7876970</v>
      </c>
      <c r="G89995" s="3" t="s">
        <v>13224</v>
      </c>
    </row>
    <row r="89996" spans="1:7" x14ac:dyDescent="0.25">
      <c r="A89996" s="3">
        <v>2659</v>
      </c>
      <c r="B89996" s="2">
        <v>-19.203886000000001</v>
      </c>
      <c r="C89996" s="2">
        <v>145.94616600000001</v>
      </c>
      <c r="D89996" s="1">
        <v>55</v>
      </c>
      <c r="E89996" s="1">
        <v>389215</v>
      </c>
      <c r="F89996" s="1">
        <v>7876270</v>
      </c>
      <c r="G89996" s="3" t="s">
        <v>13225</v>
      </c>
    </row>
    <row r="89997" spans="1:7" x14ac:dyDescent="0.25">
      <c r="A89997" s="3">
        <v>2660</v>
      </c>
      <c r="B89997" s="2">
        <v>-19.21105</v>
      </c>
      <c r="C89997" s="2">
        <v>145.934708</v>
      </c>
      <c r="D89997" s="1">
        <v>55</v>
      </c>
      <c r="E89997" s="1">
        <v>388015</v>
      </c>
      <c r="F89997" s="1">
        <v>7875470</v>
      </c>
      <c r="G89997" s="3" t="s">
        <v>13226</v>
      </c>
    </row>
    <row r="89998" spans="1:7" x14ac:dyDescent="0.25">
      <c r="A89998" s="3">
        <v>2661</v>
      </c>
      <c r="B89998" s="2">
        <v>-19.216486</v>
      </c>
      <c r="C89998" s="2">
        <v>145.93752499999999</v>
      </c>
      <c r="D89998" s="1">
        <v>55</v>
      </c>
      <c r="E89998" s="1">
        <v>388315</v>
      </c>
      <c r="F89998" s="1">
        <v>7874870</v>
      </c>
      <c r="G89998" s="3" t="s">
        <v>13227</v>
      </c>
    </row>
    <row r="89999" spans="1:7" x14ac:dyDescent="0.25">
      <c r="A89999" s="3">
        <v>2662</v>
      </c>
      <c r="B89999" s="2">
        <v>-19.226444000000001</v>
      </c>
      <c r="C89999" s="2">
        <v>145.94079099999999</v>
      </c>
      <c r="D89999" s="1">
        <v>55</v>
      </c>
      <c r="E89999" s="1">
        <v>388665</v>
      </c>
      <c r="F89999" s="1">
        <v>7873770</v>
      </c>
      <c r="G89999" s="3" t="s">
        <v>13228</v>
      </c>
    </row>
    <row r="90000" spans="1:7" x14ac:dyDescent="0.25">
      <c r="A90000" s="3">
        <v>2663</v>
      </c>
      <c r="B90000" s="2">
        <v>-19.227405000000001</v>
      </c>
      <c r="C90000" s="2">
        <v>145.95077499999999</v>
      </c>
      <c r="D90000" s="1">
        <v>55</v>
      </c>
      <c r="E90000" s="1">
        <v>389715</v>
      </c>
      <c r="F90000" s="1">
        <v>7873670</v>
      </c>
      <c r="G90000" s="3" t="s">
        <v>13492</v>
      </c>
    </row>
    <row r="90001" spans="1:7" x14ac:dyDescent="0.25">
      <c r="A90001" s="3">
        <v>2664</v>
      </c>
      <c r="B90001" s="2">
        <v>-19.242885999999999</v>
      </c>
      <c r="C90001" s="2">
        <v>145.97160500000001</v>
      </c>
      <c r="D90001" s="1">
        <v>55</v>
      </c>
      <c r="E90001" s="1">
        <v>391915</v>
      </c>
      <c r="F90001" s="1">
        <v>7871970</v>
      </c>
      <c r="G90001" s="3" t="s">
        <v>13493</v>
      </c>
    </row>
    <row r="90002" spans="1:7" x14ac:dyDescent="0.25">
      <c r="A90002" s="3">
        <v>2665</v>
      </c>
      <c r="B90002" s="2">
        <v>-19.237929999999999</v>
      </c>
      <c r="C90002" s="2">
        <v>145.97401600000001</v>
      </c>
      <c r="D90002" s="1">
        <v>55</v>
      </c>
      <c r="E90002" s="1">
        <v>392165</v>
      </c>
      <c r="F90002" s="1">
        <v>7872520</v>
      </c>
      <c r="G90002" s="3" t="s">
        <v>13494</v>
      </c>
    </row>
    <row r="90003" spans="1:7" x14ac:dyDescent="0.25">
      <c r="A90003" s="3">
        <v>2666</v>
      </c>
      <c r="B90003" s="2">
        <v>-19.235693999999999</v>
      </c>
      <c r="C90003" s="2">
        <v>145.97830999999999</v>
      </c>
      <c r="D90003" s="1">
        <v>55</v>
      </c>
      <c r="E90003" s="1">
        <v>392615</v>
      </c>
      <c r="F90003" s="1">
        <v>7872770</v>
      </c>
      <c r="G90003" s="3" t="s">
        <v>13495</v>
      </c>
    </row>
    <row r="90004" spans="1:7" x14ac:dyDescent="0.25">
      <c r="A90004" s="3">
        <v>2667</v>
      </c>
      <c r="B90004" s="2">
        <v>-19.232973999999999</v>
      </c>
      <c r="C90004" s="2">
        <v>145.97642400000001</v>
      </c>
      <c r="D90004" s="1">
        <v>55</v>
      </c>
      <c r="E90004" s="1">
        <v>392415</v>
      </c>
      <c r="F90004" s="1">
        <v>7873070</v>
      </c>
      <c r="G90004" s="3" t="s">
        <v>43834</v>
      </c>
    </row>
    <row r="90005" spans="1:7" x14ac:dyDescent="0.25">
      <c r="A90005" s="3">
        <v>2668</v>
      </c>
      <c r="B90005" s="2">
        <v>-19.228466000000001</v>
      </c>
      <c r="C90005" s="2">
        <v>145.97835499999999</v>
      </c>
      <c r="D90005" s="1">
        <v>55</v>
      </c>
      <c r="E90005" s="1">
        <v>392615</v>
      </c>
      <c r="F90005" s="1">
        <v>7873570</v>
      </c>
      <c r="G90005" s="3" t="s">
        <v>13496</v>
      </c>
    </row>
    <row r="90006" spans="1:7" x14ac:dyDescent="0.25">
      <c r="A90006" s="3">
        <v>2669</v>
      </c>
      <c r="B90006" s="2">
        <v>-19.220319</v>
      </c>
      <c r="C90006" s="2">
        <v>145.97555199999999</v>
      </c>
      <c r="D90006" s="1">
        <v>55</v>
      </c>
      <c r="E90006" s="1">
        <v>392315</v>
      </c>
      <c r="F90006" s="1">
        <v>7874470</v>
      </c>
      <c r="G90006" s="3" t="s">
        <v>46093</v>
      </c>
    </row>
    <row r="90007" spans="1:7" x14ac:dyDescent="0.25">
      <c r="A90007" s="3">
        <v>2670</v>
      </c>
      <c r="B90007" s="2">
        <v>-19.218057999999999</v>
      </c>
      <c r="C90007" s="2">
        <v>145.97556599999999</v>
      </c>
      <c r="D90007" s="1">
        <v>55</v>
      </c>
      <c r="E90007" s="1">
        <v>392315</v>
      </c>
      <c r="F90007" s="1">
        <v>7874720</v>
      </c>
      <c r="G90007" s="3" t="s">
        <v>13497</v>
      </c>
    </row>
    <row r="90008" spans="1:7" x14ac:dyDescent="0.25">
      <c r="A90008" s="3">
        <v>2671</v>
      </c>
      <c r="B90008" s="2">
        <v>-19.243521999999999</v>
      </c>
      <c r="C90008" s="2">
        <v>145.924983</v>
      </c>
      <c r="D90008" s="1">
        <v>55</v>
      </c>
      <c r="E90008" s="1">
        <v>387015</v>
      </c>
      <c r="F90008" s="1">
        <v>7871870</v>
      </c>
      <c r="G90008" s="3" t="s">
        <v>46094</v>
      </c>
    </row>
    <row r="90009" spans="1:7" x14ac:dyDescent="0.25">
      <c r="A90009" s="3">
        <v>2672</v>
      </c>
      <c r="B90009" s="2">
        <v>-19.245443999999999</v>
      </c>
      <c r="C90009" s="2">
        <v>145.94495000000001</v>
      </c>
      <c r="D90009" s="1">
        <v>55</v>
      </c>
      <c r="E90009" s="1">
        <v>389115</v>
      </c>
      <c r="F90009" s="1">
        <v>7871670</v>
      </c>
      <c r="G90009" s="3" t="s">
        <v>13498</v>
      </c>
    </row>
    <row r="90010" spans="1:7" x14ac:dyDescent="0.25">
      <c r="A90010" s="3">
        <v>2673</v>
      </c>
      <c r="B90010" s="2">
        <v>-19.245363999999999</v>
      </c>
      <c r="C90010" s="2">
        <v>145.93068</v>
      </c>
      <c r="D90010" s="1">
        <v>55</v>
      </c>
      <c r="E90010" s="1">
        <v>387615</v>
      </c>
      <c r="F90010" s="1">
        <v>7871670</v>
      </c>
      <c r="G90010" s="3" t="s">
        <v>46095</v>
      </c>
    </row>
    <row r="90011" spans="1:7" x14ac:dyDescent="0.25">
      <c r="A90011" s="3">
        <v>2674</v>
      </c>
      <c r="B90011" s="2">
        <v>-19.008027999999999</v>
      </c>
      <c r="C90011" s="2">
        <v>145.98730800000001</v>
      </c>
      <c r="D90011" s="1">
        <v>55</v>
      </c>
      <c r="E90011" s="1">
        <v>393415</v>
      </c>
      <c r="F90011" s="1">
        <v>7897970</v>
      </c>
      <c r="G90011" s="3" t="s">
        <v>13499</v>
      </c>
    </row>
    <row r="90012" spans="1:7" x14ac:dyDescent="0.25">
      <c r="A90012" s="3">
        <v>2675</v>
      </c>
      <c r="B90012" s="2">
        <v>-19.011189000000002</v>
      </c>
      <c r="C90012" s="2">
        <v>145.98681400000001</v>
      </c>
      <c r="D90012" s="1">
        <v>55</v>
      </c>
      <c r="E90012" s="1">
        <v>393365</v>
      </c>
      <c r="F90012" s="1">
        <v>7897620</v>
      </c>
      <c r="G90012" s="3" t="s">
        <v>13500</v>
      </c>
    </row>
    <row r="90013" spans="1:7" x14ac:dyDescent="0.25">
      <c r="A90013" s="3">
        <v>2676</v>
      </c>
      <c r="B90013" s="2">
        <v>-19.014299999999999</v>
      </c>
      <c r="C90013" s="2">
        <v>145.977769</v>
      </c>
      <c r="D90013" s="1">
        <v>55</v>
      </c>
      <c r="E90013" s="1">
        <v>392415</v>
      </c>
      <c r="F90013" s="1">
        <v>7897270</v>
      </c>
      <c r="G90013" s="3" t="s">
        <v>46096</v>
      </c>
    </row>
    <row r="90014" spans="1:7" x14ac:dyDescent="0.25">
      <c r="A90014" s="3">
        <v>2677</v>
      </c>
      <c r="B90014" s="2">
        <v>-19.013392</v>
      </c>
      <c r="C90014" s="2">
        <v>145.97682399999999</v>
      </c>
      <c r="D90014" s="1">
        <v>55</v>
      </c>
      <c r="E90014" s="1">
        <v>392315</v>
      </c>
      <c r="F90014" s="1">
        <v>7897370</v>
      </c>
      <c r="G90014" s="3" t="s">
        <v>13501</v>
      </c>
    </row>
    <row r="90015" spans="1:7" x14ac:dyDescent="0.25">
      <c r="A90015" s="3">
        <v>2678</v>
      </c>
      <c r="B90015" s="2">
        <v>-19.017035</v>
      </c>
      <c r="C90015" s="2">
        <v>145.98202699999999</v>
      </c>
      <c r="D90015" s="1">
        <v>55</v>
      </c>
      <c r="E90015" s="1">
        <v>392865</v>
      </c>
      <c r="F90015" s="1">
        <v>7896970</v>
      </c>
      <c r="G90015" s="3" t="s">
        <v>46097</v>
      </c>
    </row>
    <row r="90016" spans="1:7" x14ac:dyDescent="0.25">
      <c r="A90016" s="3">
        <v>2679</v>
      </c>
      <c r="B90016" s="2">
        <v>-18.99023</v>
      </c>
      <c r="C90016" s="2">
        <v>146.038714</v>
      </c>
      <c r="D90016" s="1">
        <v>55</v>
      </c>
      <c r="E90016" s="1">
        <v>398815</v>
      </c>
      <c r="F90016" s="1">
        <v>7899970</v>
      </c>
      <c r="G90016" s="3" t="s">
        <v>13502</v>
      </c>
    </row>
    <row r="90017" spans="1:7" x14ac:dyDescent="0.25">
      <c r="A90017" s="3">
        <v>2680</v>
      </c>
      <c r="B90017" s="2">
        <v>-18.992052000000001</v>
      </c>
      <c r="C90017" s="2">
        <v>146.041552</v>
      </c>
      <c r="D90017" s="1">
        <v>55</v>
      </c>
      <c r="E90017" s="1">
        <v>399115</v>
      </c>
      <c r="F90017" s="1">
        <v>7899770</v>
      </c>
      <c r="G90017" s="3" t="s">
        <v>46098</v>
      </c>
    </row>
    <row r="90018" spans="1:7" x14ac:dyDescent="0.25">
      <c r="A90018" s="3">
        <v>2681</v>
      </c>
      <c r="B90018" s="2">
        <v>-18.991094</v>
      </c>
      <c r="C90018" s="2">
        <v>146.03110799999999</v>
      </c>
      <c r="D90018" s="1">
        <v>55</v>
      </c>
      <c r="E90018" s="1">
        <v>398015</v>
      </c>
      <c r="F90018" s="1">
        <v>7899870</v>
      </c>
      <c r="G90018" s="3" t="s">
        <v>13503</v>
      </c>
    </row>
    <row r="90019" spans="1:7" x14ac:dyDescent="0.25">
      <c r="A90019" s="3">
        <v>2682</v>
      </c>
      <c r="B90019" s="2">
        <v>-18.995546999999998</v>
      </c>
      <c r="C90019" s="2">
        <v>146.018733</v>
      </c>
      <c r="D90019" s="1">
        <v>55</v>
      </c>
      <c r="E90019" s="1">
        <v>396715</v>
      </c>
      <c r="F90019" s="1">
        <v>7899370</v>
      </c>
      <c r="G90019" s="3" t="s">
        <v>46099</v>
      </c>
    </row>
    <row r="90020" spans="1:7" x14ac:dyDescent="0.25">
      <c r="A90020" s="3">
        <v>2683</v>
      </c>
      <c r="B90020" s="2">
        <v>-19.429404999999999</v>
      </c>
      <c r="C90020" s="2">
        <v>145.95781700000001</v>
      </c>
      <c r="D90020" s="1">
        <v>55</v>
      </c>
      <c r="E90020" s="1">
        <v>390590</v>
      </c>
      <c r="F90020" s="1">
        <v>7851320</v>
      </c>
      <c r="G90020" s="3" t="s">
        <v>13504</v>
      </c>
    </row>
    <row r="90021" spans="1:7" x14ac:dyDescent="0.25">
      <c r="A90021" s="3">
        <v>2684</v>
      </c>
      <c r="B90021" s="2">
        <v>-19.442582999999999</v>
      </c>
      <c r="C90021" s="2">
        <v>145.97130799999999</v>
      </c>
      <c r="D90021" s="1">
        <v>55</v>
      </c>
      <c r="E90021" s="1">
        <v>392015</v>
      </c>
      <c r="F90021" s="1">
        <v>7849870</v>
      </c>
      <c r="G90021" s="3" t="s">
        <v>46100</v>
      </c>
    </row>
    <row r="90022" spans="1:7" x14ac:dyDescent="0.25">
      <c r="A90022" s="3">
        <v>2685</v>
      </c>
      <c r="B90022" s="2">
        <v>-19.447108</v>
      </c>
      <c r="C90022" s="2">
        <v>145.97223</v>
      </c>
      <c r="D90022" s="1">
        <v>55</v>
      </c>
      <c r="E90022" s="1">
        <v>392115</v>
      </c>
      <c r="F90022" s="1">
        <v>7849370</v>
      </c>
      <c r="G90022" s="3" t="s">
        <v>13505</v>
      </c>
    </row>
    <row r="90023" spans="1:7" x14ac:dyDescent="0.25">
      <c r="A90023" s="3">
        <v>2686</v>
      </c>
      <c r="B90023" s="2">
        <v>-19.445326999999999</v>
      </c>
      <c r="C90023" s="2">
        <v>145.97700499999999</v>
      </c>
      <c r="D90023" s="1">
        <v>55</v>
      </c>
      <c r="E90023" s="1">
        <v>392615</v>
      </c>
      <c r="F90023" s="1">
        <v>7849570</v>
      </c>
      <c r="G90023" s="3" t="s">
        <v>46101</v>
      </c>
    </row>
    <row r="90024" spans="1:7" x14ac:dyDescent="0.25">
      <c r="A90024" s="3">
        <v>2687</v>
      </c>
      <c r="B90024" s="2">
        <v>-19.44445</v>
      </c>
      <c r="C90024" s="2">
        <v>145.98177200000001</v>
      </c>
      <c r="D90024" s="1">
        <v>55</v>
      </c>
      <c r="E90024" s="1">
        <v>393115</v>
      </c>
      <c r="F90024" s="1">
        <v>7849670</v>
      </c>
      <c r="G90024" s="3" t="s">
        <v>13506</v>
      </c>
    </row>
    <row r="90025" spans="1:7" x14ac:dyDescent="0.25">
      <c r="A90025" s="3">
        <v>2688</v>
      </c>
      <c r="B90025" s="2">
        <v>-19.447122</v>
      </c>
      <c r="C90025" s="2">
        <v>145.975088</v>
      </c>
      <c r="D90025" s="1">
        <v>55</v>
      </c>
      <c r="E90025" s="1">
        <v>392415</v>
      </c>
      <c r="F90025" s="1">
        <v>7849370</v>
      </c>
      <c r="G90025" s="3" t="s">
        <v>13218</v>
      </c>
    </row>
    <row r="90026" spans="1:7" x14ac:dyDescent="0.25">
      <c r="A90026" s="3">
        <v>2689</v>
      </c>
      <c r="B90026" s="2">
        <v>-19.287752000000001</v>
      </c>
      <c r="C90026" s="2">
        <v>145.91708299999999</v>
      </c>
      <c r="D90026" s="1">
        <v>55</v>
      </c>
      <c r="E90026" s="1">
        <v>386215</v>
      </c>
      <c r="F90026" s="1">
        <v>7866970</v>
      </c>
      <c r="G90026" s="3" t="s">
        <v>46102</v>
      </c>
    </row>
    <row r="90027" spans="1:7" x14ac:dyDescent="0.25">
      <c r="A90027" s="3">
        <v>2690</v>
      </c>
      <c r="B90027" s="2">
        <v>-19.284980000000001</v>
      </c>
      <c r="C90027" s="2">
        <v>145.906633</v>
      </c>
      <c r="D90027" s="1">
        <v>55</v>
      </c>
      <c r="E90027" s="1">
        <v>385115</v>
      </c>
      <c r="F90027" s="1">
        <v>7867270</v>
      </c>
      <c r="G90027" s="3" t="s">
        <v>13197</v>
      </c>
    </row>
    <row r="90028" spans="1:7" x14ac:dyDescent="0.25">
      <c r="A90028" s="3">
        <v>2691</v>
      </c>
      <c r="B90028" s="2">
        <v>-19.294039000000001</v>
      </c>
      <c r="C90028" s="2">
        <v>145.910381</v>
      </c>
      <c r="D90028" s="1">
        <v>55</v>
      </c>
      <c r="E90028" s="1">
        <v>385515</v>
      </c>
      <c r="F90028" s="1">
        <v>7866270</v>
      </c>
      <c r="G90028" s="3" t="s">
        <v>46103</v>
      </c>
    </row>
    <row r="90029" spans="1:7" x14ac:dyDescent="0.25">
      <c r="A90029" s="3">
        <v>2692</v>
      </c>
      <c r="B90029" s="2">
        <v>-19.302153000000001</v>
      </c>
      <c r="C90029" s="2">
        <v>145.90747200000001</v>
      </c>
      <c r="D90029" s="1">
        <v>55</v>
      </c>
      <c r="E90029" s="1">
        <v>385215</v>
      </c>
      <c r="F90029" s="1">
        <v>7865370</v>
      </c>
      <c r="G90029" s="3" t="s">
        <v>13198</v>
      </c>
    </row>
    <row r="90030" spans="1:7" x14ac:dyDescent="0.25">
      <c r="A90030" s="3">
        <v>2693</v>
      </c>
      <c r="B90030" s="2">
        <v>-19.302043999999999</v>
      </c>
      <c r="C90030" s="2">
        <v>145.88938899999999</v>
      </c>
      <c r="D90030" s="1">
        <v>55</v>
      </c>
      <c r="E90030" s="1">
        <v>383315</v>
      </c>
      <c r="F90030" s="1">
        <v>7865370</v>
      </c>
      <c r="G90030" s="3" t="s">
        <v>46104</v>
      </c>
    </row>
    <row r="90031" spans="1:7" x14ac:dyDescent="0.25">
      <c r="A90031" s="3">
        <v>2694</v>
      </c>
      <c r="B90031" s="2">
        <v>-19.300236000000002</v>
      </c>
      <c r="C90031" s="2">
        <v>145.88940199999999</v>
      </c>
      <c r="D90031" s="1">
        <v>55</v>
      </c>
      <c r="E90031" s="1">
        <v>383315</v>
      </c>
      <c r="F90031" s="1">
        <v>7865570</v>
      </c>
      <c r="G90031" s="3" t="s">
        <v>13199</v>
      </c>
    </row>
    <row r="90032" spans="1:7" x14ac:dyDescent="0.25">
      <c r="A90032" s="3">
        <v>2695</v>
      </c>
      <c r="B90032" s="2">
        <v>-19.295238999999999</v>
      </c>
      <c r="C90032" s="2">
        <v>145.88467700000001</v>
      </c>
      <c r="D90032" s="1">
        <v>55</v>
      </c>
      <c r="E90032" s="1">
        <v>382815</v>
      </c>
      <c r="F90032" s="1">
        <v>7866120</v>
      </c>
      <c r="G90032" s="3" t="s">
        <v>46105</v>
      </c>
    </row>
    <row r="90033" spans="1:7" x14ac:dyDescent="0.25">
      <c r="A90033" s="3">
        <v>2696</v>
      </c>
      <c r="B90033" s="2">
        <v>-19.294936</v>
      </c>
      <c r="C90033" s="2">
        <v>145.90942200000001</v>
      </c>
      <c r="D90033" s="1">
        <v>55</v>
      </c>
      <c r="E90033" s="1">
        <v>385415</v>
      </c>
      <c r="F90033" s="1">
        <v>7866170</v>
      </c>
      <c r="G90033" s="3" t="s">
        <v>13200</v>
      </c>
    </row>
    <row r="90034" spans="1:7" x14ac:dyDescent="0.25">
      <c r="A90034" s="3">
        <v>2697</v>
      </c>
      <c r="B90034" s="2">
        <v>-19.313943999999999</v>
      </c>
      <c r="C90034" s="2">
        <v>145.915008</v>
      </c>
      <c r="D90034" s="1">
        <v>55</v>
      </c>
      <c r="E90034" s="1">
        <v>386015</v>
      </c>
      <c r="F90034" s="1">
        <v>7864070</v>
      </c>
      <c r="G90034" s="3" t="s">
        <v>46106</v>
      </c>
    </row>
    <row r="90035" spans="1:7" x14ac:dyDescent="0.25">
      <c r="A90035" s="3">
        <v>2698</v>
      </c>
      <c r="B90035" s="2">
        <v>-19.086914</v>
      </c>
      <c r="C90035" s="2">
        <v>145.87752399999999</v>
      </c>
      <c r="D90035" s="1">
        <v>55</v>
      </c>
      <c r="E90035" s="1">
        <v>381915</v>
      </c>
      <c r="F90035" s="1">
        <v>7889170</v>
      </c>
      <c r="G90035" s="3" t="s">
        <v>13201</v>
      </c>
    </row>
    <row r="90036" spans="1:7" x14ac:dyDescent="0.25">
      <c r="A90036" s="3">
        <v>2699</v>
      </c>
      <c r="B90036" s="2">
        <v>-19.084205000000001</v>
      </c>
      <c r="C90036" s="2">
        <v>145.87801899999999</v>
      </c>
      <c r="D90036" s="1">
        <v>55</v>
      </c>
      <c r="E90036" s="1">
        <v>381965</v>
      </c>
      <c r="F90036" s="1">
        <v>7889470</v>
      </c>
      <c r="G90036" s="3" t="s">
        <v>46107</v>
      </c>
    </row>
    <row r="90037" spans="1:7" x14ac:dyDescent="0.25">
      <c r="A90037" s="3">
        <v>2700</v>
      </c>
      <c r="B90037" s="2">
        <v>-19.077991000000001</v>
      </c>
      <c r="C90037" s="2">
        <v>145.89659399999999</v>
      </c>
      <c r="D90037" s="1">
        <v>55</v>
      </c>
      <c r="E90037" s="1">
        <v>383915</v>
      </c>
      <c r="F90037" s="1">
        <v>7890170</v>
      </c>
      <c r="G90037" s="3" t="s">
        <v>13202</v>
      </c>
    </row>
    <row r="90038" spans="1:7" x14ac:dyDescent="0.25">
      <c r="A90038" s="3">
        <v>2701</v>
      </c>
      <c r="B90038" s="2">
        <v>-19.079822</v>
      </c>
      <c r="C90038" s="2">
        <v>145.90038300000001</v>
      </c>
      <c r="D90038" s="1">
        <v>55</v>
      </c>
      <c r="E90038" s="1">
        <v>384315</v>
      </c>
      <c r="F90038" s="1">
        <v>7889970</v>
      </c>
      <c r="G90038" s="3" t="s">
        <v>13203</v>
      </c>
    </row>
    <row r="90039" spans="1:7" x14ac:dyDescent="0.25">
      <c r="A90039" s="3">
        <v>2702</v>
      </c>
      <c r="B90039" s="2">
        <v>-19.085249999999998</v>
      </c>
      <c r="C90039" s="2">
        <v>145.901297</v>
      </c>
      <c r="D90039" s="1">
        <v>55</v>
      </c>
      <c r="E90039" s="1">
        <v>384415</v>
      </c>
      <c r="F90039" s="1">
        <v>7889370</v>
      </c>
      <c r="G90039" s="3" t="s">
        <v>46108</v>
      </c>
    </row>
    <row r="90040" spans="1:7" x14ac:dyDescent="0.25">
      <c r="A90040" s="3">
        <v>2703</v>
      </c>
      <c r="B90040" s="2">
        <v>-19.087083</v>
      </c>
      <c r="C90040" s="2">
        <v>145.90603899999999</v>
      </c>
      <c r="D90040" s="1">
        <v>55</v>
      </c>
      <c r="E90040" s="1">
        <v>384915</v>
      </c>
      <c r="F90040" s="1">
        <v>7889170</v>
      </c>
      <c r="G90040" s="3" t="s">
        <v>13204</v>
      </c>
    </row>
    <row r="90041" spans="1:7" x14ac:dyDescent="0.25">
      <c r="A90041" s="3">
        <v>2704</v>
      </c>
      <c r="B90041" s="2">
        <v>-19.071698999999999</v>
      </c>
      <c r="C90041" s="2">
        <v>145.90233599999999</v>
      </c>
      <c r="D90041" s="1">
        <v>55</v>
      </c>
      <c r="E90041" s="1">
        <v>384515</v>
      </c>
      <c r="F90041" s="1">
        <v>7890870</v>
      </c>
      <c r="G90041" s="3" t="s">
        <v>46109</v>
      </c>
    </row>
    <row r="90042" spans="1:7" x14ac:dyDescent="0.25">
      <c r="A90042" s="3">
        <v>2705</v>
      </c>
      <c r="B90042" s="2">
        <v>-19.065425000000001</v>
      </c>
      <c r="C90042" s="2">
        <v>145.91093100000001</v>
      </c>
      <c r="D90042" s="1">
        <v>55</v>
      </c>
      <c r="E90042" s="1">
        <v>385415</v>
      </c>
      <c r="F90042" s="1">
        <v>7891570</v>
      </c>
      <c r="G90042" s="3" t="s">
        <v>13205</v>
      </c>
    </row>
    <row r="90043" spans="1:7" x14ac:dyDescent="0.25">
      <c r="A90043" s="3">
        <v>2706</v>
      </c>
      <c r="B90043" s="2">
        <v>-19.056414</v>
      </c>
      <c r="C90043" s="2">
        <v>145.91479200000001</v>
      </c>
      <c r="D90043" s="1">
        <v>55</v>
      </c>
      <c r="E90043" s="1">
        <v>385815</v>
      </c>
      <c r="F90043" s="1">
        <v>7892570</v>
      </c>
      <c r="G90043" s="3" t="s">
        <v>46110</v>
      </c>
    </row>
    <row r="90044" spans="1:7" x14ac:dyDescent="0.25">
      <c r="A90044" s="3">
        <v>2707</v>
      </c>
      <c r="B90044" s="2">
        <v>-19.058330999999999</v>
      </c>
      <c r="C90044" s="2">
        <v>145.933786</v>
      </c>
      <c r="D90044" s="1">
        <v>55</v>
      </c>
      <c r="E90044" s="1">
        <v>387815</v>
      </c>
      <c r="F90044" s="1">
        <v>7892370</v>
      </c>
      <c r="G90044" s="3" t="s">
        <v>13206</v>
      </c>
    </row>
    <row r="90045" spans="1:7" x14ac:dyDescent="0.25">
      <c r="A90045" s="3">
        <v>2708</v>
      </c>
      <c r="B90045" s="2">
        <v>-19.062828</v>
      </c>
      <c r="C90045" s="2">
        <v>145.92995500000001</v>
      </c>
      <c r="D90045" s="1">
        <v>55</v>
      </c>
      <c r="E90045" s="1">
        <v>387415</v>
      </c>
      <c r="F90045" s="1">
        <v>7891870</v>
      </c>
      <c r="G90045" s="3" t="s">
        <v>46111</v>
      </c>
    </row>
    <row r="90046" spans="1:7" x14ac:dyDescent="0.25">
      <c r="A90046" s="3">
        <v>2709</v>
      </c>
      <c r="B90046" s="2">
        <v>-19.075465999999999</v>
      </c>
      <c r="C90046" s="2">
        <v>145.92797200000001</v>
      </c>
      <c r="D90046" s="1">
        <v>55</v>
      </c>
      <c r="E90046" s="1">
        <v>387215</v>
      </c>
      <c r="F90046" s="1">
        <v>7890470</v>
      </c>
      <c r="G90046" s="3" t="s">
        <v>13207</v>
      </c>
    </row>
    <row r="90047" spans="1:7" x14ac:dyDescent="0.25">
      <c r="A90047" s="3">
        <v>2710</v>
      </c>
      <c r="B90047" s="2">
        <v>-19.071849</v>
      </c>
      <c r="C90047" s="2">
        <v>145.92775800000001</v>
      </c>
      <c r="D90047" s="1">
        <v>55</v>
      </c>
      <c r="E90047" s="1">
        <v>387190</v>
      </c>
      <c r="F90047" s="1">
        <v>7890870</v>
      </c>
      <c r="G90047" s="3" t="s">
        <v>46112</v>
      </c>
    </row>
    <row r="90048" spans="1:7" x14ac:dyDescent="0.25">
      <c r="A90048" s="3">
        <v>2711</v>
      </c>
      <c r="B90048" s="2">
        <v>-19.043872</v>
      </c>
      <c r="C90048" s="2">
        <v>145.933877</v>
      </c>
      <c r="D90048" s="1">
        <v>55</v>
      </c>
      <c r="E90048" s="1">
        <v>387815</v>
      </c>
      <c r="F90048" s="1">
        <v>7893970</v>
      </c>
      <c r="G90048" s="3" t="s">
        <v>13208</v>
      </c>
    </row>
    <row r="90049" spans="1:7" x14ac:dyDescent="0.25">
      <c r="A90049" s="3">
        <v>2712</v>
      </c>
      <c r="B90049" s="2">
        <v>-19.039349999999999</v>
      </c>
      <c r="C90049" s="2">
        <v>145.93295499999999</v>
      </c>
      <c r="D90049" s="1">
        <v>55</v>
      </c>
      <c r="E90049" s="1">
        <v>387715</v>
      </c>
      <c r="F90049" s="1">
        <v>7894470</v>
      </c>
      <c r="G90049" s="3" t="s">
        <v>13209</v>
      </c>
    </row>
    <row r="90050" spans="1:7" x14ac:dyDescent="0.25">
      <c r="A90050" s="3">
        <v>2713</v>
      </c>
      <c r="B90050" s="2">
        <v>-19.035708</v>
      </c>
      <c r="C90050" s="2">
        <v>145.92822699999999</v>
      </c>
      <c r="D90050" s="1">
        <v>55</v>
      </c>
      <c r="E90050" s="1">
        <v>387215</v>
      </c>
      <c r="F90050" s="1">
        <v>7894870</v>
      </c>
      <c r="G90050" s="3" t="s">
        <v>46113</v>
      </c>
    </row>
    <row r="90051" spans="1:7" x14ac:dyDescent="0.25">
      <c r="A90051" s="3">
        <v>2714</v>
      </c>
      <c r="B90051" s="2">
        <v>-19.034794000000002</v>
      </c>
      <c r="C90051" s="2">
        <v>145.926333</v>
      </c>
      <c r="D90051" s="1">
        <v>55</v>
      </c>
      <c r="E90051" s="1">
        <v>387015</v>
      </c>
      <c r="F90051" s="1">
        <v>7894970</v>
      </c>
      <c r="G90051" s="3" t="s">
        <v>13210</v>
      </c>
    </row>
    <row r="90052" spans="1:7" x14ac:dyDescent="0.25">
      <c r="A90052" s="3">
        <v>2715</v>
      </c>
      <c r="B90052" s="2">
        <v>-19.036605000000002</v>
      </c>
      <c r="C90052" s="2">
        <v>145.92727199999999</v>
      </c>
      <c r="D90052" s="1">
        <v>55</v>
      </c>
      <c r="E90052" s="1">
        <v>387115</v>
      </c>
      <c r="F90052" s="1">
        <v>7894770</v>
      </c>
      <c r="G90052" s="3" t="s">
        <v>46114</v>
      </c>
    </row>
    <row r="90053" spans="1:7" x14ac:dyDescent="0.25">
      <c r="A90053" s="3">
        <v>2716</v>
      </c>
      <c r="B90053" s="2">
        <v>-19.038419000000001</v>
      </c>
      <c r="C90053" s="2">
        <v>145.92821000000001</v>
      </c>
      <c r="D90053" s="1">
        <v>55</v>
      </c>
      <c r="E90053" s="1">
        <v>387215</v>
      </c>
      <c r="F90053" s="1">
        <v>7894570</v>
      </c>
      <c r="G90053" s="3" t="s">
        <v>13211</v>
      </c>
    </row>
    <row r="90054" spans="1:7" x14ac:dyDescent="0.25">
      <c r="A90054" s="3">
        <v>2717</v>
      </c>
      <c r="B90054" s="2">
        <v>-19.052033000000002</v>
      </c>
      <c r="C90054" s="2">
        <v>145.93857700000001</v>
      </c>
      <c r="D90054" s="1">
        <v>55</v>
      </c>
      <c r="E90054" s="1">
        <v>388315</v>
      </c>
      <c r="F90054" s="1">
        <v>7893070</v>
      </c>
      <c r="G90054" s="3" t="s">
        <v>46115</v>
      </c>
    </row>
    <row r="90055" spans="1:7" x14ac:dyDescent="0.25">
      <c r="A90055" s="3">
        <v>2718</v>
      </c>
      <c r="B90055" s="2">
        <v>-19.043972</v>
      </c>
      <c r="C90055" s="2">
        <v>145.95098100000001</v>
      </c>
      <c r="D90055" s="1">
        <v>55</v>
      </c>
      <c r="E90055" s="1">
        <v>389615</v>
      </c>
      <c r="F90055" s="1">
        <v>7893970</v>
      </c>
      <c r="G90055" s="3" t="s">
        <v>13212</v>
      </c>
    </row>
    <row r="90056" spans="1:7" x14ac:dyDescent="0.25">
      <c r="A90056" s="3">
        <v>2719</v>
      </c>
      <c r="B90056" s="2">
        <v>-19.029599000000001</v>
      </c>
      <c r="C90056" s="2">
        <v>145.966275</v>
      </c>
      <c r="D90056" s="1">
        <v>55</v>
      </c>
      <c r="E90056" s="1">
        <v>391215</v>
      </c>
      <c r="F90056" s="1">
        <v>7895570</v>
      </c>
      <c r="G90056" s="3" t="s">
        <v>46116</v>
      </c>
    </row>
    <row r="90057" spans="1:7" x14ac:dyDescent="0.25">
      <c r="A90057" s="3">
        <v>2855</v>
      </c>
      <c r="B90057" s="2">
        <v>-19.390072</v>
      </c>
      <c r="C90057" s="2">
        <v>146.22351</v>
      </c>
      <c r="D90057" s="1">
        <v>55</v>
      </c>
      <c r="E90057" s="1">
        <v>418465</v>
      </c>
      <c r="F90057" s="1">
        <v>7855820</v>
      </c>
      <c r="G90057" s="3" t="s">
        <v>15232</v>
      </c>
    </row>
    <row r="90058" spans="1:7" x14ac:dyDescent="0.25">
      <c r="A90058" s="3">
        <v>2856</v>
      </c>
      <c r="B90058" s="2">
        <v>-19.384205000000001</v>
      </c>
      <c r="C90058" s="2">
        <v>146.22544400000001</v>
      </c>
      <c r="D90058" s="1">
        <v>55</v>
      </c>
      <c r="E90058" s="1">
        <v>418665</v>
      </c>
      <c r="F90058" s="1">
        <v>7856470</v>
      </c>
      <c r="G90058" s="3" t="s">
        <v>45853</v>
      </c>
    </row>
    <row r="90059" spans="1:7" x14ac:dyDescent="0.25">
      <c r="A90059" s="3">
        <v>2857</v>
      </c>
      <c r="B90059" s="2">
        <v>-19.376087999999999</v>
      </c>
      <c r="C90059" s="2">
        <v>146.228813</v>
      </c>
      <c r="D90059" s="1">
        <v>55</v>
      </c>
      <c r="E90059" s="1">
        <v>419015</v>
      </c>
      <c r="F90059" s="1">
        <v>7857370</v>
      </c>
      <c r="G90059" s="3" t="s">
        <v>15201</v>
      </c>
    </row>
    <row r="90060" spans="1:7" x14ac:dyDescent="0.25">
      <c r="A90060" s="3">
        <v>2858</v>
      </c>
      <c r="B90060" s="2">
        <v>-19.374305</v>
      </c>
      <c r="C90060" s="2">
        <v>146.23453599999999</v>
      </c>
      <c r="D90060" s="1">
        <v>55</v>
      </c>
      <c r="E90060" s="1">
        <v>419615</v>
      </c>
      <c r="F90060" s="1">
        <v>7857570</v>
      </c>
      <c r="G90060" s="3" t="s">
        <v>15202</v>
      </c>
    </row>
    <row r="90061" spans="1:7" x14ac:dyDescent="0.25">
      <c r="A90061" s="3">
        <v>2859</v>
      </c>
      <c r="B90061" s="2">
        <v>-19.376577000000001</v>
      </c>
      <c r="C90061" s="2">
        <v>146.23785799999999</v>
      </c>
      <c r="D90061" s="1">
        <v>55</v>
      </c>
      <c r="E90061" s="1">
        <v>419965</v>
      </c>
      <c r="F90061" s="1">
        <v>7857320</v>
      </c>
      <c r="G90061" s="3" t="s">
        <v>15203</v>
      </c>
    </row>
    <row r="90062" spans="1:7" x14ac:dyDescent="0.25">
      <c r="A90062" s="3">
        <v>2860</v>
      </c>
      <c r="B90062" s="2">
        <v>-19.376159999999999</v>
      </c>
      <c r="C90062" s="2">
        <v>146.24643</v>
      </c>
      <c r="D90062" s="1">
        <v>55</v>
      </c>
      <c r="E90062" s="1">
        <v>420865</v>
      </c>
      <c r="F90062" s="1">
        <v>7857370</v>
      </c>
      <c r="G90062" s="3" t="s">
        <v>15204</v>
      </c>
    </row>
    <row r="90063" spans="1:7" x14ac:dyDescent="0.25">
      <c r="A90063" s="3">
        <v>2861</v>
      </c>
      <c r="B90063" s="2">
        <v>-19.377547</v>
      </c>
      <c r="C90063" s="2">
        <v>146.253567</v>
      </c>
      <c r="D90063" s="1">
        <v>55</v>
      </c>
      <c r="E90063" s="1">
        <v>421615</v>
      </c>
      <c r="F90063" s="1">
        <v>7857220</v>
      </c>
      <c r="G90063" s="3" t="s">
        <v>15205</v>
      </c>
    </row>
    <row r="90064" spans="1:7" x14ac:dyDescent="0.25">
      <c r="A90064" s="3">
        <v>2862</v>
      </c>
      <c r="B90064" s="2">
        <v>-19.377984999999999</v>
      </c>
      <c r="C90064" s="2">
        <v>146.25070600000001</v>
      </c>
      <c r="D90064" s="1">
        <v>55</v>
      </c>
      <c r="E90064" s="1">
        <v>421315</v>
      </c>
      <c r="F90064" s="1">
        <v>7857170</v>
      </c>
      <c r="G90064" s="3" t="s">
        <v>15206</v>
      </c>
    </row>
    <row r="90065" spans="1:7" x14ac:dyDescent="0.25">
      <c r="A90065" s="3">
        <v>2863</v>
      </c>
      <c r="B90065" s="2">
        <v>-19.375319000000001</v>
      </c>
      <c r="C90065" s="2">
        <v>146.26166900000001</v>
      </c>
      <c r="D90065" s="1">
        <v>55</v>
      </c>
      <c r="E90065" s="1">
        <v>422465</v>
      </c>
      <c r="F90065" s="1">
        <v>7857470</v>
      </c>
      <c r="G90065" s="3" t="s">
        <v>15207</v>
      </c>
    </row>
    <row r="90066" spans="1:7" x14ac:dyDescent="0.25">
      <c r="A90066" s="3">
        <v>2864</v>
      </c>
      <c r="B90066" s="2">
        <v>-19.374421999999999</v>
      </c>
      <c r="C90066" s="2">
        <v>146.26262500000001</v>
      </c>
      <c r="D90066" s="1">
        <v>55</v>
      </c>
      <c r="E90066" s="1">
        <v>422565</v>
      </c>
      <c r="F90066" s="1">
        <v>7857570</v>
      </c>
      <c r="G90066" s="3" t="s">
        <v>15208</v>
      </c>
    </row>
    <row r="90067" spans="1:7" x14ac:dyDescent="0.25">
      <c r="A90067" s="3">
        <v>2865</v>
      </c>
      <c r="B90067" s="2">
        <v>-19.371749000000001</v>
      </c>
      <c r="C90067" s="2">
        <v>146.27263500000001</v>
      </c>
      <c r="D90067" s="1">
        <v>55</v>
      </c>
      <c r="E90067" s="1">
        <v>423615</v>
      </c>
      <c r="F90067" s="1">
        <v>7857870</v>
      </c>
      <c r="G90067" s="3" t="s">
        <v>15209</v>
      </c>
    </row>
    <row r="90068" spans="1:7" x14ac:dyDescent="0.25">
      <c r="A90068" s="3">
        <v>2866</v>
      </c>
      <c r="B90068" s="2">
        <v>-19.375382999999999</v>
      </c>
      <c r="C90068" s="2">
        <v>146.27737999999999</v>
      </c>
      <c r="D90068" s="1">
        <v>55</v>
      </c>
      <c r="E90068" s="1">
        <v>424115</v>
      </c>
      <c r="F90068" s="1">
        <v>7857470</v>
      </c>
      <c r="G90068" s="3" t="s">
        <v>15210</v>
      </c>
    </row>
    <row r="90069" spans="1:7" x14ac:dyDescent="0.25">
      <c r="A90069" s="3">
        <v>2867</v>
      </c>
      <c r="B90069" s="2">
        <v>-19.376294000000001</v>
      </c>
      <c r="C90069" s="2">
        <v>146.27928</v>
      </c>
      <c r="D90069" s="1">
        <v>55</v>
      </c>
      <c r="E90069" s="1">
        <v>424315</v>
      </c>
      <c r="F90069" s="1">
        <v>7857370</v>
      </c>
      <c r="G90069" s="3" t="s">
        <v>15211</v>
      </c>
    </row>
    <row r="90070" spans="1:7" x14ac:dyDescent="0.25">
      <c r="A90070" s="3">
        <v>2868</v>
      </c>
      <c r="B90070" s="2">
        <v>-19.378119000000002</v>
      </c>
      <c r="C90070" s="2">
        <v>146.283558</v>
      </c>
      <c r="D90070" s="1">
        <v>55</v>
      </c>
      <c r="E90070" s="1">
        <v>424765</v>
      </c>
      <c r="F90070" s="1">
        <v>7857170</v>
      </c>
      <c r="G90070" s="3" t="s">
        <v>15212</v>
      </c>
    </row>
    <row r="90071" spans="1:7" x14ac:dyDescent="0.25">
      <c r="A90071" s="3">
        <v>2869</v>
      </c>
      <c r="B90071" s="2">
        <v>-19.367332999999999</v>
      </c>
      <c r="C90071" s="2">
        <v>146.29836399999999</v>
      </c>
      <c r="D90071" s="1">
        <v>55</v>
      </c>
      <c r="E90071" s="1">
        <v>426315</v>
      </c>
      <c r="F90071" s="1">
        <v>7858370</v>
      </c>
      <c r="G90071" s="3" t="s">
        <v>15213</v>
      </c>
    </row>
    <row r="90072" spans="1:7" x14ac:dyDescent="0.25">
      <c r="A90072" s="3">
        <v>2870</v>
      </c>
      <c r="B90072" s="2">
        <v>-19.369574</v>
      </c>
      <c r="C90072" s="2">
        <v>146.29406900000001</v>
      </c>
      <c r="D90072" s="1">
        <v>55</v>
      </c>
      <c r="E90072" s="1">
        <v>425865</v>
      </c>
      <c r="F90072" s="1">
        <v>7858120</v>
      </c>
      <c r="G90072" s="3" t="s">
        <v>15214</v>
      </c>
    </row>
    <row r="90073" spans="1:7" x14ac:dyDescent="0.25">
      <c r="A90073" s="3">
        <v>2871</v>
      </c>
      <c r="B90073" s="2">
        <v>-19.377699</v>
      </c>
      <c r="C90073" s="2">
        <v>146.291652</v>
      </c>
      <c r="D90073" s="1">
        <v>55</v>
      </c>
      <c r="E90073" s="1">
        <v>425615</v>
      </c>
      <c r="F90073" s="1">
        <v>7857220</v>
      </c>
      <c r="G90073" s="3" t="s">
        <v>15215</v>
      </c>
    </row>
    <row r="90074" spans="1:7" x14ac:dyDescent="0.25">
      <c r="A90074" s="3">
        <v>2872</v>
      </c>
      <c r="B90074" s="2">
        <v>-19.381302000000002</v>
      </c>
      <c r="C90074" s="2">
        <v>146.28878</v>
      </c>
      <c r="D90074" s="1">
        <v>55</v>
      </c>
      <c r="E90074" s="1">
        <v>425315</v>
      </c>
      <c r="F90074" s="1">
        <v>7856820</v>
      </c>
      <c r="G90074" s="3" t="s">
        <v>15216</v>
      </c>
    </row>
    <row r="90075" spans="1:7" x14ac:dyDescent="0.25">
      <c r="A90075" s="3">
        <v>2873</v>
      </c>
      <c r="B90075" s="2">
        <v>-19.382660000000001</v>
      </c>
      <c r="C90075" s="2">
        <v>146.28925000000001</v>
      </c>
      <c r="D90075" s="1">
        <v>55</v>
      </c>
      <c r="E90075" s="1">
        <v>425365</v>
      </c>
      <c r="F90075" s="1">
        <v>7856670</v>
      </c>
      <c r="G90075" s="3" t="s">
        <v>15217</v>
      </c>
    </row>
    <row r="90076" spans="1:7" x14ac:dyDescent="0.25">
      <c r="A90076" s="3">
        <v>2874</v>
      </c>
      <c r="B90076" s="2">
        <v>-19.383564</v>
      </c>
      <c r="C90076" s="2">
        <v>146.28924699999999</v>
      </c>
      <c r="D90076" s="1">
        <v>55</v>
      </c>
      <c r="E90076" s="1">
        <v>425365</v>
      </c>
      <c r="F90076" s="1">
        <v>7856570</v>
      </c>
      <c r="G90076" s="3" t="s">
        <v>15218</v>
      </c>
    </row>
    <row r="90077" spans="1:7" x14ac:dyDescent="0.25">
      <c r="A90077" s="3">
        <v>2875</v>
      </c>
      <c r="B90077" s="2">
        <v>-19.385107999999999</v>
      </c>
      <c r="C90077" s="2">
        <v>146.291144</v>
      </c>
      <c r="D90077" s="1">
        <v>55</v>
      </c>
      <c r="E90077" s="1">
        <v>425565</v>
      </c>
      <c r="F90077" s="1">
        <v>7856400</v>
      </c>
      <c r="G90077" s="3" t="s">
        <v>15219</v>
      </c>
    </row>
    <row r="90078" spans="1:7" x14ac:dyDescent="0.25">
      <c r="A90078" s="3">
        <v>2876</v>
      </c>
      <c r="B90078" s="2">
        <v>-19.38945</v>
      </c>
      <c r="C90078" s="2">
        <v>146.29255499999999</v>
      </c>
      <c r="D90078" s="1">
        <v>55</v>
      </c>
      <c r="E90078" s="1">
        <v>425715</v>
      </c>
      <c r="F90078" s="1">
        <v>7855920</v>
      </c>
      <c r="G90078" s="3" t="s">
        <v>15220</v>
      </c>
    </row>
    <row r="90079" spans="1:7" x14ac:dyDescent="0.25">
      <c r="A90079" s="3">
        <v>2877</v>
      </c>
      <c r="B90079" s="2">
        <v>-19.389444000000001</v>
      </c>
      <c r="C90079" s="2">
        <v>146.29065</v>
      </c>
      <c r="D90079" s="1">
        <v>55</v>
      </c>
      <c r="E90079" s="1">
        <v>425515</v>
      </c>
      <c r="F90079" s="1">
        <v>7855920</v>
      </c>
      <c r="G90079" s="3" t="s">
        <v>15221</v>
      </c>
    </row>
    <row r="90080" spans="1:7" x14ac:dyDescent="0.25">
      <c r="A90080" s="3">
        <v>2878</v>
      </c>
      <c r="B90080" s="2">
        <v>-19.388093999999999</v>
      </c>
      <c r="C90080" s="2">
        <v>146.29208299999999</v>
      </c>
      <c r="D90080" s="1">
        <v>55</v>
      </c>
      <c r="E90080" s="1">
        <v>425665</v>
      </c>
      <c r="F90080" s="1">
        <v>7856070</v>
      </c>
      <c r="G90080" s="3" t="s">
        <v>15222</v>
      </c>
    </row>
    <row r="90081" spans="1:7" x14ac:dyDescent="0.25">
      <c r="A90081" s="3">
        <v>2879</v>
      </c>
      <c r="B90081" s="2">
        <v>-19.385386</v>
      </c>
      <c r="C90081" s="2">
        <v>146.293047</v>
      </c>
      <c r="D90081" s="1">
        <v>55</v>
      </c>
      <c r="E90081" s="1">
        <v>425765</v>
      </c>
      <c r="F90081" s="1">
        <v>7856370</v>
      </c>
      <c r="G90081" s="3" t="s">
        <v>45854</v>
      </c>
    </row>
    <row r="90082" spans="1:7" x14ac:dyDescent="0.25">
      <c r="A90082" s="3">
        <v>2880</v>
      </c>
      <c r="B90082" s="2">
        <v>-19.381343999999999</v>
      </c>
      <c r="C90082" s="2">
        <v>146.29973000000001</v>
      </c>
      <c r="D90082" s="1">
        <v>55</v>
      </c>
      <c r="E90082" s="1">
        <v>426465</v>
      </c>
      <c r="F90082" s="1">
        <v>7856820</v>
      </c>
      <c r="G90082" s="3" t="s">
        <v>15223</v>
      </c>
    </row>
    <row r="90083" spans="1:7" x14ac:dyDescent="0.25">
      <c r="A90083" s="3">
        <v>2881</v>
      </c>
      <c r="B90083" s="2">
        <v>-19.372651999999999</v>
      </c>
      <c r="C90083" s="2">
        <v>146.16693799999999</v>
      </c>
      <c r="D90083" s="1">
        <v>55</v>
      </c>
      <c r="E90083" s="1">
        <v>412515</v>
      </c>
      <c r="F90083" s="1">
        <v>7857720</v>
      </c>
      <c r="G90083" s="3" t="s">
        <v>45855</v>
      </c>
    </row>
    <row r="90084" spans="1:7" x14ac:dyDescent="0.25">
      <c r="A90084" s="3">
        <v>2882</v>
      </c>
      <c r="B90084" s="2">
        <v>-19.361442</v>
      </c>
      <c r="C90084" s="2">
        <v>146.18603899999999</v>
      </c>
      <c r="D90084" s="1">
        <v>55</v>
      </c>
      <c r="E90084" s="1">
        <v>414515</v>
      </c>
      <c r="F90084" s="1">
        <v>7858970</v>
      </c>
      <c r="G90084" s="3" t="s">
        <v>15224</v>
      </c>
    </row>
    <row r="90085" spans="1:7" x14ac:dyDescent="0.25">
      <c r="A90085" s="3">
        <v>2883</v>
      </c>
      <c r="B90085" s="2">
        <v>-19.390046999999999</v>
      </c>
      <c r="C90085" s="2">
        <v>146.21779699999999</v>
      </c>
      <c r="D90085" s="1">
        <v>55</v>
      </c>
      <c r="E90085" s="1">
        <v>417865</v>
      </c>
      <c r="F90085" s="1">
        <v>7855820</v>
      </c>
      <c r="G90085" s="3" t="s">
        <v>45856</v>
      </c>
    </row>
    <row r="90086" spans="1:7" x14ac:dyDescent="0.25">
      <c r="A90086" s="3">
        <v>2884</v>
      </c>
      <c r="B90086" s="2">
        <v>-19.359767000000002</v>
      </c>
      <c r="C90086" s="2">
        <v>146.21603899999999</v>
      </c>
      <c r="D90086" s="1">
        <v>55</v>
      </c>
      <c r="E90086" s="1">
        <v>417665</v>
      </c>
      <c r="F90086" s="1">
        <v>7859170</v>
      </c>
      <c r="G90086" s="3" t="s">
        <v>15225</v>
      </c>
    </row>
    <row r="90087" spans="1:7" x14ac:dyDescent="0.25">
      <c r="A90087" s="3">
        <v>2885</v>
      </c>
      <c r="B90087" s="2">
        <v>-19.398491</v>
      </c>
      <c r="C90087" s="2">
        <v>146.185855</v>
      </c>
      <c r="D90087" s="1">
        <v>55</v>
      </c>
      <c r="E90087" s="1">
        <v>414515</v>
      </c>
      <c r="F90087" s="1">
        <v>7854870</v>
      </c>
      <c r="G90087" s="3" t="s">
        <v>15226</v>
      </c>
    </row>
    <row r="90088" spans="1:7" x14ac:dyDescent="0.25">
      <c r="A90088" s="3">
        <v>2886</v>
      </c>
      <c r="B90088" s="2">
        <v>-19.398482999999999</v>
      </c>
      <c r="C90088" s="2">
        <v>146.18395000000001</v>
      </c>
      <c r="D90088" s="1">
        <v>55</v>
      </c>
      <c r="E90088" s="1">
        <v>414315</v>
      </c>
      <c r="F90088" s="1">
        <v>7854870</v>
      </c>
      <c r="G90088" s="3" t="s">
        <v>45857</v>
      </c>
    </row>
    <row r="90089" spans="1:7" x14ac:dyDescent="0.25">
      <c r="A90089" s="3">
        <v>2887</v>
      </c>
      <c r="B90089" s="2">
        <v>-19.402125000000002</v>
      </c>
      <c r="C90089" s="2">
        <v>146.190122</v>
      </c>
      <c r="D90089" s="1">
        <v>55</v>
      </c>
      <c r="E90089" s="1">
        <v>414965</v>
      </c>
      <c r="F90089" s="1">
        <v>7854470</v>
      </c>
      <c r="G90089" s="3" t="s">
        <v>15227</v>
      </c>
    </row>
    <row r="90090" spans="1:7" x14ac:dyDescent="0.25">
      <c r="A90090" s="3">
        <v>2888</v>
      </c>
      <c r="B90090" s="2">
        <v>-19.402142000000001</v>
      </c>
      <c r="C90090" s="2">
        <v>146.193455</v>
      </c>
      <c r="D90090" s="1">
        <v>55</v>
      </c>
      <c r="E90090" s="1">
        <v>415315</v>
      </c>
      <c r="F90090" s="1">
        <v>7854470</v>
      </c>
      <c r="G90090" s="3" t="s">
        <v>45858</v>
      </c>
    </row>
    <row r="90091" spans="1:7" x14ac:dyDescent="0.25">
      <c r="A90091" s="3">
        <v>2889</v>
      </c>
      <c r="B90091" s="2">
        <v>-19.404074999999999</v>
      </c>
      <c r="C90091" s="2">
        <v>146.22249099999999</v>
      </c>
      <c r="D90091" s="1">
        <v>55</v>
      </c>
      <c r="E90091" s="1">
        <v>418365</v>
      </c>
      <c r="F90091" s="1">
        <v>7854270</v>
      </c>
      <c r="G90091" s="3" t="s">
        <v>15228</v>
      </c>
    </row>
    <row r="90092" spans="1:7" x14ac:dyDescent="0.25">
      <c r="A90092" s="3">
        <v>2890</v>
      </c>
      <c r="B90092" s="2">
        <v>-19.404541999999999</v>
      </c>
      <c r="C90092" s="2">
        <v>146.22629900000001</v>
      </c>
      <c r="D90092" s="1">
        <v>55</v>
      </c>
      <c r="E90092" s="1">
        <v>418765</v>
      </c>
      <c r="F90092" s="1">
        <v>7854220</v>
      </c>
      <c r="G90092" s="3" t="s">
        <v>45859</v>
      </c>
    </row>
    <row r="90093" spans="1:7" x14ac:dyDescent="0.25">
      <c r="A90093" s="3">
        <v>2891</v>
      </c>
      <c r="B90093" s="2">
        <v>-19.400478</v>
      </c>
      <c r="C90093" s="2">
        <v>146.22679400000001</v>
      </c>
      <c r="D90093" s="1">
        <v>55</v>
      </c>
      <c r="E90093" s="1">
        <v>418815</v>
      </c>
      <c r="F90093" s="1">
        <v>7854670</v>
      </c>
      <c r="G90093" s="3" t="s">
        <v>15229</v>
      </c>
    </row>
    <row r="90094" spans="1:7" x14ac:dyDescent="0.25">
      <c r="A90094" s="3">
        <v>2892</v>
      </c>
      <c r="B90094" s="2">
        <v>-19.401389000000002</v>
      </c>
      <c r="C90094" s="2">
        <v>146.22869399999999</v>
      </c>
      <c r="D90094" s="1">
        <v>55</v>
      </c>
      <c r="E90094" s="1">
        <v>419015</v>
      </c>
      <c r="F90094" s="1">
        <v>7854570</v>
      </c>
      <c r="G90094" s="3" t="s">
        <v>45860</v>
      </c>
    </row>
    <row r="90095" spans="1:7" x14ac:dyDescent="0.25">
      <c r="A90095" s="3">
        <v>2893</v>
      </c>
      <c r="B90095" s="2">
        <v>-19.401402999999998</v>
      </c>
      <c r="C90095" s="2">
        <v>146.23202699999999</v>
      </c>
      <c r="D90095" s="1">
        <v>55</v>
      </c>
      <c r="E90095" s="1">
        <v>419365</v>
      </c>
      <c r="F90095" s="1">
        <v>7854570</v>
      </c>
      <c r="G90095" s="3" t="s">
        <v>15193</v>
      </c>
    </row>
    <row r="90096" spans="1:7" x14ac:dyDescent="0.25">
      <c r="A90096" s="3">
        <v>2894</v>
      </c>
      <c r="B90096" s="2">
        <v>-19.402767000000001</v>
      </c>
      <c r="C90096" s="2">
        <v>146.23392699999999</v>
      </c>
      <c r="D90096" s="1">
        <v>55</v>
      </c>
      <c r="E90096" s="1">
        <v>419565</v>
      </c>
      <c r="F90096" s="1">
        <v>7854420</v>
      </c>
      <c r="G90096" s="3" t="s">
        <v>15194</v>
      </c>
    </row>
    <row r="90097" spans="1:7" x14ac:dyDescent="0.25">
      <c r="A90097" s="3">
        <v>2895</v>
      </c>
      <c r="B90097" s="2">
        <v>-19.404575000000001</v>
      </c>
      <c r="C90097" s="2">
        <v>146.23391899999999</v>
      </c>
      <c r="D90097" s="1">
        <v>55</v>
      </c>
      <c r="E90097" s="1">
        <v>419565</v>
      </c>
      <c r="F90097" s="1">
        <v>7854220</v>
      </c>
      <c r="G90097" s="3" t="s">
        <v>15195</v>
      </c>
    </row>
    <row r="90098" spans="1:7" x14ac:dyDescent="0.25">
      <c r="A90098" s="3">
        <v>2896</v>
      </c>
      <c r="B90098" s="2">
        <v>-19.403680999999999</v>
      </c>
      <c r="C90098" s="2">
        <v>146.23630199999999</v>
      </c>
      <c r="D90098" s="1">
        <v>55</v>
      </c>
      <c r="E90098" s="1">
        <v>419815</v>
      </c>
      <c r="F90098" s="1">
        <v>7854320</v>
      </c>
      <c r="G90098" s="3" t="s">
        <v>45861</v>
      </c>
    </row>
    <row r="90099" spans="1:7" x14ac:dyDescent="0.25">
      <c r="A90099" s="3">
        <v>2897</v>
      </c>
      <c r="B90099" s="2">
        <v>-19.396007999999998</v>
      </c>
      <c r="C90099" s="2">
        <v>146.23824400000001</v>
      </c>
      <c r="D90099" s="1">
        <v>55</v>
      </c>
      <c r="E90099" s="1">
        <v>420015</v>
      </c>
      <c r="F90099" s="1">
        <v>7855170</v>
      </c>
      <c r="G90099" s="3" t="s">
        <v>15196</v>
      </c>
    </row>
    <row r="90100" spans="1:7" x14ac:dyDescent="0.25">
      <c r="A90100" s="3">
        <v>2898</v>
      </c>
      <c r="B90100" s="2">
        <v>-19.400093999999999</v>
      </c>
      <c r="C90100" s="2">
        <v>146.242986</v>
      </c>
      <c r="D90100" s="1">
        <v>55</v>
      </c>
      <c r="E90100" s="1">
        <v>420515</v>
      </c>
      <c r="F90100" s="1">
        <v>7854720</v>
      </c>
      <c r="G90100" s="3" t="s">
        <v>45862</v>
      </c>
    </row>
    <row r="90101" spans="1:7" x14ac:dyDescent="0.25">
      <c r="A90101" s="3">
        <v>2899</v>
      </c>
      <c r="B90101" s="2">
        <v>-19.401450000000001</v>
      </c>
      <c r="C90101" s="2">
        <v>146.24297999999999</v>
      </c>
      <c r="D90101" s="1">
        <v>55</v>
      </c>
      <c r="E90101" s="1">
        <v>420515</v>
      </c>
      <c r="F90101" s="1">
        <v>7854570</v>
      </c>
      <c r="G90101" s="3" t="s">
        <v>15197</v>
      </c>
    </row>
    <row r="90102" spans="1:7" x14ac:dyDescent="0.25">
      <c r="A90102" s="3">
        <v>2900</v>
      </c>
      <c r="B90102" s="2">
        <v>-19.402353000000002</v>
      </c>
      <c r="C90102" s="2">
        <v>146.242975</v>
      </c>
      <c r="D90102" s="1">
        <v>55</v>
      </c>
      <c r="E90102" s="1">
        <v>420515</v>
      </c>
      <c r="F90102" s="1">
        <v>7854470</v>
      </c>
      <c r="G90102" s="3" t="s">
        <v>15198</v>
      </c>
    </row>
    <row r="90103" spans="1:7" x14ac:dyDescent="0.25">
      <c r="A90103" s="3">
        <v>2901</v>
      </c>
      <c r="B90103" s="2">
        <v>-19.402808</v>
      </c>
      <c r="C90103" s="2">
        <v>146.24345</v>
      </c>
      <c r="D90103" s="1">
        <v>55</v>
      </c>
      <c r="E90103" s="1">
        <v>420565</v>
      </c>
      <c r="F90103" s="1">
        <v>7854420</v>
      </c>
      <c r="G90103" s="3" t="s">
        <v>45863</v>
      </c>
    </row>
    <row r="90104" spans="1:7" x14ac:dyDescent="0.25">
      <c r="A90104" s="3">
        <v>2902</v>
      </c>
      <c r="B90104" s="2">
        <v>-19.402358</v>
      </c>
      <c r="C90104" s="2">
        <v>146.24392700000001</v>
      </c>
      <c r="D90104" s="1">
        <v>55</v>
      </c>
      <c r="E90104" s="1">
        <v>420615</v>
      </c>
      <c r="F90104" s="1">
        <v>7854470</v>
      </c>
      <c r="G90104" s="3" t="s">
        <v>15199</v>
      </c>
    </row>
    <row r="90105" spans="1:7" x14ac:dyDescent="0.25">
      <c r="A90105" s="3">
        <v>2903</v>
      </c>
      <c r="B90105" s="2">
        <v>-19.401914000000001</v>
      </c>
      <c r="C90105" s="2">
        <v>146.245836</v>
      </c>
      <c r="D90105" s="1">
        <v>55</v>
      </c>
      <c r="E90105" s="1">
        <v>420815</v>
      </c>
      <c r="F90105" s="1">
        <v>7854520</v>
      </c>
      <c r="G90105" s="3" t="s">
        <v>45864</v>
      </c>
    </row>
    <row r="90106" spans="1:7" x14ac:dyDescent="0.25">
      <c r="A90106" s="3">
        <v>2904</v>
      </c>
      <c r="B90106" s="2">
        <v>-19.398294</v>
      </c>
      <c r="C90106" s="2">
        <v>146.24442199999999</v>
      </c>
      <c r="D90106" s="1">
        <v>55</v>
      </c>
      <c r="E90106" s="1">
        <v>420665</v>
      </c>
      <c r="F90106" s="1">
        <v>7854920</v>
      </c>
      <c r="G90106" s="3" t="s">
        <v>15200</v>
      </c>
    </row>
    <row r="90107" spans="1:7" x14ac:dyDescent="0.25">
      <c r="A90107" s="3">
        <v>2905</v>
      </c>
      <c r="B90107" s="2">
        <v>-19.396933000000001</v>
      </c>
      <c r="C90107" s="2">
        <v>146.24347700000001</v>
      </c>
      <c r="D90107" s="1">
        <v>55</v>
      </c>
      <c r="E90107" s="1">
        <v>420565</v>
      </c>
      <c r="F90107" s="1">
        <v>7855070</v>
      </c>
      <c r="G90107" s="3" t="s">
        <v>45865</v>
      </c>
    </row>
    <row r="90108" spans="1:7" x14ac:dyDescent="0.25">
      <c r="A90108" s="3">
        <v>2906</v>
      </c>
      <c r="B90108" s="2">
        <v>-19.399186</v>
      </c>
      <c r="C90108" s="2">
        <v>146.24156099999999</v>
      </c>
      <c r="D90108" s="1">
        <v>55</v>
      </c>
      <c r="E90108" s="1">
        <v>420365</v>
      </c>
      <c r="F90108" s="1">
        <v>7854820</v>
      </c>
      <c r="G90108" s="3" t="s">
        <v>15178</v>
      </c>
    </row>
    <row r="90109" spans="1:7" x14ac:dyDescent="0.25">
      <c r="A90109" s="3">
        <v>2907</v>
      </c>
      <c r="B90109" s="2">
        <v>-19.397815999999999</v>
      </c>
      <c r="C90109" s="2">
        <v>146.238236</v>
      </c>
      <c r="D90109" s="1">
        <v>55</v>
      </c>
      <c r="E90109" s="1">
        <v>420015</v>
      </c>
      <c r="F90109" s="1">
        <v>7854970</v>
      </c>
      <c r="G90109" s="3" t="s">
        <v>45866</v>
      </c>
    </row>
    <row r="90110" spans="1:7" x14ac:dyDescent="0.25">
      <c r="A90110" s="3">
        <v>2908</v>
      </c>
      <c r="B90110" s="2">
        <v>-19.395085999999999</v>
      </c>
      <c r="C90110" s="2">
        <v>146.23396399999999</v>
      </c>
      <c r="D90110" s="1">
        <v>55</v>
      </c>
      <c r="E90110" s="1">
        <v>419565</v>
      </c>
      <c r="F90110" s="1">
        <v>7855270</v>
      </c>
      <c r="G90110" s="3" t="s">
        <v>15179</v>
      </c>
    </row>
    <row r="90111" spans="1:7" x14ac:dyDescent="0.25">
      <c r="A90111" s="3">
        <v>2909</v>
      </c>
      <c r="B90111" s="2">
        <v>-19.394176999999999</v>
      </c>
      <c r="C90111" s="2">
        <v>146.23253800000001</v>
      </c>
      <c r="D90111" s="1">
        <v>55</v>
      </c>
      <c r="E90111" s="1">
        <v>419415</v>
      </c>
      <c r="F90111" s="1">
        <v>7855370</v>
      </c>
      <c r="G90111" s="3" t="s">
        <v>15180</v>
      </c>
    </row>
    <row r="90112" spans="1:7" x14ac:dyDescent="0.25">
      <c r="A90112" s="3">
        <v>2910</v>
      </c>
      <c r="B90112" s="2">
        <v>-19.391463999999999</v>
      </c>
      <c r="C90112" s="2">
        <v>146.23207400000001</v>
      </c>
      <c r="D90112" s="1">
        <v>55</v>
      </c>
      <c r="E90112" s="1">
        <v>419365</v>
      </c>
      <c r="F90112" s="1">
        <v>7855670</v>
      </c>
      <c r="G90112" s="3" t="s">
        <v>43790</v>
      </c>
    </row>
    <row r="90113" spans="1:7" x14ac:dyDescent="0.25">
      <c r="A90113" s="3">
        <v>2911</v>
      </c>
      <c r="B90113" s="2">
        <v>-19.387847000000001</v>
      </c>
      <c r="C90113" s="2">
        <v>146.231616</v>
      </c>
      <c r="D90113" s="1">
        <v>55</v>
      </c>
      <c r="E90113" s="1">
        <v>419315</v>
      </c>
      <c r="F90113" s="1">
        <v>7856070</v>
      </c>
      <c r="G90113" s="3" t="s">
        <v>15181</v>
      </c>
    </row>
    <row r="90114" spans="1:7" x14ac:dyDescent="0.25">
      <c r="A90114" s="3">
        <v>2912</v>
      </c>
      <c r="B90114" s="2">
        <v>-19.377963000000001</v>
      </c>
      <c r="C90114" s="2">
        <v>146.24546900000001</v>
      </c>
      <c r="D90114" s="1">
        <v>55</v>
      </c>
      <c r="E90114" s="1">
        <v>420765</v>
      </c>
      <c r="F90114" s="1">
        <v>7857170</v>
      </c>
      <c r="G90114" s="3" t="s">
        <v>43791</v>
      </c>
    </row>
    <row r="90115" spans="1:7" x14ac:dyDescent="0.25">
      <c r="A90115" s="3">
        <v>2913</v>
      </c>
      <c r="B90115" s="2">
        <v>-19.498341</v>
      </c>
      <c r="C90115" s="2">
        <v>146.29208299999999</v>
      </c>
      <c r="D90115" s="1">
        <v>55</v>
      </c>
      <c r="E90115" s="1">
        <v>425715</v>
      </c>
      <c r="F90115" s="1">
        <v>7843870</v>
      </c>
      <c r="G90115" s="3" t="s">
        <v>15182</v>
      </c>
    </row>
    <row r="90116" spans="1:7" x14ac:dyDescent="0.25">
      <c r="A90116" s="3">
        <v>2914</v>
      </c>
      <c r="B90116" s="2">
        <v>-19.401496999999999</v>
      </c>
      <c r="C90116" s="2">
        <v>146.151556</v>
      </c>
      <c r="D90116" s="1">
        <v>55</v>
      </c>
      <c r="E90116" s="1">
        <v>410915</v>
      </c>
      <c r="F90116" s="1">
        <v>7854520</v>
      </c>
      <c r="G90116" s="3" t="s">
        <v>43792</v>
      </c>
    </row>
    <row r="90117" spans="1:7" x14ac:dyDescent="0.25">
      <c r="A90117" s="3">
        <v>2915</v>
      </c>
      <c r="B90117" s="2">
        <v>-19.380274</v>
      </c>
      <c r="C90117" s="2">
        <v>146.15452199999999</v>
      </c>
      <c r="D90117" s="1">
        <v>55</v>
      </c>
      <c r="E90117" s="1">
        <v>411215</v>
      </c>
      <c r="F90117" s="1">
        <v>7856870</v>
      </c>
      <c r="G90117" s="3" t="s">
        <v>15183</v>
      </c>
    </row>
    <row r="90118" spans="1:7" x14ac:dyDescent="0.25">
      <c r="A90118" s="3">
        <v>2916</v>
      </c>
      <c r="B90118" s="2">
        <v>-19.363983000000001</v>
      </c>
      <c r="C90118" s="2">
        <v>146.14889400000001</v>
      </c>
      <c r="D90118" s="1">
        <v>55</v>
      </c>
      <c r="E90118" s="1">
        <v>410615</v>
      </c>
      <c r="F90118" s="1">
        <v>7858670</v>
      </c>
      <c r="G90118" s="3" t="s">
        <v>43793</v>
      </c>
    </row>
    <row r="90119" spans="1:7" x14ac:dyDescent="0.25">
      <c r="A90119" s="3">
        <v>2917</v>
      </c>
      <c r="B90119" s="2">
        <v>-19.374835000000001</v>
      </c>
      <c r="C90119" s="2">
        <v>146.15074200000001</v>
      </c>
      <c r="D90119" s="1">
        <v>55</v>
      </c>
      <c r="E90119" s="1">
        <v>410815</v>
      </c>
      <c r="F90119" s="1">
        <v>7857470</v>
      </c>
      <c r="G90119" s="3" t="s">
        <v>15184</v>
      </c>
    </row>
    <row r="90120" spans="1:7" x14ac:dyDescent="0.25">
      <c r="A90120" s="3">
        <v>2918</v>
      </c>
      <c r="B90120" s="2">
        <v>-19.368504999999999</v>
      </c>
      <c r="C90120" s="2">
        <v>146.149822</v>
      </c>
      <c r="D90120" s="1">
        <v>55</v>
      </c>
      <c r="E90120" s="1">
        <v>410715</v>
      </c>
      <c r="F90120" s="1">
        <v>7858170</v>
      </c>
      <c r="G90120" s="3" t="s">
        <v>43794</v>
      </c>
    </row>
    <row r="90121" spans="1:7" x14ac:dyDescent="0.25">
      <c r="A90121" s="3">
        <v>2919</v>
      </c>
      <c r="B90121" s="2">
        <v>-19.373090999999999</v>
      </c>
      <c r="C90121" s="2">
        <v>146.16408100000001</v>
      </c>
      <c r="D90121" s="1">
        <v>55</v>
      </c>
      <c r="E90121" s="1">
        <v>412215</v>
      </c>
      <c r="F90121" s="1">
        <v>7857670</v>
      </c>
      <c r="G90121" s="3" t="s">
        <v>15185</v>
      </c>
    </row>
    <row r="90122" spans="1:7" x14ac:dyDescent="0.25">
      <c r="A90122" s="3">
        <v>2920</v>
      </c>
      <c r="B90122" s="2">
        <v>-19.386111</v>
      </c>
      <c r="C90122" s="2">
        <v>146.24876399999999</v>
      </c>
      <c r="D90122" s="1">
        <v>55</v>
      </c>
      <c r="E90122" s="1">
        <v>421115</v>
      </c>
      <c r="F90122" s="1">
        <v>7856270</v>
      </c>
      <c r="G90122" s="3" t="s">
        <v>15186</v>
      </c>
    </row>
    <row r="90123" spans="1:7" x14ac:dyDescent="0.25">
      <c r="A90123" s="3">
        <v>2921</v>
      </c>
      <c r="B90123" s="2">
        <v>-19.383861</v>
      </c>
      <c r="C90123" s="2">
        <v>146.25068099999999</v>
      </c>
      <c r="D90123" s="1">
        <v>55</v>
      </c>
      <c r="E90123" s="1">
        <v>421315</v>
      </c>
      <c r="F90123" s="1">
        <v>7856520</v>
      </c>
      <c r="G90123" s="3" t="s">
        <v>43795</v>
      </c>
    </row>
    <row r="90124" spans="1:7" x14ac:dyDescent="0.25">
      <c r="A90124" s="3">
        <v>2922</v>
      </c>
      <c r="B90124" s="2">
        <v>-19.38523</v>
      </c>
      <c r="C90124" s="2">
        <v>146.254006</v>
      </c>
      <c r="D90124" s="1">
        <v>55</v>
      </c>
      <c r="E90124" s="1">
        <v>421665</v>
      </c>
      <c r="F90124" s="1">
        <v>7856370</v>
      </c>
      <c r="G90124" s="3" t="s">
        <v>15187</v>
      </c>
    </row>
    <row r="90125" spans="1:7" x14ac:dyDescent="0.25">
      <c r="A90125" s="3">
        <v>2923</v>
      </c>
      <c r="B90125" s="2">
        <v>-19.386593999999999</v>
      </c>
      <c r="C90125" s="2">
        <v>146.256381</v>
      </c>
      <c r="D90125" s="1">
        <v>55</v>
      </c>
      <c r="E90125" s="1">
        <v>421915</v>
      </c>
      <c r="F90125" s="1">
        <v>7856220</v>
      </c>
      <c r="G90125" s="3" t="s">
        <v>43796</v>
      </c>
    </row>
    <row r="90126" spans="1:7" x14ac:dyDescent="0.25">
      <c r="A90126" s="3">
        <v>2924</v>
      </c>
      <c r="B90126" s="2">
        <v>-19.385244</v>
      </c>
      <c r="C90126" s="2">
        <v>146.257339</v>
      </c>
      <c r="D90126" s="1">
        <v>55</v>
      </c>
      <c r="E90126" s="1">
        <v>422015</v>
      </c>
      <c r="F90126" s="1">
        <v>7856370</v>
      </c>
      <c r="G90126" s="3" t="s">
        <v>15188</v>
      </c>
    </row>
    <row r="90127" spans="1:7" x14ac:dyDescent="0.25">
      <c r="A90127" s="3">
        <v>2925</v>
      </c>
      <c r="B90127" s="2">
        <v>-19.382991000000001</v>
      </c>
      <c r="C90127" s="2">
        <v>146.259253</v>
      </c>
      <c r="D90127" s="1">
        <v>55</v>
      </c>
      <c r="E90127" s="1">
        <v>422215</v>
      </c>
      <c r="F90127" s="1">
        <v>7856620</v>
      </c>
      <c r="G90127" s="3" t="s">
        <v>43797</v>
      </c>
    </row>
    <row r="90128" spans="1:7" x14ac:dyDescent="0.25">
      <c r="A90128" s="3">
        <v>2926</v>
      </c>
      <c r="B90128" s="2">
        <v>-19.380747</v>
      </c>
      <c r="C90128" s="2">
        <v>146.26307199999999</v>
      </c>
      <c r="D90128" s="1">
        <v>55</v>
      </c>
      <c r="E90128" s="1">
        <v>422615</v>
      </c>
      <c r="F90128" s="1">
        <v>7856870</v>
      </c>
      <c r="G90128" s="3" t="s">
        <v>15189</v>
      </c>
    </row>
    <row r="90129" spans="1:7" x14ac:dyDescent="0.25">
      <c r="A90129" s="3">
        <v>2927</v>
      </c>
      <c r="B90129" s="2">
        <v>-19.382116</v>
      </c>
      <c r="C90129" s="2">
        <v>146.26592500000001</v>
      </c>
      <c r="D90129" s="1">
        <v>55</v>
      </c>
      <c r="E90129" s="1">
        <v>422915</v>
      </c>
      <c r="F90129" s="1">
        <v>7856720</v>
      </c>
      <c r="G90129" s="3" t="s">
        <v>43798</v>
      </c>
    </row>
    <row r="90130" spans="1:7" x14ac:dyDescent="0.25">
      <c r="A90130" s="3">
        <v>2928</v>
      </c>
      <c r="B90130" s="2">
        <v>-19.382076999999999</v>
      </c>
      <c r="C90130" s="2">
        <v>146.25640000000001</v>
      </c>
      <c r="D90130" s="1">
        <v>55</v>
      </c>
      <c r="E90130" s="1">
        <v>421915</v>
      </c>
      <c r="F90130" s="1">
        <v>7856720</v>
      </c>
      <c r="G90130" s="3" t="s">
        <v>15190</v>
      </c>
    </row>
    <row r="90131" spans="1:7" x14ac:dyDescent="0.25">
      <c r="A90131" s="3">
        <v>2929</v>
      </c>
      <c r="B90131" s="2">
        <v>-19.387910999999999</v>
      </c>
      <c r="C90131" s="2">
        <v>146.24685199999999</v>
      </c>
      <c r="D90131" s="1">
        <v>55</v>
      </c>
      <c r="E90131" s="1">
        <v>420915</v>
      </c>
      <c r="F90131" s="1">
        <v>7856070</v>
      </c>
      <c r="G90131" s="3" t="s">
        <v>43799</v>
      </c>
    </row>
    <row r="90132" spans="1:7" x14ac:dyDescent="0.25">
      <c r="A90132" s="3">
        <v>2930</v>
      </c>
      <c r="B90132" s="2">
        <v>-19.410496999999999</v>
      </c>
      <c r="C90132" s="2">
        <v>146.24531899999999</v>
      </c>
      <c r="D90132" s="1">
        <v>55</v>
      </c>
      <c r="E90132" s="1">
        <v>420765</v>
      </c>
      <c r="F90132" s="1">
        <v>7853570</v>
      </c>
      <c r="G90132" s="3" t="s">
        <v>15191</v>
      </c>
    </row>
    <row r="90133" spans="1:7" x14ac:dyDescent="0.25">
      <c r="A90133" s="3">
        <v>2931</v>
      </c>
      <c r="B90133" s="2">
        <v>-19.421802</v>
      </c>
      <c r="C90133" s="2">
        <v>146.24812499999999</v>
      </c>
      <c r="D90133" s="1">
        <v>55</v>
      </c>
      <c r="E90133" s="1">
        <v>421065</v>
      </c>
      <c r="F90133" s="1">
        <v>7852320</v>
      </c>
      <c r="G90133" s="3" t="s">
        <v>15192</v>
      </c>
    </row>
    <row r="90134" spans="1:7" x14ac:dyDescent="0.25">
      <c r="A90134" s="3">
        <v>2932</v>
      </c>
      <c r="B90134" s="2">
        <v>-19.423158000000001</v>
      </c>
      <c r="C90134" s="2">
        <v>146.248119</v>
      </c>
      <c r="D90134" s="1">
        <v>55</v>
      </c>
      <c r="E90134" s="1">
        <v>421065</v>
      </c>
      <c r="F90134" s="1">
        <v>7852170</v>
      </c>
      <c r="G90134" s="3" t="s">
        <v>43800</v>
      </c>
    </row>
    <row r="90135" spans="1:7" x14ac:dyDescent="0.25">
      <c r="A90135" s="3">
        <v>2933</v>
      </c>
      <c r="B90135" s="2">
        <v>-19.424043999999999</v>
      </c>
      <c r="C90135" s="2">
        <v>146.24382700000001</v>
      </c>
      <c r="D90135" s="1">
        <v>55</v>
      </c>
      <c r="E90135" s="1">
        <v>420615</v>
      </c>
      <c r="F90135" s="1">
        <v>7852070</v>
      </c>
      <c r="G90135" s="3" t="s">
        <v>15173</v>
      </c>
    </row>
    <row r="90136" spans="1:7" x14ac:dyDescent="0.25">
      <c r="A90136" s="3">
        <v>2934</v>
      </c>
      <c r="B90136" s="2">
        <v>-19.42221</v>
      </c>
      <c r="C90136" s="2">
        <v>146.23716899999999</v>
      </c>
      <c r="D90136" s="1">
        <v>55</v>
      </c>
      <c r="E90136" s="1">
        <v>419915</v>
      </c>
      <c r="F90136" s="1">
        <v>7852270</v>
      </c>
      <c r="G90136" s="3" t="s">
        <v>43801</v>
      </c>
    </row>
    <row r="90137" spans="1:7" x14ac:dyDescent="0.25">
      <c r="A90137" s="3">
        <v>2935</v>
      </c>
      <c r="B90137" s="2">
        <v>-19.415880999999999</v>
      </c>
      <c r="C90137" s="2">
        <v>146.23624699999999</v>
      </c>
      <c r="D90137" s="1">
        <v>55</v>
      </c>
      <c r="E90137" s="1">
        <v>419815</v>
      </c>
      <c r="F90137" s="1">
        <v>7852970</v>
      </c>
      <c r="G90137" s="3" t="s">
        <v>15174</v>
      </c>
    </row>
    <row r="90138" spans="1:7" x14ac:dyDescent="0.25">
      <c r="A90138" s="3">
        <v>2936</v>
      </c>
      <c r="B90138" s="2">
        <v>-19.430779999999999</v>
      </c>
      <c r="C90138" s="2">
        <v>146.23379399999999</v>
      </c>
      <c r="D90138" s="1">
        <v>55</v>
      </c>
      <c r="E90138" s="1">
        <v>419565</v>
      </c>
      <c r="F90138" s="1">
        <v>7851320</v>
      </c>
      <c r="G90138" s="3" t="s">
        <v>43802</v>
      </c>
    </row>
    <row r="90139" spans="1:7" x14ac:dyDescent="0.25">
      <c r="A90139" s="3">
        <v>2937</v>
      </c>
      <c r="B90139" s="2">
        <v>-19.41723</v>
      </c>
      <c r="C90139" s="2">
        <v>146.23481100000001</v>
      </c>
      <c r="D90139" s="1">
        <v>55</v>
      </c>
      <c r="E90139" s="1">
        <v>419665</v>
      </c>
      <c r="F90139" s="1">
        <v>7852820</v>
      </c>
      <c r="G90139" s="3" t="s">
        <v>15175</v>
      </c>
    </row>
    <row r="90140" spans="1:7" x14ac:dyDescent="0.25">
      <c r="A90140" s="3">
        <v>2938</v>
      </c>
      <c r="B90140" s="2">
        <v>-19.417663000000001</v>
      </c>
      <c r="C90140" s="2">
        <v>146.23052200000001</v>
      </c>
      <c r="D90140" s="1">
        <v>55</v>
      </c>
      <c r="E90140" s="1">
        <v>419215</v>
      </c>
      <c r="F90140" s="1">
        <v>7852770</v>
      </c>
      <c r="G90140" s="3" t="s">
        <v>43803</v>
      </c>
    </row>
    <row r="90141" spans="1:7" x14ac:dyDescent="0.25">
      <c r="A90141" s="3">
        <v>2939</v>
      </c>
      <c r="B90141" s="2">
        <v>-19.423508000000002</v>
      </c>
      <c r="C90141" s="2">
        <v>146.223827</v>
      </c>
      <c r="D90141" s="1">
        <v>55</v>
      </c>
      <c r="E90141" s="1">
        <v>418515</v>
      </c>
      <c r="F90141" s="1">
        <v>7852120</v>
      </c>
      <c r="G90141" s="3" t="s">
        <v>15176</v>
      </c>
    </row>
    <row r="90142" spans="1:7" x14ac:dyDescent="0.25">
      <c r="A90142" s="3">
        <v>2940</v>
      </c>
      <c r="B90142" s="2">
        <v>-19.425757999999998</v>
      </c>
      <c r="C90142" s="2">
        <v>146.22143500000001</v>
      </c>
      <c r="D90142" s="1">
        <v>55</v>
      </c>
      <c r="E90142" s="1">
        <v>418265</v>
      </c>
      <c r="F90142" s="1">
        <v>7851870</v>
      </c>
      <c r="G90142" s="3" t="s">
        <v>15177</v>
      </c>
    </row>
    <row r="90143" spans="1:7" x14ac:dyDescent="0.25">
      <c r="A90143" s="3">
        <v>2941</v>
      </c>
      <c r="B90143" s="2">
        <v>-19.417179999999998</v>
      </c>
      <c r="C90143" s="2">
        <v>146.22338300000001</v>
      </c>
      <c r="D90143" s="1">
        <v>55</v>
      </c>
      <c r="E90143" s="1">
        <v>418465</v>
      </c>
      <c r="F90143" s="1">
        <v>7852820</v>
      </c>
      <c r="G90143" s="3" t="s">
        <v>43804</v>
      </c>
    </row>
    <row r="90144" spans="1:7" x14ac:dyDescent="0.25">
      <c r="A90144" s="3">
        <v>2942</v>
      </c>
      <c r="B90144" s="2">
        <v>-19.415832999999999</v>
      </c>
      <c r="C90144" s="2">
        <v>146.224816</v>
      </c>
      <c r="D90144" s="1">
        <v>55</v>
      </c>
      <c r="E90144" s="1">
        <v>418615</v>
      </c>
      <c r="F90144" s="1">
        <v>7852970</v>
      </c>
      <c r="G90144" s="3" t="s">
        <v>14893</v>
      </c>
    </row>
    <row r="90145" spans="1:7" x14ac:dyDescent="0.25">
      <c r="A90145" s="3">
        <v>2943</v>
      </c>
      <c r="B90145" s="2">
        <v>-19.411764000000002</v>
      </c>
      <c r="C90145" s="2">
        <v>146.22435999999999</v>
      </c>
      <c r="D90145" s="1">
        <v>55</v>
      </c>
      <c r="E90145" s="1">
        <v>418565</v>
      </c>
      <c r="F90145" s="1">
        <v>7853420</v>
      </c>
      <c r="G90145" s="3" t="s">
        <v>43805</v>
      </c>
    </row>
    <row r="90146" spans="1:7" x14ac:dyDescent="0.25">
      <c r="A90146" s="3">
        <v>2944</v>
      </c>
      <c r="B90146" s="2">
        <v>-19.409506</v>
      </c>
      <c r="C90146" s="2">
        <v>146.22437199999999</v>
      </c>
      <c r="D90146" s="1">
        <v>55</v>
      </c>
      <c r="E90146" s="1">
        <v>418565</v>
      </c>
      <c r="F90146" s="1">
        <v>7853670</v>
      </c>
      <c r="G90146" s="3" t="s">
        <v>14894</v>
      </c>
    </row>
    <row r="90147" spans="1:7" x14ac:dyDescent="0.25">
      <c r="A90147" s="3">
        <v>2945</v>
      </c>
      <c r="B90147" s="2">
        <v>-19.414480999999999</v>
      </c>
      <c r="C90147" s="2">
        <v>146.22577699999999</v>
      </c>
      <c r="D90147" s="1">
        <v>55</v>
      </c>
      <c r="E90147" s="1">
        <v>418715</v>
      </c>
      <c r="F90147" s="1">
        <v>7853120</v>
      </c>
      <c r="G90147" s="3" t="s">
        <v>43806</v>
      </c>
    </row>
    <row r="90148" spans="1:7" x14ac:dyDescent="0.25">
      <c r="A90148" s="3">
        <v>2946</v>
      </c>
      <c r="B90148" s="2">
        <v>-19.416744000000001</v>
      </c>
      <c r="C90148" s="2">
        <v>146.226719</v>
      </c>
      <c r="D90148" s="1">
        <v>55</v>
      </c>
      <c r="E90148" s="1">
        <v>418815</v>
      </c>
      <c r="F90148" s="1">
        <v>7852870</v>
      </c>
      <c r="G90148" s="3" t="s">
        <v>14895</v>
      </c>
    </row>
    <row r="90149" spans="1:7" x14ac:dyDescent="0.25">
      <c r="A90149" s="3">
        <v>2947</v>
      </c>
      <c r="B90149" s="2">
        <v>-19.419429999999998</v>
      </c>
      <c r="C90149" s="2">
        <v>146.220991</v>
      </c>
      <c r="D90149" s="1">
        <v>55</v>
      </c>
      <c r="E90149" s="1">
        <v>418215</v>
      </c>
      <c r="F90149" s="1">
        <v>7852570</v>
      </c>
      <c r="G90149" s="3" t="s">
        <v>43807</v>
      </c>
    </row>
    <row r="90150" spans="1:7" x14ac:dyDescent="0.25">
      <c r="A90150" s="3">
        <v>2948</v>
      </c>
      <c r="B90150" s="2">
        <v>-19.428502000000002</v>
      </c>
      <c r="C90150" s="2">
        <v>146.22951900000001</v>
      </c>
      <c r="D90150" s="1">
        <v>55</v>
      </c>
      <c r="E90150" s="1">
        <v>419115</v>
      </c>
      <c r="F90150" s="1">
        <v>7851570</v>
      </c>
      <c r="G90150" s="3" t="s">
        <v>14896</v>
      </c>
    </row>
    <row r="90151" spans="1:7" x14ac:dyDescent="0.25">
      <c r="A90151" s="3">
        <v>2949</v>
      </c>
      <c r="B90151" s="2">
        <v>-19.429402</v>
      </c>
      <c r="C90151" s="2">
        <v>146.22856300000001</v>
      </c>
      <c r="D90151" s="1">
        <v>55</v>
      </c>
      <c r="E90151" s="1">
        <v>419015</v>
      </c>
      <c r="F90151" s="1">
        <v>7851470</v>
      </c>
      <c r="G90151" s="3" t="s">
        <v>14897</v>
      </c>
    </row>
    <row r="90152" spans="1:7" x14ac:dyDescent="0.25">
      <c r="A90152" s="3">
        <v>2950</v>
      </c>
      <c r="B90152" s="2">
        <v>-19.424972</v>
      </c>
      <c r="C90152" s="2">
        <v>146.249539</v>
      </c>
      <c r="D90152" s="1">
        <v>55</v>
      </c>
      <c r="E90152" s="1">
        <v>421215</v>
      </c>
      <c r="F90152" s="1">
        <v>7851970</v>
      </c>
      <c r="G90152" s="3" t="s">
        <v>43808</v>
      </c>
    </row>
    <row r="90153" spans="1:7" x14ac:dyDescent="0.25">
      <c r="A90153" s="3">
        <v>2951</v>
      </c>
      <c r="B90153" s="2">
        <v>-19.439965999999998</v>
      </c>
      <c r="C90153" s="2">
        <v>146.269949</v>
      </c>
      <c r="D90153" s="1">
        <v>55</v>
      </c>
      <c r="E90153" s="1">
        <v>423365</v>
      </c>
      <c r="F90153" s="1">
        <v>7850320</v>
      </c>
      <c r="G90153" s="3" t="s">
        <v>14898</v>
      </c>
    </row>
    <row r="90154" spans="1:7" x14ac:dyDescent="0.25">
      <c r="A90154" s="3">
        <v>2952</v>
      </c>
      <c r="B90154" s="2">
        <v>-19.439972000000001</v>
      </c>
      <c r="C90154" s="2">
        <v>146.27137999999999</v>
      </c>
      <c r="D90154" s="1">
        <v>55</v>
      </c>
      <c r="E90154" s="1">
        <v>423515</v>
      </c>
      <c r="F90154" s="1">
        <v>7850320</v>
      </c>
      <c r="G90154" s="3" t="s">
        <v>43809</v>
      </c>
    </row>
    <row r="90155" spans="1:7" x14ac:dyDescent="0.25">
      <c r="A90155" s="3">
        <v>2953</v>
      </c>
      <c r="B90155" s="2">
        <v>-19.439997000000002</v>
      </c>
      <c r="C90155" s="2">
        <v>146.27757199999999</v>
      </c>
      <c r="D90155" s="1">
        <v>55</v>
      </c>
      <c r="E90155" s="1">
        <v>424165</v>
      </c>
      <c r="F90155" s="1">
        <v>7850320</v>
      </c>
      <c r="G90155" s="3" t="s">
        <v>14899</v>
      </c>
    </row>
    <row r="90156" spans="1:7" x14ac:dyDescent="0.25">
      <c r="A90156" s="3">
        <v>2954</v>
      </c>
      <c r="B90156" s="2">
        <v>-19.489939</v>
      </c>
      <c r="C90156" s="2">
        <v>146.34024099999999</v>
      </c>
      <c r="D90156" s="1">
        <v>55</v>
      </c>
      <c r="E90156" s="1">
        <v>430765</v>
      </c>
      <c r="F90156" s="1">
        <v>7844820</v>
      </c>
      <c r="G90156" s="3" t="s">
        <v>43810</v>
      </c>
    </row>
    <row r="90157" spans="1:7" x14ac:dyDescent="0.25">
      <c r="A90157" s="3">
        <v>2955</v>
      </c>
      <c r="B90157" s="2">
        <v>-19.492625</v>
      </c>
      <c r="C90157" s="2">
        <v>146.334036</v>
      </c>
      <c r="D90157" s="1">
        <v>55</v>
      </c>
      <c r="E90157" s="1">
        <v>430115</v>
      </c>
      <c r="F90157" s="1">
        <v>7844520</v>
      </c>
      <c r="G90157" s="3" t="s">
        <v>14900</v>
      </c>
    </row>
    <row r="90158" spans="1:7" x14ac:dyDescent="0.25">
      <c r="A90158" s="3">
        <v>2956</v>
      </c>
      <c r="B90158" s="2">
        <v>-19.489426999999999</v>
      </c>
      <c r="C90158" s="2">
        <v>146.32451900000001</v>
      </c>
      <c r="D90158" s="1">
        <v>55</v>
      </c>
      <c r="E90158" s="1">
        <v>429115</v>
      </c>
      <c r="F90158" s="1">
        <v>7844870</v>
      </c>
      <c r="G90158" s="3" t="s">
        <v>43811</v>
      </c>
    </row>
    <row r="90159" spans="1:7" x14ac:dyDescent="0.25">
      <c r="A90159" s="3">
        <v>2957</v>
      </c>
      <c r="B90159" s="2">
        <v>-19.493444</v>
      </c>
      <c r="C90159" s="2">
        <v>146.311161</v>
      </c>
      <c r="D90159" s="1">
        <v>55</v>
      </c>
      <c r="E90159" s="1">
        <v>427715</v>
      </c>
      <c r="F90159" s="1">
        <v>7844420</v>
      </c>
      <c r="G90159" s="3" t="s">
        <v>15164</v>
      </c>
    </row>
    <row r="90160" spans="1:7" x14ac:dyDescent="0.25">
      <c r="A90160" s="3">
        <v>2958</v>
      </c>
      <c r="B90160" s="2">
        <v>-19.495614</v>
      </c>
      <c r="C90160" s="2">
        <v>146.28828300000001</v>
      </c>
      <c r="D90160" s="1">
        <v>55</v>
      </c>
      <c r="E90160" s="1">
        <v>425315</v>
      </c>
      <c r="F90160" s="1">
        <v>7844170</v>
      </c>
      <c r="G90160" s="3" t="s">
        <v>43812</v>
      </c>
    </row>
    <row r="90161" spans="1:7" x14ac:dyDescent="0.25">
      <c r="A90161" s="3">
        <v>2959</v>
      </c>
      <c r="B90161" s="2">
        <v>-19.498176999999998</v>
      </c>
      <c r="C90161" s="2">
        <v>146.25158300000001</v>
      </c>
      <c r="D90161" s="1">
        <v>55</v>
      </c>
      <c r="E90161" s="1">
        <v>421465</v>
      </c>
      <c r="F90161" s="1">
        <v>7843870</v>
      </c>
      <c r="G90161" s="3" t="s">
        <v>15165</v>
      </c>
    </row>
    <row r="90162" spans="1:7" x14ac:dyDescent="0.25">
      <c r="A90162" s="3">
        <v>2960</v>
      </c>
      <c r="B90162" s="2">
        <v>-19.477294000000001</v>
      </c>
      <c r="C90162" s="2">
        <v>146.22785999999999</v>
      </c>
      <c r="D90162" s="1">
        <v>55</v>
      </c>
      <c r="E90162" s="1">
        <v>418965</v>
      </c>
      <c r="F90162" s="1">
        <v>7846170</v>
      </c>
      <c r="G90162" s="3" t="s">
        <v>15166</v>
      </c>
    </row>
    <row r="90163" spans="1:7" x14ac:dyDescent="0.25">
      <c r="A90163" s="3">
        <v>2961</v>
      </c>
      <c r="B90163" s="2">
        <v>-19.468254999999999</v>
      </c>
      <c r="C90163" s="2">
        <v>146.22742700000001</v>
      </c>
      <c r="D90163" s="1">
        <v>55</v>
      </c>
      <c r="E90163" s="1">
        <v>418915</v>
      </c>
      <c r="F90163" s="1">
        <v>7847170</v>
      </c>
      <c r="G90163" s="3" t="s">
        <v>43813</v>
      </c>
    </row>
    <row r="90164" spans="1:7" x14ac:dyDescent="0.25">
      <c r="A90164" s="3">
        <v>2962</v>
      </c>
      <c r="B90164" s="2">
        <v>-19.450157999999998</v>
      </c>
      <c r="C90164" s="2">
        <v>146.22179700000001</v>
      </c>
      <c r="D90164" s="1">
        <v>55</v>
      </c>
      <c r="E90164" s="1">
        <v>418315</v>
      </c>
      <c r="F90164" s="1">
        <v>7849170</v>
      </c>
      <c r="G90164" s="3" t="s">
        <v>15167</v>
      </c>
    </row>
    <row r="90165" spans="1:7" x14ac:dyDescent="0.25">
      <c r="A90165" s="3">
        <v>2963</v>
      </c>
      <c r="B90165" s="2">
        <v>-19.445636</v>
      </c>
      <c r="C90165" s="2">
        <v>146.220866</v>
      </c>
      <c r="D90165" s="1">
        <v>55</v>
      </c>
      <c r="E90165" s="1">
        <v>418215</v>
      </c>
      <c r="F90165" s="1">
        <v>7849670</v>
      </c>
      <c r="G90165" s="3" t="s">
        <v>43814</v>
      </c>
    </row>
    <row r="90166" spans="1:7" x14ac:dyDescent="0.25">
      <c r="A90166" s="3">
        <v>2964</v>
      </c>
      <c r="B90166" s="2">
        <v>-19.442443999999998</v>
      </c>
      <c r="C90166" s="2">
        <v>146.214214</v>
      </c>
      <c r="D90166" s="1">
        <v>55</v>
      </c>
      <c r="E90166" s="1">
        <v>417515</v>
      </c>
      <c r="F90166" s="1">
        <v>7850020</v>
      </c>
      <c r="G90166" s="3" t="s">
        <v>15168</v>
      </c>
    </row>
    <row r="90167" spans="1:7" x14ac:dyDescent="0.25">
      <c r="A90167" s="3">
        <v>2965</v>
      </c>
      <c r="B90167" s="2">
        <v>-19.444693999999998</v>
      </c>
      <c r="C90167" s="2">
        <v>146.21229700000001</v>
      </c>
      <c r="D90167" s="1">
        <v>55</v>
      </c>
      <c r="E90167" s="1">
        <v>417315</v>
      </c>
      <c r="F90167" s="1">
        <v>7849770</v>
      </c>
      <c r="G90167" s="3" t="s">
        <v>43815</v>
      </c>
    </row>
    <row r="90168" spans="1:7" x14ac:dyDescent="0.25">
      <c r="A90168" s="3">
        <v>2966</v>
      </c>
      <c r="B90168" s="2">
        <v>-19.447405</v>
      </c>
      <c r="C90168" s="2">
        <v>146.21228300000001</v>
      </c>
      <c r="D90168" s="1">
        <v>55</v>
      </c>
      <c r="E90168" s="1">
        <v>417315</v>
      </c>
      <c r="F90168" s="1">
        <v>7849470</v>
      </c>
      <c r="G90168" s="3" t="s">
        <v>15169</v>
      </c>
    </row>
    <row r="90169" spans="1:7" x14ac:dyDescent="0.25">
      <c r="A90169" s="3">
        <v>2967</v>
      </c>
      <c r="B90169" s="2">
        <v>-19.450119000000001</v>
      </c>
      <c r="C90169" s="2">
        <v>146.21274700000001</v>
      </c>
      <c r="D90169" s="1">
        <v>55</v>
      </c>
      <c r="E90169" s="1">
        <v>417365</v>
      </c>
      <c r="F90169" s="1">
        <v>7849170</v>
      </c>
      <c r="G90169" s="3" t="s">
        <v>43816</v>
      </c>
    </row>
    <row r="90170" spans="1:7" x14ac:dyDescent="0.25">
      <c r="A90170" s="3">
        <v>2968</v>
      </c>
      <c r="B90170" s="2">
        <v>-19.452383000000001</v>
      </c>
      <c r="C90170" s="2">
        <v>146.21368899999999</v>
      </c>
      <c r="D90170" s="1">
        <v>55</v>
      </c>
      <c r="E90170" s="1">
        <v>417465</v>
      </c>
      <c r="F90170" s="1">
        <v>7848920</v>
      </c>
      <c r="G90170" s="3" t="s">
        <v>15170</v>
      </c>
    </row>
    <row r="90171" spans="1:7" x14ac:dyDescent="0.25">
      <c r="A90171" s="3">
        <v>2969</v>
      </c>
      <c r="B90171" s="2">
        <v>-19.452375</v>
      </c>
      <c r="C90171" s="2">
        <v>146.21225799999999</v>
      </c>
      <c r="D90171" s="1">
        <v>55</v>
      </c>
      <c r="E90171" s="1">
        <v>417315</v>
      </c>
      <c r="F90171" s="1">
        <v>7848920</v>
      </c>
      <c r="G90171" s="3" t="s">
        <v>43817</v>
      </c>
    </row>
    <row r="90172" spans="1:7" x14ac:dyDescent="0.25">
      <c r="A90172" s="3">
        <v>2970</v>
      </c>
      <c r="B90172" s="2">
        <v>-19.454177999999999</v>
      </c>
      <c r="C90172" s="2">
        <v>146.21082200000001</v>
      </c>
      <c r="D90172" s="1">
        <v>55</v>
      </c>
      <c r="E90172" s="1">
        <v>417165</v>
      </c>
      <c r="F90172" s="1">
        <v>7848720</v>
      </c>
      <c r="G90172" s="3" t="s">
        <v>15171</v>
      </c>
    </row>
    <row r="90173" spans="1:7" x14ac:dyDescent="0.25">
      <c r="A90173" s="3">
        <v>2971</v>
      </c>
      <c r="B90173" s="2">
        <v>-19.456441999999999</v>
      </c>
      <c r="C90173" s="2">
        <v>146.21223900000001</v>
      </c>
      <c r="D90173" s="1">
        <v>55</v>
      </c>
      <c r="E90173" s="1">
        <v>417315</v>
      </c>
      <c r="F90173" s="1">
        <v>7848470</v>
      </c>
      <c r="G90173" s="3" t="s">
        <v>15172</v>
      </c>
    </row>
    <row r="90174" spans="1:7" x14ac:dyDescent="0.25">
      <c r="A90174" s="3">
        <v>2972</v>
      </c>
      <c r="B90174" s="2">
        <v>-19.4587</v>
      </c>
      <c r="C90174" s="2">
        <v>146.21222800000001</v>
      </c>
      <c r="D90174" s="1">
        <v>55</v>
      </c>
      <c r="E90174" s="1">
        <v>417315</v>
      </c>
      <c r="F90174" s="1">
        <v>7848220</v>
      </c>
      <c r="G90174" s="3" t="s">
        <v>43818</v>
      </c>
    </row>
    <row r="90175" spans="1:7" x14ac:dyDescent="0.25">
      <c r="A90175" s="3">
        <v>2973</v>
      </c>
      <c r="B90175" s="2">
        <v>-19.458708000000001</v>
      </c>
      <c r="C90175" s="2">
        <v>146.214133</v>
      </c>
      <c r="D90175" s="1">
        <v>55</v>
      </c>
      <c r="E90175" s="1">
        <v>417515</v>
      </c>
      <c r="F90175" s="1">
        <v>7848220</v>
      </c>
      <c r="G90175" s="3" t="s">
        <v>14891</v>
      </c>
    </row>
    <row r="90176" spans="1:7" x14ac:dyDescent="0.25">
      <c r="A90176" s="3">
        <v>2974</v>
      </c>
      <c r="B90176" s="2">
        <v>-19.442910999999999</v>
      </c>
      <c r="C90176" s="2">
        <v>146.217544</v>
      </c>
      <c r="D90176" s="1">
        <v>55</v>
      </c>
      <c r="E90176" s="1">
        <v>417865</v>
      </c>
      <c r="F90176" s="1">
        <v>7849970</v>
      </c>
      <c r="G90176" s="3" t="s">
        <v>43879</v>
      </c>
    </row>
    <row r="90177" spans="1:7" x14ac:dyDescent="0.25">
      <c r="A90177" s="3">
        <v>2975</v>
      </c>
      <c r="B90177" s="2">
        <v>-19.465931000000001</v>
      </c>
      <c r="C90177" s="2">
        <v>146.21219400000001</v>
      </c>
      <c r="D90177" s="1">
        <v>55</v>
      </c>
      <c r="E90177" s="1">
        <v>417315</v>
      </c>
      <c r="F90177" s="1">
        <v>7847420</v>
      </c>
      <c r="G90177" s="3" t="s">
        <v>14892</v>
      </c>
    </row>
    <row r="90178" spans="1:7" x14ac:dyDescent="0.25">
      <c r="A90178" s="3">
        <v>2976</v>
      </c>
      <c r="B90178" s="2">
        <v>-19.463656</v>
      </c>
      <c r="C90178" s="2">
        <v>146.208394</v>
      </c>
      <c r="D90178" s="1">
        <v>55</v>
      </c>
      <c r="E90178" s="1">
        <v>416915</v>
      </c>
      <c r="F90178" s="1">
        <v>7847670</v>
      </c>
      <c r="G90178" s="3" t="s">
        <v>43880</v>
      </c>
    </row>
    <row r="90179" spans="1:7" x14ac:dyDescent="0.25">
      <c r="A90179" s="3">
        <v>2977</v>
      </c>
      <c r="B90179" s="2">
        <v>-19.460021999999999</v>
      </c>
      <c r="C90179" s="2">
        <v>146.2046</v>
      </c>
      <c r="D90179" s="1">
        <v>55</v>
      </c>
      <c r="E90179" s="1">
        <v>416515</v>
      </c>
      <c r="F90179" s="1">
        <v>7848070</v>
      </c>
      <c r="G90179" s="3" t="s">
        <v>14860</v>
      </c>
    </row>
    <row r="90180" spans="1:7" x14ac:dyDescent="0.25">
      <c r="A90180" s="3">
        <v>2978</v>
      </c>
      <c r="B90180" s="2">
        <v>-19.462741999999999</v>
      </c>
      <c r="C90180" s="2">
        <v>146.206017</v>
      </c>
      <c r="D90180" s="1">
        <v>55</v>
      </c>
      <c r="E90180" s="1">
        <v>416665</v>
      </c>
      <c r="F90180" s="1">
        <v>7847770</v>
      </c>
      <c r="G90180" s="3" t="s">
        <v>14861</v>
      </c>
    </row>
    <row r="90181" spans="1:7" x14ac:dyDescent="0.25">
      <c r="A90181" s="3">
        <v>2979</v>
      </c>
      <c r="B90181" s="2">
        <v>-19.465444000000002</v>
      </c>
      <c r="C90181" s="2">
        <v>146.20457500000001</v>
      </c>
      <c r="D90181" s="1">
        <v>55</v>
      </c>
      <c r="E90181" s="1">
        <v>416515</v>
      </c>
      <c r="F90181" s="1">
        <v>7847470</v>
      </c>
      <c r="G90181" s="3" t="s">
        <v>14862</v>
      </c>
    </row>
    <row r="90182" spans="1:7" x14ac:dyDescent="0.25">
      <c r="A90182" s="3">
        <v>2980</v>
      </c>
      <c r="B90182" s="2">
        <v>-19.467701999999999</v>
      </c>
      <c r="C90182" s="2">
        <v>146.20408599999999</v>
      </c>
      <c r="D90182" s="1">
        <v>55</v>
      </c>
      <c r="E90182" s="1">
        <v>416465</v>
      </c>
      <c r="F90182" s="1">
        <v>7847220</v>
      </c>
      <c r="G90182" s="3" t="s">
        <v>14863</v>
      </c>
    </row>
    <row r="90183" spans="1:7" x14ac:dyDescent="0.25">
      <c r="A90183" s="3">
        <v>2981</v>
      </c>
      <c r="B90183" s="2">
        <v>-19.471751999999999</v>
      </c>
      <c r="C90183" s="2">
        <v>146.20073300000001</v>
      </c>
      <c r="D90183" s="1">
        <v>55</v>
      </c>
      <c r="E90183" s="1">
        <v>416115</v>
      </c>
      <c r="F90183" s="1">
        <v>7846770</v>
      </c>
      <c r="G90183" s="3" t="s">
        <v>14864</v>
      </c>
    </row>
    <row r="90184" spans="1:7" x14ac:dyDescent="0.25">
      <c r="A90184" s="3">
        <v>2982</v>
      </c>
      <c r="B90184" s="2">
        <v>-19.469949</v>
      </c>
      <c r="C90184" s="2">
        <v>146.201694</v>
      </c>
      <c r="D90184" s="1">
        <v>55</v>
      </c>
      <c r="E90184" s="1">
        <v>416215</v>
      </c>
      <c r="F90184" s="1">
        <v>7846970</v>
      </c>
      <c r="G90184" s="3" t="s">
        <v>14865</v>
      </c>
    </row>
    <row r="90185" spans="1:7" x14ac:dyDescent="0.25">
      <c r="A90185" s="3">
        <v>2983</v>
      </c>
      <c r="B90185" s="2">
        <v>-19.468143999999999</v>
      </c>
      <c r="C90185" s="2">
        <v>146.20170300000001</v>
      </c>
      <c r="D90185" s="1">
        <v>55</v>
      </c>
      <c r="E90185" s="1">
        <v>416215</v>
      </c>
      <c r="F90185" s="1">
        <v>7847170</v>
      </c>
      <c r="G90185" s="3" t="s">
        <v>14866</v>
      </c>
    </row>
    <row r="90186" spans="1:7" x14ac:dyDescent="0.25">
      <c r="A90186" s="3">
        <v>2984</v>
      </c>
      <c r="B90186" s="2">
        <v>-19.473122</v>
      </c>
      <c r="C90186" s="2">
        <v>146.20358300000001</v>
      </c>
      <c r="D90186" s="1">
        <v>55</v>
      </c>
      <c r="E90186" s="1">
        <v>416415</v>
      </c>
      <c r="F90186" s="1">
        <v>7846620</v>
      </c>
      <c r="G90186" s="3" t="s">
        <v>14867</v>
      </c>
    </row>
    <row r="90187" spans="1:7" x14ac:dyDescent="0.25">
      <c r="A90187" s="3">
        <v>2985</v>
      </c>
      <c r="B90187" s="2">
        <v>-19.444233000000001</v>
      </c>
      <c r="C90187" s="2">
        <v>146.32184899999999</v>
      </c>
      <c r="D90187" s="1">
        <v>55</v>
      </c>
      <c r="E90187" s="1">
        <v>428815</v>
      </c>
      <c r="F90187" s="1">
        <v>7849870</v>
      </c>
      <c r="G90187" s="3" t="s">
        <v>14868</v>
      </c>
    </row>
    <row r="90188" spans="1:7" x14ac:dyDescent="0.25">
      <c r="A90188" s="3">
        <v>2986</v>
      </c>
      <c r="B90188" s="2">
        <v>-19.440152000000001</v>
      </c>
      <c r="C90188" s="2">
        <v>146.31805499999999</v>
      </c>
      <c r="D90188" s="1">
        <v>55</v>
      </c>
      <c r="E90188" s="1">
        <v>428415</v>
      </c>
      <c r="F90188" s="1">
        <v>7850320</v>
      </c>
      <c r="G90188" s="3" t="s">
        <v>14869</v>
      </c>
    </row>
    <row r="90189" spans="1:7" x14ac:dyDescent="0.25">
      <c r="A90189" s="3">
        <v>2987</v>
      </c>
      <c r="B90189" s="2">
        <v>-19.441980000000001</v>
      </c>
      <c r="C90189" s="2">
        <v>146.323285</v>
      </c>
      <c r="D90189" s="1">
        <v>55</v>
      </c>
      <c r="E90189" s="1">
        <v>428965</v>
      </c>
      <c r="F90189" s="1">
        <v>7850120</v>
      </c>
      <c r="G90189" s="3" t="s">
        <v>14870</v>
      </c>
    </row>
    <row r="90190" spans="1:7" x14ac:dyDescent="0.25">
      <c r="A90190" s="3">
        <v>2988</v>
      </c>
      <c r="B90190" s="2">
        <v>-19.437930000000001</v>
      </c>
      <c r="C90190" s="2">
        <v>146.32759100000001</v>
      </c>
      <c r="D90190" s="1">
        <v>55</v>
      </c>
      <c r="E90190" s="1">
        <v>429415</v>
      </c>
      <c r="F90190" s="1">
        <v>7850570</v>
      </c>
      <c r="G90190" s="3" t="s">
        <v>14871</v>
      </c>
    </row>
    <row r="90191" spans="1:7" x14ac:dyDescent="0.25">
      <c r="A90191" s="3">
        <v>2989</v>
      </c>
      <c r="B90191" s="2">
        <v>-19.435222</v>
      </c>
      <c r="C90191" s="2">
        <v>146.32807700000001</v>
      </c>
      <c r="D90191" s="1">
        <v>55</v>
      </c>
      <c r="E90191" s="1">
        <v>429465</v>
      </c>
      <c r="F90191" s="1">
        <v>7850870</v>
      </c>
      <c r="G90191" s="3" t="s">
        <v>14872</v>
      </c>
    </row>
    <row r="90192" spans="1:7" x14ac:dyDescent="0.25">
      <c r="A90192" s="3">
        <v>2990</v>
      </c>
      <c r="B90192" s="2">
        <v>-19.434761000000002</v>
      </c>
      <c r="C90192" s="2">
        <v>146.32569899999999</v>
      </c>
      <c r="D90192" s="1">
        <v>55</v>
      </c>
      <c r="E90192" s="1">
        <v>429215</v>
      </c>
      <c r="F90192" s="1">
        <v>7850920</v>
      </c>
      <c r="G90192" s="3" t="s">
        <v>14873</v>
      </c>
    </row>
    <row r="90193" spans="1:7" x14ac:dyDescent="0.25">
      <c r="A90193" s="3">
        <v>2991</v>
      </c>
      <c r="B90193" s="2">
        <v>-19.435193999999999</v>
      </c>
      <c r="C90193" s="2">
        <v>146.320933</v>
      </c>
      <c r="D90193" s="1">
        <v>55</v>
      </c>
      <c r="E90193" s="1">
        <v>428715</v>
      </c>
      <c r="F90193" s="1">
        <v>7850870</v>
      </c>
      <c r="G90193" s="3" t="s">
        <v>14874</v>
      </c>
    </row>
    <row r="90194" spans="1:7" x14ac:dyDescent="0.25">
      <c r="A90194" s="3">
        <v>2992</v>
      </c>
      <c r="B90194" s="2">
        <v>-19.431107999999998</v>
      </c>
      <c r="C90194" s="2">
        <v>146.31571099999999</v>
      </c>
      <c r="D90194" s="1">
        <v>55</v>
      </c>
      <c r="E90194" s="1">
        <v>428165</v>
      </c>
      <c r="F90194" s="1">
        <v>7851320</v>
      </c>
      <c r="G90194" s="3" t="s">
        <v>14875</v>
      </c>
    </row>
    <row r="90195" spans="1:7" x14ac:dyDescent="0.25">
      <c r="A90195" s="3">
        <v>2993</v>
      </c>
      <c r="B90195" s="2">
        <v>-19.427907999999999</v>
      </c>
      <c r="C90195" s="2">
        <v>146.305725</v>
      </c>
      <c r="D90195" s="1">
        <v>55</v>
      </c>
      <c r="E90195" s="1">
        <v>427115</v>
      </c>
      <c r="F90195" s="1">
        <v>7851670</v>
      </c>
      <c r="G90195" s="3" t="s">
        <v>14876</v>
      </c>
    </row>
    <row r="90196" spans="1:7" x14ac:dyDescent="0.25">
      <c r="A90196" s="3">
        <v>2994</v>
      </c>
      <c r="B90196" s="2">
        <v>-19.426594000000001</v>
      </c>
      <c r="C90196" s="2">
        <v>146.31715800000001</v>
      </c>
      <c r="D90196" s="1">
        <v>55</v>
      </c>
      <c r="E90196" s="1">
        <v>428315</v>
      </c>
      <c r="F90196" s="1">
        <v>7851820</v>
      </c>
      <c r="G90196" s="3" t="s">
        <v>14877</v>
      </c>
    </row>
    <row r="90197" spans="1:7" x14ac:dyDescent="0.25">
      <c r="A90197" s="3">
        <v>2995</v>
      </c>
      <c r="B90197" s="2">
        <v>-19.424724000000001</v>
      </c>
      <c r="C90197" s="2">
        <v>146.30049700000001</v>
      </c>
      <c r="D90197" s="1">
        <v>55</v>
      </c>
      <c r="E90197" s="1">
        <v>426565</v>
      </c>
      <c r="F90197" s="1">
        <v>7852020</v>
      </c>
      <c r="G90197" s="3" t="s">
        <v>14878</v>
      </c>
    </row>
    <row r="90198" spans="1:7" x14ac:dyDescent="0.25">
      <c r="A90198" s="3">
        <v>2996</v>
      </c>
      <c r="B90198" s="2">
        <v>-19.420641</v>
      </c>
      <c r="C90198" s="2">
        <v>146.29623000000001</v>
      </c>
      <c r="D90198" s="1">
        <v>55</v>
      </c>
      <c r="E90198" s="1">
        <v>426115</v>
      </c>
      <c r="F90198" s="1">
        <v>7852470</v>
      </c>
      <c r="G90198" s="3" t="s">
        <v>14879</v>
      </c>
    </row>
    <row r="90199" spans="1:7" x14ac:dyDescent="0.25">
      <c r="A90199" s="3">
        <v>2997</v>
      </c>
      <c r="B90199" s="2">
        <v>-19.417926999999999</v>
      </c>
      <c r="C90199" s="2">
        <v>146.295289</v>
      </c>
      <c r="D90199" s="1">
        <v>55</v>
      </c>
      <c r="E90199" s="1">
        <v>426015</v>
      </c>
      <c r="F90199" s="1">
        <v>7852770</v>
      </c>
      <c r="G90199" s="3" t="s">
        <v>14880</v>
      </c>
    </row>
    <row r="90200" spans="1:7" x14ac:dyDescent="0.25">
      <c r="A90200" s="3">
        <v>2998</v>
      </c>
      <c r="B90200" s="2">
        <v>-19.416557999999998</v>
      </c>
      <c r="C90200" s="2">
        <v>146.29196099999999</v>
      </c>
      <c r="D90200" s="1">
        <v>55</v>
      </c>
      <c r="E90200" s="1">
        <v>425665</v>
      </c>
      <c r="F90200" s="1">
        <v>7852920</v>
      </c>
      <c r="G90200" s="3" t="s">
        <v>14881</v>
      </c>
    </row>
    <row r="90201" spans="1:7" x14ac:dyDescent="0.25">
      <c r="A90201" s="3">
        <v>2999</v>
      </c>
      <c r="B90201" s="2">
        <v>-19.420159999999999</v>
      </c>
      <c r="C90201" s="2">
        <v>146.288611</v>
      </c>
      <c r="D90201" s="1">
        <v>55</v>
      </c>
      <c r="E90201" s="1">
        <v>425315</v>
      </c>
      <c r="F90201" s="1">
        <v>7852520</v>
      </c>
      <c r="G90201" s="3" t="s">
        <v>14882</v>
      </c>
    </row>
    <row r="90202" spans="1:7" x14ac:dyDescent="0.25">
      <c r="A90202" s="3">
        <v>3000</v>
      </c>
      <c r="B90202" s="2">
        <v>-19.418787999999999</v>
      </c>
      <c r="C90202" s="2">
        <v>146.284333</v>
      </c>
      <c r="D90202" s="1">
        <v>55</v>
      </c>
      <c r="E90202" s="1">
        <v>424865</v>
      </c>
      <c r="F90202" s="1">
        <v>7852670</v>
      </c>
      <c r="G90202" s="3" t="s">
        <v>14883</v>
      </c>
    </row>
    <row r="90203" spans="1:7" x14ac:dyDescent="0.25">
      <c r="A90203" s="3">
        <v>3001</v>
      </c>
      <c r="B90203" s="2">
        <v>-19.410602999999998</v>
      </c>
      <c r="C90203" s="2">
        <v>146.27151000000001</v>
      </c>
      <c r="D90203" s="1">
        <v>55</v>
      </c>
      <c r="E90203" s="1">
        <v>423515</v>
      </c>
      <c r="F90203" s="1">
        <v>7853570</v>
      </c>
      <c r="G90203" s="3" t="s">
        <v>14884</v>
      </c>
    </row>
    <row r="90204" spans="1:7" x14ac:dyDescent="0.25">
      <c r="A90204" s="3">
        <v>3002</v>
      </c>
      <c r="B90204" s="2">
        <v>-19.413322000000001</v>
      </c>
      <c r="C90204" s="2">
        <v>146.273402</v>
      </c>
      <c r="D90204" s="1">
        <v>55</v>
      </c>
      <c r="E90204" s="1">
        <v>423715</v>
      </c>
      <c r="F90204" s="1">
        <v>7853270</v>
      </c>
      <c r="G90204" s="3" t="s">
        <v>43881</v>
      </c>
    </row>
    <row r="90205" spans="1:7" x14ac:dyDescent="0.25">
      <c r="A90205" s="3">
        <v>3003</v>
      </c>
      <c r="B90205" s="2">
        <v>-19.416035999999998</v>
      </c>
      <c r="C90205" s="2">
        <v>146.27434400000001</v>
      </c>
      <c r="D90205" s="1">
        <v>55</v>
      </c>
      <c r="E90205" s="1">
        <v>423815</v>
      </c>
      <c r="F90205" s="1">
        <v>7852970</v>
      </c>
      <c r="G90205" s="3" t="s">
        <v>14885</v>
      </c>
    </row>
    <row r="90206" spans="1:7" x14ac:dyDescent="0.25">
      <c r="A90206" s="3">
        <v>3004</v>
      </c>
      <c r="B90206" s="2">
        <v>-19.417399</v>
      </c>
      <c r="C90206" s="2">
        <v>146.276241</v>
      </c>
      <c r="D90206" s="1">
        <v>55</v>
      </c>
      <c r="E90206" s="1">
        <v>424015</v>
      </c>
      <c r="F90206" s="1">
        <v>7852820</v>
      </c>
      <c r="G90206" s="3" t="s">
        <v>43882</v>
      </c>
    </row>
    <row r="90207" spans="1:7" x14ac:dyDescent="0.25">
      <c r="A90207" s="3">
        <v>3005</v>
      </c>
      <c r="B90207" s="2">
        <v>-19.41696</v>
      </c>
      <c r="C90207" s="2">
        <v>146.27957699999999</v>
      </c>
      <c r="D90207" s="1">
        <v>55</v>
      </c>
      <c r="E90207" s="1">
        <v>424365</v>
      </c>
      <c r="F90207" s="1">
        <v>7852870</v>
      </c>
      <c r="G90207" s="3" t="s">
        <v>14886</v>
      </c>
    </row>
    <row r="90208" spans="1:7" x14ac:dyDescent="0.25">
      <c r="A90208" s="3">
        <v>3006</v>
      </c>
      <c r="B90208" s="2">
        <v>-19.409324999999999</v>
      </c>
      <c r="C90208" s="2">
        <v>146.29104100000001</v>
      </c>
      <c r="D90208" s="1">
        <v>55</v>
      </c>
      <c r="E90208" s="1">
        <v>425565</v>
      </c>
      <c r="F90208" s="1">
        <v>7853720</v>
      </c>
      <c r="G90208" s="3" t="s">
        <v>42816</v>
      </c>
    </row>
    <row r="90209" spans="1:7" x14ac:dyDescent="0.25">
      <c r="A90209" s="3">
        <v>3007</v>
      </c>
      <c r="B90209" s="2">
        <v>-19.408864000000001</v>
      </c>
      <c r="C90209" s="2">
        <v>146.28866099999999</v>
      </c>
      <c r="D90209" s="1">
        <v>55</v>
      </c>
      <c r="E90209" s="1">
        <v>425315</v>
      </c>
      <c r="F90209" s="1">
        <v>7853770</v>
      </c>
      <c r="G90209" s="3" t="s">
        <v>43883</v>
      </c>
    </row>
    <row r="90210" spans="1:7" x14ac:dyDescent="0.25">
      <c r="A90210" s="3">
        <v>3008</v>
      </c>
      <c r="B90210" s="2">
        <v>-19.409310999999999</v>
      </c>
      <c r="C90210" s="2">
        <v>146.287611</v>
      </c>
      <c r="D90210" s="1">
        <v>55</v>
      </c>
      <c r="E90210" s="1">
        <v>425205</v>
      </c>
      <c r="F90210" s="1">
        <v>7853720</v>
      </c>
      <c r="G90210" s="3" t="s">
        <v>14887</v>
      </c>
    </row>
    <row r="90211" spans="1:7" x14ac:dyDescent="0.25">
      <c r="A90211" s="3">
        <v>3009</v>
      </c>
      <c r="B90211" s="2">
        <v>-19.408857999999999</v>
      </c>
      <c r="C90211" s="2">
        <v>146.28723299999999</v>
      </c>
      <c r="D90211" s="1">
        <v>55</v>
      </c>
      <c r="E90211" s="1">
        <v>425165</v>
      </c>
      <c r="F90211" s="1">
        <v>7853770</v>
      </c>
      <c r="G90211" s="3" t="s">
        <v>14888</v>
      </c>
    </row>
    <row r="90212" spans="1:7" x14ac:dyDescent="0.25">
      <c r="A90212" s="3">
        <v>3010</v>
      </c>
      <c r="B90212" s="2">
        <v>-19.4084</v>
      </c>
      <c r="C90212" s="2">
        <v>146.28580500000001</v>
      </c>
      <c r="D90212" s="1">
        <v>55</v>
      </c>
      <c r="E90212" s="1">
        <v>425015</v>
      </c>
      <c r="F90212" s="1">
        <v>7853820</v>
      </c>
      <c r="G90212" s="3" t="s">
        <v>43884</v>
      </c>
    </row>
    <row r="90213" spans="1:7" x14ac:dyDescent="0.25">
      <c r="A90213" s="3">
        <v>3011</v>
      </c>
      <c r="B90213" s="2">
        <v>-19.408850000000001</v>
      </c>
      <c r="C90213" s="2">
        <v>146.284852</v>
      </c>
      <c r="D90213" s="1">
        <v>55</v>
      </c>
      <c r="E90213" s="1">
        <v>424915</v>
      </c>
      <c r="F90213" s="1">
        <v>7853770</v>
      </c>
      <c r="G90213" s="3" t="s">
        <v>14889</v>
      </c>
    </row>
    <row r="90214" spans="1:7" x14ac:dyDescent="0.25">
      <c r="A90214" s="3">
        <v>3012</v>
      </c>
      <c r="B90214" s="2">
        <v>-19.397546999999999</v>
      </c>
      <c r="C90214" s="2">
        <v>146.28299699999999</v>
      </c>
      <c r="D90214" s="1">
        <v>55</v>
      </c>
      <c r="E90214" s="1">
        <v>424715</v>
      </c>
      <c r="F90214" s="1">
        <v>7855020</v>
      </c>
      <c r="G90214" s="3" t="s">
        <v>43885</v>
      </c>
    </row>
    <row r="90215" spans="1:7" x14ac:dyDescent="0.25">
      <c r="A90215" s="3">
        <v>3013</v>
      </c>
      <c r="B90215" s="2">
        <v>-19.395285999999999</v>
      </c>
      <c r="C90215" s="2">
        <v>146.28253000000001</v>
      </c>
      <c r="D90215" s="1">
        <v>55</v>
      </c>
      <c r="E90215" s="1">
        <v>424665</v>
      </c>
      <c r="F90215" s="1">
        <v>7855270</v>
      </c>
      <c r="G90215" s="3" t="s">
        <v>14890</v>
      </c>
    </row>
    <row r="90216" spans="1:7" x14ac:dyDescent="0.25">
      <c r="A90216" s="3">
        <v>3014</v>
      </c>
      <c r="B90216" s="2">
        <v>-19.396183000000001</v>
      </c>
      <c r="C90216" s="2">
        <v>146.28109699999999</v>
      </c>
      <c r="D90216" s="1">
        <v>55</v>
      </c>
      <c r="E90216" s="1">
        <v>424515</v>
      </c>
      <c r="F90216" s="1">
        <v>7855170</v>
      </c>
      <c r="G90216" s="3" t="s">
        <v>43886</v>
      </c>
    </row>
    <row r="90217" spans="1:7" x14ac:dyDescent="0.25">
      <c r="A90217" s="3">
        <v>3015</v>
      </c>
      <c r="B90217" s="2">
        <v>-19.409697000000001</v>
      </c>
      <c r="C90217" s="2">
        <v>146.27055999999999</v>
      </c>
      <c r="D90217" s="1">
        <v>55</v>
      </c>
      <c r="E90217" s="1">
        <v>423415</v>
      </c>
      <c r="F90217" s="1">
        <v>7853670</v>
      </c>
      <c r="G90217" s="3" t="s">
        <v>14854</v>
      </c>
    </row>
    <row r="90218" spans="1:7" x14ac:dyDescent="0.25">
      <c r="A90218" s="3">
        <v>3016</v>
      </c>
      <c r="B90218" s="2">
        <v>-19.407886000000001</v>
      </c>
      <c r="C90218" s="2">
        <v>146.26961600000001</v>
      </c>
      <c r="D90218" s="1">
        <v>55</v>
      </c>
      <c r="E90218" s="1">
        <v>423315</v>
      </c>
      <c r="F90218" s="1">
        <v>7853870</v>
      </c>
      <c r="G90218" s="3" t="s">
        <v>43887</v>
      </c>
    </row>
    <row r="90219" spans="1:7" x14ac:dyDescent="0.25">
      <c r="A90219" s="3">
        <v>3017</v>
      </c>
      <c r="B90219" s="2">
        <v>-19.402432999999998</v>
      </c>
      <c r="C90219" s="2">
        <v>146.262022</v>
      </c>
      <c r="D90219" s="1">
        <v>55</v>
      </c>
      <c r="E90219" s="1">
        <v>422515</v>
      </c>
      <c r="F90219" s="1">
        <v>7854470</v>
      </c>
      <c r="G90219" s="3" t="s">
        <v>14855</v>
      </c>
    </row>
    <row r="90220" spans="1:7" x14ac:dyDescent="0.25">
      <c r="A90220" s="3">
        <v>3018</v>
      </c>
      <c r="B90220" s="2">
        <v>-19.397463999999999</v>
      </c>
      <c r="C90220" s="2">
        <v>146.26252199999999</v>
      </c>
      <c r="D90220" s="1">
        <v>55</v>
      </c>
      <c r="E90220" s="1">
        <v>422565</v>
      </c>
      <c r="F90220" s="1">
        <v>7855020</v>
      </c>
      <c r="G90220" s="3" t="s">
        <v>14856</v>
      </c>
    </row>
    <row r="90221" spans="1:7" x14ac:dyDescent="0.25">
      <c r="A90221" s="3">
        <v>3019</v>
      </c>
      <c r="B90221" s="2">
        <v>-19.397010999999999</v>
      </c>
      <c r="C90221" s="2">
        <v>146.262047</v>
      </c>
      <c r="D90221" s="1">
        <v>55</v>
      </c>
      <c r="E90221" s="1">
        <v>422515</v>
      </c>
      <c r="F90221" s="1">
        <v>7855070</v>
      </c>
      <c r="G90221" s="3" t="s">
        <v>43888</v>
      </c>
    </row>
    <row r="90222" spans="1:7" x14ac:dyDescent="0.25">
      <c r="A90222" s="3">
        <v>3020</v>
      </c>
      <c r="B90222" s="2">
        <v>-19.407852999999999</v>
      </c>
      <c r="C90222" s="2">
        <v>146.262</v>
      </c>
      <c r="D90222" s="1">
        <v>55</v>
      </c>
      <c r="E90222" s="1">
        <v>422515</v>
      </c>
      <c r="F90222" s="1">
        <v>7853870</v>
      </c>
      <c r="G90222" s="3" t="s">
        <v>14857</v>
      </c>
    </row>
    <row r="90223" spans="1:7" x14ac:dyDescent="0.25">
      <c r="A90223" s="3">
        <v>3021</v>
      </c>
      <c r="B90223" s="2">
        <v>-19.408747000000002</v>
      </c>
      <c r="C90223" s="2">
        <v>146.25913600000001</v>
      </c>
      <c r="D90223" s="1">
        <v>55</v>
      </c>
      <c r="E90223" s="1">
        <v>422215</v>
      </c>
      <c r="F90223" s="1">
        <v>7853770</v>
      </c>
      <c r="G90223" s="3" t="s">
        <v>43889</v>
      </c>
    </row>
    <row r="90224" spans="1:7" x14ac:dyDescent="0.25">
      <c r="A90224" s="3">
        <v>3022</v>
      </c>
      <c r="B90224" s="2">
        <v>-19.415960999999999</v>
      </c>
      <c r="C90224" s="2">
        <v>146.25577200000001</v>
      </c>
      <c r="D90224" s="1">
        <v>55</v>
      </c>
      <c r="E90224" s="1">
        <v>421865</v>
      </c>
      <c r="F90224" s="1">
        <v>7852970</v>
      </c>
      <c r="G90224" s="3" t="s">
        <v>14858</v>
      </c>
    </row>
    <row r="90225" spans="1:7" x14ac:dyDescent="0.25">
      <c r="A90225" s="3">
        <v>3023</v>
      </c>
      <c r="B90225" s="2">
        <v>-19.434982999999999</v>
      </c>
      <c r="C90225" s="2">
        <v>146.266639</v>
      </c>
      <c r="D90225" s="1">
        <v>55</v>
      </c>
      <c r="E90225" s="1">
        <v>423015</v>
      </c>
      <c r="F90225" s="1">
        <v>7850870</v>
      </c>
      <c r="G90225" s="3" t="s">
        <v>43890</v>
      </c>
    </row>
    <row r="90226" spans="1:7" x14ac:dyDescent="0.25">
      <c r="A90226" s="3">
        <v>3024</v>
      </c>
      <c r="B90226" s="2">
        <v>-19.449372</v>
      </c>
      <c r="C90226" s="2">
        <v>146.249427</v>
      </c>
      <c r="D90226" s="1">
        <v>55</v>
      </c>
      <c r="E90226" s="1">
        <v>421215</v>
      </c>
      <c r="F90226" s="1">
        <v>7849270</v>
      </c>
      <c r="G90226" s="3" t="s">
        <v>14859</v>
      </c>
    </row>
    <row r="90227" spans="1:7" x14ac:dyDescent="0.25">
      <c r="A90227" s="3">
        <v>3025</v>
      </c>
      <c r="B90227" s="2">
        <v>-19.450294</v>
      </c>
      <c r="C90227" s="2">
        <v>146.254186</v>
      </c>
      <c r="D90227" s="1">
        <v>55</v>
      </c>
      <c r="E90227" s="1">
        <v>421715</v>
      </c>
      <c r="F90227" s="1">
        <v>7849170</v>
      </c>
      <c r="G90227" s="3" t="s">
        <v>43891</v>
      </c>
    </row>
    <row r="90228" spans="1:7" x14ac:dyDescent="0.25">
      <c r="A90228" s="3">
        <v>3026</v>
      </c>
      <c r="B90228" s="2">
        <v>-19.455255999999999</v>
      </c>
      <c r="C90228" s="2">
        <v>146.25225800000001</v>
      </c>
      <c r="D90228" s="1">
        <v>55</v>
      </c>
      <c r="E90228" s="1">
        <v>421515</v>
      </c>
      <c r="F90228" s="1">
        <v>7848620</v>
      </c>
      <c r="G90228" s="3" t="s">
        <v>14838</v>
      </c>
    </row>
    <row r="90229" spans="1:7" x14ac:dyDescent="0.25">
      <c r="A90229" s="3">
        <v>3027</v>
      </c>
      <c r="B90229" s="2">
        <v>-19.455363999999999</v>
      </c>
      <c r="C90229" s="2">
        <v>146.27893299999999</v>
      </c>
      <c r="D90229" s="1">
        <v>55</v>
      </c>
      <c r="E90229" s="1">
        <v>424315</v>
      </c>
      <c r="F90229" s="1">
        <v>7848620</v>
      </c>
      <c r="G90229" s="3" t="s">
        <v>43892</v>
      </c>
    </row>
    <row r="90230" spans="1:7" x14ac:dyDescent="0.25">
      <c r="A90230" s="3">
        <v>3028</v>
      </c>
      <c r="B90230" s="2">
        <v>-19.458525000000002</v>
      </c>
      <c r="C90230" s="2">
        <v>146.27844099999999</v>
      </c>
      <c r="D90230" s="1">
        <v>55</v>
      </c>
      <c r="E90230" s="1">
        <v>424265</v>
      </c>
      <c r="F90230" s="1">
        <v>7848270</v>
      </c>
      <c r="G90230" s="3" t="s">
        <v>14839</v>
      </c>
    </row>
    <row r="90231" spans="1:7" x14ac:dyDescent="0.25">
      <c r="A90231" s="3">
        <v>3029</v>
      </c>
      <c r="B90231" s="2">
        <v>-19.460346999999999</v>
      </c>
      <c r="C90231" s="2">
        <v>146.281769</v>
      </c>
      <c r="D90231" s="1">
        <v>55</v>
      </c>
      <c r="E90231" s="1">
        <v>424615</v>
      </c>
      <c r="F90231" s="1">
        <v>7848070</v>
      </c>
      <c r="G90231" s="3" t="s">
        <v>14840</v>
      </c>
    </row>
    <row r="90232" spans="1:7" x14ac:dyDescent="0.25">
      <c r="A90232" s="3">
        <v>3030</v>
      </c>
      <c r="B90232" s="2">
        <v>-19.475272</v>
      </c>
      <c r="C90232" s="2">
        <v>146.285989</v>
      </c>
      <c r="D90232" s="1">
        <v>55</v>
      </c>
      <c r="E90232" s="1">
        <v>425065</v>
      </c>
      <c r="F90232" s="1">
        <v>7846420</v>
      </c>
      <c r="G90232" s="3" t="s">
        <v>43893</v>
      </c>
    </row>
    <row r="90233" spans="1:7" x14ac:dyDescent="0.25">
      <c r="A90233" s="3">
        <v>3031</v>
      </c>
      <c r="B90233" s="2">
        <v>-19.490244000000001</v>
      </c>
      <c r="C90233" s="2">
        <v>146.301647</v>
      </c>
      <c r="D90233" s="1">
        <v>55</v>
      </c>
      <c r="E90233" s="1">
        <v>426715</v>
      </c>
      <c r="F90233" s="1">
        <v>7844770</v>
      </c>
      <c r="G90233" s="3" t="s">
        <v>14841</v>
      </c>
    </row>
    <row r="90234" spans="1:7" x14ac:dyDescent="0.25">
      <c r="A90234" s="3">
        <v>3032</v>
      </c>
      <c r="B90234" s="2">
        <v>-19.417124000000001</v>
      </c>
      <c r="C90234" s="2">
        <v>146.21052499999999</v>
      </c>
      <c r="D90234" s="1">
        <v>55</v>
      </c>
      <c r="E90234" s="1">
        <v>417115</v>
      </c>
      <c r="F90234" s="1">
        <v>7852820</v>
      </c>
      <c r="G90234" s="3" t="s">
        <v>43894</v>
      </c>
    </row>
    <row r="90235" spans="1:7" x14ac:dyDescent="0.25">
      <c r="A90235" s="3">
        <v>3033</v>
      </c>
      <c r="B90235" s="2">
        <v>-19.363444000000001</v>
      </c>
      <c r="C90235" s="2">
        <v>146.23077699999999</v>
      </c>
      <c r="D90235" s="1">
        <v>55</v>
      </c>
      <c r="E90235" s="1">
        <v>419215</v>
      </c>
      <c r="F90235" s="1">
        <v>7858770</v>
      </c>
      <c r="G90235" s="3" t="s">
        <v>14842</v>
      </c>
    </row>
    <row r="90236" spans="1:7" x14ac:dyDescent="0.25">
      <c r="A90236" s="3">
        <v>3034</v>
      </c>
      <c r="B90236" s="2">
        <v>-19.358947000000001</v>
      </c>
      <c r="C90236" s="2">
        <v>146.23556099999999</v>
      </c>
      <c r="D90236" s="1">
        <v>55</v>
      </c>
      <c r="E90236" s="1">
        <v>419715</v>
      </c>
      <c r="F90236" s="1">
        <v>7859270</v>
      </c>
      <c r="G90236" s="3" t="s">
        <v>43895</v>
      </c>
    </row>
    <row r="90237" spans="1:7" x14ac:dyDescent="0.25">
      <c r="A90237" s="3">
        <v>3035</v>
      </c>
      <c r="B90237" s="2">
        <v>-19.358511</v>
      </c>
      <c r="C90237" s="2">
        <v>146.23936900000001</v>
      </c>
      <c r="D90237" s="1">
        <v>55</v>
      </c>
      <c r="E90237" s="1">
        <v>420115</v>
      </c>
      <c r="F90237" s="1">
        <v>7859320</v>
      </c>
      <c r="G90237" s="3" t="s">
        <v>14843</v>
      </c>
    </row>
    <row r="90238" spans="1:7" x14ac:dyDescent="0.25">
      <c r="A90238" s="3">
        <v>3036</v>
      </c>
      <c r="B90238" s="2">
        <v>-19.359883</v>
      </c>
      <c r="C90238" s="2">
        <v>146.24364700000001</v>
      </c>
      <c r="D90238" s="1">
        <v>55</v>
      </c>
      <c r="E90238" s="1">
        <v>420565</v>
      </c>
      <c r="F90238" s="1">
        <v>7859170</v>
      </c>
      <c r="G90238" s="3" t="s">
        <v>43896</v>
      </c>
    </row>
    <row r="90239" spans="1:7" x14ac:dyDescent="0.25">
      <c r="A90239" s="3">
        <v>3037</v>
      </c>
      <c r="B90239" s="2">
        <v>-19.358536000000001</v>
      </c>
      <c r="C90239" s="2">
        <v>146.24555799999999</v>
      </c>
      <c r="D90239" s="1">
        <v>55</v>
      </c>
      <c r="E90239" s="1">
        <v>420765</v>
      </c>
      <c r="F90239" s="1">
        <v>7859320</v>
      </c>
      <c r="G90239" s="3" t="s">
        <v>14844</v>
      </c>
    </row>
    <row r="90240" spans="1:7" x14ac:dyDescent="0.25">
      <c r="A90240" s="3">
        <v>3038</v>
      </c>
      <c r="B90240" s="2">
        <v>-19.358097000000001</v>
      </c>
      <c r="C90240" s="2">
        <v>146.24841599999999</v>
      </c>
      <c r="D90240" s="1">
        <v>55</v>
      </c>
      <c r="E90240" s="1">
        <v>421065</v>
      </c>
      <c r="F90240" s="1">
        <v>7859370</v>
      </c>
      <c r="G90240" s="3" t="s">
        <v>14845</v>
      </c>
    </row>
    <row r="90241" spans="1:7" x14ac:dyDescent="0.25">
      <c r="A90241" s="3">
        <v>3039</v>
      </c>
      <c r="B90241" s="2">
        <v>-19.355394</v>
      </c>
      <c r="C90241" s="2">
        <v>146.250811</v>
      </c>
      <c r="D90241" s="1">
        <v>55</v>
      </c>
      <c r="E90241" s="1">
        <v>421315</v>
      </c>
      <c r="F90241" s="1">
        <v>7859670</v>
      </c>
      <c r="G90241" s="3" t="s">
        <v>43897</v>
      </c>
    </row>
    <row r="90242" spans="1:7" x14ac:dyDescent="0.25">
      <c r="A90242" s="3">
        <v>3040</v>
      </c>
      <c r="B90242" s="2">
        <v>-19.360817000000001</v>
      </c>
      <c r="C90242" s="2">
        <v>146.25030799999999</v>
      </c>
      <c r="D90242" s="1">
        <v>55</v>
      </c>
      <c r="E90242" s="1">
        <v>421265</v>
      </c>
      <c r="F90242" s="1">
        <v>7859070</v>
      </c>
      <c r="G90242" s="3" t="s">
        <v>14846</v>
      </c>
    </row>
    <row r="90243" spans="1:7" x14ac:dyDescent="0.25">
      <c r="A90243" s="3">
        <v>3041</v>
      </c>
      <c r="B90243" s="2">
        <v>-19.359914</v>
      </c>
      <c r="C90243" s="2">
        <v>146.250789</v>
      </c>
      <c r="D90243" s="1">
        <v>55</v>
      </c>
      <c r="E90243" s="1">
        <v>421315</v>
      </c>
      <c r="F90243" s="1">
        <v>7859170</v>
      </c>
      <c r="G90243" s="3" t="s">
        <v>43898</v>
      </c>
    </row>
    <row r="90244" spans="1:7" x14ac:dyDescent="0.25">
      <c r="A90244" s="3">
        <v>3042</v>
      </c>
      <c r="B90244" s="2">
        <v>-19.358571999999999</v>
      </c>
      <c r="C90244" s="2">
        <v>146.25412800000001</v>
      </c>
      <c r="D90244" s="1">
        <v>55</v>
      </c>
      <c r="E90244" s="1">
        <v>421665</v>
      </c>
      <c r="F90244" s="1">
        <v>7859320</v>
      </c>
      <c r="G90244" s="3" t="s">
        <v>14847</v>
      </c>
    </row>
    <row r="90245" spans="1:7" x14ac:dyDescent="0.25">
      <c r="A90245" s="3">
        <v>3043</v>
      </c>
      <c r="B90245" s="2">
        <v>-19.359038999999999</v>
      </c>
      <c r="C90245" s="2">
        <v>146.25745800000001</v>
      </c>
      <c r="D90245" s="1">
        <v>55</v>
      </c>
      <c r="E90245" s="1">
        <v>422015</v>
      </c>
      <c r="F90245" s="1">
        <v>7859270</v>
      </c>
      <c r="G90245" s="3" t="s">
        <v>43899</v>
      </c>
    </row>
    <row r="90246" spans="1:7" x14ac:dyDescent="0.25">
      <c r="A90246" s="3">
        <v>3044</v>
      </c>
      <c r="B90246" s="2">
        <v>-19.359950000000001</v>
      </c>
      <c r="C90246" s="2">
        <v>146.25983299999999</v>
      </c>
      <c r="D90246" s="1">
        <v>55</v>
      </c>
      <c r="E90246" s="1">
        <v>422265</v>
      </c>
      <c r="F90246" s="1">
        <v>7859170</v>
      </c>
      <c r="G90246" s="3" t="s">
        <v>14848</v>
      </c>
    </row>
    <row r="90247" spans="1:7" x14ac:dyDescent="0.25">
      <c r="A90247" s="3">
        <v>3045</v>
      </c>
      <c r="B90247" s="2">
        <v>-19.359064</v>
      </c>
      <c r="C90247" s="2">
        <v>146.26364699999999</v>
      </c>
      <c r="D90247" s="1">
        <v>55</v>
      </c>
      <c r="E90247" s="1">
        <v>422665</v>
      </c>
      <c r="F90247" s="1">
        <v>7859270</v>
      </c>
      <c r="G90247" s="3" t="s">
        <v>43900</v>
      </c>
    </row>
    <row r="90248" spans="1:7" x14ac:dyDescent="0.25">
      <c r="A90248" s="3">
        <v>3046</v>
      </c>
      <c r="B90248" s="2">
        <v>-19.361778000000001</v>
      </c>
      <c r="C90248" s="2">
        <v>146.26458600000001</v>
      </c>
      <c r="D90248" s="1">
        <v>55</v>
      </c>
      <c r="E90248" s="1">
        <v>422765</v>
      </c>
      <c r="F90248" s="1">
        <v>7858970</v>
      </c>
      <c r="G90248" s="3" t="s">
        <v>14849</v>
      </c>
    </row>
    <row r="90249" spans="1:7" x14ac:dyDescent="0.25">
      <c r="A90249" s="3">
        <v>3047</v>
      </c>
      <c r="B90249" s="2">
        <v>-19.359974999999999</v>
      </c>
      <c r="C90249" s="2">
        <v>146.26602199999999</v>
      </c>
      <c r="D90249" s="1">
        <v>55</v>
      </c>
      <c r="E90249" s="1">
        <v>422915</v>
      </c>
      <c r="F90249" s="1">
        <v>7859170</v>
      </c>
      <c r="G90249" s="3" t="s">
        <v>43901</v>
      </c>
    </row>
    <row r="90250" spans="1:7" x14ac:dyDescent="0.25">
      <c r="A90250" s="3">
        <v>3048</v>
      </c>
      <c r="B90250" s="2">
        <v>-19.356814</v>
      </c>
      <c r="C90250" s="2">
        <v>146.26603600000001</v>
      </c>
      <c r="D90250" s="1">
        <v>55</v>
      </c>
      <c r="E90250" s="1">
        <v>422915</v>
      </c>
      <c r="F90250" s="1">
        <v>7859520</v>
      </c>
      <c r="G90250" s="3" t="s">
        <v>14850</v>
      </c>
    </row>
    <row r="90251" spans="1:7" x14ac:dyDescent="0.25">
      <c r="A90251" s="3">
        <v>3049</v>
      </c>
      <c r="B90251" s="2">
        <v>-19.355028000000001</v>
      </c>
      <c r="C90251" s="2">
        <v>146.27127999999999</v>
      </c>
      <c r="D90251" s="1">
        <v>55</v>
      </c>
      <c r="E90251" s="1">
        <v>423465</v>
      </c>
      <c r="F90251" s="1">
        <v>7859720</v>
      </c>
      <c r="G90251" s="3" t="s">
        <v>14851</v>
      </c>
    </row>
    <row r="90252" spans="1:7" x14ac:dyDescent="0.25">
      <c r="A90252" s="3">
        <v>3050</v>
      </c>
      <c r="B90252" s="2">
        <v>-19.356856000000001</v>
      </c>
      <c r="C90252" s="2">
        <v>146.27651</v>
      </c>
      <c r="D90252" s="1">
        <v>55</v>
      </c>
      <c r="E90252" s="1">
        <v>424015</v>
      </c>
      <c r="F90252" s="1">
        <v>7859520</v>
      </c>
      <c r="G90252" s="3" t="s">
        <v>43902</v>
      </c>
    </row>
    <row r="90253" spans="1:7" x14ac:dyDescent="0.25">
      <c r="A90253" s="3">
        <v>3051</v>
      </c>
      <c r="B90253" s="2">
        <v>-19.358218999999998</v>
      </c>
      <c r="C90253" s="2">
        <v>146.27840800000001</v>
      </c>
      <c r="D90253" s="1">
        <v>55</v>
      </c>
      <c r="E90253" s="1">
        <v>424215</v>
      </c>
      <c r="F90253" s="1">
        <v>7859370</v>
      </c>
      <c r="G90253" s="3" t="s">
        <v>14852</v>
      </c>
    </row>
    <row r="90254" spans="1:7" x14ac:dyDescent="0.25">
      <c r="A90254" s="3">
        <v>3052</v>
      </c>
      <c r="B90254" s="2">
        <v>-19.355508</v>
      </c>
      <c r="C90254" s="2">
        <v>146.27841900000001</v>
      </c>
      <c r="D90254" s="1">
        <v>55</v>
      </c>
      <c r="E90254" s="1">
        <v>424215</v>
      </c>
      <c r="F90254" s="1">
        <v>7859670</v>
      </c>
      <c r="G90254" s="3" t="s">
        <v>43903</v>
      </c>
    </row>
    <row r="90255" spans="1:7" x14ac:dyDescent="0.25">
      <c r="A90255" s="3">
        <v>3053</v>
      </c>
      <c r="B90255" s="2">
        <v>-19.350957999999999</v>
      </c>
      <c r="C90255" s="2">
        <v>146.27082200000001</v>
      </c>
      <c r="D90255" s="1">
        <v>55</v>
      </c>
      <c r="E90255" s="1">
        <v>423415</v>
      </c>
      <c r="F90255" s="1">
        <v>7860170</v>
      </c>
      <c r="G90255" s="3" t="s">
        <v>14853</v>
      </c>
    </row>
    <row r="90256" spans="1:7" x14ac:dyDescent="0.25">
      <c r="A90256" s="3">
        <v>3054</v>
      </c>
      <c r="B90256" s="2">
        <v>-19.353657999999999</v>
      </c>
      <c r="C90256" s="2">
        <v>146.267955</v>
      </c>
      <c r="D90256" s="1">
        <v>55</v>
      </c>
      <c r="E90256" s="1">
        <v>423115</v>
      </c>
      <c r="F90256" s="1">
        <v>7859870</v>
      </c>
      <c r="G90256" s="3" t="s">
        <v>43904</v>
      </c>
    </row>
    <row r="90257" spans="1:7" x14ac:dyDescent="0.25">
      <c r="A90257" s="3">
        <v>3055</v>
      </c>
      <c r="B90257" s="2">
        <v>-19.352747000000001</v>
      </c>
      <c r="C90257" s="2">
        <v>146.26605599999999</v>
      </c>
      <c r="D90257" s="1">
        <v>55</v>
      </c>
      <c r="E90257" s="1">
        <v>422915</v>
      </c>
      <c r="F90257" s="1">
        <v>7859970</v>
      </c>
      <c r="G90257" s="3" t="s">
        <v>14834</v>
      </c>
    </row>
    <row r="90258" spans="1:7" x14ac:dyDescent="0.25">
      <c r="A90258" s="3">
        <v>3056</v>
      </c>
      <c r="B90258" s="2">
        <v>-19.368476999999999</v>
      </c>
      <c r="C90258" s="2">
        <v>146.24598900000001</v>
      </c>
      <c r="D90258" s="1">
        <v>55</v>
      </c>
      <c r="E90258" s="1">
        <v>420815</v>
      </c>
      <c r="F90258" s="1">
        <v>7858220</v>
      </c>
      <c r="G90258" s="3" t="s">
        <v>43905</v>
      </c>
    </row>
    <row r="90259" spans="1:7" x14ac:dyDescent="0.25">
      <c r="A90259" s="3">
        <v>3057</v>
      </c>
      <c r="B90259" s="2">
        <v>-19.369374000000001</v>
      </c>
      <c r="C90259" s="2">
        <v>146.24408</v>
      </c>
      <c r="D90259" s="1">
        <v>55</v>
      </c>
      <c r="E90259" s="1">
        <v>420615</v>
      </c>
      <c r="F90259" s="1">
        <v>7858120</v>
      </c>
      <c r="G90259" s="3" t="s">
        <v>14835</v>
      </c>
    </row>
    <row r="90260" spans="1:7" x14ac:dyDescent="0.25">
      <c r="A90260" s="3">
        <v>3058</v>
      </c>
      <c r="B90260" s="2">
        <v>-19.371672</v>
      </c>
      <c r="C90260" s="2">
        <v>146.253592</v>
      </c>
      <c r="D90260" s="1">
        <v>55</v>
      </c>
      <c r="E90260" s="1">
        <v>421615</v>
      </c>
      <c r="F90260" s="1">
        <v>7857870</v>
      </c>
      <c r="G90260" s="3" t="s">
        <v>43906</v>
      </c>
    </row>
    <row r="90261" spans="1:7" x14ac:dyDescent="0.25">
      <c r="A90261" s="3">
        <v>3059</v>
      </c>
      <c r="B90261" s="2">
        <v>-19.368966</v>
      </c>
      <c r="C90261" s="2">
        <v>146.25455600000001</v>
      </c>
      <c r="D90261" s="1">
        <v>55</v>
      </c>
      <c r="E90261" s="1">
        <v>421715</v>
      </c>
      <c r="F90261" s="1">
        <v>7858170</v>
      </c>
      <c r="G90261" s="3" t="s">
        <v>14836</v>
      </c>
    </row>
    <row r="90262" spans="1:7" x14ac:dyDescent="0.25">
      <c r="A90262" s="3">
        <v>3060</v>
      </c>
      <c r="B90262" s="2">
        <v>-19.359802999999999</v>
      </c>
      <c r="C90262" s="2">
        <v>146.22413</v>
      </c>
      <c r="D90262" s="1">
        <v>55</v>
      </c>
      <c r="E90262" s="1">
        <v>418515</v>
      </c>
      <c r="F90262" s="1">
        <v>7859170</v>
      </c>
      <c r="G90262" s="3" t="s">
        <v>14837</v>
      </c>
    </row>
    <row r="90263" spans="1:7" x14ac:dyDescent="0.25">
      <c r="A90263" s="3">
        <v>3061</v>
      </c>
      <c r="B90263" s="2">
        <v>-19.432234999999999</v>
      </c>
      <c r="C90263" s="2">
        <v>146.154731</v>
      </c>
      <c r="D90263" s="1">
        <v>55</v>
      </c>
      <c r="E90263" s="1">
        <v>411265</v>
      </c>
      <c r="F90263" s="1">
        <v>7851120</v>
      </c>
      <c r="G90263" s="3" t="s">
        <v>43907</v>
      </c>
    </row>
    <row r="90264" spans="1:7" x14ac:dyDescent="0.25">
      <c r="A90264" s="3">
        <v>3062</v>
      </c>
      <c r="B90264" s="2">
        <v>-19.431794</v>
      </c>
      <c r="C90264" s="2">
        <v>146.15711400000001</v>
      </c>
      <c r="D90264" s="1">
        <v>55</v>
      </c>
      <c r="E90264" s="1">
        <v>411515</v>
      </c>
      <c r="F90264" s="1">
        <v>7851170</v>
      </c>
      <c r="G90264" s="3" t="s">
        <v>14816</v>
      </c>
    </row>
    <row r="90265" spans="1:7" x14ac:dyDescent="0.25">
      <c r="A90265" s="3">
        <v>3063</v>
      </c>
      <c r="B90265" s="2">
        <v>-19.433135</v>
      </c>
      <c r="C90265" s="2">
        <v>146.153772</v>
      </c>
      <c r="D90265" s="1">
        <v>55</v>
      </c>
      <c r="E90265" s="1">
        <v>411165</v>
      </c>
      <c r="F90265" s="1">
        <v>7851020</v>
      </c>
      <c r="G90265" s="3" t="s">
        <v>43908</v>
      </c>
    </row>
    <row r="90266" spans="1:7" x14ac:dyDescent="0.25">
      <c r="A90266" s="3">
        <v>3064</v>
      </c>
      <c r="B90266" s="2">
        <v>-19.458967000000001</v>
      </c>
      <c r="C90266" s="2">
        <v>146.39895799999999</v>
      </c>
      <c r="D90266" s="1">
        <v>55</v>
      </c>
      <c r="E90266" s="1">
        <v>436915</v>
      </c>
      <c r="F90266" s="1">
        <v>7848270</v>
      </c>
      <c r="G90266" s="3" t="s">
        <v>14817</v>
      </c>
    </row>
    <row r="90267" spans="1:7" x14ac:dyDescent="0.25">
      <c r="A90267" s="3">
        <v>3065</v>
      </c>
      <c r="B90267" s="2">
        <v>-19.462578000000001</v>
      </c>
      <c r="C90267" s="2">
        <v>146.39799099999999</v>
      </c>
      <c r="D90267" s="1">
        <v>55</v>
      </c>
      <c r="E90267" s="1">
        <v>436815</v>
      </c>
      <c r="F90267" s="1">
        <v>7847870</v>
      </c>
      <c r="G90267" s="3" t="s">
        <v>43909</v>
      </c>
    </row>
    <row r="90268" spans="1:7" x14ac:dyDescent="0.25">
      <c r="A90268" s="3">
        <v>3066</v>
      </c>
      <c r="B90268" s="2">
        <v>-19.469344</v>
      </c>
      <c r="C90268" s="2">
        <v>146.394633</v>
      </c>
      <c r="D90268" s="1">
        <v>55</v>
      </c>
      <c r="E90268" s="1">
        <v>436465</v>
      </c>
      <c r="F90268" s="1">
        <v>7847120</v>
      </c>
      <c r="G90268" s="3" t="s">
        <v>14818</v>
      </c>
    </row>
    <row r="90269" spans="1:7" x14ac:dyDescent="0.25">
      <c r="A90269" s="3">
        <v>3067</v>
      </c>
      <c r="B90269" s="2">
        <v>-19.472494000000001</v>
      </c>
      <c r="C90269" s="2">
        <v>146.39080799999999</v>
      </c>
      <c r="D90269" s="1">
        <v>55</v>
      </c>
      <c r="E90269" s="1">
        <v>436065</v>
      </c>
      <c r="F90269" s="1">
        <v>7846770</v>
      </c>
      <c r="G90269" s="3" t="s">
        <v>43910</v>
      </c>
    </row>
    <row r="90270" spans="1:7" x14ac:dyDescent="0.25">
      <c r="A90270" s="3">
        <v>3068</v>
      </c>
      <c r="B90270" s="2">
        <v>-19.474284999999998</v>
      </c>
      <c r="C90270" s="2">
        <v>146.38651400000001</v>
      </c>
      <c r="D90270" s="1">
        <v>55</v>
      </c>
      <c r="E90270" s="1">
        <v>435615</v>
      </c>
      <c r="F90270" s="1">
        <v>7846570</v>
      </c>
      <c r="G90270" s="3" t="s">
        <v>14819</v>
      </c>
    </row>
    <row r="90271" spans="1:7" x14ac:dyDescent="0.25">
      <c r="A90271" s="3">
        <v>3069</v>
      </c>
      <c r="B90271" s="2">
        <v>-19.476085000000001</v>
      </c>
      <c r="C90271" s="2">
        <v>146.38412500000001</v>
      </c>
      <c r="D90271" s="1">
        <v>55</v>
      </c>
      <c r="E90271" s="1">
        <v>435365</v>
      </c>
      <c r="F90271" s="1">
        <v>7846370</v>
      </c>
      <c r="G90271" s="3" t="s">
        <v>14820</v>
      </c>
    </row>
    <row r="90272" spans="1:7" x14ac:dyDescent="0.25">
      <c r="A90272" s="3">
        <v>3070</v>
      </c>
      <c r="B90272" s="2">
        <v>-19.480588000000001</v>
      </c>
      <c r="C90272" s="2">
        <v>146.37982199999999</v>
      </c>
      <c r="D90272" s="1">
        <v>55</v>
      </c>
      <c r="E90272" s="1">
        <v>434915</v>
      </c>
      <c r="F90272" s="1">
        <v>7845870</v>
      </c>
      <c r="G90272" s="3" t="s">
        <v>43911</v>
      </c>
    </row>
    <row r="90273" spans="1:7" x14ac:dyDescent="0.25">
      <c r="A90273" s="3">
        <v>3071</v>
      </c>
      <c r="B90273" s="2">
        <v>-19.483283</v>
      </c>
      <c r="C90273" s="2">
        <v>146.37456900000001</v>
      </c>
      <c r="D90273" s="1">
        <v>55</v>
      </c>
      <c r="E90273" s="1">
        <v>434365</v>
      </c>
      <c r="F90273" s="1">
        <v>7845570</v>
      </c>
      <c r="G90273" s="3" t="s">
        <v>14821</v>
      </c>
    </row>
    <row r="90274" spans="1:7" x14ac:dyDescent="0.25">
      <c r="A90274" s="3">
        <v>3072</v>
      </c>
      <c r="B90274" s="2">
        <v>-19.470193999999999</v>
      </c>
      <c r="C90274" s="2">
        <v>146.378908</v>
      </c>
      <c r="D90274" s="1">
        <v>55</v>
      </c>
      <c r="E90274" s="1">
        <v>434815</v>
      </c>
      <c r="F90274" s="1">
        <v>7847020</v>
      </c>
      <c r="G90274" s="3" t="s">
        <v>43912</v>
      </c>
    </row>
    <row r="90275" spans="1:7" x14ac:dyDescent="0.25">
      <c r="A90275" s="3">
        <v>3073</v>
      </c>
      <c r="B90275" s="2">
        <v>-19.469269000000001</v>
      </c>
      <c r="C90275" s="2">
        <v>146.37319400000001</v>
      </c>
      <c r="D90275" s="1">
        <v>55</v>
      </c>
      <c r="E90275" s="1">
        <v>434215</v>
      </c>
      <c r="F90275" s="1">
        <v>7847120</v>
      </c>
      <c r="G90275" s="3" t="s">
        <v>14822</v>
      </c>
    </row>
    <row r="90276" spans="1:7" x14ac:dyDescent="0.25">
      <c r="A90276" s="3">
        <v>3074</v>
      </c>
      <c r="B90276" s="2">
        <v>-19.483972000000001</v>
      </c>
      <c r="C90276" s="2">
        <v>146.37790200000001</v>
      </c>
      <c r="D90276" s="1">
        <v>55</v>
      </c>
      <c r="E90276" s="1">
        <v>434715</v>
      </c>
      <c r="F90276" s="1">
        <v>7845495</v>
      </c>
      <c r="G90276" s="3" t="s">
        <v>43913</v>
      </c>
    </row>
    <row r="90277" spans="1:7" x14ac:dyDescent="0.25">
      <c r="A90277" s="3">
        <v>3075</v>
      </c>
      <c r="B90277" s="2">
        <v>-19.489605000000001</v>
      </c>
      <c r="C90277" s="2">
        <v>146.37406899999999</v>
      </c>
      <c r="D90277" s="1">
        <v>55</v>
      </c>
      <c r="E90277" s="1">
        <v>434315</v>
      </c>
      <c r="F90277" s="1">
        <v>7844870</v>
      </c>
      <c r="G90277" s="3" t="s">
        <v>14823</v>
      </c>
    </row>
    <row r="90278" spans="1:7" x14ac:dyDescent="0.25">
      <c r="A90278" s="3">
        <v>3076</v>
      </c>
      <c r="B90278" s="2">
        <v>-19.488244000000002</v>
      </c>
      <c r="C90278" s="2">
        <v>146.37216900000001</v>
      </c>
      <c r="D90278" s="1">
        <v>55</v>
      </c>
      <c r="E90278" s="1">
        <v>434115</v>
      </c>
      <c r="F90278" s="1">
        <v>7845020</v>
      </c>
      <c r="G90278" s="3" t="s">
        <v>43914</v>
      </c>
    </row>
    <row r="90279" spans="1:7" x14ac:dyDescent="0.25">
      <c r="A90279" s="3">
        <v>3077</v>
      </c>
      <c r="B90279" s="2">
        <v>-19.487335999999999</v>
      </c>
      <c r="C90279" s="2">
        <v>146.37074100000001</v>
      </c>
      <c r="D90279" s="1">
        <v>55</v>
      </c>
      <c r="E90279" s="1">
        <v>433965</v>
      </c>
      <c r="F90279" s="1">
        <v>7845120</v>
      </c>
      <c r="G90279" s="3" t="s">
        <v>14824</v>
      </c>
    </row>
    <row r="90280" spans="1:7" x14ac:dyDescent="0.25">
      <c r="A90280" s="3">
        <v>3078</v>
      </c>
      <c r="B90280" s="2">
        <v>-19.486422000000001</v>
      </c>
      <c r="C90280" s="2">
        <v>146.36836299999999</v>
      </c>
      <c r="D90280" s="1">
        <v>55</v>
      </c>
      <c r="E90280" s="1">
        <v>433715</v>
      </c>
      <c r="F90280" s="1">
        <v>7845220</v>
      </c>
      <c r="G90280" s="3" t="s">
        <v>43915</v>
      </c>
    </row>
    <row r="90281" spans="1:7" x14ac:dyDescent="0.25">
      <c r="A90281" s="3">
        <v>3079</v>
      </c>
      <c r="B90281" s="2">
        <v>-19.489574999999999</v>
      </c>
      <c r="C90281" s="2">
        <v>146.36501699999999</v>
      </c>
      <c r="D90281" s="1">
        <v>55</v>
      </c>
      <c r="E90281" s="1">
        <v>433365</v>
      </c>
      <c r="F90281" s="1">
        <v>7844870</v>
      </c>
      <c r="G90281" s="3" t="s">
        <v>14825</v>
      </c>
    </row>
    <row r="90282" spans="1:7" x14ac:dyDescent="0.25">
      <c r="A90282" s="3">
        <v>3080</v>
      </c>
      <c r="B90282" s="2">
        <v>-19.490697000000001</v>
      </c>
      <c r="C90282" s="2">
        <v>146.36310599999999</v>
      </c>
      <c r="D90282" s="1">
        <v>55</v>
      </c>
      <c r="E90282" s="1">
        <v>433165</v>
      </c>
      <c r="F90282" s="1">
        <v>7844745</v>
      </c>
      <c r="G90282" s="3" t="s">
        <v>14826</v>
      </c>
    </row>
    <row r="90283" spans="1:7" x14ac:dyDescent="0.25">
      <c r="A90283" s="3">
        <v>3081</v>
      </c>
      <c r="B90283" s="2">
        <v>-19.492277000000001</v>
      </c>
      <c r="C90283" s="2">
        <v>146.3631</v>
      </c>
      <c r="D90283" s="1">
        <v>55</v>
      </c>
      <c r="E90283" s="1">
        <v>433165</v>
      </c>
      <c r="F90283" s="1">
        <v>7844570</v>
      </c>
      <c r="G90283" s="3" t="s">
        <v>43916</v>
      </c>
    </row>
    <row r="90284" spans="1:7" x14ac:dyDescent="0.25">
      <c r="A90284" s="3">
        <v>3082</v>
      </c>
      <c r="B90284" s="2">
        <v>-19.490461</v>
      </c>
      <c r="C90284" s="2">
        <v>146.36025000000001</v>
      </c>
      <c r="D90284" s="1">
        <v>55</v>
      </c>
      <c r="E90284" s="1">
        <v>432865</v>
      </c>
      <c r="F90284" s="1">
        <v>7844770</v>
      </c>
      <c r="G90284" s="3" t="s">
        <v>14827</v>
      </c>
    </row>
    <row r="90285" spans="1:7" x14ac:dyDescent="0.25">
      <c r="A90285" s="3">
        <v>3083</v>
      </c>
      <c r="B90285" s="2">
        <v>-19.489502000000002</v>
      </c>
      <c r="C90285" s="2">
        <v>146.34452999999999</v>
      </c>
      <c r="D90285" s="1">
        <v>55</v>
      </c>
      <c r="E90285" s="1">
        <v>431215</v>
      </c>
      <c r="F90285" s="1">
        <v>7844870</v>
      </c>
      <c r="G90285" s="3" t="s">
        <v>43917</v>
      </c>
    </row>
    <row r="90286" spans="1:7" x14ac:dyDescent="0.25">
      <c r="A90286" s="3">
        <v>3084</v>
      </c>
      <c r="B90286" s="2">
        <v>-19.343097</v>
      </c>
      <c r="C90286" s="2">
        <v>146.22706600000001</v>
      </c>
      <c r="D90286" s="1">
        <v>55</v>
      </c>
      <c r="E90286" s="1">
        <v>418815</v>
      </c>
      <c r="F90286" s="1">
        <v>7861020</v>
      </c>
      <c r="G90286" s="3" t="s">
        <v>14828</v>
      </c>
    </row>
    <row r="90287" spans="1:7" x14ac:dyDescent="0.25">
      <c r="A90287" s="3">
        <v>3085</v>
      </c>
      <c r="B90287" s="2">
        <v>-19.333600000000001</v>
      </c>
      <c r="C90287" s="2">
        <v>146.22520499999999</v>
      </c>
      <c r="D90287" s="1">
        <v>55</v>
      </c>
      <c r="E90287" s="1">
        <v>418615</v>
      </c>
      <c r="F90287" s="1">
        <v>7862070</v>
      </c>
      <c r="G90287" s="3" t="s">
        <v>43918</v>
      </c>
    </row>
    <row r="90288" spans="1:7" x14ac:dyDescent="0.25">
      <c r="A90288" s="3">
        <v>3086</v>
      </c>
      <c r="B90288" s="2">
        <v>-19.325488</v>
      </c>
      <c r="C90288" s="2">
        <v>146.23000500000001</v>
      </c>
      <c r="D90288" s="1">
        <v>55</v>
      </c>
      <c r="E90288" s="1">
        <v>419115</v>
      </c>
      <c r="F90288" s="1">
        <v>7862970</v>
      </c>
      <c r="G90288" s="3" t="s">
        <v>14829</v>
      </c>
    </row>
    <row r="90289" spans="1:7" x14ac:dyDescent="0.25">
      <c r="A90289" s="3">
        <v>3087</v>
      </c>
      <c r="B90289" s="2">
        <v>-19.329160000000002</v>
      </c>
      <c r="C90289" s="2">
        <v>146.24426600000001</v>
      </c>
      <c r="D90289" s="1">
        <v>55</v>
      </c>
      <c r="E90289" s="1">
        <v>420615</v>
      </c>
      <c r="F90289" s="1">
        <v>7862570</v>
      </c>
      <c r="G90289" s="3" t="s">
        <v>43919</v>
      </c>
    </row>
    <row r="90290" spans="1:7" x14ac:dyDescent="0.25">
      <c r="A90290" s="3">
        <v>3088</v>
      </c>
      <c r="B90290" s="2">
        <v>-19.334547000000001</v>
      </c>
      <c r="C90290" s="2">
        <v>146.23567499999999</v>
      </c>
      <c r="D90290" s="1">
        <v>55</v>
      </c>
      <c r="E90290" s="1">
        <v>419715</v>
      </c>
      <c r="F90290" s="1">
        <v>7861970</v>
      </c>
      <c r="G90290" s="3" t="s">
        <v>14830</v>
      </c>
    </row>
    <row r="90291" spans="1:7" x14ac:dyDescent="0.25">
      <c r="A90291" s="3">
        <v>3089</v>
      </c>
      <c r="B90291" s="2">
        <v>-19.336414000000001</v>
      </c>
      <c r="C90291" s="2">
        <v>146.249469</v>
      </c>
      <c r="D90291" s="1">
        <v>55</v>
      </c>
      <c r="E90291" s="1">
        <v>421165</v>
      </c>
      <c r="F90291" s="1">
        <v>7861770</v>
      </c>
      <c r="G90291" s="3" t="s">
        <v>43920</v>
      </c>
    </row>
    <row r="90292" spans="1:7" x14ac:dyDescent="0.25">
      <c r="A90292" s="3">
        <v>3090</v>
      </c>
      <c r="B90292" s="2">
        <v>-19.336424999999998</v>
      </c>
      <c r="C90292" s="2">
        <v>146.25232500000001</v>
      </c>
      <c r="D90292" s="1">
        <v>55</v>
      </c>
      <c r="E90292" s="1">
        <v>421465</v>
      </c>
      <c r="F90292" s="1">
        <v>7861770</v>
      </c>
      <c r="G90292" s="3" t="s">
        <v>14831</v>
      </c>
    </row>
    <row r="90293" spans="1:7" x14ac:dyDescent="0.25">
      <c r="A90293" s="3">
        <v>3091</v>
      </c>
      <c r="B90293" s="2">
        <v>-19.335533000000002</v>
      </c>
      <c r="C90293" s="2">
        <v>146.25518299999999</v>
      </c>
      <c r="D90293" s="1">
        <v>55</v>
      </c>
      <c r="E90293" s="1">
        <v>421765</v>
      </c>
      <c r="F90293" s="1">
        <v>7861870</v>
      </c>
      <c r="G90293" s="3" t="s">
        <v>14832</v>
      </c>
    </row>
    <row r="90294" spans="1:7" x14ac:dyDescent="0.25">
      <c r="A90294" s="3">
        <v>3092</v>
      </c>
      <c r="B90294" s="2">
        <v>-19.335991</v>
      </c>
      <c r="C90294" s="2">
        <v>146.25708599999999</v>
      </c>
      <c r="D90294" s="1">
        <v>55</v>
      </c>
      <c r="E90294" s="1">
        <v>421965</v>
      </c>
      <c r="F90294" s="1">
        <v>7861820</v>
      </c>
      <c r="G90294" s="3" t="s">
        <v>43921</v>
      </c>
    </row>
    <row r="90295" spans="1:7" x14ac:dyDescent="0.25">
      <c r="A90295" s="3">
        <v>3093</v>
      </c>
      <c r="B90295" s="2">
        <v>-19.338283000000001</v>
      </c>
      <c r="C90295" s="2">
        <v>146.264692</v>
      </c>
      <c r="D90295" s="1">
        <v>55</v>
      </c>
      <c r="E90295" s="1">
        <v>422765</v>
      </c>
      <c r="F90295" s="1">
        <v>7861570</v>
      </c>
      <c r="G90295" s="3" t="s">
        <v>14833</v>
      </c>
    </row>
    <row r="90296" spans="1:7" x14ac:dyDescent="0.25">
      <c r="A90296" s="3">
        <v>3094</v>
      </c>
      <c r="B90296" s="2">
        <v>-19.336497000000001</v>
      </c>
      <c r="C90296" s="2">
        <v>146.269935</v>
      </c>
      <c r="D90296" s="1">
        <v>55</v>
      </c>
      <c r="E90296" s="1">
        <v>423315</v>
      </c>
      <c r="F90296" s="1">
        <v>7861770</v>
      </c>
      <c r="G90296" s="3" t="s">
        <v>43922</v>
      </c>
    </row>
    <row r="90297" spans="1:7" x14ac:dyDescent="0.25">
      <c r="A90297" s="3">
        <v>3095</v>
      </c>
      <c r="B90297" s="2">
        <v>-19.335602000000002</v>
      </c>
      <c r="C90297" s="2">
        <v>146.272794</v>
      </c>
      <c r="D90297" s="1">
        <v>55</v>
      </c>
      <c r="E90297" s="1">
        <v>423615</v>
      </c>
      <c r="F90297" s="1">
        <v>7861870</v>
      </c>
      <c r="G90297" s="3" t="s">
        <v>14815</v>
      </c>
    </row>
    <row r="90298" spans="1:7" x14ac:dyDescent="0.25">
      <c r="A90298" s="3">
        <v>3096</v>
      </c>
      <c r="B90298" s="2">
        <v>-19.337416000000001</v>
      </c>
      <c r="C90298" s="2">
        <v>146.274216</v>
      </c>
      <c r="D90298" s="1">
        <v>55</v>
      </c>
      <c r="E90298" s="1">
        <v>423765</v>
      </c>
      <c r="F90298" s="1">
        <v>7861670</v>
      </c>
      <c r="G90298" s="3" t="s">
        <v>37975</v>
      </c>
    </row>
    <row r="90299" spans="1:7" x14ac:dyDescent="0.25">
      <c r="A90299" s="3">
        <v>3097</v>
      </c>
      <c r="B90299" s="2">
        <v>-19.339238999999999</v>
      </c>
      <c r="C90299" s="2">
        <v>146.27753799999999</v>
      </c>
      <c r="D90299" s="1">
        <v>55</v>
      </c>
      <c r="E90299" s="1">
        <v>424115</v>
      </c>
      <c r="F90299" s="1">
        <v>7861470</v>
      </c>
      <c r="G90299" s="3" t="s">
        <v>16278</v>
      </c>
    </row>
    <row r="90300" spans="1:7" x14ac:dyDescent="0.25">
      <c r="A90300" s="3">
        <v>3098</v>
      </c>
      <c r="B90300" s="2">
        <v>-19.335643999999998</v>
      </c>
      <c r="C90300" s="2">
        <v>146.282791</v>
      </c>
      <c r="D90300" s="1">
        <v>55</v>
      </c>
      <c r="E90300" s="1">
        <v>424665</v>
      </c>
      <c r="F90300" s="1">
        <v>7861870</v>
      </c>
      <c r="G90300" s="3" t="s">
        <v>16279</v>
      </c>
    </row>
    <row r="90301" spans="1:7" x14ac:dyDescent="0.25">
      <c r="A90301" s="3">
        <v>3099</v>
      </c>
      <c r="B90301" s="2">
        <v>-19.338369</v>
      </c>
      <c r="C90301" s="2">
        <v>146.286586</v>
      </c>
      <c r="D90301" s="1">
        <v>55</v>
      </c>
      <c r="E90301" s="1">
        <v>425065</v>
      </c>
      <c r="F90301" s="1">
        <v>7861570</v>
      </c>
      <c r="G90301" s="3" t="s">
        <v>16280</v>
      </c>
    </row>
    <row r="90302" spans="1:7" x14ac:dyDescent="0.25">
      <c r="A90302" s="3">
        <v>3100</v>
      </c>
      <c r="B90302" s="2">
        <v>-19.339732999999999</v>
      </c>
      <c r="C90302" s="2">
        <v>146.28848600000001</v>
      </c>
      <c r="D90302" s="1">
        <v>55</v>
      </c>
      <c r="E90302" s="1">
        <v>425265</v>
      </c>
      <c r="F90302" s="1">
        <v>7861420</v>
      </c>
      <c r="G90302" s="3" t="s">
        <v>16281</v>
      </c>
    </row>
    <row r="90303" spans="1:7" x14ac:dyDescent="0.25">
      <c r="A90303" s="3">
        <v>3101</v>
      </c>
      <c r="B90303" s="2">
        <v>-19.335652</v>
      </c>
      <c r="C90303" s="2">
        <v>146.28517199999999</v>
      </c>
      <c r="D90303" s="1">
        <v>55</v>
      </c>
      <c r="E90303" s="1">
        <v>424915</v>
      </c>
      <c r="F90303" s="1">
        <v>7861870</v>
      </c>
      <c r="G90303" s="3" t="s">
        <v>16282</v>
      </c>
    </row>
    <row r="90304" spans="1:7" x14ac:dyDescent="0.25">
      <c r="A90304" s="3">
        <v>3102</v>
      </c>
      <c r="B90304" s="2">
        <v>-19.333839000000001</v>
      </c>
      <c r="C90304" s="2">
        <v>146.28327400000001</v>
      </c>
      <c r="D90304" s="1">
        <v>55</v>
      </c>
      <c r="E90304" s="1">
        <v>424715</v>
      </c>
      <c r="F90304" s="1">
        <v>7862070</v>
      </c>
      <c r="G90304" s="3" t="s">
        <v>16283</v>
      </c>
    </row>
    <row r="90305" spans="1:7" x14ac:dyDescent="0.25">
      <c r="A90305" s="3">
        <v>3103</v>
      </c>
      <c r="B90305" s="2">
        <v>-19.332469</v>
      </c>
      <c r="C90305" s="2">
        <v>146.27994899999999</v>
      </c>
      <c r="D90305" s="1">
        <v>55</v>
      </c>
      <c r="E90305" s="1">
        <v>424365</v>
      </c>
      <c r="F90305" s="1">
        <v>7862220</v>
      </c>
      <c r="G90305" s="3" t="s">
        <v>16284</v>
      </c>
    </row>
    <row r="90306" spans="1:7" x14ac:dyDescent="0.25">
      <c r="A90306" s="3">
        <v>3104</v>
      </c>
      <c r="B90306" s="2">
        <v>-19.331544000000001</v>
      </c>
      <c r="C90306" s="2">
        <v>146.27471600000001</v>
      </c>
      <c r="D90306" s="1">
        <v>55</v>
      </c>
      <c r="E90306" s="1">
        <v>423815</v>
      </c>
      <c r="F90306" s="1">
        <v>7862320</v>
      </c>
      <c r="G90306" s="3" t="s">
        <v>16285</v>
      </c>
    </row>
    <row r="90307" spans="1:7" x14ac:dyDescent="0.25">
      <c r="A90307" s="3">
        <v>3105</v>
      </c>
      <c r="B90307" s="2">
        <v>-19.330624</v>
      </c>
      <c r="C90307" s="2">
        <v>146.27091300000001</v>
      </c>
      <c r="D90307" s="1">
        <v>55</v>
      </c>
      <c r="E90307" s="1">
        <v>423415</v>
      </c>
      <c r="F90307" s="1">
        <v>7862420</v>
      </c>
      <c r="G90307" s="3" t="s">
        <v>16286</v>
      </c>
    </row>
    <row r="90308" spans="1:7" x14ac:dyDescent="0.25">
      <c r="A90308" s="3">
        <v>3106</v>
      </c>
      <c r="B90308" s="2">
        <v>-19.328374</v>
      </c>
      <c r="C90308" s="2">
        <v>146.27282700000001</v>
      </c>
      <c r="D90308" s="1">
        <v>55</v>
      </c>
      <c r="E90308" s="1">
        <v>423615</v>
      </c>
      <c r="F90308" s="1">
        <v>7862670</v>
      </c>
      <c r="G90308" s="3" t="s">
        <v>16287</v>
      </c>
    </row>
    <row r="90309" spans="1:7" x14ac:dyDescent="0.25">
      <c r="A90309" s="3">
        <v>3107</v>
      </c>
      <c r="B90309" s="2">
        <v>-19.326991</v>
      </c>
      <c r="C90309" s="2">
        <v>146.26616899999999</v>
      </c>
      <c r="D90309" s="1">
        <v>55</v>
      </c>
      <c r="E90309" s="1">
        <v>422915</v>
      </c>
      <c r="F90309" s="1">
        <v>7862820</v>
      </c>
      <c r="G90309" s="3" t="s">
        <v>16288</v>
      </c>
    </row>
    <row r="90310" spans="1:7" x14ac:dyDescent="0.25">
      <c r="A90310" s="3">
        <v>3108</v>
      </c>
      <c r="B90310" s="2">
        <v>-19.329229999999999</v>
      </c>
      <c r="C90310" s="2">
        <v>146.26092499999999</v>
      </c>
      <c r="D90310" s="1">
        <v>55</v>
      </c>
      <c r="E90310" s="1">
        <v>422365</v>
      </c>
      <c r="F90310" s="1">
        <v>7862570</v>
      </c>
      <c r="G90310" s="3" t="s">
        <v>16289</v>
      </c>
    </row>
    <row r="90311" spans="1:7" x14ac:dyDescent="0.25">
      <c r="A90311" s="3">
        <v>3109</v>
      </c>
      <c r="B90311" s="2">
        <v>-19.331927</v>
      </c>
      <c r="C90311" s="2">
        <v>146.25758099999999</v>
      </c>
      <c r="D90311" s="1">
        <v>55</v>
      </c>
      <c r="E90311" s="1">
        <v>422015</v>
      </c>
      <c r="F90311" s="1">
        <v>7862270</v>
      </c>
      <c r="G90311" s="3" t="s">
        <v>16290</v>
      </c>
    </row>
    <row r="90312" spans="1:7" x14ac:dyDescent="0.25">
      <c r="A90312" s="3">
        <v>3365</v>
      </c>
      <c r="B90312" s="2">
        <v>-19.670394000000002</v>
      </c>
      <c r="C90312" s="2">
        <v>146.78262699999999</v>
      </c>
      <c r="D90312" s="1">
        <v>55</v>
      </c>
      <c r="E90312" s="1">
        <v>477215</v>
      </c>
      <c r="F90312" s="1">
        <v>7824970</v>
      </c>
      <c r="G90312" s="3" t="s">
        <v>41880</v>
      </c>
    </row>
    <row r="90313" spans="1:7" x14ac:dyDescent="0.25">
      <c r="A90313" s="3">
        <v>3366</v>
      </c>
      <c r="B90313" s="2">
        <v>-19.682124000000002</v>
      </c>
      <c r="C90313" s="2">
        <v>146.767347</v>
      </c>
      <c r="D90313" s="1">
        <v>55</v>
      </c>
      <c r="E90313" s="1">
        <v>475615</v>
      </c>
      <c r="F90313" s="1">
        <v>7823670</v>
      </c>
      <c r="G90313" s="3" t="s">
        <v>15878</v>
      </c>
    </row>
    <row r="90314" spans="1:7" x14ac:dyDescent="0.25">
      <c r="A90314" s="3">
        <v>3367</v>
      </c>
      <c r="B90314" s="2">
        <v>-19.664943999999998</v>
      </c>
      <c r="C90314" s="2">
        <v>146.759739</v>
      </c>
      <c r="D90314" s="1">
        <v>55</v>
      </c>
      <c r="E90314" s="1">
        <v>474815</v>
      </c>
      <c r="F90314" s="1">
        <v>7825570</v>
      </c>
      <c r="G90314" s="3" t="s">
        <v>41881</v>
      </c>
    </row>
    <row r="90315" spans="1:7" x14ac:dyDescent="0.25">
      <c r="A90315" s="3">
        <v>3368</v>
      </c>
      <c r="B90315" s="2">
        <v>-19.664033</v>
      </c>
      <c r="C90315" s="2">
        <v>146.75497200000001</v>
      </c>
      <c r="D90315" s="1">
        <v>55</v>
      </c>
      <c r="E90315" s="1">
        <v>474315</v>
      </c>
      <c r="F90315" s="1">
        <v>7825670</v>
      </c>
      <c r="G90315" s="3" t="s">
        <v>15879</v>
      </c>
    </row>
    <row r="90316" spans="1:7" x14ac:dyDescent="0.25">
      <c r="A90316" s="3">
        <v>3369</v>
      </c>
      <c r="B90316" s="2">
        <v>-19.663125000000001</v>
      </c>
      <c r="C90316" s="2">
        <v>146.751158</v>
      </c>
      <c r="D90316" s="1">
        <v>55</v>
      </c>
      <c r="E90316" s="1">
        <v>473915</v>
      </c>
      <c r="F90316" s="1">
        <v>7825770</v>
      </c>
      <c r="G90316" s="3" t="s">
        <v>41882</v>
      </c>
    </row>
    <row r="90317" spans="1:7" x14ac:dyDescent="0.25">
      <c r="A90317" s="3">
        <v>3370</v>
      </c>
      <c r="B90317" s="2">
        <v>-19.664021999999999</v>
      </c>
      <c r="C90317" s="2">
        <v>146.74733900000001</v>
      </c>
      <c r="D90317" s="1">
        <v>55</v>
      </c>
      <c r="E90317" s="1">
        <v>473515</v>
      </c>
      <c r="F90317" s="1">
        <v>7825670</v>
      </c>
      <c r="G90317" s="3" t="s">
        <v>15880</v>
      </c>
    </row>
    <row r="90318" spans="1:7" x14ac:dyDescent="0.25">
      <c r="A90318" s="3">
        <v>3371</v>
      </c>
      <c r="B90318" s="2">
        <v>-19.663108000000001</v>
      </c>
      <c r="C90318" s="2">
        <v>146.739711</v>
      </c>
      <c r="D90318" s="1">
        <v>55</v>
      </c>
      <c r="E90318" s="1">
        <v>472715</v>
      </c>
      <c r="F90318" s="1">
        <v>7825770</v>
      </c>
      <c r="G90318" s="3" t="s">
        <v>41883</v>
      </c>
    </row>
    <row r="90319" spans="1:7" x14ac:dyDescent="0.25">
      <c r="A90319" s="3">
        <v>3372</v>
      </c>
      <c r="B90319" s="2">
        <v>-19.663114</v>
      </c>
      <c r="C90319" s="2">
        <v>146.74352500000001</v>
      </c>
      <c r="D90319" s="1">
        <v>55</v>
      </c>
      <c r="E90319" s="1">
        <v>473115</v>
      </c>
      <c r="F90319" s="1">
        <v>7825770</v>
      </c>
      <c r="G90319" s="3" t="s">
        <v>15881</v>
      </c>
    </row>
    <row r="90320" spans="1:7" x14ac:dyDescent="0.25">
      <c r="A90320" s="3">
        <v>3110</v>
      </c>
      <c r="B90320" s="2">
        <v>-19.461863999999998</v>
      </c>
      <c r="C90320" s="2">
        <v>146.114564</v>
      </c>
      <c r="D90320" s="1">
        <v>55</v>
      </c>
      <c r="E90320" s="1">
        <v>407065</v>
      </c>
      <c r="F90320" s="1">
        <v>7847820</v>
      </c>
      <c r="G90320" s="3" t="s">
        <v>16291</v>
      </c>
    </row>
    <row r="90321" spans="1:7" x14ac:dyDescent="0.25">
      <c r="A90321" s="3">
        <v>3111</v>
      </c>
      <c r="B90321" s="2">
        <v>-19.309936</v>
      </c>
      <c r="C90321" s="2">
        <v>146.186294</v>
      </c>
      <c r="D90321" s="1">
        <v>55</v>
      </c>
      <c r="E90321" s="1">
        <v>414515</v>
      </c>
      <c r="F90321" s="1">
        <v>7864670</v>
      </c>
      <c r="G90321" s="3" t="s">
        <v>16292</v>
      </c>
    </row>
    <row r="90322" spans="1:7" x14ac:dyDescent="0.25">
      <c r="A90322" s="3">
        <v>3112</v>
      </c>
      <c r="B90322" s="2">
        <v>-19.306774999999998</v>
      </c>
      <c r="C90322" s="2">
        <v>146.18678600000001</v>
      </c>
      <c r="D90322" s="1">
        <v>55</v>
      </c>
      <c r="E90322" s="1">
        <v>414565</v>
      </c>
      <c r="F90322" s="1">
        <v>7865020</v>
      </c>
      <c r="G90322" s="3" t="s">
        <v>16293</v>
      </c>
    </row>
    <row r="90323" spans="1:7" x14ac:dyDescent="0.25">
      <c r="A90323" s="3">
        <v>3113</v>
      </c>
      <c r="B90323" s="2">
        <v>-19.307586000000001</v>
      </c>
      <c r="C90323" s="2">
        <v>146.186305</v>
      </c>
      <c r="D90323" s="1">
        <v>55</v>
      </c>
      <c r="E90323" s="1">
        <v>414515</v>
      </c>
      <c r="F90323" s="1">
        <v>7864930</v>
      </c>
      <c r="G90323" s="3" t="s">
        <v>16294</v>
      </c>
    </row>
    <row r="90324" spans="1:7" x14ac:dyDescent="0.25">
      <c r="A90324" s="3">
        <v>3114</v>
      </c>
      <c r="B90324" s="2">
        <v>-19.300906000000001</v>
      </c>
      <c r="C90324" s="2">
        <v>146.18776600000001</v>
      </c>
      <c r="D90324" s="1">
        <v>55</v>
      </c>
      <c r="E90324" s="1">
        <v>414665</v>
      </c>
      <c r="F90324" s="1">
        <v>7865670</v>
      </c>
      <c r="G90324" s="3" t="s">
        <v>16295</v>
      </c>
    </row>
    <row r="90325" spans="1:7" x14ac:dyDescent="0.25">
      <c r="A90325" s="3">
        <v>3115</v>
      </c>
      <c r="B90325" s="2">
        <v>-19.294114</v>
      </c>
      <c r="C90325" s="2">
        <v>146.18446900000001</v>
      </c>
      <c r="D90325" s="1">
        <v>55</v>
      </c>
      <c r="E90325" s="1">
        <v>414315</v>
      </c>
      <c r="F90325" s="1">
        <v>7866420</v>
      </c>
      <c r="G90325" s="3" t="s">
        <v>16296</v>
      </c>
    </row>
    <row r="90326" spans="1:7" x14ac:dyDescent="0.25">
      <c r="A90326" s="3">
        <v>3116</v>
      </c>
      <c r="B90326" s="2">
        <v>-19.293210999999999</v>
      </c>
      <c r="C90326" s="2">
        <v>146.18494999999999</v>
      </c>
      <c r="D90326" s="1">
        <v>55</v>
      </c>
      <c r="E90326" s="1">
        <v>414365</v>
      </c>
      <c r="F90326" s="1">
        <v>7866520</v>
      </c>
      <c r="G90326" s="3" t="s">
        <v>16297</v>
      </c>
    </row>
    <row r="90327" spans="1:7" x14ac:dyDescent="0.25">
      <c r="A90327" s="3">
        <v>3117</v>
      </c>
      <c r="B90327" s="2">
        <v>-19.2973</v>
      </c>
      <c r="C90327" s="2">
        <v>146.19016400000001</v>
      </c>
      <c r="D90327" s="1">
        <v>55</v>
      </c>
      <c r="E90327" s="1">
        <v>414915</v>
      </c>
      <c r="F90327" s="1">
        <v>7866070</v>
      </c>
      <c r="G90327" s="3" t="s">
        <v>16298</v>
      </c>
    </row>
    <row r="90328" spans="1:7" x14ac:dyDescent="0.25">
      <c r="A90328" s="3">
        <v>3118</v>
      </c>
      <c r="B90328" s="2">
        <v>-19.301817</v>
      </c>
      <c r="C90328" s="2">
        <v>146.189189</v>
      </c>
      <c r="D90328" s="1">
        <v>55</v>
      </c>
      <c r="E90328" s="1">
        <v>414815</v>
      </c>
      <c r="F90328" s="1">
        <v>7865570</v>
      </c>
      <c r="G90328" s="3" t="s">
        <v>16299</v>
      </c>
    </row>
    <row r="90329" spans="1:7" x14ac:dyDescent="0.25">
      <c r="A90329" s="3">
        <v>3119</v>
      </c>
      <c r="B90329" s="2">
        <v>-19.303743999999998</v>
      </c>
      <c r="C90329" s="2">
        <v>146.21678</v>
      </c>
      <c r="D90329" s="1">
        <v>55</v>
      </c>
      <c r="E90329" s="1">
        <v>417715</v>
      </c>
      <c r="F90329" s="1">
        <v>7865370</v>
      </c>
      <c r="G90329" s="3" t="s">
        <v>16300</v>
      </c>
    </row>
    <row r="90330" spans="1:7" x14ac:dyDescent="0.25">
      <c r="A90330" s="3">
        <v>3120</v>
      </c>
      <c r="B90330" s="2">
        <v>-19.276083</v>
      </c>
      <c r="C90330" s="2">
        <v>146.304464</v>
      </c>
      <c r="D90330" s="1">
        <v>55</v>
      </c>
      <c r="E90330" s="1">
        <v>426915</v>
      </c>
      <c r="F90330" s="1">
        <v>7868470</v>
      </c>
      <c r="G90330" s="3" t="s">
        <v>16301</v>
      </c>
    </row>
    <row r="90331" spans="1:7" x14ac:dyDescent="0.25">
      <c r="A90331" s="3">
        <v>3121</v>
      </c>
      <c r="B90331" s="2">
        <v>-19.274743999999998</v>
      </c>
      <c r="C90331" s="2">
        <v>146.30827500000001</v>
      </c>
      <c r="D90331" s="1">
        <v>55</v>
      </c>
      <c r="E90331" s="1">
        <v>427315</v>
      </c>
      <c r="F90331" s="1">
        <v>7868620</v>
      </c>
      <c r="G90331" s="3" t="s">
        <v>37976</v>
      </c>
    </row>
    <row r="90332" spans="1:7" x14ac:dyDescent="0.25">
      <c r="A90332" s="3">
        <v>3122</v>
      </c>
      <c r="B90332" s="2">
        <v>-19.273430000000001</v>
      </c>
      <c r="C90332" s="2">
        <v>146.31969900000001</v>
      </c>
      <c r="D90332" s="1">
        <v>55</v>
      </c>
      <c r="E90332" s="1">
        <v>428515</v>
      </c>
      <c r="F90332" s="1">
        <v>7868770</v>
      </c>
      <c r="G90332" s="3" t="s">
        <v>16302</v>
      </c>
    </row>
    <row r="90333" spans="1:7" x14ac:dyDescent="0.25">
      <c r="A90333" s="3">
        <v>3123</v>
      </c>
      <c r="B90333" s="2">
        <v>-19.274357999999999</v>
      </c>
      <c r="C90333" s="2">
        <v>146.326358</v>
      </c>
      <c r="D90333" s="1">
        <v>55</v>
      </c>
      <c r="E90333" s="1">
        <v>429215</v>
      </c>
      <c r="F90333" s="1">
        <v>7868670</v>
      </c>
      <c r="G90333" s="3" t="s">
        <v>37977</v>
      </c>
    </row>
    <row r="90334" spans="1:7" x14ac:dyDescent="0.25">
      <c r="A90334" s="3">
        <v>3124</v>
      </c>
      <c r="B90334" s="2">
        <v>-19.273474</v>
      </c>
      <c r="C90334" s="2">
        <v>146.331594</v>
      </c>
      <c r="D90334" s="1">
        <v>55</v>
      </c>
      <c r="E90334" s="1">
        <v>429765</v>
      </c>
      <c r="F90334" s="1">
        <v>7868770</v>
      </c>
      <c r="G90334" s="3" t="s">
        <v>16303</v>
      </c>
    </row>
    <row r="90335" spans="1:7" x14ac:dyDescent="0.25">
      <c r="A90335" s="3">
        <v>3125</v>
      </c>
      <c r="B90335" s="2">
        <v>-19.277557999999999</v>
      </c>
      <c r="C90335" s="2">
        <v>146.33586099999999</v>
      </c>
      <c r="D90335" s="1">
        <v>55</v>
      </c>
      <c r="E90335" s="1">
        <v>430215</v>
      </c>
      <c r="F90335" s="1">
        <v>7868320</v>
      </c>
      <c r="G90335" s="3" t="s">
        <v>37978</v>
      </c>
    </row>
    <row r="90336" spans="1:7" x14ac:dyDescent="0.25">
      <c r="A90336" s="3">
        <v>3126</v>
      </c>
      <c r="B90336" s="2">
        <v>-19.284365999999999</v>
      </c>
      <c r="C90336" s="2">
        <v>146.34440000000001</v>
      </c>
      <c r="D90336" s="1">
        <v>55</v>
      </c>
      <c r="E90336" s="1">
        <v>431115</v>
      </c>
      <c r="F90336" s="1">
        <v>7867570</v>
      </c>
      <c r="G90336" s="3" t="s">
        <v>16304</v>
      </c>
    </row>
    <row r="90337" spans="1:7" x14ac:dyDescent="0.25">
      <c r="A90337" s="3">
        <v>3127</v>
      </c>
      <c r="B90337" s="2">
        <v>-19.287071999999998</v>
      </c>
      <c r="C90337" s="2">
        <v>146.343436</v>
      </c>
      <c r="D90337" s="1">
        <v>55</v>
      </c>
      <c r="E90337" s="1">
        <v>431015</v>
      </c>
      <c r="F90337" s="1">
        <v>7867270</v>
      </c>
      <c r="G90337" s="3" t="s">
        <v>16305</v>
      </c>
    </row>
    <row r="90338" spans="1:7" x14ac:dyDescent="0.25">
      <c r="A90338" s="3">
        <v>3128</v>
      </c>
      <c r="B90338" s="2">
        <v>-19.292489</v>
      </c>
      <c r="C90338" s="2">
        <v>146.341511</v>
      </c>
      <c r="D90338" s="1">
        <v>55</v>
      </c>
      <c r="E90338" s="1">
        <v>430815</v>
      </c>
      <c r="F90338" s="1">
        <v>7866670</v>
      </c>
      <c r="G90338" s="3" t="s">
        <v>37979</v>
      </c>
    </row>
    <row r="90339" spans="1:7" x14ac:dyDescent="0.25">
      <c r="A90339" s="3">
        <v>3129</v>
      </c>
      <c r="B90339" s="2">
        <v>-19.290683000000001</v>
      </c>
      <c r="C90339" s="2">
        <v>146.34246899999999</v>
      </c>
      <c r="D90339" s="1">
        <v>55</v>
      </c>
      <c r="E90339" s="1">
        <v>430915</v>
      </c>
      <c r="F90339" s="1">
        <v>7866870</v>
      </c>
      <c r="G90339" s="3" t="s">
        <v>16306</v>
      </c>
    </row>
    <row r="90340" spans="1:7" x14ac:dyDescent="0.25">
      <c r="A90340" s="3">
        <v>3130</v>
      </c>
      <c r="B90340" s="2">
        <v>-19.286190999999999</v>
      </c>
      <c r="C90340" s="2">
        <v>146.349627</v>
      </c>
      <c r="D90340" s="1">
        <v>55</v>
      </c>
      <c r="E90340" s="1">
        <v>431665</v>
      </c>
      <c r="F90340" s="1">
        <v>7867370</v>
      </c>
      <c r="G90340" s="3" t="s">
        <v>37980</v>
      </c>
    </row>
    <row r="90341" spans="1:7" x14ac:dyDescent="0.25">
      <c r="A90341" s="3">
        <v>3131</v>
      </c>
      <c r="B90341" s="2">
        <v>-19.289822000000001</v>
      </c>
      <c r="C90341" s="2">
        <v>146.353894</v>
      </c>
      <c r="D90341" s="1">
        <v>55</v>
      </c>
      <c r="E90341" s="1">
        <v>432115</v>
      </c>
      <c r="F90341" s="1">
        <v>7866970</v>
      </c>
      <c r="G90341" s="3" t="s">
        <v>16307</v>
      </c>
    </row>
    <row r="90342" spans="1:7" x14ac:dyDescent="0.25">
      <c r="A90342" s="3">
        <v>3132</v>
      </c>
      <c r="B90342" s="2">
        <v>-19.279885</v>
      </c>
      <c r="C90342" s="2">
        <v>146.35536099999999</v>
      </c>
      <c r="D90342" s="1">
        <v>55</v>
      </c>
      <c r="E90342" s="1">
        <v>432265</v>
      </c>
      <c r="F90342" s="1">
        <v>7868070</v>
      </c>
      <c r="G90342" s="3" t="s">
        <v>37981</v>
      </c>
    </row>
    <row r="90343" spans="1:7" x14ac:dyDescent="0.25">
      <c r="A90343" s="3">
        <v>3133</v>
      </c>
      <c r="B90343" s="2">
        <v>-19.275815999999999</v>
      </c>
      <c r="C90343" s="2">
        <v>146.35442499999999</v>
      </c>
      <c r="D90343" s="1">
        <v>55</v>
      </c>
      <c r="E90343" s="1">
        <v>432165</v>
      </c>
      <c r="F90343" s="1">
        <v>7868520</v>
      </c>
      <c r="G90343" s="3" t="s">
        <v>14813</v>
      </c>
    </row>
    <row r="90344" spans="1:7" x14ac:dyDescent="0.25">
      <c r="A90344" s="3">
        <v>3134</v>
      </c>
      <c r="B90344" s="2">
        <v>-19.267151999999999</v>
      </c>
      <c r="C90344" s="2">
        <v>146.332572</v>
      </c>
      <c r="D90344" s="1">
        <v>55</v>
      </c>
      <c r="E90344" s="1">
        <v>429865</v>
      </c>
      <c r="F90344" s="1">
        <v>7869470</v>
      </c>
      <c r="G90344" s="3" t="s">
        <v>37982</v>
      </c>
    </row>
    <row r="90345" spans="1:7" x14ac:dyDescent="0.25">
      <c r="A90345" s="3">
        <v>3135</v>
      </c>
      <c r="B90345" s="2">
        <v>-19.278769</v>
      </c>
      <c r="C90345" s="2">
        <v>146.29778899999999</v>
      </c>
      <c r="D90345" s="1">
        <v>55</v>
      </c>
      <c r="E90345" s="1">
        <v>426215</v>
      </c>
      <c r="F90345" s="1">
        <v>7868170</v>
      </c>
      <c r="G90345" s="3" t="s">
        <v>14814</v>
      </c>
    </row>
    <row r="90346" spans="1:7" x14ac:dyDescent="0.25">
      <c r="A90346" s="3">
        <v>3136</v>
      </c>
      <c r="B90346" s="2">
        <v>-19.214493999999998</v>
      </c>
      <c r="C90346" s="2">
        <v>146.268574</v>
      </c>
      <c r="D90346" s="1">
        <v>55</v>
      </c>
      <c r="E90346" s="1">
        <v>423115</v>
      </c>
      <c r="F90346" s="1">
        <v>7875270</v>
      </c>
      <c r="G90346" s="3" t="s">
        <v>16273</v>
      </c>
    </row>
    <row r="90347" spans="1:7" x14ac:dyDescent="0.25">
      <c r="A90347" s="3">
        <v>3137</v>
      </c>
      <c r="B90347" s="2">
        <v>-19.200900000000001</v>
      </c>
      <c r="C90347" s="2">
        <v>146.25912199999999</v>
      </c>
      <c r="D90347" s="1">
        <v>55</v>
      </c>
      <c r="E90347" s="1">
        <v>422115</v>
      </c>
      <c r="F90347" s="1">
        <v>7876770</v>
      </c>
      <c r="G90347" s="3" t="s">
        <v>16274</v>
      </c>
    </row>
    <row r="90348" spans="1:7" x14ac:dyDescent="0.25">
      <c r="A90348" s="3">
        <v>3138</v>
      </c>
      <c r="B90348" s="2">
        <v>-19.199991000000001</v>
      </c>
      <c r="C90348" s="2">
        <v>146.2577</v>
      </c>
      <c r="D90348" s="1">
        <v>55</v>
      </c>
      <c r="E90348" s="1">
        <v>421965</v>
      </c>
      <c r="F90348" s="1">
        <v>7876870</v>
      </c>
      <c r="G90348" s="3" t="s">
        <v>37983</v>
      </c>
    </row>
    <row r="90349" spans="1:7" x14ac:dyDescent="0.25">
      <c r="A90349" s="3">
        <v>3139</v>
      </c>
      <c r="B90349" s="2">
        <v>-19.196361</v>
      </c>
      <c r="C90349" s="2">
        <v>146.25391099999999</v>
      </c>
      <c r="D90349" s="1">
        <v>55</v>
      </c>
      <c r="E90349" s="1">
        <v>421565</v>
      </c>
      <c r="F90349" s="1">
        <v>7877270</v>
      </c>
      <c r="G90349" s="3" t="s">
        <v>16275</v>
      </c>
    </row>
    <row r="90350" spans="1:7" x14ac:dyDescent="0.25">
      <c r="A90350" s="3">
        <v>3140</v>
      </c>
      <c r="B90350" s="2">
        <v>-19.186847</v>
      </c>
      <c r="C90350" s="2">
        <v>146.247772</v>
      </c>
      <c r="D90350" s="1">
        <v>55</v>
      </c>
      <c r="E90350" s="1">
        <v>420915</v>
      </c>
      <c r="F90350" s="1">
        <v>7878320</v>
      </c>
      <c r="G90350" s="3" t="s">
        <v>37984</v>
      </c>
    </row>
    <row r="90351" spans="1:7" x14ac:dyDescent="0.25">
      <c r="A90351" s="3">
        <v>3141</v>
      </c>
      <c r="B90351" s="2">
        <v>-19.182334999999998</v>
      </c>
      <c r="C90351" s="2">
        <v>146.24969400000001</v>
      </c>
      <c r="D90351" s="1">
        <v>55</v>
      </c>
      <c r="E90351" s="1">
        <v>421115</v>
      </c>
      <c r="F90351" s="1">
        <v>7878820</v>
      </c>
      <c r="G90351" s="3" t="s">
        <v>16276</v>
      </c>
    </row>
    <row r="90352" spans="1:7" x14ac:dyDescent="0.25">
      <c r="A90352" s="3">
        <v>3142</v>
      </c>
      <c r="B90352" s="2">
        <v>-19.167373999999999</v>
      </c>
      <c r="C90352" s="2">
        <v>146.23740000000001</v>
      </c>
      <c r="D90352" s="1">
        <v>55</v>
      </c>
      <c r="E90352" s="1">
        <v>419815</v>
      </c>
      <c r="F90352" s="1">
        <v>7880470</v>
      </c>
      <c r="G90352" s="3" t="s">
        <v>37985</v>
      </c>
    </row>
    <row r="90353" spans="1:7" x14ac:dyDescent="0.25">
      <c r="A90353" s="3">
        <v>3143</v>
      </c>
      <c r="B90353" s="2">
        <v>-19.162828000000001</v>
      </c>
      <c r="C90353" s="2">
        <v>146.23028500000001</v>
      </c>
      <c r="D90353" s="1">
        <v>55</v>
      </c>
      <c r="E90353" s="1">
        <v>419065</v>
      </c>
      <c r="F90353" s="1">
        <v>7880970</v>
      </c>
      <c r="G90353" s="3" t="s">
        <v>16277</v>
      </c>
    </row>
    <row r="90354" spans="1:7" x14ac:dyDescent="0.25">
      <c r="A90354" s="3">
        <v>3144</v>
      </c>
      <c r="B90354" s="2">
        <v>-19.156489000000001</v>
      </c>
      <c r="C90354" s="2">
        <v>146.227463</v>
      </c>
      <c r="D90354" s="1">
        <v>55</v>
      </c>
      <c r="E90354" s="1">
        <v>418765</v>
      </c>
      <c r="F90354" s="1">
        <v>7881670</v>
      </c>
      <c r="G90354" s="3" t="s">
        <v>37986</v>
      </c>
    </row>
    <row r="90355" spans="1:7" x14ac:dyDescent="0.25">
      <c r="A90355" s="3">
        <v>3145</v>
      </c>
      <c r="B90355" s="2">
        <v>-19.153769</v>
      </c>
      <c r="C90355" s="2">
        <v>146.225099</v>
      </c>
      <c r="D90355" s="1">
        <v>55</v>
      </c>
      <c r="E90355" s="1">
        <v>418515</v>
      </c>
      <c r="F90355" s="1">
        <v>7881970</v>
      </c>
      <c r="G90355" s="3" t="s">
        <v>16256</v>
      </c>
    </row>
    <row r="90356" spans="1:7" x14ac:dyDescent="0.25">
      <c r="A90356" s="3">
        <v>3146</v>
      </c>
      <c r="B90356" s="2">
        <v>-19.147874999999999</v>
      </c>
      <c r="C90356" s="2">
        <v>146.220372</v>
      </c>
      <c r="D90356" s="1">
        <v>55</v>
      </c>
      <c r="E90356" s="1">
        <v>418015</v>
      </c>
      <c r="F90356" s="1">
        <v>7882620</v>
      </c>
      <c r="G90356" s="3" t="s">
        <v>37987</v>
      </c>
    </row>
    <row r="90357" spans="1:7" x14ac:dyDescent="0.25">
      <c r="A90357" s="3">
        <v>3147</v>
      </c>
      <c r="B90357" s="2">
        <v>-19.147866</v>
      </c>
      <c r="C90357" s="2">
        <v>146.218469</v>
      </c>
      <c r="D90357" s="1">
        <v>55</v>
      </c>
      <c r="E90357" s="1">
        <v>417815</v>
      </c>
      <c r="F90357" s="1">
        <v>7882620</v>
      </c>
      <c r="G90357" s="3" t="s">
        <v>16257</v>
      </c>
    </row>
    <row r="90358" spans="1:7" x14ac:dyDescent="0.25">
      <c r="A90358" s="3">
        <v>3148</v>
      </c>
      <c r="B90358" s="2">
        <v>-19.145576999999999</v>
      </c>
      <c r="C90358" s="2">
        <v>146.211825</v>
      </c>
      <c r="D90358" s="1">
        <v>55</v>
      </c>
      <c r="E90358" s="1">
        <v>417115</v>
      </c>
      <c r="F90358" s="1">
        <v>7882870</v>
      </c>
      <c r="G90358" s="3" t="s">
        <v>16258</v>
      </c>
    </row>
    <row r="90359" spans="1:7" x14ac:dyDescent="0.25">
      <c r="A90359" s="3">
        <v>3149</v>
      </c>
      <c r="B90359" s="2">
        <v>-19.130108</v>
      </c>
      <c r="C90359" s="2">
        <v>146.18717699999999</v>
      </c>
      <c r="D90359" s="1">
        <v>55</v>
      </c>
      <c r="E90359" s="1">
        <v>414515</v>
      </c>
      <c r="F90359" s="1">
        <v>7884570</v>
      </c>
      <c r="G90359" s="3" t="s">
        <v>37988</v>
      </c>
    </row>
    <row r="90360" spans="1:7" x14ac:dyDescent="0.25">
      <c r="A90360" s="3">
        <v>3150</v>
      </c>
      <c r="B90360" s="2">
        <v>-19.122040999999999</v>
      </c>
      <c r="C90360" s="2">
        <v>146.20243099999999</v>
      </c>
      <c r="D90360" s="1">
        <v>55</v>
      </c>
      <c r="E90360" s="1">
        <v>416115</v>
      </c>
      <c r="F90360" s="1">
        <v>7885470</v>
      </c>
      <c r="G90360" s="3" t="s">
        <v>16259</v>
      </c>
    </row>
    <row r="90361" spans="1:7" x14ac:dyDescent="0.25">
      <c r="A90361" s="3">
        <v>3151</v>
      </c>
      <c r="B90361" s="2">
        <v>-19.113947</v>
      </c>
      <c r="C90361" s="2">
        <v>146.21102500000001</v>
      </c>
      <c r="D90361" s="1">
        <v>55</v>
      </c>
      <c r="E90361" s="1">
        <v>417015</v>
      </c>
      <c r="F90361" s="1">
        <v>7886370</v>
      </c>
      <c r="G90361" s="3" t="s">
        <v>37989</v>
      </c>
    </row>
    <row r="90362" spans="1:7" x14ac:dyDescent="0.25">
      <c r="A90362" s="3">
        <v>3152</v>
      </c>
      <c r="B90362" s="2">
        <v>-19.141886</v>
      </c>
      <c r="C90362" s="2">
        <v>146.19377700000001</v>
      </c>
      <c r="D90362" s="1">
        <v>55</v>
      </c>
      <c r="E90362" s="1">
        <v>415215</v>
      </c>
      <c r="F90362" s="1">
        <v>7883270</v>
      </c>
      <c r="G90362" s="3" t="s">
        <v>16260</v>
      </c>
    </row>
    <row r="90363" spans="1:7" x14ac:dyDescent="0.25">
      <c r="A90363" s="3">
        <v>3153</v>
      </c>
      <c r="B90363" s="2">
        <v>-19.150078000000001</v>
      </c>
      <c r="C90363" s="2">
        <v>146.20705000000001</v>
      </c>
      <c r="D90363" s="1">
        <v>55</v>
      </c>
      <c r="E90363" s="1">
        <v>416615</v>
      </c>
      <c r="F90363" s="1">
        <v>7882370</v>
      </c>
      <c r="G90363" s="3" t="s">
        <v>37990</v>
      </c>
    </row>
    <row r="90364" spans="1:7" x14ac:dyDescent="0.25">
      <c r="A90364" s="3">
        <v>3154</v>
      </c>
      <c r="B90364" s="2">
        <v>-19.156396999999998</v>
      </c>
      <c r="C90364" s="2">
        <v>146.205592</v>
      </c>
      <c r="D90364" s="1">
        <v>55</v>
      </c>
      <c r="E90364" s="1">
        <v>416465</v>
      </c>
      <c r="F90364" s="1">
        <v>7881670</v>
      </c>
      <c r="G90364" s="3" t="s">
        <v>16261</v>
      </c>
    </row>
    <row r="90365" spans="1:7" x14ac:dyDescent="0.25">
      <c r="A90365" s="3">
        <v>3155</v>
      </c>
      <c r="B90365" s="2">
        <v>-19.160014</v>
      </c>
      <c r="C90365" s="2">
        <v>146.20605</v>
      </c>
      <c r="D90365" s="1">
        <v>55</v>
      </c>
      <c r="E90365" s="1">
        <v>416515</v>
      </c>
      <c r="F90365" s="1">
        <v>7881270</v>
      </c>
      <c r="G90365" s="3" t="s">
        <v>45062</v>
      </c>
    </row>
    <row r="90366" spans="1:7" x14ac:dyDescent="0.25">
      <c r="A90366" s="3">
        <v>3156</v>
      </c>
      <c r="B90366" s="2">
        <v>-19.155546999999999</v>
      </c>
      <c r="C90366" s="2">
        <v>146.218433</v>
      </c>
      <c r="D90366" s="1">
        <v>55</v>
      </c>
      <c r="E90366" s="1">
        <v>417815</v>
      </c>
      <c r="F90366" s="1">
        <v>7881770</v>
      </c>
      <c r="G90366" s="3" t="s">
        <v>16262</v>
      </c>
    </row>
    <row r="90367" spans="1:7" x14ac:dyDescent="0.25">
      <c r="A90367" s="3">
        <v>3157</v>
      </c>
      <c r="B90367" s="2">
        <v>-19.159193999999999</v>
      </c>
      <c r="C90367" s="2">
        <v>146.226024</v>
      </c>
      <c r="D90367" s="1">
        <v>55</v>
      </c>
      <c r="E90367" s="1">
        <v>418615</v>
      </c>
      <c r="F90367" s="1">
        <v>7881370</v>
      </c>
      <c r="G90367" s="3" t="s">
        <v>45063</v>
      </c>
    </row>
    <row r="90368" spans="1:7" x14ac:dyDescent="0.25">
      <c r="A90368" s="3">
        <v>3158</v>
      </c>
      <c r="B90368" s="2">
        <v>-19.168330000000001</v>
      </c>
      <c r="C90368" s="2">
        <v>146.24975800000001</v>
      </c>
      <c r="D90368" s="1">
        <v>55</v>
      </c>
      <c r="E90368" s="1">
        <v>421115</v>
      </c>
      <c r="F90368" s="1">
        <v>7880370</v>
      </c>
      <c r="G90368" s="3" t="s">
        <v>16263</v>
      </c>
    </row>
    <row r="90369" spans="1:7" x14ac:dyDescent="0.25">
      <c r="A90369" s="3">
        <v>3159</v>
      </c>
      <c r="B90369" s="2">
        <v>-19.167016</v>
      </c>
      <c r="C90369" s="2">
        <v>146.26022499999999</v>
      </c>
      <c r="D90369" s="1">
        <v>55</v>
      </c>
      <c r="E90369" s="1">
        <v>422215</v>
      </c>
      <c r="F90369" s="1">
        <v>7880520</v>
      </c>
      <c r="G90369" s="3" t="s">
        <v>16264</v>
      </c>
    </row>
    <row r="90370" spans="1:7" x14ac:dyDescent="0.25">
      <c r="A90370" s="3">
        <v>3160</v>
      </c>
      <c r="B90370" s="2">
        <v>-19.165692</v>
      </c>
      <c r="C90370" s="2">
        <v>146.26783800000001</v>
      </c>
      <c r="D90370" s="1">
        <v>55</v>
      </c>
      <c r="E90370" s="1">
        <v>423015</v>
      </c>
      <c r="F90370" s="1">
        <v>7880670</v>
      </c>
      <c r="G90370" s="3" t="s">
        <v>45064</v>
      </c>
    </row>
    <row r="90371" spans="1:7" x14ac:dyDescent="0.25">
      <c r="A90371" s="3">
        <v>3373</v>
      </c>
      <c r="B90371" s="2">
        <v>-19.673148999999999</v>
      </c>
      <c r="C90371" s="2">
        <v>146.82173800000001</v>
      </c>
      <c r="D90371" s="1">
        <v>55</v>
      </c>
      <c r="E90371" s="1">
        <v>481315</v>
      </c>
      <c r="F90371" s="1">
        <v>7824670</v>
      </c>
      <c r="G90371" s="3" t="s">
        <v>41884</v>
      </c>
    </row>
    <row r="90372" spans="1:7" x14ac:dyDescent="0.25">
      <c r="A90372" s="3">
        <v>3374</v>
      </c>
      <c r="B90372" s="2">
        <v>-19.657281000000001</v>
      </c>
      <c r="C90372" s="2">
        <v>146.77405999999999</v>
      </c>
      <c r="D90372" s="1">
        <v>55</v>
      </c>
      <c r="E90372" s="1">
        <v>476315</v>
      </c>
      <c r="F90372" s="1">
        <v>7826420</v>
      </c>
      <c r="G90372" s="3" t="s">
        <v>15591</v>
      </c>
    </row>
    <row r="90373" spans="1:7" x14ac:dyDescent="0.25">
      <c r="A90373" s="3">
        <v>3375</v>
      </c>
      <c r="B90373" s="2">
        <v>-19.650506</v>
      </c>
      <c r="C90373" s="2">
        <v>146.775024</v>
      </c>
      <c r="D90373" s="1">
        <v>55</v>
      </c>
      <c r="E90373" s="1">
        <v>476415</v>
      </c>
      <c r="F90373" s="1">
        <v>7827170</v>
      </c>
      <c r="G90373" s="3" t="s">
        <v>15592</v>
      </c>
    </row>
    <row r="90374" spans="1:7" x14ac:dyDescent="0.25">
      <c r="A90374" s="3">
        <v>3376</v>
      </c>
      <c r="B90374" s="2">
        <v>-19.638307999999999</v>
      </c>
      <c r="C90374" s="2">
        <v>146.77885499999999</v>
      </c>
      <c r="D90374" s="1">
        <v>55</v>
      </c>
      <c r="E90374" s="1">
        <v>476815</v>
      </c>
      <c r="F90374" s="1">
        <v>7828520</v>
      </c>
      <c r="G90374" s="3" t="s">
        <v>41885</v>
      </c>
    </row>
    <row r="90375" spans="1:7" x14ac:dyDescent="0.25">
      <c r="A90375" s="3">
        <v>3377</v>
      </c>
      <c r="B90375" s="2">
        <v>-19.633341000000001</v>
      </c>
      <c r="C90375" s="2">
        <v>146.77981600000001</v>
      </c>
      <c r="D90375" s="1">
        <v>55</v>
      </c>
      <c r="E90375" s="1">
        <v>476915</v>
      </c>
      <c r="F90375" s="1">
        <v>7829070</v>
      </c>
      <c r="G90375" s="3" t="s">
        <v>15593</v>
      </c>
    </row>
    <row r="90376" spans="1:7" x14ac:dyDescent="0.25">
      <c r="A90376" s="3">
        <v>3378</v>
      </c>
      <c r="B90376" s="2">
        <v>-19.633344000000001</v>
      </c>
      <c r="C90376" s="2">
        <v>146.78362999999999</v>
      </c>
      <c r="D90376" s="1">
        <v>55</v>
      </c>
      <c r="E90376" s="1">
        <v>477315</v>
      </c>
      <c r="F90376" s="1">
        <v>7829070</v>
      </c>
      <c r="G90376" s="3" t="s">
        <v>41886</v>
      </c>
    </row>
    <row r="90377" spans="1:7" x14ac:dyDescent="0.25">
      <c r="A90377" s="3">
        <v>3379</v>
      </c>
      <c r="B90377" s="2">
        <v>-19.629724</v>
      </c>
      <c r="C90377" s="2">
        <v>146.77886599999999</v>
      </c>
      <c r="D90377" s="1">
        <v>55</v>
      </c>
      <c r="E90377" s="1">
        <v>476815</v>
      </c>
      <c r="F90377" s="1">
        <v>7829470</v>
      </c>
      <c r="G90377" s="3" t="s">
        <v>15594</v>
      </c>
    </row>
    <row r="90378" spans="1:7" x14ac:dyDescent="0.25">
      <c r="A90378" s="3">
        <v>3380</v>
      </c>
      <c r="B90378" s="2">
        <v>-19.630185000000001</v>
      </c>
      <c r="C90378" s="2">
        <v>146.786497</v>
      </c>
      <c r="D90378" s="1">
        <v>55</v>
      </c>
      <c r="E90378" s="1">
        <v>477615</v>
      </c>
      <c r="F90378" s="1">
        <v>7829420</v>
      </c>
      <c r="G90378" s="3" t="s">
        <v>41887</v>
      </c>
    </row>
    <row r="90379" spans="1:7" x14ac:dyDescent="0.25">
      <c r="A90379" s="3">
        <v>3381</v>
      </c>
      <c r="B90379" s="2">
        <v>-19.664992000000002</v>
      </c>
      <c r="C90379" s="2">
        <v>146.79789700000001</v>
      </c>
      <c r="D90379" s="1">
        <v>55</v>
      </c>
      <c r="E90379" s="1">
        <v>478815</v>
      </c>
      <c r="F90379" s="1">
        <v>7825570</v>
      </c>
      <c r="G90379" s="3" t="s">
        <v>15595</v>
      </c>
    </row>
    <row r="90380" spans="1:7" x14ac:dyDescent="0.25">
      <c r="A90380" s="3">
        <v>3382</v>
      </c>
      <c r="B90380" s="2">
        <v>-19.665006000000002</v>
      </c>
      <c r="C90380" s="2">
        <v>146.81030000000001</v>
      </c>
      <c r="D90380" s="1">
        <v>55</v>
      </c>
      <c r="E90380" s="1">
        <v>480115</v>
      </c>
      <c r="F90380" s="1">
        <v>7825570</v>
      </c>
      <c r="G90380" s="3" t="s">
        <v>41888</v>
      </c>
    </row>
    <row r="90381" spans="1:7" x14ac:dyDescent="0.25">
      <c r="A90381" s="3">
        <v>3383</v>
      </c>
      <c r="B90381" s="2">
        <v>-19.671769000000001</v>
      </c>
      <c r="C90381" s="2">
        <v>146.798844</v>
      </c>
      <c r="D90381" s="1">
        <v>55</v>
      </c>
      <c r="E90381" s="1">
        <v>478915</v>
      </c>
      <c r="F90381" s="1">
        <v>7824820</v>
      </c>
      <c r="G90381" s="3" t="s">
        <v>15596</v>
      </c>
    </row>
    <row r="90382" spans="1:7" x14ac:dyDescent="0.25">
      <c r="A90382" s="3">
        <v>3384</v>
      </c>
      <c r="B90382" s="2">
        <v>-19.668599</v>
      </c>
      <c r="C90382" s="2">
        <v>146.792169</v>
      </c>
      <c r="D90382" s="1">
        <v>55</v>
      </c>
      <c r="E90382" s="1">
        <v>478215</v>
      </c>
      <c r="F90382" s="1">
        <v>7825170</v>
      </c>
      <c r="G90382" s="3" t="s">
        <v>41889</v>
      </c>
    </row>
    <row r="90383" spans="1:7" x14ac:dyDescent="0.25">
      <c r="A90383" s="3">
        <v>3385</v>
      </c>
      <c r="B90383" s="2">
        <v>-19.666785000000001</v>
      </c>
      <c r="C90383" s="2">
        <v>146.78644700000001</v>
      </c>
      <c r="D90383" s="1">
        <v>55</v>
      </c>
      <c r="E90383" s="1">
        <v>477615</v>
      </c>
      <c r="F90383" s="1">
        <v>7825370</v>
      </c>
      <c r="G90383" s="3" t="s">
        <v>15575</v>
      </c>
    </row>
    <row r="90384" spans="1:7" x14ac:dyDescent="0.25">
      <c r="A90384" s="3">
        <v>3386</v>
      </c>
      <c r="B90384" s="2">
        <v>-19.662261000000001</v>
      </c>
      <c r="C90384" s="2">
        <v>146.78168500000001</v>
      </c>
      <c r="D90384" s="1">
        <v>55</v>
      </c>
      <c r="E90384" s="1">
        <v>477115</v>
      </c>
      <c r="F90384" s="1">
        <v>7825870</v>
      </c>
      <c r="G90384" s="3" t="s">
        <v>15576</v>
      </c>
    </row>
    <row r="90385" spans="1:7" x14ac:dyDescent="0.25">
      <c r="A90385" s="3">
        <v>3387</v>
      </c>
      <c r="B90385" s="2">
        <v>-19.608042000000001</v>
      </c>
      <c r="C90385" s="2">
        <v>146.78366600000001</v>
      </c>
      <c r="D90385" s="1">
        <v>55</v>
      </c>
      <c r="E90385" s="1">
        <v>477315</v>
      </c>
      <c r="F90385" s="1">
        <v>7831870</v>
      </c>
      <c r="G90385" s="3" t="s">
        <v>41890</v>
      </c>
    </row>
    <row r="90386" spans="1:7" x14ac:dyDescent="0.25">
      <c r="A90386" s="3">
        <v>3388</v>
      </c>
      <c r="B90386" s="2">
        <v>-19.618874000000002</v>
      </c>
      <c r="C90386" s="2">
        <v>146.774113</v>
      </c>
      <c r="D90386" s="1">
        <v>55</v>
      </c>
      <c r="E90386" s="1">
        <v>476315</v>
      </c>
      <c r="F90386" s="1">
        <v>7830670</v>
      </c>
      <c r="G90386" s="3" t="s">
        <v>15577</v>
      </c>
    </row>
    <row r="90387" spans="1:7" x14ac:dyDescent="0.25">
      <c r="A90387" s="3">
        <v>3389</v>
      </c>
      <c r="B90387" s="2">
        <v>-19.598051999999999</v>
      </c>
      <c r="C90387" s="2">
        <v>146.746489</v>
      </c>
      <c r="D90387" s="1">
        <v>55</v>
      </c>
      <c r="E90387" s="1">
        <v>473415</v>
      </c>
      <c r="F90387" s="1">
        <v>7832970</v>
      </c>
      <c r="G90387" s="3" t="s">
        <v>41891</v>
      </c>
    </row>
    <row r="90388" spans="1:7" x14ac:dyDescent="0.25">
      <c r="A90388" s="3">
        <v>3390</v>
      </c>
      <c r="B90388" s="2">
        <v>-19.604378000000001</v>
      </c>
      <c r="C90388" s="2">
        <v>146.74647999999999</v>
      </c>
      <c r="D90388" s="1">
        <v>55</v>
      </c>
      <c r="E90388" s="1">
        <v>473415</v>
      </c>
      <c r="F90388" s="1">
        <v>7832270</v>
      </c>
      <c r="G90388" s="3" t="s">
        <v>15578</v>
      </c>
    </row>
    <row r="90389" spans="1:7" x14ac:dyDescent="0.25">
      <c r="A90389" s="3">
        <v>3391</v>
      </c>
      <c r="B90389" s="2">
        <v>-19.605281000000002</v>
      </c>
      <c r="C90389" s="2">
        <v>146.746477</v>
      </c>
      <c r="D90389" s="1">
        <v>55</v>
      </c>
      <c r="E90389" s="1">
        <v>473415</v>
      </c>
      <c r="F90389" s="1">
        <v>7832170</v>
      </c>
      <c r="G90389" s="3" t="s">
        <v>41892</v>
      </c>
    </row>
    <row r="90390" spans="1:7" x14ac:dyDescent="0.25">
      <c r="A90390" s="3">
        <v>3392</v>
      </c>
      <c r="B90390" s="2">
        <v>-19.589458</v>
      </c>
      <c r="C90390" s="2">
        <v>146.739352</v>
      </c>
      <c r="D90390" s="1">
        <v>55</v>
      </c>
      <c r="E90390" s="1">
        <v>472665</v>
      </c>
      <c r="F90390" s="1">
        <v>7833920</v>
      </c>
      <c r="G90390" s="3" t="s">
        <v>15579</v>
      </c>
    </row>
    <row r="90391" spans="1:7" x14ac:dyDescent="0.25">
      <c r="A90391" s="3">
        <v>3393</v>
      </c>
      <c r="B90391" s="2">
        <v>-19.607043999999998</v>
      </c>
      <c r="C90391" s="2">
        <v>146.71643599999999</v>
      </c>
      <c r="D90391" s="1">
        <v>55</v>
      </c>
      <c r="E90391" s="1">
        <v>470265</v>
      </c>
      <c r="F90391" s="1">
        <v>7831970</v>
      </c>
      <c r="G90391" s="3" t="s">
        <v>41893</v>
      </c>
    </row>
    <row r="90392" spans="1:7" x14ac:dyDescent="0.25">
      <c r="A90392" s="3">
        <v>3394</v>
      </c>
      <c r="B90392" s="2">
        <v>-19.614272</v>
      </c>
      <c r="C90392" s="2">
        <v>146.715947</v>
      </c>
      <c r="D90392" s="1">
        <v>55</v>
      </c>
      <c r="E90392" s="1">
        <v>470215</v>
      </c>
      <c r="F90392" s="1">
        <v>7831170</v>
      </c>
      <c r="G90392" s="3" t="s">
        <v>15580</v>
      </c>
    </row>
    <row r="90393" spans="1:7" x14ac:dyDescent="0.25">
      <c r="A90393" s="3">
        <v>3395</v>
      </c>
      <c r="B90393" s="2">
        <v>-19.624202</v>
      </c>
      <c r="C90393" s="2">
        <v>146.70830000000001</v>
      </c>
      <c r="D90393" s="1">
        <v>55</v>
      </c>
      <c r="E90393" s="1">
        <v>469415</v>
      </c>
      <c r="F90393" s="1">
        <v>7830070</v>
      </c>
      <c r="G90393" s="3" t="s">
        <v>41894</v>
      </c>
    </row>
    <row r="90394" spans="1:7" x14ac:dyDescent="0.25">
      <c r="A90394" s="3">
        <v>3396</v>
      </c>
      <c r="B90394" s="2">
        <v>-19.614291999999999</v>
      </c>
      <c r="C90394" s="2">
        <v>146.72739100000001</v>
      </c>
      <c r="D90394" s="1">
        <v>55</v>
      </c>
      <c r="E90394" s="1">
        <v>471415</v>
      </c>
      <c r="F90394" s="1">
        <v>7831170</v>
      </c>
      <c r="G90394" s="3" t="s">
        <v>15581</v>
      </c>
    </row>
    <row r="90395" spans="1:7" x14ac:dyDescent="0.25">
      <c r="A90395" s="3">
        <v>3397</v>
      </c>
      <c r="B90395" s="2">
        <v>-19.619260000000001</v>
      </c>
      <c r="C90395" s="2">
        <v>146.727383</v>
      </c>
      <c r="D90395" s="1">
        <v>55</v>
      </c>
      <c r="E90395" s="1">
        <v>471415</v>
      </c>
      <c r="F90395" s="1">
        <v>7830620</v>
      </c>
      <c r="G90395" s="3" t="s">
        <v>15582</v>
      </c>
    </row>
    <row r="90396" spans="1:7" x14ac:dyDescent="0.25">
      <c r="A90396" s="3">
        <v>3398</v>
      </c>
      <c r="B90396" s="2">
        <v>-19.622423999999999</v>
      </c>
      <c r="C90396" s="2">
        <v>146.72833</v>
      </c>
      <c r="D90396" s="1">
        <v>55</v>
      </c>
      <c r="E90396" s="1">
        <v>471515</v>
      </c>
      <c r="F90396" s="1">
        <v>7830270</v>
      </c>
      <c r="G90396" s="3" t="s">
        <v>41895</v>
      </c>
    </row>
    <row r="90397" spans="1:7" x14ac:dyDescent="0.25">
      <c r="A90397" s="3">
        <v>3399</v>
      </c>
      <c r="B90397" s="2">
        <v>-19.630555000000001</v>
      </c>
      <c r="C90397" s="2">
        <v>146.72640999999999</v>
      </c>
      <c r="D90397" s="1">
        <v>55</v>
      </c>
      <c r="E90397" s="1">
        <v>471315</v>
      </c>
      <c r="F90397" s="1">
        <v>7829370</v>
      </c>
      <c r="G90397" s="3" t="s">
        <v>15583</v>
      </c>
    </row>
    <row r="90398" spans="1:7" x14ac:dyDescent="0.25">
      <c r="A90398" s="3">
        <v>3400</v>
      </c>
      <c r="B90398" s="2">
        <v>-19.616541999999999</v>
      </c>
      <c r="C90398" s="2">
        <v>146.72118800000001</v>
      </c>
      <c r="D90398" s="1">
        <v>55</v>
      </c>
      <c r="E90398" s="1">
        <v>470765</v>
      </c>
      <c r="F90398" s="1">
        <v>7830920</v>
      </c>
      <c r="G90398" s="3" t="s">
        <v>41896</v>
      </c>
    </row>
    <row r="90399" spans="1:7" x14ac:dyDescent="0.25">
      <c r="A90399" s="3">
        <v>3401</v>
      </c>
      <c r="B90399" s="2">
        <v>-19.613382999999999</v>
      </c>
      <c r="C90399" s="2">
        <v>146.725008</v>
      </c>
      <c r="D90399" s="1">
        <v>55</v>
      </c>
      <c r="E90399" s="1">
        <v>471165</v>
      </c>
      <c r="F90399" s="1">
        <v>7831270</v>
      </c>
      <c r="G90399" s="3" t="s">
        <v>15584</v>
      </c>
    </row>
    <row r="90400" spans="1:7" x14ac:dyDescent="0.25">
      <c r="A90400" s="3">
        <v>3402</v>
      </c>
      <c r="B90400" s="2">
        <v>-19.626908</v>
      </c>
      <c r="C90400" s="2">
        <v>146.705433</v>
      </c>
      <c r="D90400" s="1">
        <v>55</v>
      </c>
      <c r="E90400" s="1">
        <v>469115</v>
      </c>
      <c r="F90400" s="1">
        <v>7829770</v>
      </c>
      <c r="G90400" s="3" t="s">
        <v>45089</v>
      </c>
    </row>
    <row r="90401" spans="1:7" x14ac:dyDescent="0.25">
      <c r="A90401" s="3">
        <v>3403</v>
      </c>
      <c r="B90401" s="2">
        <v>-19.621027000000002</v>
      </c>
      <c r="C90401" s="2">
        <v>146.70163099999999</v>
      </c>
      <c r="D90401" s="1">
        <v>55</v>
      </c>
      <c r="E90401" s="1">
        <v>468715</v>
      </c>
      <c r="F90401" s="1">
        <v>7830420</v>
      </c>
      <c r="G90401" s="3" t="s">
        <v>15585</v>
      </c>
    </row>
    <row r="90402" spans="1:7" x14ac:dyDescent="0.25">
      <c r="A90402" s="3">
        <v>3404</v>
      </c>
      <c r="B90402" s="2">
        <v>-19.548269000000001</v>
      </c>
      <c r="C90402" s="2">
        <v>146.694614</v>
      </c>
      <c r="D90402" s="1">
        <v>55</v>
      </c>
      <c r="E90402" s="1">
        <v>467965</v>
      </c>
      <c r="F90402" s="1">
        <v>7838470</v>
      </c>
      <c r="G90402" s="3" t="s">
        <v>45090</v>
      </c>
    </row>
    <row r="90403" spans="1:7" x14ac:dyDescent="0.25">
      <c r="A90403" s="3">
        <v>3405</v>
      </c>
      <c r="B90403" s="2">
        <v>-19.548264</v>
      </c>
      <c r="C90403" s="2">
        <v>146.69223</v>
      </c>
      <c r="D90403" s="1">
        <v>55</v>
      </c>
      <c r="E90403" s="1">
        <v>467715</v>
      </c>
      <c r="F90403" s="1">
        <v>7838470</v>
      </c>
      <c r="G90403" s="3" t="s">
        <v>15586</v>
      </c>
    </row>
    <row r="90404" spans="1:7" x14ac:dyDescent="0.25">
      <c r="A90404" s="3">
        <v>3406</v>
      </c>
      <c r="B90404" s="2">
        <v>-19.548258000000001</v>
      </c>
      <c r="C90404" s="2">
        <v>146.68841900000001</v>
      </c>
      <c r="D90404" s="1">
        <v>55</v>
      </c>
      <c r="E90404" s="1">
        <v>467315</v>
      </c>
      <c r="F90404" s="1">
        <v>7838470</v>
      </c>
      <c r="G90404" s="3" t="s">
        <v>45091</v>
      </c>
    </row>
    <row r="90405" spans="1:7" x14ac:dyDescent="0.25">
      <c r="A90405" s="3">
        <v>3407</v>
      </c>
      <c r="B90405" s="2">
        <v>-19.556844000000002</v>
      </c>
      <c r="C90405" s="2">
        <v>146.68887699999999</v>
      </c>
      <c r="D90405" s="1">
        <v>55</v>
      </c>
      <c r="E90405" s="1">
        <v>467365</v>
      </c>
      <c r="F90405" s="1">
        <v>7837520</v>
      </c>
      <c r="G90405" s="3" t="s">
        <v>15587</v>
      </c>
    </row>
    <row r="90406" spans="1:7" x14ac:dyDescent="0.25">
      <c r="A90406" s="3">
        <v>3408</v>
      </c>
      <c r="B90406" s="2">
        <v>-19.553231</v>
      </c>
      <c r="C90406" s="2">
        <v>146.68936400000001</v>
      </c>
      <c r="D90406" s="1">
        <v>55</v>
      </c>
      <c r="E90406" s="1">
        <v>467415</v>
      </c>
      <c r="F90406" s="1">
        <v>7837920</v>
      </c>
      <c r="G90406" s="3" t="s">
        <v>15588</v>
      </c>
    </row>
    <row r="90407" spans="1:7" x14ac:dyDescent="0.25">
      <c r="A90407" s="3">
        <v>3409</v>
      </c>
      <c r="B90407" s="2">
        <v>-19.576408000000001</v>
      </c>
      <c r="C90407" s="2">
        <v>146.78084699999999</v>
      </c>
      <c r="D90407" s="1">
        <v>55</v>
      </c>
      <c r="E90407" s="1">
        <v>477015</v>
      </c>
      <c r="F90407" s="1">
        <v>7835370</v>
      </c>
      <c r="G90407" s="3" t="s">
        <v>45092</v>
      </c>
    </row>
    <row r="90408" spans="1:7" x14ac:dyDescent="0.25">
      <c r="A90408" s="3">
        <v>3410</v>
      </c>
      <c r="B90408" s="2">
        <v>-19.637754999999999</v>
      </c>
      <c r="C90408" s="2">
        <v>146.707322</v>
      </c>
      <c r="D90408" s="1">
        <v>55</v>
      </c>
      <c r="E90408" s="1">
        <v>469315</v>
      </c>
      <c r="F90408" s="1">
        <v>7828570</v>
      </c>
      <c r="G90408" s="3" t="s">
        <v>15589</v>
      </c>
    </row>
    <row r="90409" spans="1:7" x14ac:dyDescent="0.25">
      <c r="A90409" s="3">
        <v>3411</v>
      </c>
      <c r="B90409" s="2">
        <v>-19.638658</v>
      </c>
      <c r="C90409" s="2">
        <v>146.706367</v>
      </c>
      <c r="D90409" s="1">
        <v>55</v>
      </c>
      <c r="E90409" s="1">
        <v>469215</v>
      </c>
      <c r="F90409" s="1">
        <v>7828470</v>
      </c>
      <c r="G90409" s="3" t="s">
        <v>45093</v>
      </c>
    </row>
    <row r="90410" spans="1:7" x14ac:dyDescent="0.25">
      <c r="A90410" s="3">
        <v>3412</v>
      </c>
      <c r="B90410" s="2">
        <v>-19.646346999999999</v>
      </c>
      <c r="C90410" s="2">
        <v>146.712075</v>
      </c>
      <c r="D90410" s="1">
        <v>55</v>
      </c>
      <c r="E90410" s="1">
        <v>469815</v>
      </c>
      <c r="F90410" s="1">
        <v>7827620</v>
      </c>
      <c r="G90410" s="3" t="s">
        <v>15590</v>
      </c>
    </row>
    <row r="90411" spans="1:7" x14ac:dyDescent="0.25">
      <c r="A90411" s="3">
        <v>3413</v>
      </c>
      <c r="B90411" s="2">
        <v>-19.645900000000001</v>
      </c>
      <c r="C90411" s="2">
        <v>146.71398300000001</v>
      </c>
      <c r="D90411" s="1">
        <v>55</v>
      </c>
      <c r="E90411" s="1">
        <v>470015</v>
      </c>
      <c r="F90411" s="1">
        <v>7827670</v>
      </c>
      <c r="G90411" s="3" t="s">
        <v>45094</v>
      </c>
    </row>
    <row r="90412" spans="1:7" x14ac:dyDescent="0.25">
      <c r="A90412" s="3">
        <v>3414</v>
      </c>
      <c r="B90412" s="2">
        <v>-19.640488999999999</v>
      </c>
      <c r="C90412" s="2">
        <v>146.72162399999999</v>
      </c>
      <c r="D90412" s="1">
        <v>55</v>
      </c>
      <c r="E90412" s="1">
        <v>470815</v>
      </c>
      <c r="F90412" s="1">
        <v>7828270</v>
      </c>
      <c r="G90412" s="3" t="s">
        <v>15571</v>
      </c>
    </row>
    <row r="90413" spans="1:7" x14ac:dyDescent="0.25">
      <c r="A90413" s="3">
        <v>3415</v>
      </c>
      <c r="B90413" s="2">
        <v>-19.637325000000001</v>
      </c>
      <c r="C90413" s="2">
        <v>146.720674</v>
      </c>
      <c r="D90413" s="1">
        <v>55</v>
      </c>
      <c r="E90413" s="1">
        <v>470715</v>
      </c>
      <c r="F90413" s="1">
        <v>7828620</v>
      </c>
      <c r="G90413" s="3" t="s">
        <v>45095</v>
      </c>
    </row>
    <row r="90414" spans="1:7" x14ac:dyDescent="0.25">
      <c r="A90414" s="3">
        <v>3416</v>
      </c>
      <c r="B90414" s="2">
        <v>-19.63823</v>
      </c>
      <c r="C90414" s="2">
        <v>146.722105</v>
      </c>
      <c r="D90414" s="1">
        <v>55</v>
      </c>
      <c r="E90414" s="1">
        <v>470865</v>
      </c>
      <c r="F90414" s="1">
        <v>7828520</v>
      </c>
      <c r="G90414" s="3" t="s">
        <v>15572</v>
      </c>
    </row>
    <row r="90415" spans="1:7" x14ac:dyDescent="0.25">
      <c r="A90415" s="3">
        <v>3161</v>
      </c>
      <c r="B90415" s="2">
        <v>-19.311506000000001</v>
      </c>
      <c r="C90415" s="2">
        <v>146.49563900000001</v>
      </c>
      <c r="D90415" s="1">
        <v>55</v>
      </c>
      <c r="E90415" s="1">
        <v>447015</v>
      </c>
      <c r="F90415" s="1">
        <v>7864620</v>
      </c>
      <c r="G90415" s="3" t="s">
        <v>16265</v>
      </c>
    </row>
    <row r="90416" spans="1:7" x14ac:dyDescent="0.25">
      <c r="A90416" s="3">
        <v>3162</v>
      </c>
      <c r="B90416" s="2">
        <v>-19.309211000000001</v>
      </c>
      <c r="C90416" s="2">
        <v>146.48279400000001</v>
      </c>
      <c r="D90416" s="1">
        <v>55</v>
      </c>
      <c r="E90416" s="1">
        <v>445665</v>
      </c>
      <c r="F90416" s="1">
        <v>7864870</v>
      </c>
      <c r="G90416" s="3" t="s">
        <v>45065</v>
      </c>
    </row>
    <row r="90417" spans="1:7" x14ac:dyDescent="0.25">
      <c r="A90417" s="3">
        <v>3163</v>
      </c>
      <c r="B90417" s="2">
        <v>-19.313728000000001</v>
      </c>
      <c r="C90417" s="2">
        <v>146.48277999999999</v>
      </c>
      <c r="D90417" s="1">
        <v>55</v>
      </c>
      <c r="E90417" s="1">
        <v>445665</v>
      </c>
      <c r="F90417" s="1">
        <v>7864370</v>
      </c>
      <c r="G90417" s="3" t="s">
        <v>16266</v>
      </c>
    </row>
    <row r="90418" spans="1:7" x14ac:dyDescent="0.25">
      <c r="A90418" s="3">
        <v>53778</v>
      </c>
      <c r="B90418" s="2">
        <v>-19.038544000000002</v>
      </c>
      <c r="C90418" s="2">
        <v>145.80183600000001</v>
      </c>
      <c r="D90418" s="1">
        <v>55</v>
      </c>
      <c r="E90418" s="1">
        <v>373915</v>
      </c>
      <c r="F90418" s="1">
        <v>7894470</v>
      </c>
      <c r="G90418" s="3" t="s">
        <v>41016</v>
      </c>
    </row>
    <row r="90419" spans="1:7" x14ac:dyDescent="0.25">
      <c r="A90419" s="3">
        <v>3164</v>
      </c>
      <c r="B90419" s="2">
        <v>-19.320948999999999</v>
      </c>
      <c r="C90419" s="2">
        <v>146.225741</v>
      </c>
      <c r="D90419" s="1">
        <v>55</v>
      </c>
      <c r="E90419" s="1">
        <v>418665</v>
      </c>
      <c r="F90419" s="1">
        <v>7863470</v>
      </c>
      <c r="G90419" s="3" t="s">
        <v>45066</v>
      </c>
    </row>
    <row r="90420" spans="1:7" x14ac:dyDescent="0.25">
      <c r="A90420" s="3">
        <v>56058</v>
      </c>
      <c r="B90420" s="2">
        <v>-19.555467</v>
      </c>
      <c r="C90420" s="2">
        <v>146.67600999999999</v>
      </c>
      <c r="D90420" s="1">
        <v>55</v>
      </c>
      <c r="E90420" s="1">
        <v>466015</v>
      </c>
      <c r="F90420" s="1">
        <v>7837670</v>
      </c>
      <c r="G90420" s="3" t="s">
        <v>8947</v>
      </c>
    </row>
    <row r="90421" spans="1:7" x14ac:dyDescent="0.25">
      <c r="A90421" s="3">
        <v>56063</v>
      </c>
      <c r="B90421" s="2">
        <v>-19.554110999999999</v>
      </c>
      <c r="C90421" s="2">
        <v>146.67696599999999</v>
      </c>
      <c r="D90421" s="1">
        <v>55</v>
      </c>
      <c r="E90421" s="1">
        <v>466115</v>
      </c>
      <c r="F90421" s="1">
        <v>7837820</v>
      </c>
      <c r="G90421" s="3" t="s">
        <v>8951</v>
      </c>
    </row>
    <row r="90422" spans="1:7" x14ac:dyDescent="0.25">
      <c r="A90422" s="3">
        <v>534523</v>
      </c>
      <c r="B90422" s="2">
        <v>-19.557717</v>
      </c>
      <c r="C90422" s="2">
        <v>146.67219399999999</v>
      </c>
      <c r="D90422" s="1">
        <v>55</v>
      </c>
      <c r="E90422" s="1">
        <v>465615</v>
      </c>
      <c r="F90422" s="1">
        <v>7837420</v>
      </c>
      <c r="G90422" s="3" t="s">
        <v>82198</v>
      </c>
    </row>
    <row r="90423" spans="1:7" x14ac:dyDescent="0.25">
      <c r="A90423" s="3">
        <v>534524</v>
      </c>
      <c r="B90423" s="2">
        <v>-19.557714000000001</v>
      </c>
      <c r="C90423" s="2">
        <v>146.66981000000001</v>
      </c>
      <c r="D90423" s="1">
        <v>55</v>
      </c>
      <c r="E90423" s="1">
        <v>465365</v>
      </c>
      <c r="F90423" s="1">
        <v>7837420</v>
      </c>
      <c r="G90423" s="3" t="s">
        <v>82199</v>
      </c>
    </row>
    <row r="90424" spans="1:7" x14ac:dyDescent="0.25">
      <c r="A90424" s="3">
        <v>534525</v>
      </c>
      <c r="B90424" s="2">
        <v>-19.558522</v>
      </c>
      <c r="C90424" s="2">
        <v>146.66761600000001</v>
      </c>
      <c r="D90424" s="1">
        <v>55</v>
      </c>
      <c r="E90424" s="1">
        <v>465135</v>
      </c>
      <c r="F90424" s="1">
        <v>7837330</v>
      </c>
      <c r="G90424" s="3" t="s">
        <v>82200</v>
      </c>
    </row>
    <row r="90425" spans="1:7" x14ac:dyDescent="0.25">
      <c r="A90425" s="3">
        <v>56056</v>
      </c>
      <c r="B90425" s="2">
        <v>-19.559964000000001</v>
      </c>
      <c r="C90425" s="2">
        <v>146.66551699999999</v>
      </c>
      <c r="D90425" s="1">
        <v>55</v>
      </c>
      <c r="E90425" s="1">
        <v>464915</v>
      </c>
      <c r="F90425" s="1">
        <v>7837170</v>
      </c>
      <c r="G90425" s="3" t="s">
        <v>8945</v>
      </c>
    </row>
    <row r="90426" spans="1:7" x14ac:dyDescent="0.25">
      <c r="A90426" s="3">
        <v>534526</v>
      </c>
      <c r="B90426" s="2">
        <v>-19.586860999999999</v>
      </c>
      <c r="C90426" s="2">
        <v>146.698069</v>
      </c>
      <c r="D90426" s="1">
        <v>55</v>
      </c>
      <c r="E90426" s="1">
        <v>468335</v>
      </c>
      <c r="F90426" s="1">
        <v>7834200</v>
      </c>
      <c r="G90426" s="3" t="s">
        <v>82201</v>
      </c>
    </row>
    <row r="90427" spans="1:7" x14ac:dyDescent="0.25">
      <c r="A90427" s="3">
        <v>534527</v>
      </c>
      <c r="B90427" s="2">
        <v>-19.582972000000002</v>
      </c>
      <c r="C90427" s="2">
        <v>146.69578899999999</v>
      </c>
      <c r="D90427" s="1">
        <v>55</v>
      </c>
      <c r="E90427" s="1">
        <v>468095</v>
      </c>
      <c r="F90427" s="1">
        <v>7834630</v>
      </c>
      <c r="G90427" s="3" t="s">
        <v>82202</v>
      </c>
    </row>
    <row r="90428" spans="1:7" x14ac:dyDescent="0.25">
      <c r="A90428" s="3">
        <v>534528</v>
      </c>
      <c r="B90428" s="2">
        <v>-19.580119</v>
      </c>
      <c r="C90428" s="2">
        <v>146.69226599999999</v>
      </c>
      <c r="D90428" s="1">
        <v>55</v>
      </c>
      <c r="E90428" s="1">
        <v>467725</v>
      </c>
      <c r="F90428" s="1">
        <v>7834945</v>
      </c>
      <c r="G90428" s="3" t="s">
        <v>82203</v>
      </c>
    </row>
    <row r="90429" spans="1:7" x14ac:dyDescent="0.25">
      <c r="A90429" s="3">
        <v>534522</v>
      </c>
      <c r="B90429" s="2">
        <v>-19.565238999999998</v>
      </c>
      <c r="C90429" s="2">
        <v>146.682952</v>
      </c>
      <c r="D90429" s="1">
        <v>55</v>
      </c>
      <c r="E90429" s="1">
        <v>466745</v>
      </c>
      <c r="F90429" s="1">
        <v>7836590</v>
      </c>
      <c r="G90429" s="3" t="s">
        <v>82197</v>
      </c>
    </row>
    <row r="90430" spans="1:7" x14ac:dyDescent="0.25">
      <c r="A90430" s="3">
        <v>534521</v>
      </c>
      <c r="B90430" s="2">
        <v>-19.535108000000001</v>
      </c>
      <c r="C90430" s="2">
        <v>146.663567</v>
      </c>
      <c r="D90430" s="1">
        <v>55</v>
      </c>
      <c r="E90430" s="1">
        <v>464705</v>
      </c>
      <c r="F90430" s="1">
        <v>7839920</v>
      </c>
      <c r="G90430" s="3" t="s">
        <v>82196</v>
      </c>
    </row>
    <row r="90431" spans="1:7" x14ac:dyDescent="0.25">
      <c r="A90431" s="3">
        <v>56060</v>
      </c>
      <c r="B90431" s="2">
        <v>-19.536643999999999</v>
      </c>
      <c r="C90431" s="2">
        <v>146.66289399999999</v>
      </c>
      <c r="D90431" s="1">
        <v>55</v>
      </c>
      <c r="E90431" s="1">
        <v>464635</v>
      </c>
      <c r="F90431" s="1">
        <v>7839750</v>
      </c>
      <c r="G90431" s="3" t="s">
        <v>8949</v>
      </c>
    </row>
    <row r="90432" spans="1:7" x14ac:dyDescent="0.25">
      <c r="A90432" s="3">
        <v>56064</v>
      </c>
      <c r="B90432" s="2">
        <v>-19.537275000000001</v>
      </c>
      <c r="C90432" s="2">
        <v>146.661844</v>
      </c>
      <c r="D90432" s="1">
        <v>55</v>
      </c>
      <c r="E90432" s="1">
        <v>464525</v>
      </c>
      <c r="F90432" s="1">
        <v>7839680</v>
      </c>
      <c r="G90432" s="3" t="s">
        <v>8952</v>
      </c>
    </row>
    <row r="90433" spans="1:7" x14ac:dyDescent="0.25">
      <c r="A90433" s="3">
        <v>56062</v>
      </c>
      <c r="B90433" s="2">
        <v>-19.538938999999999</v>
      </c>
      <c r="C90433" s="2">
        <v>146.65812500000001</v>
      </c>
      <c r="D90433" s="1">
        <v>55</v>
      </c>
      <c r="E90433" s="1">
        <v>464135</v>
      </c>
      <c r="F90433" s="1">
        <v>7839495</v>
      </c>
      <c r="G90433" s="3" t="s">
        <v>8950</v>
      </c>
    </row>
    <row r="90434" spans="1:7" x14ac:dyDescent="0.25">
      <c r="A90434" s="3">
        <v>56057</v>
      </c>
      <c r="B90434" s="2">
        <v>-19.524697</v>
      </c>
      <c r="C90434" s="2">
        <v>146.65248299999999</v>
      </c>
      <c r="D90434" s="1">
        <v>55</v>
      </c>
      <c r="E90434" s="1">
        <v>463540</v>
      </c>
      <c r="F90434" s="1">
        <v>7841070</v>
      </c>
      <c r="G90434" s="3" t="s">
        <v>8946</v>
      </c>
    </row>
    <row r="90435" spans="1:7" x14ac:dyDescent="0.25">
      <c r="A90435" s="3">
        <v>56059</v>
      </c>
      <c r="B90435" s="2">
        <v>-19.542939000000001</v>
      </c>
      <c r="C90435" s="2">
        <v>146.645914</v>
      </c>
      <c r="D90435" s="1">
        <v>55</v>
      </c>
      <c r="E90435" s="1">
        <v>462855</v>
      </c>
      <c r="F90435" s="1">
        <v>7839050</v>
      </c>
      <c r="G90435" s="3" t="s">
        <v>8948</v>
      </c>
    </row>
    <row r="90436" spans="1:7" x14ac:dyDescent="0.25">
      <c r="A90436" s="3">
        <v>534519</v>
      </c>
      <c r="B90436" s="2">
        <v>-19.537558000000001</v>
      </c>
      <c r="C90436" s="2">
        <v>146.645355</v>
      </c>
      <c r="D90436" s="1">
        <v>55</v>
      </c>
      <c r="E90436" s="1">
        <v>462795</v>
      </c>
      <c r="F90436" s="1">
        <v>7839645</v>
      </c>
      <c r="G90436" s="3" t="s">
        <v>82195</v>
      </c>
    </row>
    <row r="90437" spans="1:7" x14ac:dyDescent="0.25">
      <c r="A90437" s="3">
        <v>534520</v>
      </c>
      <c r="B90437" s="2">
        <v>-19.535979999999999</v>
      </c>
      <c r="C90437" s="2">
        <v>146.64602500000001</v>
      </c>
      <c r="D90437" s="1">
        <v>55</v>
      </c>
      <c r="E90437" s="1">
        <v>462865</v>
      </c>
      <c r="F90437" s="1">
        <v>7839820</v>
      </c>
      <c r="G90437" s="3" t="s">
        <v>82194</v>
      </c>
    </row>
    <row r="90438" spans="1:7" x14ac:dyDescent="0.25">
      <c r="A90438" s="3">
        <v>511547</v>
      </c>
      <c r="B90438" s="2">
        <v>-19.478763000000001</v>
      </c>
      <c r="C90438" s="2">
        <v>146.20212799999999</v>
      </c>
      <c r="D90438" s="1">
        <v>55</v>
      </c>
      <c r="E90438" s="1">
        <v>416265</v>
      </c>
      <c r="F90438" s="1">
        <v>7845995</v>
      </c>
      <c r="G90438" s="3" t="s">
        <v>129730</v>
      </c>
    </row>
    <row r="90439" spans="1:7" x14ac:dyDescent="0.25">
      <c r="A90439" s="3">
        <v>534539</v>
      </c>
      <c r="B90439" s="2">
        <v>-19.371310000000001</v>
      </c>
      <c r="C90439" s="2">
        <v>146.66213300000001</v>
      </c>
      <c r="D90439" s="1">
        <v>55</v>
      </c>
      <c r="E90439" s="1">
        <v>464519</v>
      </c>
      <c r="F90439" s="1">
        <v>7858045</v>
      </c>
      <c r="G90439" s="3" t="s">
        <v>82304</v>
      </c>
    </row>
    <row r="90440" spans="1:7" x14ac:dyDescent="0.25">
      <c r="A90440" s="3">
        <v>534540</v>
      </c>
      <c r="B90440" s="2">
        <v>-19.283446999999999</v>
      </c>
      <c r="C90440" s="2">
        <v>146.99378300000001</v>
      </c>
      <c r="D90440" s="1">
        <v>55</v>
      </c>
      <c r="E90440" s="1">
        <v>499347</v>
      </c>
      <c r="F90440" s="1">
        <v>7867802</v>
      </c>
      <c r="G90440" s="3" t="s">
        <v>83319</v>
      </c>
    </row>
    <row r="90441" spans="1:7" x14ac:dyDescent="0.25">
      <c r="A90441" s="3">
        <v>534541</v>
      </c>
      <c r="B90441" s="2">
        <v>-19.269241000000001</v>
      </c>
      <c r="C90441" s="2">
        <v>146.991669</v>
      </c>
      <c r="D90441" s="1">
        <v>55</v>
      </c>
      <c r="E90441" s="1">
        <v>499125</v>
      </c>
      <c r="F90441" s="1">
        <v>7869374</v>
      </c>
      <c r="G90441" s="3" t="s">
        <v>83524</v>
      </c>
    </row>
    <row r="90442" spans="1:7" x14ac:dyDescent="0.25">
      <c r="A90442" s="3">
        <v>534542</v>
      </c>
      <c r="B90442" s="2">
        <v>-19.267008000000001</v>
      </c>
      <c r="C90442" s="2">
        <v>146.99221399999999</v>
      </c>
      <c r="D90442" s="1">
        <v>55</v>
      </c>
      <c r="E90442" s="1">
        <v>499182</v>
      </c>
      <c r="F90442" s="1">
        <v>7869621</v>
      </c>
      <c r="G90442" s="3" t="s">
        <v>83525</v>
      </c>
    </row>
    <row r="90443" spans="1:7" x14ac:dyDescent="0.25">
      <c r="A90443" s="3">
        <v>534543</v>
      </c>
      <c r="B90443" s="2">
        <v>-19.266656000000001</v>
      </c>
      <c r="C90443" s="2">
        <v>146.991983</v>
      </c>
      <c r="D90443" s="1">
        <v>55</v>
      </c>
      <c r="E90443" s="1">
        <v>499158</v>
      </c>
      <c r="F90443" s="1">
        <v>7869660</v>
      </c>
      <c r="G90443" s="3" t="s">
        <v>83526</v>
      </c>
    </row>
    <row r="90444" spans="1:7" x14ac:dyDescent="0.25">
      <c r="A90444" s="3">
        <v>534627</v>
      </c>
      <c r="B90444" s="2">
        <v>-19.425908</v>
      </c>
      <c r="C90444" s="2">
        <v>145.929847</v>
      </c>
      <c r="D90444" s="1">
        <v>55</v>
      </c>
      <c r="E90444" s="1">
        <v>387651</v>
      </c>
      <c r="F90444" s="1">
        <v>7851689</v>
      </c>
      <c r="G90444" s="3" t="s">
        <v>83632</v>
      </c>
    </row>
    <row r="90445" spans="1:7" x14ac:dyDescent="0.25">
      <c r="A90445" s="3">
        <v>534628</v>
      </c>
      <c r="B90445" s="2">
        <v>-19.427797000000002</v>
      </c>
      <c r="C90445" s="2">
        <v>145.97724700000001</v>
      </c>
      <c r="D90445" s="1">
        <v>55</v>
      </c>
      <c r="E90445" s="1">
        <v>392629</v>
      </c>
      <c r="F90445" s="1">
        <v>7851510</v>
      </c>
      <c r="G90445" s="3" t="s">
        <v>83633</v>
      </c>
    </row>
    <row r="90446" spans="1:7" x14ac:dyDescent="0.25">
      <c r="A90446" s="3">
        <v>535759</v>
      </c>
      <c r="B90446" s="2">
        <v>-18.803471999999999</v>
      </c>
      <c r="C90446" s="2">
        <v>145.039016</v>
      </c>
      <c r="D90446" s="1">
        <v>55</v>
      </c>
      <c r="E90446" s="1">
        <v>293333</v>
      </c>
      <c r="F90446" s="1">
        <v>7919770</v>
      </c>
      <c r="G90446" s="3" t="s">
        <v>83835</v>
      </c>
    </row>
    <row r="90447" spans="1:7" x14ac:dyDescent="0.25">
      <c r="A90447" s="3">
        <v>535760</v>
      </c>
      <c r="B90447" s="2">
        <v>-18.786283000000001</v>
      </c>
      <c r="C90447" s="2">
        <v>145.04089400000001</v>
      </c>
      <c r="D90447" s="1">
        <v>55</v>
      </c>
      <c r="E90447" s="1">
        <v>293510</v>
      </c>
      <c r="F90447" s="1">
        <v>7921675</v>
      </c>
      <c r="G90447" s="3" t="s">
        <v>83836</v>
      </c>
    </row>
    <row r="90448" spans="1:7" x14ac:dyDescent="0.25">
      <c r="A90448" s="3">
        <v>535761</v>
      </c>
      <c r="B90448" s="2">
        <v>-18.728285</v>
      </c>
      <c r="C90448" s="2">
        <v>145.049644</v>
      </c>
      <c r="D90448" s="1">
        <v>55</v>
      </c>
      <c r="E90448" s="1">
        <v>294362</v>
      </c>
      <c r="F90448" s="1">
        <v>7928105</v>
      </c>
      <c r="G90448" s="3" t="s">
        <v>83837</v>
      </c>
    </row>
    <row r="90449" spans="1:7" x14ac:dyDescent="0.25">
      <c r="A90449" s="3">
        <v>535762</v>
      </c>
      <c r="B90449" s="2">
        <v>-18.728435000000001</v>
      </c>
      <c r="C90449" s="2">
        <v>145.05177499999999</v>
      </c>
      <c r="D90449" s="1">
        <v>55</v>
      </c>
      <c r="E90449" s="1">
        <v>294587</v>
      </c>
      <c r="F90449" s="1">
        <v>7928091</v>
      </c>
      <c r="G90449" s="3" t="s">
        <v>83838</v>
      </c>
    </row>
    <row r="90450" spans="1:7" x14ac:dyDescent="0.25">
      <c r="A90450" s="3">
        <v>535763</v>
      </c>
      <c r="B90450" s="2">
        <v>-18.635218999999999</v>
      </c>
      <c r="C90450" s="2">
        <v>145.17246299999999</v>
      </c>
      <c r="D90450" s="1">
        <v>55</v>
      </c>
      <c r="E90450" s="1">
        <v>307210</v>
      </c>
      <c r="F90450" s="1">
        <v>7938544</v>
      </c>
      <c r="G90450" s="3" t="s">
        <v>83839</v>
      </c>
    </row>
    <row r="90451" spans="1:7" x14ac:dyDescent="0.25">
      <c r="A90451" s="3">
        <v>535764</v>
      </c>
      <c r="B90451" s="2">
        <v>-18.635705000000002</v>
      </c>
      <c r="C90451" s="2">
        <v>145.171594</v>
      </c>
      <c r="D90451" s="1">
        <v>55</v>
      </c>
      <c r="E90451" s="1">
        <v>307119</v>
      </c>
      <c r="F90451" s="1">
        <v>7938489</v>
      </c>
      <c r="G90451" s="3" t="s">
        <v>83840</v>
      </c>
    </row>
    <row r="90452" spans="1:7" x14ac:dyDescent="0.25">
      <c r="A90452" s="3">
        <v>535765</v>
      </c>
      <c r="B90452" s="2">
        <v>-18.625605</v>
      </c>
      <c r="C90452" s="2">
        <v>145.18171000000001</v>
      </c>
      <c r="D90452" s="1">
        <v>55</v>
      </c>
      <c r="E90452" s="1">
        <v>308175</v>
      </c>
      <c r="F90452" s="1">
        <v>7939618</v>
      </c>
      <c r="G90452" s="3" t="s">
        <v>83841</v>
      </c>
    </row>
    <row r="90453" spans="1:7" x14ac:dyDescent="0.25">
      <c r="A90453" s="3">
        <v>535766</v>
      </c>
      <c r="B90453" s="2">
        <v>-18.635275</v>
      </c>
      <c r="C90453" s="2">
        <v>145.176413</v>
      </c>
      <c r="D90453" s="1">
        <v>55</v>
      </c>
      <c r="E90453" s="1">
        <v>307627</v>
      </c>
      <c r="F90453" s="1">
        <v>7938542</v>
      </c>
      <c r="G90453" s="3" t="s">
        <v>83842</v>
      </c>
    </row>
    <row r="90454" spans="1:7" x14ac:dyDescent="0.25">
      <c r="A90454" s="3">
        <v>535767</v>
      </c>
      <c r="B90454" s="2">
        <v>-18.633475000000001</v>
      </c>
      <c r="C90454" s="2">
        <v>145.17449099999999</v>
      </c>
      <c r="D90454" s="1">
        <v>55</v>
      </c>
      <c r="E90454" s="1">
        <v>307422</v>
      </c>
      <c r="F90454" s="1">
        <v>7938739</v>
      </c>
      <c r="G90454" s="3" t="s">
        <v>83843</v>
      </c>
    </row>
    <row r="90455" spans="1:7" x14ac:dyDescent="0.25">
      <c r="A90455" s="3">
        <v>535768</v>
      </c>
      <c r="B90455" s="2">
        <v>-18.627230000000001</v>
      </c>
      <c r="C90455" s="2">
        <v>145.15195600000001</v>
      </c>
      <c r="D90455" s="1">
        <v>55</v>
      </c>
      <c r="E90455" s="1">
        <v>305037</v>
      </c>
      <c r="F90455" s="1">
        <v>7939406</v>
      </c>
      <c r="G90455" s="3" t="s">
        <v>83844</v>
      </c>
    </row>
    <row r="90456" spans="1:7" x14ac:dyDescent="0.25">
      <c r="A90456" s="3">
        <v>535769</v>
      </c>
      <c r="B90456" s="2">
        <v>-18.62621</v>
      </c>
      <c r="C90456" s="2">
        <v>145.15299200000001</v>
      </c>
      <c r="D90456" s="1">
        <v>55</v>
      </c>
      <c r="E90456" s="1">
        <v>305145</v>
      </c>
      <c r="F90456" s="1">
        <v>7939520</v>
      </c>
      <c r="G90456" s="3" t="s">
        <v>83845</v>
      </c>
    </row>
    <row r="90457" spans="1:7" x14ac:dyDescent="0.25">
      <c r="A90457" s="3">
        <v>535770</v>
      </c>
      <c r="B90457" s="2">
        <v>-18.922608</v>
      </c>
      <c r="C90457" s="2">
        <v>145.281691</v>
      </c>
      <c r="D90457" s="1">
        <v>55</v>
      </c>
      <c r="E90457" s="1">
        <v>319043</v>
      </c>
      <c r="F90457" s="1">
        <v>7906848</v>
      </c>
      <c r="G90457" s="3" t="s">
        <v>83846</v>
      </c>
    </row>
    <row r="90458" spans="1:7" x14ac:dyDescent="0.25">
      <c r="A90458" s="3">
        <v>535771</v>
      </c>
      <c r="B90458" s="2">
        <v>-18.907775000000001</v>
      </c>
      <c r="C90458" s="2">
        <v>145.166617</v>
      </c>
      <c r="D90458" s="1">
        <v>55</v>
      </c>
      <c r="E90458" s="1">
        <v>306904</v>
      </c>
      <c r="F90458" s="1">
        <v>7908368</v>
      </c>
      <c r="G90458" s="3" t="s">
        <v>83847</v>
      </c>
    </row>
    <row r="90459" spans="1:7" x14ac:dyDescent="0.25">
      <c r="A90459" s="3">
        <v>535772</v>
      </c>
      <c r="B90459" s="2">
        <v>-18.911514</v>
      </c>
      <c r="C90459" s="2">
        <v>145.15563299999999</v>
      </c>
      <c r="D90459" s="1">
        <v>55</v>
      </c>
      <c r="E90459" s="1">
        <v>305751</v>
      </c>
      <c r="F90459" s="1">
        <v>7907942</v>
      </c>
      <c r="G90459" s="3" t="s">
        <v>79695</v>
      </c>
    </row>
    <row r="90460" spans="1:7" x14ac:dyDescent="0.25">
      <c r="A90460" s="3">
        <v>20916</v>
      </c>
      <c r="B90460" s="2">
        <v>-19.530366000000001</v>
      </c>
      <c r="C90460" s="2">
        <v>144.658694</v>
      </c>
      <c r="D90460" s="1">
        <v>55</v>
      </c>
      <c r="E90460" s="1">
        <v>254315</v>
      </c>
      <c r="F90460" s="1">
        <v>7838801</v>
      </c>
      <c r="G90460" s="3" t="s">
        <v>23181</v>
      </c>
    </row>
    <row r="90461" spans="1:7" x14ac:dyDescent="0.25">
      <c r="A90461" s="3">
        <v>20917</v>
      </c>
      <c r="B90461" s="2">
        <v>-19.529551999999999</v>
      </c>
      <c r="C90461" s="2">
        <v>144.65861100000001</v>
      </c>
      <c r="D90461" s="1">
        <v>55</v>
      </c>
      <c r="E90461" s="1">
        <v>254305</v>
      </c>
      <c r="F90461" s="1">
        <v>7838891</v>
      </c>
      <c r="G90461" s="3" t="s">
        <v>37737</v>
      </c>
    </row>
    <row r="90462" spans="1:7" x14ac:dyDescent="0.25">
      <c r="A90462" s="3">
        <v>20918</v>
      </c>
      <c r="B90462" s="2">
        <v>-19.524916000000001</v>
      </c>
      <c r="C90462" s="2">
        <v>144.65610799999999</v>
      </c>
      <c r="D90462" s="1">
        <v>55</v>
      </c>
      <c r="E90462" s="1">
        <v>254035</v>
      </c>
      <c r="F90462" s="1">
        <v>7839401</v>
      </c>
      <c r="G90462" s="3" t="s">
        <v>23182</v>
      </c>
    </row>
    <row r="90463" spans="1:7" x14ac:dyDescent="0.25">
      <c r="A90463" s="3">
        <v>20919</v>
      </c>
      <c r="B90463" s="2">
        <v>-19.524908</v>
      </c>
      <c r="C90463" s="2">
        <v>144.65553600000001</v>
      </c>
      <c r="D90463" s="1">
        <v>55</v>
      </c>
      <c r="E90463" s="1">
        <v>253975</v>
      </c>
      <c r="F90463" s="1">
        <v>7839401</v>
      </c>
      <c r="G90463" s="3" t="s">
        <v>23183</v>
      </c>
    </row>
    <row r="90464" spans="1:7" x14ac:dyDescent="0.25">
      <c r="A90464" s="3">
        <v>20920</v>
      </c>
      <c r="B90464" s="2">
        <v>-19.523448999999999</v>
      </c>
      <c r="C90464" s="2">
        <v>144.654414</v>
      </c>
      <c r="D90464" s="1">
        <v>55</v>
      </c>
      <c r="E90464" s="1">
        <v>253855</v>
      </c>
      <c r="F90464" s="1">
        <v>7839561</v>
      </c>
      <c r="G90464" s="3" t="s">
        <v>37738</v>
      </c>
    </row>
    <row r="90465" spans="1:7" x14ac:dyDescent="0.25">
      <c r="A90465" s="3">
        <v>20921</v>
      </c>
      <c r="B90465" s="2">
        <v>-19.523154999999999</v>
      </c>
      <c r="C90465" s="2">
        <v>144.65280000000001</v>
      </c>
      <c r="D90465" s="1">
        <v>55</v>
      </c>
      <c r="E90465" s="1">
        <v>253685</v>
      </c>
      <c r="F90465" s="1">
        <v>7839591</v>
      </c>
      <c r="G90465" s="3" t="s">
        <v>23184</v>
      </c>
    </row>
    <row r="90466" spans="1:7" x14ac:dyDescent="0.25">
      <c r="A90466" s="3">
        <v>20922</v>
      </c>
      <c r="B90466" s="2">
        <v>-19.507400000000001</v>
      </c>
      <c r="C90466" s="2">
        <v>144.69169400000001</v>
      </c>
      <c r="D90466" s="1">
        <v>55</v>
      </c>
      <c r="E90466" s="1">
        <v>257745</v>
      </c>
      <c r="F90466" s="1">
        <v>7841391</v>
      </c>
      <c r="G90466" s="3" t="s">
        <v>37739</v>
      </c>
    </row>
    <row r="90467" spans="1:7" x14ac:dyDescent="0.25">
      <c r="A90467" s="3">
        <v>20923</v>
      </c>
      <c r="B90467" s="2">
        <v>-19.512955999999999</v>
      </c>
      <c r="C90467" s="2">
        <v>144.688186</v>
      </c>
      <c r="D90467" s="1">
        <v>55</v>
      </c>
      <c r="E90467" s="1">
        <v>257385</v>
      </c>
      <c r="F90467" s="1">
        <v>7840771</v>
      </c>
      <c r="G90467" s="3" t="s">
        <v>23185</v>
      </c>
    </row>
    <row r="90468" spans="1:7" x14ac:dyDescent="0.25">
      <c r="A90468" s="3">
        <v>20924</v>
      </c>
      <c r="B90468" s="2">
        <v>-19.513877999999998</v>
      </c>
      <c r="C90468" s="2">
        <v>144.689697</v>
      </c>
      <c r="D90468" s="1">
        <v>55</v>
      </c>
      <c r="E90468" s="1">
        <v>257545</v>
      </c>
      <c r="F90468" s="1">
        <v>7840671</v>
      </c>
      <c r="G90468" s="3" t="s">
        <v>37740</v>
      </c>
    </row>
    <row r="90469" spans="1:7" x14ac:dyDescent="0.25">
      <c r="A90469" s="3">
        <v>20941</v>
      </c>
      <c r="B90469" s="2">
        <v>-19.515256000000001</v>
      </c>
      <c r="C90469" s="2">
        <v>144.69148899999999</v>
      </c>
      <c r="D90469" s="1">
        <v>55</v>
      </c>
      <c r="E90469" s="1">
        <v>257735</v>
      </c>
      <c r="F90469" s="1">
        <v>7840521</v>
      </c>
      <c r="G90469" s="3" t="s">
        <v>37747</v>
      </c>
    </row>
    <row r="90470" spans="1:7" x14ac:dyDescent="0.25">
      <c r="A90470" s="3">
        <v>20925</v>
      </c>
      <c r="B90470" s="2">
        <v>-19.522233</v>
      </c>
      <c r="C90470" s="2">
        <v>144.67929100000001</v>
      </c>
      <c r="D90470" s="1">
        <v>55</v>
      </c>
      <c r="E90470" s="1">
        <v>256465</v>
      </c>
      <c r="F90470" s="1">
        <v>7839731</v>
      </c>
      <c r="G90470" s="3" t="s">
        <v>23186</v>
      </c>
    </row>
    <row r="90471" spans="1:7" x14ac:dyDescent="0.25">
      <c r="A90471" s="3">
        <v>20926</v>
      </c>
      <c r="B90471" s="2">
        <v>-19.522780000000001</v>
      </c>
      <c r="C90471" s="2">
        <v>144.67956899999999</v>
      </c>
      <c r="D90471" s="1">
        <v>55</v>
      </c>
      <c r="E90471" s="1">
        <v>256495</v>
      </c>
      <c r="F90471" s="1">
        <v>7839671</v>
      </c>
      <c r="G90471" s="3" t="s">
        <v>23187</v>
      </c>
    </row>
    <row r="90472" spans="1:7" x14ac:dyDescent="0.25">
      <c r="A90472" s="3">
        <v>20927</v>
      </c>
      <c r="B90472" s="2">
        <v>-19.523066</v>
      </c>
      <c r="C90472" s="2">
        <v>144.680802</v>
      </c>
      <c r="D90472" s="1">
        <v>55</v>
      </c>
      <c r="E90472" s="1">
        <v>256625</v>
      </c>
      <c r="F90472" s="1">
        <v>7839641</v>
      </c>
      <c r="G90472" s="3" t="s">
        <v>37741</v>
      </c>
    </row>
    <row r="90473" spans="1:7" x14ac:dyDescent="0.25">
      <c r="A90473" s="3">
        <v>20928</v>
      </c>
      <c r="B90473" s="2">
        <v>-19.513052999999999</v>
      </c>
      <c r="C90473" s="2">
        <v>144.681613</v>
      </c>
      <c r="D90473" s="1">
        <v>55</v>
      </c>
      <c r="E90473" s="1">
        <v>256695</v>
      </c>
      <c r="F90473" s="1">
        <v>7840751</v>
      </c>
      <c r="G90473" s="3" t="s">
        <v>23188</v>
      </c>
    </row>
    <row r="90474" spans="1:7" x14ac:dyDescent="0.25">
      <c r="A90474" s="3">
        <v>20929</v>
      </c>
      <c r="B90474" s="2">
        <v>-19.517807999999999</v>
      </c>
      <c r="C90474" s="2">
        <v>144.67916299999999</v>
      </c>
      <c r="D90474" s="1">
        <v>55</v>
      </c>
      <c r="E90474" s="1">
        <v>256445</v>
      </c>
      <c r="F90474" s="1">
        <v>7840221</v>
      </c>
      <c r="G90474" s="3" t="s">
        <v>37742</v>
      </c>
    </row>
    <row r="90475" spans="1:7" x14ac:dyDescent="0.25">
      <c r="A90475" s="3">
        <v>20930</v>
      </c>
      <c r="B90475" s="2">
        <v>-19.519162999999999</v>
      </c>
      <c r="C90475" s="2">
        <v>144.67924099999999</v>
      </c>
      <c r="D90475" s="1">
        <v>55</v>
      </c>
      <c r="E90475" s="1">
        <v>256455</v>
      </c>
      <c r="F90475" s="1">
        <v>7840071</v>
      </c>
      <c r="G90475" s="3" t="s">
        <v>23189</v>
      </c>
    </row>
    <row r="90476" spans="1:7" x14ac:dyDescent="0.25">
      <c r="A90476" s="3">
        <v>20931</v>
      </c>
      <c r="B90476" s="2">
        <v>-19.519174</v>
      </c>
      <c r="C90476" s="2">
        <v>144.68009699999999</v>
      </c>
      <c r="D90476" s="1">
        <v>55</v>
      </c>
      <c r="E90476" s="1">
        <v>256545</v>
      </c>
      <c r="F90476" s="1">
        <v>7840071</v>
      </c>
      <c r="G90476" s="3" t="s">
        <v>37743</v>
      </c>
    </row>
    <row r="90477" spans="1:7" x14ac:dyDescent="0.25">
      <c r="A90477" s="3">
        <v>20932</v>
      </c>
      <c r="B90477" s="2">
        <v>-19.518280000000001</v>
      </c>
      <c r="C90477" s="2">
        <v>144.68077700000001</v>
      </c>
      <c r="D90477" s="1">
        <v>55</v>
      </c>
      <c r="E90477" s="1">
        <v>256615</v>
      </c>
      <c r="F90477" s="1">
        <v>7840171</v>
      </c>
      <c r="G90477" s="3" t="s">
        <v>23190</v>
      </c>
    </row>
    <row r="90478" spans="1:7" x14ac:dyDescent="0.25">
      <c r="A90478" s="3">
        <v>20933</v>
      </c>
      <c r="B90478" s="2">
        <v>-19.520257999999998</v>
      </c>
      <c r="C90478" s="2">
        <v>144.68017699999999</v>
      </c>
      <c r="D90478" s="1">
        <v>55</v>
      </c>
      <c r="E90478" s="1">
        <v>256555</v>
      </c>
      <c r="F90478" s="1">
        <v>7839951</v>
      </c>
      <c r="G90478" s="3" t="s">
        <v>23191</v>
      </c>
    </row>
    <row r="90479" spans="1:7" x14ac:dyDescent="0.25">
      <c r="A90479" s="3">
        <v>20934</v>
      </c>
      <c r="B90479" s="2">
        <v>-19.520994000000002</v>
      </c>
      <c r="C90479" s="2">
        <v>144.68121300000001</v>
      </c>
      <c r="D90479" s="1">
        <v>55</v>
      </c>
      <c r="E90479" s="1">
        <v>256665</v>
      </c>
      <c r="F90479" s="1">
        <v>7839871</v>
      </c>
      <c r="G90479" s="3" t="s">
        <v>37744</v>
      </c>
    </row>
    <row r="90480" spans="1:7" x14ac:dyDescent="0.25">
      <c r="A90480" s="3">
        <v>20935</v>
      </c>
      <c r="B90480" s="2">
        <v>-19.519666000000001</v>
      </c>
      <c r="C90480" s="2">
        <v>144.683233</v>
      </c>
      <c r="D90480" s="1">
        <v>55</v>
      </c>
      <c r="E90480" s="1">
        <v>256875</v>
      </c>
      <c r="F90480" s="1">
        <v>7840021</v>
      </c>
      <c r="G90480" s="3" t="s">
        <v>23192</v>
      </c>
    </row>
    <row r="90481" spans="1:7" x14ac:dyDescent="0.25">
      <c r="A90481" s="3">
        <v>20936</v>
      </c>
      <c r="B90481" s="2">
        <v>-19.529152</v>
      </c>
      <c r="C90481" s="2">
        <v>144.690527</v>
      </c>
      <c r="D90481" s="1">
        <v>55</v>
      </c>
      <c r="E90481" s="1">
        <v>257655</v>
      </c>
      <c r="F90481" s="1">
        <v>7838981</v>
      </c>
      <c r="G90481" s="3" t="s">
        <v>37745</v>
      </c>
    </row>
    <row r="90482" spans="1:7" x14ac:dyDescent="0.25">
      <c r="A90482" s="3">
        <v>20937</v>
      </c>
      <c r="B90482" s="2">
        <v>-19.524471999999999</v>
      </c>
      <c r="C90482" s="2">
        <v>144.67068499999999</v>
      </c>
      <c r="D90482" s="1">
        <v>55</v>
      </c>
      <c r="E90482" s="1">
        <v>255565</v>
      </c>
      <c r="F90482" s="1">
        <v>7839471</v>
      </c>
      <c r="G90482" s="3" t="s">
        <v>23193</v>
      </c>
    </row>
    <row r="90483" spans="1:7" x14ac:dyDescent="0.25">
      <c r="A90483" s="3">
        <v>20938</v>
      </c>
      <c r="B90483" s="2">
        <v>-19.520519</v>
      </c>
      <c r="C90483" s="2">
        <v>144.67226600000001</v>
      </c>
      <c r="D90483" s="1">
        <v>55</v>
      </c>
      <c r="E90483" s="1">
        <v>255725</v>
      </c>
      <c r="F90483" s="1">
        <v>7839911</v>
      </c>
      <c r="G90483" s="3" t="s">
        <v>37746</v>
      </c>
    </row>
    <row r="90484" spans="1:7" x14ac:dyDescent="0.25">
      <c r="A90484" s="3">
        <v>20939</v>
      </c>
      <c r="B90484" s="2">
        <v>-19.523309999999999</v>
      </c>
      <c r="C90484" s="2">
        <v>144.671752</v>
      </c>
      <c r="D90484" s="1">
        <v>55</v>
      </c>
      <c r="E90484" s="1">
        <v>255675</v>
      </c>
      <c r="F90484" s="1">
        <v>7839601</v>
      </c>
      <c r="G90484" s="3" t="s">
        <v>23194</v>
      </c>
    </row>
    <row r="90485" spans="1:7" x14ac:dyDescent="0.25">
      <c r="A90485" s="3">
        <v>20940</v>
      </c>
      <c r="B90485" s="2">
        <v>-19.526674</v>
      </c>
      <c r="C90485" s="2">
        <v>144.673416</v>
      </c>
      <c r="D90485" s="1">
        <v>55</v>
      </c>
      <c r="E90485" s="1">
        <v>255855</v>
      </c>
      <c r="F90485" s="1">
        <v>7839231</v>
      </c>
      <c r="G90485" s="3" t="s">
        <v>80008</v>
      </c>
    </row>
    <row r="90486" spans="1:7" x14ac:dyDescent="0.25">
      <c r="A90486" s="3">
        <v>534636</v>
      </c>
      <c r="B90486" s="2">
        <v>-19.731041000000001</v>
      </c>
      <c r="C90486" s="2">
        <v>144.646905</v>
      </c>
      <c r="D90486" s="1">
        <v>55</v>
      </c>
      <c r="E90486" s="1">
        <v>253384</v>
      </c>
      <c r="F90486" s="1">
        <v>7816563</v>
      </c>
      <c r="G90486" s="3" t="s">
        <v>83640</v>
      </c>
    </row>
    <row r="90487" spans="1:7" x14ac:dyDescent="0.25">
      <c r="A90487" s="3">
        <v>534637</v>
      </c>
      <c r="B90487" s="2">
        <v>-19.725994</v>
      </c>
      <c r="C90487" s="2">
        <v>144.64640499999999</v>
      </c>
      <c r="D90487" s="1">
        <v>55</v>
      </c>
      <c r="E90487" s="1">
        <v>253324</v>
      </c>
      <c r="F90487" s="1">
        <v>7817121</v>
      </c>
      <c r="G90487" s="3" t="s">
        <v>83641</v>
      </c>
    </row>
    <row r="90488" spans="1:7" x14ac:dyDescent="0.25">
      <c r="A90488" s="3">
        <v>534638</v>
      </c>
      <c r="B90488" s="2">
        <v>-19.723504999999999</v>
      </c>
      <c r="C90488" s="2">
        <v>144.647358</v>
      </c>
      <c r="D90488" s="1">
        <v>55</v>
      </c>
      <c r="E90488" s="1">
        <v>253420</v>
      </c>
      <c r="F90488" s="1">
        <v>7817398</v>
      </c>
      <c r="G90488" s="3" t="s">
        <v>83642</v>
      </c>
    </row>
    <row r="90489" spans="1:7" x14ac:dyDescent="0.25">
      <c r="A90489" s="3">
        <v>534639</v>
      </c>
      <c r="B90489" s="2">
        <v>-19.717334999999999</v>
      </c>
      <c r="C90489" s="2">
        <v>144.65485000000001</v>
      </c>
      <c r="D90489" s="1">
        <v>55</v>
      </c>
      <c r="E90489" s="1">
        <v>254196</v>
      </c>
      <c r="F90489" s="1">
        <v>7818092</v>
      </c>
      <c r="G90489" s="3" t="s">
        <v>83643</v>
      </c>
    </row>
    <row r="90490" spans="1:7" x14ac:dyDescent="0.25">
      <c r="A90490" s="3">
        <v>534640</v>
      </c>
      <c r="B90490" s="2">
        <v>-19.722016</v>
      </c>
      <c r="C90490" s="2">
        <v>144.653569</v>
      </c>
      <c r="D90490" s="1">
        <v>55</v>
      </c>
      <c r="E90490" s="1">
        <v>254069</v>
      </c>
      <c r="F90490" s="1">
        <v>7817572</v>
      </c>
      <c r="G90490" s="3" t="s">
        <v>83644</v>
      </c>
    </row>
    <row r="90491" spans="1:7" x14ac:dyDescent="0.25">
      <c r="A90491" s="3">
        <v>534641</v>
      </c>
      <c r="B90491" s="2">
        <v>-19.723327000000001</v>
      </c>
      <c r="C90491" s="2">
        <v>144.65035599999999</v>
      </c>
      <c r="D90491" s="1">
        <v>55</v>
      </c>
      <c r="E90491" s="1">
        <v>253734</v>
      </c>
      <c r="F90491" s="1">
        <v>7817422</v>
      </c>
      <c r="G90491" s="3" t="s">
        <v>83645</v>
      </c>
    </row>
    <row r="90492" spans="1:7" x14ac:dyDescent="0.25">
      <c r="A90492" s="3">
        <v>534642</v>
      </c>
      <c r="B90492" s="2">
        <v>-19.731383000000001</v>
      </c>
      <c r="C90492" s="2">
        <v>144.652986</v>
      </c>
      <c r="D90492" s="1">
        <v>55</v>
      </c>
      <c r="E90492" s="1">
        <v>254022</v>
      </c>
      <c r="F90492" s="1">
        <v>7816534</v>
      </c>
      <c r="G90492" s="3" t="s">
        <v>83646</v>
      </c>
    </row>
    <row r="90493" spans="1:7" x14ac:dyDescent="0.25">
      <c r="A90493" s="3">
        <v>534643</v>
      </c>
      <c r="B90493" s="2">
        <v>-19.733101999999999</v>
      </c>
      <c r="C90493" s="2">
        <v>144.650622</v>
      </c>
      <c r="D90493" s="1">
        <v>55</v>
      </c>
      <c r="E90493" s="1">
        <v>253777</v>
      </c>
      <c r="F90493" s="1">
        <v>7816340</v>
      </c>
      <c r="G90493" s="3" t="s">
        <v>83647</v>
      </c>
    </row>
    <row r="90494" spans="1:7" x14ac:dyDescent="0.25">
      <c r="A90494" s="3">
        <v>534644</v>
      </c>
      <c r="B90494" s="2">
        <v>-19.734124999999999</v>
      </c>
      <c r="C90494" s="2">
        <v>144.65070299999999</v>
      </c>
      <c r="D90494" s="1">
        <v>55</v>
      </c>
      <c r="E90494" s="1">
        <v>253787</v>
      </c>
      <c r="F90494" s="1">
        <v>7816227</v>
      </c>
      <c r="G90494" s="3" t="s">
        <v>83648</v>
      </c>
    </row>
    <row r="90495" spans="1:7" x14ac:dyDescent="0.25">
      <c r="A90495" s="3">
        <v>534645</v>
      </c>
      <c r="B90495" s="2">
        <v>-19.738036000000001</v>
      </c>
      <c r="C90495" s="2">
        <v>144.65356399999999</v>
      </c>
      <c r="D90495" s="1">
        <v>55</v>
      </c>
      <c r="E90495" s="1">
        <v>254093</v>
      </c>
      <c r="F90495" s="1">
        <v>7815798</v>
      </c>
      <c r="G90495" s="3" t="s">
        <v>83649</v>
      </c>
    </row>
    <row r="90496" spans="1:7" x14ac:dyDescent="0.25">
      <c r="A90496" s="3">
        <v>534646</v>
      </c>
      <c r="B90496" s="2">
        <v>-19.741576999999999</v>
      </c>
      <c r="C90496" s="2">
        <v>144.652931</v>
      </c>
      <c r="D90496" s="1">
        <v>55</v>
      </c>
      <c r="E90496" s="1">
        <v>254032</v>
      </c>
      <c r="F90496" s="1">
        <v>7815405</v>
      </c>
      <c r="G90496" s="3" t="s">
        <v>83650</v>
      </c>
    </row>
    <row r="90497" spans="1:7" x14ac:dyDescent="0.25">
      <c r="A90497" s="3">
        <v>534647</v>
      </c>
      <c r="B90497" s="2">
        <v>-19.745455</v>
      </c>
      <c r="C90497" s="2">
        <v>144.64917500000001</v>
      </c>
      <c r="D90497" s="1">
        <v>55</v>
      </c>
      <c r="E90497" s="1">
        <v>253644</v>
      </c>
      <c r="F90497" s="1">
        <v>7814970</v>
      </c>
      <c r="G90497" s="3" t="s">
        <v>83651</v>
      </c>
    </row>
    <row r="90498" spans="1:7" x14ac:dyDescent="0.25">
      <c r="A90498" s="3">
        <v>534648</v>
      </c>
      <c r="B90498" s="2">
        <v>-19.744336000000001</v>
      </c>
      <c r="C90498" s="2">
        <v>144.649811</v>
      </c>
      <c r="D90498" s="1">
        <v>55</v>
      </c>
      <c r="E90498" s="1">
        <v>253709</v>
      </c>
      <c r="F90498" s="1">
        <v>7815095</v>
      </c>
      <c r="G90498" s="3" t="s">
        <v>83652</v>
      </c>
    </row>
    <row r="90499" spans="1:7" x14ac:dyDescent="0.25">
      <c r="A90499" s="3">
        <v>534649</v>
      </c>
      <c r="B90499" s="2">
        <v>-19.742910999999999</v>
      </c>
      <c r="C90499" s="2">
        <v>144.650642</v>
      </c>
      <c r="D90499" s="1">
        <v>55</v>
      </c>
      <c r="E90499" s="1">
        <v>253794</v>
      </c>
      <c r="F90499" s="1">
        <v>7815254</v>
      </c>
      <c r="G90499" s="3" t="s">
        <v>83653</v>
      </c>
    </row>
    <row r="90500" spans="1:7" x14ac:dyDescent="0.25">
      <c r="A90500" s="3">
        <v>534650</v>
      </c>
      <c r="B90500" s="2">
        <v>-19.742180000000001</v>
      </c>
      <c r="C90500" s="2">
        <v>144.651319</v>
      </c>
      <c r="D90500" s="1">
        <v>55</v>
      </c>
      <c r="E90500" s="1">
        <v>253864</v>
      </c>
      <c r="F90500" s="1">
        <v>7815336</v>
      </c>
      <c r="G90500" s="3" t="s">
        <v>83654</v>
      </c>
    </row>
    <row r="90501" spans="1:7" x14ac:dyDescent="0.25">
      <c r="A90501" s="3">
        <v>534651</v>
      </c>
      <c r="B90501" s="2">
        <v>-19.788222000000001</v>
      </c>
      <c r="C90501" s="2">
        <v>144.74050199999999</v>
      </c>
      <c r="D90501" s="1">
        <v>55</v>
      </c>
      <c r="E90501" s="1">
        <v>263282</v>
      </c>
      <c r="F90501" s="1">
        <v>7810365</v>
      </c>
      <c r="G90501" s="3" t="s">
        <v>83655</v>
      </c>
    </row>
    <row r="90502" spans="1:7" x14ac:dyDescent="0.25">
      <c r="A90502" s="3">
        <v>534652</v>
      </c>
      <c r="B90502" s="2">
        <v>-19.706410999999999</v>
      </c>
      <c r="C90502" s="2">
        <v>144.84664100000001</v>
      </c>
      <c r="D90502" s="1">
        <v>55</v>
      </c>
      <c r="E90502" s="1">
        <v>274291</v>
      </c>
      <c r="F90502" s="1">
        <v>7819568</v>
      </c>
      <c r="G90502" s="3" t="s">
        <v>83656</v>
      </c>
    </row>
    <row r="90503" spans="1:7" x14ac:dyDescent="0.25">
      <c r="A90503" s="3">
        <v>534653</v>
      </c>
      <c r="B90503" s="2">
        <v>-19.705891999999999</v>
      </c>
      <c r="C90503" s="2">
        <v>144.84548599999999</v>
      </c>
      <c r="D90503" s="1">
        <v>55</v>
      </c>
      <c r="E90503" s="1">
        <v>274169</v>
      </c>
      <c r="F90503" s="1">
        <v>7819624</v>
      </c>
      <c r="G90503" s="3" t="s">
        <v>82782</v>
      </c>
    </row>
    <row r="90504" spans="1:7" x14ac:dyDescent="0.25">
      <c r="A90504" s="3">
        <v>534654</v>
      </c>
      <c r="B90504" s="2">
        <v>-19.957599999999999</v>
      </c>
      <c r="C90504" s="2">
        <v>144.715339</v>
      </c>
      <c r="D90504" s="1">
        <v>55</v>
      </c>
      <c r="E90504" s="1">
        <v>260899</v>
      </c>
      <c r="F90504" s="1">
        <v>7791575</v>
      </c>
      <c r="G90504" s="3" t="s">
        <v>82783</v>
      </c>
    </row>
    <row r="90505" spans="1:7" x14ac:dyDescent="0.25">
      <c r="A90505" s="3">
        <v>534655</v>
      </c>
      <c r="B90505" s="2">
        <v>-19.955850000000002</v>
      </c>
      <c r="C90505" s="2">
        <v>144.733711</v>
      </c>
      <c r="D90505" s="1">
        <v>55</v>
      </c>
      <c r="E90505" s="1">
        <v>262820</v>
      </c>
      <c r="F90505" s="1">
        <v>7791795</v>
      </c>
      <c r="G90505" s="3" t="s">
        <v>82784</v>
      </c>
    </row>
    <row r="90506" spans="1:7" x14ac:dyDescent="0.25">
      <c r="A90506" s="3">
        <v>534656</v>
      </c>
      <c r="B90506" s="2">
        <v>-19.957483</v>
      </c>
      <c r="C90506" s="2">
        <v>144.74073899999999</v>
      </c>
      <c r="D90506" s="1">
        <v>55</v>
      </c>
      <c r="E90506" s="1">
        <v>263558</v>
      </c>
      <c r="F90506" s="1">
        <v>7791624</v>
      </c>
      <c r="G90506" s="3" t="s">
        <v>82785</v>
      </c>
    </row>
    <row r="90507" spans="1:7" x14ac:dyDescent="0.25">
      <c r="A90507" s="3">
        <v>534665</v>
      </c>
      <c r="B90507" s="2">
        <v>-19.968748999999999</v>
      </c>
      <c r="C90507" s="2">
        <v>144.76965200000001</v>
      </c>
      <c r="D90507" s="1">
        <v>55</v>
      </c>
      <c r="E90507" s="1">
        <v>266602</v>
      </c>
      <c r="F90507" s="1">
        <v>7790417</v>
      </c>
      <c r="G90507" s="3" t="s">
        <v>82795</v>
      </c>
    </row>
    <row r="90508" spans="1:7" x14ac:dyDescent="0.25">
      <c r="A90508" s="3">
        <v>534666</v>
      </c>
      <c r="B90508" s="2">
        <v>-19.969358</v>
      </c>
      <c r="C90508" s="2">
        <v>144.77851000000001</v>
      </c>
      <c r="D90508" s="1">
        <v>55</v>
      </c>
      <c r="E90508" s="1">
        <v>267530</v>
      </c>
      <c r="F90508" s="1">
        <v>7790362</v>
      </c>
      <c r="G90508" s="3" t="s">
        <v>82796</v>
      </c>
    </row>
    <row r="90509" spans="1:7" x14ac:dyDescent="0.25">
      <c r="A90509" s="3">
        <v>534667</v>
      </c>
      <c r="B90509" s="2">
        <v>-19.970441000000001</v>
      </c>
      <c r="C90509" s="2">
        <v>144.78209699999999</v>
      </c>
      <c r="D90509" s="1">
        <v>55</v>
      </c>
      <c r="E90509" s="1">
        <v>267907</v>
      </c>
      <c r="F90509" s="1">
        <v>7790247</v>
      </c>
      <c r="G90509" s="3" t="s">
        <v>82797</v>
      </c>
    </row>
    <row r="90510" spans="1:7" x14ac:dyDescent="0.25">
      <c r="A90510" s="3">
        <v>534668</v>
      </c>
      <c r="B90510" s="2">
        <v>-19.977816000000001</v>
      </c>
      <c r="C90510" s="2">
        <v>144.82177200000001</v>
      </c>
      <c r="D90510" s="1">
        <v>55</v>
      </c>
      <c r="E90510" s="1">
        <v>272071</v>
      </c>
      <c r="F90510" s="1">
        <v>7789485</v>
      </c>
      <c r="G90510" s="3" t="s">
        <v>82798</v>
      </c>
    </row>
    <row r="90511" spans="1:7" x14ac:dyDescent="0.25">
      <c r="A90511" s="3">
        <v>534669</v>
      </c>
      <c r="B90511" s="2">
        <v>-19.949857999999999</v>
      </c>
      <c r="C90511" s="2">
        <v>144.82072199999999</v>
      </c>
      <c r="D90511" s="1">
        <v>55</v>
      </c>
      <c r="E90511" s="1">
        <v>271921</v>
      </c>
      <c r="F90511" s="1">
        <v>7792579</v>
      </c>
      <c r="G90511" s="3" t="s">
        <v>82799</v>
      </c>
    </row>
    <row r="90512" spans="1:7" x14ac:dyDescent="0.25">
      <c r="A90512" s="3">
        <v>534670</v>
      </c>
      <c r="B90512" s="2">
        <v>-19.950344000000001</v>
      </c>
      <c r="C90512" s="2">
        <v>144.821958</v>
      </c>
      <c r="D90512" s="1">
        <v>55</v>
      </c>
      <c r="E90512" s="1">
        <v>272051</v>
      </c>
      <c r="F90512" s="1">
        <v>7792527</v>
      </c>
      <c r="G90512" s="3" t="s">
        <v>82800</v>
      </c>
    </row>
    <row r="90513" spans="1:7" x14ac:dyDescent="0.25">
      <c r="A90513" s="3">
        <v>534671</v>
      </c>
      <c r="B90513" s="2">
        <v>-19.946483000000001</v>
      </c>
      <c r="C90513" s="2">
        <v>144.82465500000001</v>
      </c>
      <c r="D90513" s="1">
        <v>55</v>
      </c>
      <c r="E90513" s="1">
        <v>272328</v>
      </c>
      <c r="F90513" s="1">
        <v>7792958</v>
      </c>
      <c r="G90513" s="3" t="s">
        <v>82801</v>
      </c>
    </row>
    <row r="90514" spans="1:7" x14ac:dyDescent="0.25">
      <c r="A90514" s="3">
        <v>534672</v>
      </c>
      <c r="B90514" s="2">
        <v>-19.944047000000001</v>
      </c>
      <c r="C90514" s="2">
        <v>144.82622699999999</v>
      </c>
      <c r="D90514" s="1">
        <v>55</v>
      </c>
      <c r="E90514" s="1">
        <v>272489</v>
      </c>
      <c r="F90514" s="1">
        <v>7793230</v>
      </c>
      <c r="G90514" s="3" t="s">
        <v>82802</v>
      </c>
    </row>
    <row r="90515" spans="1:7" x14ac:dyDescent="0.25">
      <c r="A90515" s="3">
        <v>534673</v>
      </c>
      <c r="B90515" s="2">
        <v>-19.942466</v>
      </c>
      <c r="C90515" s="2">
        <v>144.829227</v>
      </c>
      <c r="D90515" s="1">
        <v>55</v>
      </c>
      <c r="E90515" s="1">
        <v>272801</v>
      </c>
      <c r="F90515" s="1">
        <v>7793409</v>
      </c>
      <c r="G90515" s="3" t="s">
        <v>82803</v>
      </c>
    </row>
    <row r="90516" spans="1:7" x14ac:dyDescent="0.25">
      <c r="A90516" s="3">
        <v>534674</v>
      </c>
      <c r="B90516" s="2">
        <v>-19.940968999999999</v>
      </c>
      <c r="C90516" s="2">
        <v>144.82869400000001</v>
      </c>
      <c r="D90516" s="1">
        <v>55</v>
      </c>
      <c r="E90516" s="1">
        <v>272743</v>
      </c>
      <c r="F90516" s="1">
        <v>7793574</v>
      </c>
      <c r="G90516" s="3" t="s">
        <v>82804</v>
      </c>
    </row>
    <row r="90517" spans="1:7" x14ac:dyDescent="0.25">
      <c r="A90517" s="3">
        <v>534675</v>
      </c>
      <c r="B90517" s="2">
        <v>-19.931777</v>
      </c>
      <c r="C90517" s="2">
        <v>144.83035799999999</v>
      </c>
      <c r="D90517" s="1">
        <v>55</v>
      </c>
      <c r="E90517" s="1">
        <v>272904</v>
      </c>
      <c r="F90517" s="1">
        <v>7794594</v>
      </c>
      <c r="G90517" s="3" t="s">
        <v>82805</v>
      </c>
    </row>
    <row r="90518" spans="1:7" x14ac:dyDescent="0.25">
      <c r="A90518" s="3">
        <v>534676</v>
      </c>
      <c r="B90518" s="2">
        <v>-19.928982999999999</v>
      </c>
      <c r="C90518" s="2">
        <v>144.83602999999999</v>
      </c>
      <c r="D90518" s="1">
        <v>55</v>
      </c>
      <c r="E90518" s="1">
        <v>273494</v>
      </c>
      <c r="F90518" s="1">
        <v>7794911</v>
      </c>
      <c r="G90518" s="3" t="s">
        <v>82806</v>
      </c>
    </row>
    <row r="90519" spans="1:7" x14ac:dyDescent="0.25">
      <c r="A90519" s="3">
        <v>534677</v>
      </c>
      <c r="B90519" s="2">
        <v>-19.947716</v>
      </c>
      <c r="C90519" s="2">
        <v>144.818974</v>
      </c>
      <c r="D90519" s="1">
        <v>55</v>
      </c>
      <c r="E90519" s="1">
        <v>271735</v>
      </c>
      <c r="F90519" s="1">
        <v>7792814</v>
      </c>
      <c r="G90519" s="3" t="s">
        <v>82807</v>
      </c>
    </row>
    <row r="90520" spans="1:7" x14ac:dyDescent="0.25">
      <c r="A90520" s="3">
        <v>534678</v>
      </c>
      <c r="B90520" s="2">
        <v>-19.837765999999998</v>
      </c>
      <c r="C90520" s="2">
        <v>144.66813500000001</v>
      </c>
      <c r="D90520" s="1">
        <v>55</v>
      </c>
      <c r="E90520" s="1">
        <v>255773</v>
      </c>
      <c r="F90520" s="1">
        <v>7804776</v>
      </c>
      <c r="G90520" s="3" t="s">
        <v>82808</v>
      </c>
    </row>
    <row r="90521" spans="1:7" x14ac:dyDescent="0.25">
      <c r="A90521" s="3">
        <v>534679</v>
      </c>
      <c r="B90521" s="2">
        <v>-19.835782999999999</v>
      </c>
      <c r="C90521" s="2">
        <v>144.671133</v>
      </c>
      <c r="D90521" s="1">
        <v>55</v>
      </c>
      <c r="E90521" s="1">
        <v>256084</v>
      </c>
      <c r="F90521" s="1">
        <v>7805000</v>
      </c>
      <c r="G90521" s="3" t="s">
        <v>82809</v>
      </c>
    </row>
    <row r="90522" spans="1:7" x14ac:dyDescent="0.25">
      <c r="A90522" s="3">
        <v>534680</v>
      </c>
      <c r="B90522" s="2">
        <v>-19.835719000000001</v>
      </c>
      <c r="C90522" s="2">
        <v>144.67248799999999</v>
      </c>
      <c r="D90522" s="1">
        <v>55</v>
      </c>
      <c r="E90522" s="1">
        <v>256226</v>
      </c>
      <c r="F90522" s="1">
        <v>7805009</v>
      </c>
      <c r="G90522" s="3" t="s">
        <v>82810</v>
      </c>
    </row>
    <row r="90523" spans="1:7" x14ac:dyDescent="0.25">
      <c r="A90523" s="3">
        <v>534681</v>
      </c>
      <c r="B90523" s="2">
        <v>-19.834354999999999</v>
      </c>
      <c r="C90523" s="2">
        <v>144.67436000000001</v>
      </c>
      <c r="D90523" s="1">
        <v>55</v>
      </c>
      <c r="E90523" s="1">
        <v>256420</v>
      </c>
      <c r="F90523" s="1">
        <v>7805163</v>
      </c>
      <c r="G90523" s="3" t="s">
        <v>82811</v>
      </c>
    </row>
    <row r="90524" spans="1:7" x14ac:dyDescent="0.25">
      <c r="A90524" s="3">
        <v>534682</v>
      </c>
      <c r="B90524" s="2">
        <v>-19.833247</v>
      </c>
      <c r="C90524" s="2">
        <v>144.67541600000001</v>
      </c>
      <c r="D90524" s="1">
        <v>55</v>
      </c>
      <c r="E90524" s="1">
        <v>256529</v>
      </c>
      <c r="F90524" s="1">
        <v>7805287</v>
      </c>
      <c r="G90524" s="3" t="s">
        <v>83770</v>
      </c>
    </row>
    <row r="90525" spans="1:7" x14ac:dyDescent="0.25">
      <c r="A90525" s="3">
        <v>534683</v>
      </c>
      <c r="B90525" s="2">
        <v>-19.832374000000002</v>
      </c>
      <c r="C90525" s="2">
        <v>144.676222</v>
      </c>
      <c r="D90525" s="1">
        <v>55</v>
      </c>
      <c r="E90525" s="1">
        <v>256612</v>
      </c>
      <c r="F90525" s="1">
        <v>7805385</v>
      </c>
      <c r="G90525" s="3" t="s">
        <v>84022</v>
      </c>
    </row>
    <row r="90526" spans="1:7" x14ac:dyDescent="0.25">
      <c r="A90526" s="3">
        <v>534684</v>
      </c>
      <c r="B90526" s="2">
        <v>-19.830922000000001</v>
      </c>
      <c r="C90526" s="2">
        <v>144.67713000000001</v>
      </c>
      <c r="D90526" s="1">
        <v>55</v>
      </c>
      <c r="E90526" s="1">
        <v>256705</v>
      </c>
      <c r="F90526" s="1">
        <v>7805547</v>
      </c>
      <c r="G90526" s="3" t="s">
        <v>84023</v>
      </c>
    </row>
    <row r="90527" spans="1:7" x14ac:dyDescent="0.25">
      <c r="A90527" s="3">
        <v>535054</v>
      </c>
      <c r="B90527" s="2">
        <v>-19.831433000000001</v>
      </c>
      <c r="C90527" s="2">
        <v>144.67890800000001</v>
      </c>
      <c r="D90527" s="1">
        <v>55</v>
      </c>
      <c r="E90527" s="1">
        <v>256892</v>
      </c>
      <c r="F90527" s="1">
        <v>7805493</v>
      </c>
      <c r="G90527" s="3" t="s">
        <v>84024</v>
      </c>
    </row>
    <row r="90528" spans="1:7" x14ac:dyDescent="0.25">
      <c r="A90528" s="3">
        <v>535055</v>
      </c>
      <c r="B90528" s="2">
        <v>-19.831063</v>
      </c>
      <c r="C90528" s="2">
        <v>144.68459100000001</v>
      </c>
      <c r="D90528" s="1">
        <v>55</v>
      </c>
      <c r="E90528" s="1">
        <v>257487</v>
      </c>
      <c r="F90528" s="1">
        <v>7805542</v>
      </c>
      <c r="G90528" s="3" t="s">
        <v>84025</v>
      </c>
    </row>
    <row r="90529" spans="1:7" x14ac:dyDescent="0.25">
      <c r="A90529" s="3">
        <v>535056</v>
      </c>
      <c r="B90529" s="2">
        <v>-19.832063000000002</v>
      </c>
      <c r="C90529" s="2">
        <v>144.689989</v>
      </c>
      <c r="D90529" s="1">
        <v>55</v>
      </c>
      <c r="E90529" s="1">
        <v>258054</v>
      </c>
      <c r="F90529" s="1">
        <v>7805439</v>
      </c>
      <c r="G90529" s="3" t="s">
        <v>84026</v>
      </c>
    </row>
    <row r="90530" spans="1:7" x14ac:dyDescent="0.25">
      <c r="A90530" s="3">
        <v>535057</v>
      </c>
      <c r="B90530" s="2">
        <v>-19.843277</v>
      </c>
      <c r="C90530" s="2">
        <v>144.68687700000001</v>
      </c>
      <c r="D90530" s="1">
        <v>55</v>
      </c>
      <c r="E90530" s="1">
        <v>257745</v>
      </c>
      <c r="F90530" s="1">
        <v>7804193</v>
      </c>
      <c r="G90530" s="3" t="s">
        <v>84027</v>
      </c>
    </row>
    <row r="90531" spans="1:7" x14ac:dyDescent="0.25">
      <c r="A90531" s="3">
        <v>535058</v>
      </c>
      <c r="B90531" s="2">
        <v>-19.844839</v>
      </c>
      <c r="C90531" s="2">
        <v>144.68471600000001</v>
      </c>
      <c r="D90531" s="1">
        <v>55</v>
      </c>
      <c r="E90531" s="1">
        <v>257521</v>
      </c>
      <c r="F90531" s="1">
        <v>7804017</v>
      </c>
      <c r="G90531" s="3" t="s">
        <v>84028</v>
      </c>
    </row>
    <row r="90532" spans="1:7" x14ac:dyDescent="0.25">
      <c r="A90532" s="3">
        <v>535059</v>
      </c>
      <c r="B90532" s="2">
        <v>-19.845202</v>
      </c>
      <c r="C90532" s="2">
        <v>144.68291600000001</v>
      </c>
      <c r="D90532" s="1">
        <v>55</v>
      </c>
      <c r="E90532" s="1">
        <v>257333</v>
      </c>
      <c r="F90532" s="1">
        <v>7803974</v>
      </c>
      <c r="G90532" s="3" t="s">
        <v>84029</v>
      </c>
    </row>
    <row r="90533" spans="1:7" x14ac:dyDescent="0.25">
      <c r="A90533" s="3">
        <v>535060</v>
      </c>
      <c r="B90533" s="2">
        <v>-19.841629999999999</v>
      </c>
      <c r="C90533" s="2">
        <v>144.67762400000001</v>
      </c>
      <c r="D90533" s="1">
        <v>55</v>
      </c>
      <c r="E90533" s="1">
        <v>256773</v>
      </c>
      <c r="F90533" s="1">
        <v>7804362</v>
      </c>
      <c r="G90533" s="3" t="s">
        <v>84030</v>
      </c>
    </row>
    <row r="90534" spans="1:7" x14ac:dyDescent="0.25">
      <c r="A90534" s="3">
        <v>535061</v>
      </c>
      <c r="B90534" s="2">
        <v>-19.832591000000001</v>
      </c>
      <c r="C90534" s="2">
        <v>144.660472</v>
      </c>
      <c r="D90534" s="1">
        <v>55</v>
      </c>
      <c r="E90534" s="1">
        <v>254962</v>
      </c>
      <c r="F90534" s="1">
        <v>7805338</v>
      </c>
      <c r="G90534" s="3" t="s">
        <v>84031</v>
      </c>
    </row>
    <row r="90535" spans="1:7" x14ac:dyDescent="0.25">
      <c r="A90535" s="3">
        <v>535062</v>
      </c>
      <c r="B90535" s="2">
        <v>-19.751808</v>
      </c>
      <c r="C90535" s="2">
        <v>144.45726099999999</v>
      </c>
      <c r="D90535" s="1">
        <v>55</v>
      </c>
      <c r="E90535" s="1">
        <v>233533</v>
      </c>
      <c r="F90535" s="1">
        <v>7813976</v>
      </c>
      <c r="G90535" s="3" t="s">
        <v>84032</v>
      </c>
    </row>
    <row r="90536" spans="1:7" x14ac:dyDescent="0.25">
      <c r="A90536" s="3">
        <v>535063</v>
      </c>
      <c r="B90536" s="2">
        <v>-19.755130999999999</v>
      </c>
      <c r="C90536" s="2">
        <v>144.449005</v>
      </c>
      <c r="D90536" s="1">
        <v>55</v>
      </c>
      <c r="E90536" s="1">
        <v>232673</v>
      </c>
      <c r="F90536" s="1">
        <v>7813595</v>
      </c>
      <c r="G90536" s="3" t="s">
        <v>84033</v>
      </c>
    </row>
    <row r="90537" spans="1:7" x14ac:dyDescent="0.25">
      <c r="A90537" s="3">
        <v>535064</v>
      </c>
      <c r="B90537" s="2">
        <v>-19.761607999999999</v>
      </c>
      <c r="C90537" s="2">
        <v>144.437791</v>
      </c>
      <c r="D90537" s="1">
        <v>55</v>
      </c>
      <c r="E90537" s="1">
        <v>231508</v>
      </c>
      <c r="F90537" s="1">
        <v>7812860</v>
      </c>
      <c r="G90537" s="3" t="s">
        <v>84056</v>
      </c>
    </row>
    <row r="90538" spans="1:7" x14ac:dyDescent="0.25">
      <c r="A90538" s="3">
        <v>535065</v>
      </c>
      <c r="B90538" s="2">
        <v>-19.730723999999999</v>
      </c>
      <c r="C90538" s="2">
        <v>144.47772399999999</v>
      </c>
      <c r="D90538" s="1">
        <v>55</v>
      </c>
      <c r="E90538" s="1">
        <v>235644</v>
      </c>
      <c r="F90538" s="1">
        <v>7816343</v>
      </c>
      <c r="G90538" s="3" t="s">
        <v>84057</v>
      </c>
    </row>
    <row r="90539" spans="1:7" x14ac:dyDescent="0.25">
      <c r="A90539" s="3">
        <v>535066</v>
      </c>
      <c r="B90539" s="2">
        <v>-19.723452000000002</v>
      </c>
      <c r="C90539" s="2">
        <v>144.47172699999999</v>
      </c>
      <c r="D90539" s="1">
        <v>55</v>
      </c>
      <c r="E90539" s="1">
        <v>235003</v>
      </c>
      <c r="F90539" s="1">
        <v>7817139</v>
      </c>
      <c r="G90539" s="3" t="s">
        <v>84058</v>
      </c>
    </row>
    <row r="90540" spans="1:7" x14ac:dyDescent="0.25">
      <c r="A90540" s="3">
        <v>535067</v>
      </c>
      <c r="B90540" s="2">
        <v>-19.73321</v>
      </c>
      <c r="C90540" s="2">
        <v>144.45313100000001</v>
      </c>
      <c r="D90540" s="1">
        <v>55</v>
      </c>
      <c r="E90540" s="1">
        <v>233069</v>
      </c>
      <c r="F90540" s="1">
        <v>7816029</v>
      </c>
      <c r="G90540" s="3" t="s">
        <v>84059</v>
      </c>
    </row>
    <row r="90541" spans="1:7" x14ac:dyDescent="0.25">
      <c r="A90541" s="3">
        <v>535068</v>
      </c>
      <c r="B90541" s="2">
        <v>-19.712738999999999</v>
      </c>
      <c r="C90541" s="2">
        <v>144.45052799999999</v>
      </c>
      <c r="D90541" s="1">
        <v>55</v>
      </c>
      <c r="E90541" s="1">
        <v>232762</v>
      </c>
      <c r="F90541" s="1">
        <v>7818292</v>
      </c>
      <c r="G90541" s="3" t="s">
        <v>84060</v>
      </c>
    </row>
    <row r="90542" spans="1:7" x14ac:dyDescent="0.25">
      <c r="A90542" s="3">
        <v>535070</v>
      </c>
      <c r="B90542" s="2">
        <v>-19.696943999999998</v>
      </c>
      <c r="C90542" s="2">
        <v>144.433244</v>
      </c>
      <c r="D90542" s="1">
        <v>55</v>
      </c>
      <c r="E90542" s="1">
        <v>230923</v>
      </c>
      <c r="F90542" s="1">
        <v>7820015</v>
      </c>
      <c r="G90542" s="3" t="s">
        <v>84061</v>
      </c>
    </row>
    <row r="90543" spans="1:7" x14ac:dyDescent="0.25">
      <c r="A90543" s="3">
        <v>535071</v>
      </c>
      <c r="B90543" s="2">
        <v>-19.704685999999999</v>
      </c>
      <c r="C90543" s="2">
        <v>144.42406299999999</v>
      </c>
      <c r="D90543" s="1">
        <v>55</v>
      </c>
      <c r="E90543" s="1">
        <v>229973</v>
      </c>
      <c r="F90543" s="1">
        <v>7819143</v>
      </c>
      <c r="G90543" s="3" t="s">
        <v>84063</v>
      </c>
    </row>
    <row r="90544" spans="1:7" x14ac:dyDescent="0.25">
      <c r="A90544" s="3">
        <v>535072</v>
      </c>
      <c r="B90544" s="2">
        <v>-19.705886</v>
      </c>
      <c r="C90544" s="2">
        <v>144.41963799999999</v>
      </c>
      <c r="D90544" s="1">
        <v>55</v>
      </c>
      <c r="E90544" s="1">
        <v>229511</v>
      </c>
      <c r="F90544" s="1">
        <v>7819003</v>
      </c>
      <c r="G90544" s="3" t="s">
        <v>84064</v>
      </c>
    </row>
    <row r="90545" spans="1:7" x14ac:dyDescent="0.25">
      <c r="A90545" s="3">
        <v>535074</v>
      </c>
      <c r="B90545" s="2">
        <v>-19.701992000000001</v>
      </c>
      <c r="C90545" s="2">
        <v>144.421333</v>
      </c>
      <c r="D90545" s="1">
        <v>55</v>
      </c>
      <c r="E90545" s="1">
        <v>229682</v>
      </c>
      <c r="F90545" s="1">
        <v>7819437</v>
      </c>
      <c r="G90545" s="3" t="s">
        <v>84065</v>
      </c>
    </row>
    <row r="90546" spans="1:7" x14ac:dyDescent="0.25">
      <c r="A90546" s="3">
        <v>535075</v>
      </c>
      <c r="B90546" s="2">
        <v>-19.7117</v>
      </c>
      <c r="C90546" s="2">
        <v>144.38892999999999</v>
      </c>
      <c r="D90546" s="1">
        <v>55</v>
      </c>
      <c r="E90546" s="1">
        <v>226300</v>
      </c>
      <c r="F90546" s="1">
        <v>7818310</v>
      </c>
      <c r="G90546" s="3" t="s">
        <v>84067</v>
      </c>
    </row>
    <row r="90547" spans="1:7" x14ac:dyDescent="0.25">
      <c r="A90547" s="3">
        <v>535092</v>
      </c>
      <c r="B90547" s="2">
        <v>-19.713925</v>
      </c>
      <c r="C90547" s="2">
        <v>144.384916</v>
      </c>
      <c r="D90547" s="1">
        <v>55</v>
      </c>
      <c r="E90547" s="1">
        <v>225883</v>
      </c>
      <c r="F90547" s="1">
        <v>7818057</v>
      </c>
      <c r="G90547" s="3" t="s">
        <v>82874</v>
      </c>
    </row>
    <row r="90548" spans="1:7" x14ac:dyDescent="0.25">
      <c r="A90548" s="3">
        <v>535093</v>
      </c>
      <c r="B90548" s="2">
        <v>-19.718827000000001</v>
      </c>
      <c r="C90548" s="2">
        <v>144.38298800000001</v>
      </c>
      <c r="D90548" s="1">
        <v>55</v>
      </c>
      <c r="E90548" s="1">
        <v>225689</v>
      </c>
      <c r="F90548" s="1">
        <v>7817511</v>
      </c>
      <c r="G90548" s="3" t="s">
        <v>82875</v>
      </c>
    </row>
    <row r="90549" spans="1:7" x14ac:dyDescent="0.25">
      <c r="A90549" s="3">
        <v>535094</v>
      </c>
      <c r="B90549" s="2">
        <v>-19.736991</v>
      </c>
      <c r="C90549" s="2">
        <v>144.37654900000001</v>
      </c>
      <c r="D90549" s="1">
        <v>55</v>
      </c>
      <c r="E90549" s="1">
        <v>225045</v>
      </c>
      <c r="F90549" s="1">
        <v>7815489</v>
      </c>
      <c r="G90549" s="3" t="s">
        <v>82876</v>
      </c>
    </row>
    <row r="90550" spans="1:7" x14ac:dyDescent="0.25">
      <c r="A90550" s="3">
        <v>535095</v>
      </c>
      <c r="B90550" s="2">
        <v>-19.734404999999999</v>
      </c>
      <c r="C90550" s="2">
        <v>144.37140500000001</v>
      </c>
      <c r="D90550" s="1">
        <v>55</v>
      </c>
      <c r="E90550" s="1">
        <v>224501</v>
      </c>
      <c r="F90550" s="1">
        <v>7815767</v>
      </c>
      <c r="G90550" s="3" t="s">
        <v>82877</v>
      </c>
    </row>
    <row r="90551" spans="1:7" x14ac:dyDescent="0.25">
      <c r="A90551" s="3">
        <v>535097</v>
      </c>
      <c r="B90551" s="2">
        <v>-19.731259999999999</v>
      </c>
      <c r="C90551" s="2">
        <v>144.36757399999999</v>
      </c>
      <c r="D90551" s="1">
        <v>55</v>
      </c>
      <c r="E90551" s="1">
        <v>224094</v>
      </c>
      <c r="F90551" s="1">
        <v>7816109</v>
      </c>
      <c r="G90551" s="3" t="s">
        <v>82879</v>
      </c>
    </row>
    <row r="90552" spans="1:7" x14ac:dyDescent="0.25">
      <c r="A90552" s="3">
        <v>535098</v>
      </c>
      <c r="B90552" s="2">
        <v>-19.757380999999999</v>
      </c>
      <c r="C90552" s="2">
        <v>144.36425800000001</v>
      </c>
      <c r="D90552" s="1">
        <v>55</v>
      </c>
      <c r="E90552" s="1">
        <v>223791</v>
      </c>
      <c r="F90552" s="1">
        <v>7813210</v>
      </c>
      <c r="G90552" s="3" t="s">
        <v>82880</v>
      </c>
    </row>
    <row r="90553" spans="1:7" x14ac:dyDescent="0.25">
      <c r="A90553" s="3">
        <v>535099</v>
      </c>
      <c r="B90553" s="2">
        <v>-19.755780999999999</v>
      </c>
      <c r="C90553" s="2">
        <v>144.36856599999999</v>
      </c>
      <c r="D90553" s="1">
        <v>55</v>
      </c>
      <c r="E90553" s="1">
        <v>224240</v>
      </c>
      <c r="F90553" s="1">
        <v>7813394</v>
      </c>
      <c r="G90553" s="3" t="s">
        <v>82881</v>
      </c>
    </row>
    <row r="90554" spans="1:7" x14ac:dyDescent="0.25">
      <c r="A90554" s="3">
        <v>535100</v>
      </c>
      <c r="B90554" s="2">
        <v>-19.761755999999998</v>
      </c>
      <c r="C90554" s="2">
        <v>144.39165499999999</v>
      </c>
      <c r="D90554" s="1">
        <v>55</v>
      </c>
      <c r="E90554" s="1">
        <v>226671</v>
      </c>
      <c r="F90554" s="1">
        <v>7812770</v>
      </c>
      <c r="G90554" s="3" t="s">
        <v>82882</v>
      </c>
    </row>
    <row r="90555" spans="1:7" x14ac:dyDescent="0.25">
      <c r="A90555" s="3">
        <v>535101</v>
      </c>
      <c r="B90555" s="2">
        <v>-19.768038000000001</v>
      </c>
      <c r="C90555" s="2">
        <v>144.39977500000001</v>
      </c>
      <c r="D90555" s="1">
        <v>55</v>
      </c>
      <c r="E90555" s="1">
        <v>227533</v>
      </c>
      <c r="F90555" s="1">
        <v>7812087</v>
      </c>
      <c r="G90555" s="3" t="s">
        <v>82883</v>
      </c>
    </row>
    <row r="90556" spans="1:7" x14ac:dyDescent="0.25">
      <c r="A90556" s="3">
        <v>535102</v>
      </c>
      <c r="B90556" s="2">
        <v>-19.772393999999998</v>
      </c>
      <c r="C90556" s="2">
        <v>144.395039</v>
      </c>
      <c r="D90556" s="1">
        <v>55</v>
      </c>
      <c r="E90556" s="1">
        <v>227044</v>
      </c>
      <c r="F90556" s="1">
        <v>7811597</v>
      </c>
      <c r="G90556" s="3" t="s">
        <v>82884</v>
      </c>
    </row>
    <row r="90557" spans="1:7" x14ac:dyDescent="0.25">
      <c r="A90557" s="3">
        <v>535122</v>
      </c>
      <c r="B90557" s="2">
        <v>-19.771588000000001</v>
      </c>
      <c r="C90557" s="2">
        <v>144.39613900000001</v>
      </c>
      <c r="D90557" s="1">
        <v>55</v>
      </c>
      <c r="E90557" s="1">
        <v>227158</v>
      </c>
      <c r="F90557" s="1">
        <v>7811688</v>
      </c>
      <c r="G90557" s="3" t="s">
        <v>84113</v>
      </c>
    </row>
    <row r="90558" spans="1:7" x14ac:dyDescent="0.25">
      <c r="A90558" s="3">
        <v>535123</v>
      </c>
      <c r="B90558" s="2">
        <v>-19.739625</v>
      </c>
      <c r="C90558" s="2">
        <v>144.37820500000001</v>
      </c>
      <c r="D90558" s="1">
        <v>55</v>
      </c>
      <c r="E90558" s="1">
        <v>225223</v>
      </c>
      <c r="F90558" s="1">
        <v>7815199</v>
      </c>
      <c r="G90558" s="3" t="s">
        <v>84114</v>
      </c>
    </row>
    <row r="90559" spans="1:7" x14ac:dyDescent="0.25">
      <c r="A90559" s="3">
        <v>535124</v>
      </c>
      <c r="B90559" s="2">
        <v>-19.140494</v>
      </c>
      <c r="C90559" s="2">
        <v>144.426694</v>
      </c>
      <c r="D90559" s="1">
        <v>55</v>
      </c>
      <c r="E90559" s="1">
        <v>229315</v>
      </c>
      <c r="F90559" s="1">
        <v>7881626</v>
      </c>
      <c r="G90559" s="3" t="s">
        <v>84115</v>
      </c>
    </row>
    <row r="90560" spans="1:7" x14ac:dyDescent="0.25">
      <c r="A90560" s="3">
        <v>535125</v>
      </c>
      <c r="B90560" s="2">
        <v>-19.711036</v>
      </c>
      <c r="C90560" s="2">
        <v>144.40787800000001</v>
      </c>
      <c r="D90560" s="1">
        <v>55</v>
      </c>
      <c r="E90560" s="1">
        <v>228286</v>
      </c>
      <c r="F90560" s="1">
        <v>7818414</v>
      </c>
      <c r="G90560" s="3" t="s">
        <v>84116</v>
      </c>
    </row>
    <row r="90561" spans="1:7" x14ac:dyDescent="0.25">
      <c r="A90561" s="3">
        <v>535139</v>
      </c>
      <c r="B90561" s="2">
        <v>-19.700067000000001</v>
      </c>
      <c r="C90561" s="2">
        <v>144.42316299999999</v>
      </c>
      <c r="D90561" s="1">
        <v>55</v>
      </c>
      <c r="E90561" s="1">
        <v>229871</v>
      </c>
      <c r="F90561" s="1">
        <v>7819653</v>
      </c>
      <c r="G90561" s="3" t="s">
        <v>84130</v>
      </c>
    </row>
    <row r="90562" spans="1:7" x14ac:dyDescent="0.25">
      <c r="A90562" s="3">
        <v>535141</v>
      </c>
      <c r="B90562" s="2">
        <v>-19.685396999999998</v>
      </c>
      <c r="C90562" s="2">
        <v>144.437175</v>
      </c>
      <c r="D90562" s="1">
        <v>55</v>
      </c>
      <c r="E90562" s="1">
        <v>231316</v>
      </c>
      <c r="F90562" s="1">
        <v>7821300</v>
      </c>
      <c r="G90562" s="3" t="s">
        <v>84132</v>
      </c>
    </row>
    <row r="90563" spans="1:7" x14ac:dyDescent="0.25">
      <c r="A90563" s="3">
        <v>535149</v>
      </c>
      <c r="B90563" s="2">
        <v>-19.696269000000001</v>
      </c>
      <c r="C90563" s="2">
        <v>144.43794700000001</v>
      </c>
      <c r="D90563" s="1">
        <v>55</v>
      </c>
      <c r="E90563" s="1">
        <v>231415</v>
      </c>
      <c r="F90563" s="1">
        <v>7820097</v>
      </c>
      <c r="G90563" s="3" t="s">
        <v>84140</v>
      </c>
    </row>
    <row r="90564" spans="1:7" x14ac:dyDescent="0.25">
      <c r="A90564" s="3">
        <v>535150</v>
      </c>
      <c r="B90564" s="2">
        <v>-19.696952</v>
      </c>
      <c r="C90564" s="2">
        <v>144.43895499999999</v>
      </c>
      <c r="D90564" s="1">
        <v>55</v>
      </c>
      <c r="E90564" s="1">
        <v>231522</v>
      </c>
      <c r="F90564" s="1">
        <v>7820023</v>
      </c>
      <c r="G90564" s="3" t="s">
        <v>84141</v>
      </c>
    </row>
    <row r="90565" spans="1:7" x14ac:dyDescent="0.25">
      <c r="A90565" s="3">
        <v>535154</v>
      </c>
      <c r="B90565" s="2">
        <v>-19.700578</v>
      </c>
      <c r="C90565" s="2">
        <v>144.43805</v>
      </c>
      <c r="D90565" s="1">
        <v>55</v>
      </c>
      <c r="E90565" s="1">
        <v>231433</v>
      </c>
      <c r="F90565" s="1">
        <v>7819619</v>
      </c>
      <c r="G90565" s="3" t="s">
        <v>84145</v>
      </c>
    </row>
    <row r="90566" spans="1:7" x14ac:dyDescent="0.25">
      <c r="A90566" s="3">
        <v>535155</v>
      </c>
      <c r="B90566" s="2">
        <v>-19.700358000000001</v>
      </c>
      <c r="C90566" s="2">
        <v>144.43588</v>
      </c>
      <c r="D90566" s="1">
        <v>55</v>
      </c>
      <c r="E90566" s="1">
        <v>231205</v>
      </c>
      <c r="F90566" s="1">
        <v>7819640</v>
      </c>
      <c r="G90566" s="3" t="s">
        <v>84146</v>
      </c>
    </row>
    <row r="90567" spans="1:7" x14ac:dyDescent="0.25">
      <c r="A90567" s="3">
        <v>535156</v>
      </c>
      <c r="B90567" s="2">
        <v>-19.696497000000001</v>
      </c>
      <c r="C90567" s="2">
        <v>144.43431899999999</v>
      </c>
      <c r="D90567" s="1">
        <v>55</v>
      </c>
      <c r="E90567" s="1">
        <v>231035</v>
      </c>
      <c r="F90567" s="1">
        <v>7820066</v>
      </c>
      <c r="G90567" s="3" t="s">
        <v>84147</v>
      </c>
    </row>
    <row r="90568" spans="1:7" x14ac:dyDescent="0.25">
      <c r="A90568" s="3">
        <v>535158</v>
      </c>
      <c r="B90568" s="2">
        <v>-19.682347</v>
      </c>
      <c r="C90568" s="2">
        <v>144.46037200000001</v>
      </c>
      <c r="D90568" s="1">
        <v>55</v>
      </c>
      <c r="E90568" s="1">
        <v>233744</v>
      </c>
      <c r="F90568" s="1">
        <v>7821674</v>
      </c>
      <c r="G90568" s="3" t="s">
        <v>84149</v>
      </c>
    </row>
    <row r="90569" spans="1:7" x14ac:dyDescent="0.25">
      <c r="A90569" s="3">
        <v>535160</v>
      </c>
      <c r="B90569" s="2">
        <v>-19.681224</v>
      </c>
      <c r="C90569" s="2">
        <v>144.44736599999999</v>
      </c>
      <c r="D90569" s="1">
        <v>55</v>
      </c>
      <c r="E90569" s="1">
        <v>232378</v>
      </c>
      <c r="F90569" s="1">
        <v>7821778</v>
      </c>
      <c r="G90569" s="3" t="s">
        <v>84151</v>
      </c>
    </row>
    <row r="90570" spans="1:7" x14ac:dyDescent="0.25">
      <c r="A90570" s="3">
        <v>535161</v>
      </c>
      <c r="B90570" s="2">
        <v>-19.686219000000001</v>
      </c>
      <c r="C90570" s="2">
        <v>144.444255</v>
      </c>
      <c r="D90570" s="1">
        <v>55</v>
      </c>
      <c r="E90570" s="1">
        <v>232060</v>
      </c>
      <c r="F90570" s="1">
        <v>7821220</v>
      </c>
      <c r="G90570" s="3" t="s">
        <v>84152</v>
      </c>
    </row>
    <row r="90571" spans="1:7" x14ac:dyDescent="0.25">
      <c r="A90571" s="3">
        <v>535162</v>
      </c>
      <c r="B90571" s="2">
        <v>-19.691050000000001</v>
      </c>
      <c r="C90571" s="2">
        <v>144.44493299999999</v>
      </c>
      <c r="D90571" s="1">
        <v>55</v>
      </c>
      <c r="E90571" s="1">
        <v>232139</v>
      </c>
      <c r="F90571" s="1">
        <v>7820686</v>
      </c>
      <c r="G90571" s="3" t="s">
        <v>84153</v>
      </c>
    </row>
    <row r="90572" spans="1:7" x14ac:dyDescent="0.25">
      <c r="A90572" s="3">
        <v>55349</v>
      </c>
      <c r="B90572" s="2">
        <v>-18.430052</v>
      </c>
      <c r="C90572" s="2">
        <v>145.187939</v>
      </c>
      <c r="D90572" s="1">
        <v>55</v>
      </c>
      <c r="E90572" s="1">
        <v>308615</v>
      </c>
      <c r="F90572" s="1">
        <v>7961270</v>
      </c>
      <c r="G90572" s="3" t="s">
        <v>9790</v>
      </c>
    </row>
    <row r="90573" spans="1:7" x14ac:dyDescent="0.25">
      <c r="A90573" s="3">
        <v>571576</v>
      </c>
      <c r="B90573" s="2">
        <v>-17.418994000000001</v>
      </c>
      <c r="C90573" s="2">
        <v>145.40055599999999</v>
      </c>
      <c r="D90573" s="1">
        <v>55</v>
      </c>
      <c r="E90573" s="1">
        <v>330114</v>
      </c>
      <c r="F90573" s="1">
        <v>8073376</v>
      </c>
      <c r="G90573" s="3" t="s">
        <v>146286</v>
      </c>
    </row>
    <row r="90574" spans="1:7" x14ac:dyDescent="0.25">
      <c r="A90574" s="3">
        <v>55354</v>
      </c>
      <c r="B90574" s="2">
        <v>-18.083655</v>
      </c>
      <c r="C90574" s="2">
        <v>145.456997</v>
      </c>
      <c r="D90574" s="1">
        <v>55</v>
      </c>
      <c r="E90574" s="1">
        <v>336714</v>
      </c>
      <c r="F90574" s="1">
        <v>7999870</v>
      </c>
      <c r="G90574" s="3" t="s">
        <v>10006</v>
      </c>
    </row>
    <row r="90575" spans="1:7" x14ac:dyDescent="0.25">
      <c r="A90575" s="3">
        <v>571577</v>
      </c>
      <c r="B90575" s="2">
        <v>-17.440090999999999</v>
      </c>
      <c r="C90575" s="2">
        <v>145.439911</v>
      </c>
      <c r="D90575" s="1">
        <v>55</v>
      </c>
      <c r="E90575" s="1">
        <v>334314</v>
      </c>
      <c r="F90575" s="1">
        <v>8071076</v>
      </c>
      <c r="G90575" s="3" t="s">
        <v>146371</v>
      </c>
    </row>
    <row r="90576" spans="1:7" x14ac:dyDescent="0.25">
      <c r="A90576" s="3">
        <v>53779</v>
      </c>
      <c r="B90576" s="2">
        <v>-19.383841</v>
      </c>
      <c r="C90576" s="2">
        <v>144.83782199999999</v>
      </c>
      <c r="D90576" s="1">
        <v>55</v>
      </c>
      <c r="E90576" s="1">
        <v>272915</v>
      </c>
      <c r="F90576" s="1">
        <v>7855271</v>
      </c>
      <c r="G90576" s="3" t="s">
        <v>8993</v>
      </c>
    </row>
    <row r="90577" spans="1:7" x14ac:dyDescent="0.25">
      <c r="A90577" s="3">
        <v>54947</v>
      </c>
      <c r="B90577" s="2">
        <v>-19.383841</v>
      </c>
      <c r="C90577" s="2">
        <v>144.83782199999999</v>
      </c>
      <c r="D90577" s="1">
        <v>55</v>
      </c>
      <c r="E90577" s="1">
        <v>272915</v>
      </c>
      <c r="F90577" s="1">
        <v>7855271</v>
      </c>
      <c r="G90577" s="3" t="s">
        <v>8993</v>
      </c>
    </row>
    <row r="90578" spans="1:7" x14ac:dyDescent="0.25">
      <c r="A90578" s="3">
        <v>55355</v>
      </c>
      <c r="B90578" s="2">
        <v>-18.153406</v>
      </c>
      <c r="C90578" s="2">
        <v>145.47906900000001</v>
      </c>
      <c r="D90578" s="1">
        <v>55</v>
      </c>
      <c r="E90578" s="1">
        <v>339114</v>
      </c>
      <c r="F90578" s="1">
        <v>7992170</v>
      </c>
      <c r="G90578" s="3" t="s">
        <v>10007</v>
      </c>
    </row>
    <row r="90579" spans="1:7" x14ac:dyDescent="0.25">
      <c r="A90579" s="3">
        <v>55356</v>
      </c>
      <c r="B90579" s="2">
        <v>-18.148043999999999</v>
      </c>
      <c r="C90579" s="2">
        <v>145.48667699999999</v>
      </c>
      <c r="D90579" s="1">
        <v>55</v>
      </c>
      <c r="E90579" s="1">
        <v>339914</v>
      </c>
      <c r="F90579" s="1">
        <v>7992770</v>
      </c>
      <c r="G90579" s="3" t="s">
        <v>10008</v>
      </c>
    </row>
    <row r="90580" spans="1:7" x14ac:dyDescent="0.25">
      <c r="A90580" s="3">
        <v>55350</v>
      </c>
      <c r="B90580" s="2">
        <v>-18.286936000000001</v>
      </c>
      <c r="C90580" s="2">
        <v>145.45426399999999</v>
      </c>
      <c r="D90580" s="1">
        <v>55</v>
      </c>
      <c r="E90580" s="1">
        <v>336614</v>
      </c>
      <c r="F90580" s="1">
        <v>7977370</v>
      </c>
      <c r="G90580" s="3" t="s">
        <v>9791</v>
      </c>
    </row>
    <row r="90581" spans="1:7" x14ac:dyDescent="0.25">
      <c r="A90581" s="3">
        <v>55357</v>
      </c>
      <c r="B90581" s="2">
        <v>-18.015357999999999</v>
      </c>
      <c r="C90581" s="2">
        <v>145.18750199999999</v>
      </c>
      <c r="D90581" s="1">
        <v>55</v>
      </c>
      <c r="E90581" s="1">
        <v>308114</v>
      </c>
      <c r="F90581" s="1">
        <v>8007170</v>
      </c>
      <c r="G90581" s="3" t="s">
        <v>134090</v>
      </c>
    </row>
    <row r="90582" spans="1:7" x14ac:dyDescent="0.25">
      <c r="A90582" s="3">
        <v>55358</v>
      </c>
      <c r="B90582" s="2">
        <v>-18.024355</v>
      </c>
      <c r="C90582" s="2">
        <v>145.18363299999999</v>
      </c>
      <c r="D90582" s="1">
        <v>55</v>
      </c>
      <c r="E90582" s="1">
        <v>307714</v>
      </c>
      <c r="F90582" s="1">
        <v>8006170</v>
      </c>
      <c r="G90582" s="3" t="s">
        <v>10009</v>
      </c>
    </row>
    <row r="90583" spans="1:7" x14ac:dyDescent="0.25">
      <c r="A90583" s="3">
        <v>55359</v>
      </c>
      <c r="B90583" s="2">
        <v>-18.022119</v>
      </c>
      <c r="C90583" s="2">
        <v>145.138327</v>
      </c>
      <c r="D90583" s="1">
        <v>55</v>
      </c>
      <c r="E90583" s="1">
        <v>302914</v>
      </c>
      <c r="F90583" s="1">
        <v>8006370</v>
      </c>
      <c r="G90583" s="3" t="s">
        <v>10010</v>
      </c>
    </row>
    <row r="90584" spans="1:7" x14ac:dyDescent="0.25">
      <c r="A90584" s="3">
        <v>55360</v>
      </c>
      <c r="B90584" s="2">
        <v>-18.018549</v>
      </c>
      <c r="C90584" s="2">
        <v>145.14308600000001</v>
      </c>
      <c r="D90584" s="1">
        <v>55</v>
      </c>
      <c r="E90584" s="1">
        <v>303414</v>
      </c>
      <c r="F90584" s="1">
        <v>8006770</v>
      </c>
      <c r="G90584" s="3" t="s">
        <v>10011</v>
      </c>
    </row>
    <row r="90585" spans="1:7" x14ac:dyDescent="0.25">
      <c r="A90585" s="3">
        <v>55361</v>
      </c>
      <c r="B90585" s="2">
        <v>-18.061050000000002</v>
      </c>
      <c r="C90585" s="2">
        <v>145.243708</v>
      </c>
      <c r="D90585" s="1">
        <v>55</v>
      </c>
      <c r="E90585" s="1">
        <v>314114</v>
      </c>
      <c r="F90585" s="1">
        <v>8002170</v>
      </c>
      <c r="G90585" s="3" t="s">
        <v>11008</v>
      </c>
    </row>
    <row r="90586" spans="1:7" x14ac:dyDescent="0.25">
      <c r="A90586" s="3">
        <v>55362</v>
      </c>
      <c r="B90586" s="2">
        <v>-18.057369000000001</v>
      </c>
      <c r="C90586" s="2">
        <v>145.236189</v>
      </c>
      <c r="D90586" s="1">
        <v>55</v>
      </c>
      <c r="E90586" s="1">
        <v>313314</v>
      </c>
      <c r="F90586" s="1">
        <v>8002570</v>
      </c>
      <c r="G90586" s="3" t="s">
        <v>11009</v>
      </c>
    </row>
    <row r="90587" spans="1:7" x14ac:dyDescent="0.25">
      <c r="A90587" s="3">
        <v>55363</v>
      </c>
      <c r="B90587" s="2">
        <v>-18.067349</v>
      </c>
      <c r="C90587" s="2">
        <v>145.24081100000001</v>
      </c>
      <c r="D90587" s="1">
        <v>55</v>
      </c>
      <c r="E90587" s="1">
        <v>313814</v>
      </c>
      <c r="F90587" s="1">
        <v>8001470</v>
      </c>
      <c r="G90587" s="3" t="s">
        <v>134091</v>
      </c>
    </row>
    <row r="90588" spans="1:7" x14ac:dyDescent="0.25">
      <c r="A90588" s="3">
        <v>55364</v>
      </c>
      <c r="B90588" s="2">
        <v>-18.067357999999999</v>
      </c>
      <c r="C90588" s="2">
        <v>145.24175500000001</v>
      </c>
      <c r="D90588" s="1">
        <v>55</v>
      </c>
      <c r="E90588" s="1">
        <v>313914</v>
      </c>
      <c r="F90588" s="1">
        <v>8001470</v>
      </c>
      <c r="G90588" s="3" t="s">
        <v>11010</v>
      </c>
    </row>
    <row r="90589" spans="1:7" x14ac:dyDescent="0.25">
      <c r="A90589" s="3">
        <v>55365</v>
      </c>
      <c r="B90589" s="2">
        <v>-18.110693999999999</v>
      </c>
      <c r="C90589" s="2">
        <v>145.23849100000001</v>
      </c>
      <c r="D90589" s="1">
        <v>55</v>
      </c>
      <c r="E90589" s="1">
        <v>313614</v>
      </c>
      <c r="F90589" s="1">
        <v>7996670</v>
      </c>
      <c r="G90589" s="3" t="s">
        <v>11011</v>
      </c>
    </row>
    <row r="90590" spans="1:7" x14ac:dyDescent="0.25">
      <c r="A90590" s="3">
        <v>55366</v>
      </c>
      <c r="B90590" s="2">
        <v>-18.104441999999999</v>
      </c>
      <c r="C90590" s="2">
        <v>145.24611100000001</v>
      </c>
      <c r="D90590" s="1">
        <v>55</v>
      </c>
      <c r="E90590" s="1">
        <v>314414</v>
      </c>
      <c r="F90590" s="1">
        <v>7997370</v>
      </c>
      <c r="G90590" s="3" t="s">
        <v>11012</v>
      </c>
    </row>
    <row r="90591" spans="1:7" x14ac:dyDescent="0.25">
      <c r="A90591" s="3">
        <v>55367</v>
      </c>
      <c r="B90591" s="2">
        <v>-18.088255</v>
      </c>
      <c r="C90591" s="2">
        <v>145.254775</v>
      </c>
      <c r="D90591" s="1">
        <v>55</v>
      </c>
      <c r="E90591" s="1">
        <v>315314</v>
      </c>
      <c r="F90591" s="1">
        <v>7999170</v>
      </c>
      <c r="G90591" s="3" t="s">
        <v>11013</v>
      </c>
    </row>
    <row r="90592" spans="1:7" x14ac:dyDescent="0.25">
      <c r="A90592" s="3">
        <v>55368</v>
      </c>
      <c r="B90592" s="2">
        <v>-18.068047</v>
      </c>
      <c r="C90592" s="2">
        <v>145.31921</v>
      </c>
      <c r="D90592" s="1">
        <v>55</v>
      </c>
      <c r="E90592" s="1">
        <v>322114</v>
      </c>
      <c r="F90592" s="1">
        <v>8001470</v>
      </c>
      <c r="G90592" s="3" t="s">
        <v>11014</v>
      </c>
    </row>
    <row r="90593" spans="1:7" x14ac:dyDescent="0.25">
      <c r="A90593" s="3">
        <v>55369</v>
      </c>
      <c r="B90593" s="2">
        <v>-18.088785999999999</v>
      </c>
      <c r="C90593" s="2">
        <v>145.314289</v>
      </c>
      <c r="D90593" s="1">
        <v>55</v>
      </c>
      <c r="E90593" s="1">
        <v>321614</v>
      </c>
      <c r="F90593" s="1">
        <v>7999170</v>
      </c>
      <c r="G90593" s="3" t="s">
        <v>10485</v>
      </c>
    </row>
    <row r="90594" spans="1:7" x14ac:dyDescent="0.25">
      <c r="A90594" s="3">
        <v>55370</v>
      </c>
      <c r="B90594" s="2">
        <v>-18.071501999999999</v>
      </c>
      <c r="C90594" s="2">
        <v>145.30122800000001</v>
      </c>
      <c r="D90594" s="1">
        <v>55</v>
      </c>
      <c r="E90594" s="1">
        <v>320214</v>
      </c>
      <c r="F90594" s="1">
        <v>8001070</v>
      </c>
      <c r="G90594" s="3" t="s">
        <v>134092</v>
      </c>
    </row>
    <row r="90595" spans="1:7" x14ac:dyDescent="0.25">
      <c r="A90595" s="3">
        <v>55371</v>
      </c>
      <c r="B90595" s="2">
        <v>-18.068784999999998</v>
      </c>
      <c r="C90595" s="2">
        <v>145.30031099999999</v>
      </c>
      <c r="D90595" s="1">
        <v>55</v>
      </c>
      <c r="E90595" s="1">
        <v>320114</v>
      </c>
      <c r="F90595" s="1">
        <v>8001370</v>
      </c>
      <c r="G90595" s="3" t="s">
        <v>11015</v>
      </c>
    </row>
    <row r="90596" spans="1:7" x14ac:dyDescent="0.25">
      <c r="A90596" s="3">
        <v>55372</v>
      </c>
      <c r="B90596" s="2">
        <v>-18.087616000000001</v>
      </c>
      <c r="C90596" s="2">
        <v>145.28406899999999</v>
      </c>
      <c r="D90596" s="1">
        <v>55</v>
      </c>
      <c r="E90596" s="1">
        <v>318414</v>
      </c>
      <c r="F90596" s="1">
        <v>7999270</v>
      </c>
      <c r="G90596" s="3" t="s">
        <v>11016</v>
      </c>
    </row>
    <row r="90597" spans="1:7" x14ac:dyDescent="0.25">
      <c r="A90597" s="3">
        <v>55373</v>
      </c>
      <c r="B90597" s="2">
        <v>-18.108114</v>
      </c>
      <c r="C90597" s="2">
        <v>145.252689</v>
      </c>
      <c r="D90597" s="1">
        <v>55</v>
      </c>
      <c r="E90597" s="1">
        <v>315114</v>
      </c>
      <c r="F90597" s="1">
        <v>7996970</v>
      </c>
      <c r="G90597" s="3" t="s">
        <v>11017</v>
      </c>
    </row>
    <row r="90598" spans="1:7" x14ac:dyDescent="0.25">
      <c r="A90598" s="3">
        <v>55374</v>
      </c>
      <c r="B90598" s="2">
        <v>-18.124459999999999</v>
      </c>
      <c r="C90598" s="2">
        <v>145.261978</v>
      </c>
      <c r="D90598" s="1">
        <v>55</v>
      </c>
      <c r="E90598" s="1">
        <v>316114</v>
      </c>
      <c r="F90598" s="1">
        <v>7995170</v>
      </c>
      <c r="G90598" s="3" t="s">
        <v>10486</v>
      </c>
    </row>
    <row r="90599" spans="1:7" x14ac:dyDescent="0.25">
      <c r="A90599" s="3">
        <v>55375</v>
      </c>
      <c r="B90599" s="2">
        <v>-18.089663999999999</v>
      </c>
      <c r="C90599" s="2">
        <v>145.31144699999999</v>
      </c>
      <c r="D90599" s="1">
        <v>55</v>
      </c>
      <c r="E90599" s="1">
        <v>321314</v>
      </c>
      <c r="F90599" s="1">
        <v>7999070</v>
      </c>
      <c r="G90599" s="3" t="s">
        <v>11018</v>
      </c>
    </row>
    <row r="90600" spans="1:7" x14ac:dyDescent="0.25">
      <c r="A90600" s="3">
        <v>55351</v>
      </c>
      <c r="B90600" s="2">
        <v>-18.177340999999998</v>
      </c>
      <c r="C90600" s="2">
        <v>145.120622</v>
      </c>
      <c r="D90600" s="1">
        <v>55</v>
      </c>
      <c r="E90600" s="1">
        <v>301214</v>
      </c>
      <c r="F90600" s="1">
        <v>7989170</v>
      </c>
      <c r="G90600" s="3" t="s">
        <v>9792</v>
      </c>
    </row>
    <row r="90601" spans="1:7" x14ac:dyDescent="0.25">
      <c r="A90601" s="3">
        <v>55376</v>
      </c>
      <c r="B90601" s="2">
        <v>-18.090541000000002</v>
      </c>
      <c r="C90601" s="2">
        <v>145.30860300000001</v>
      </c>
      <c r="D90601" s="1">
        <v>55</v>
      </c>
      <c r="E90601" s="1">
        <v>321014</v>
      </c>
      <c r="F90601" s="1">
        <v>7998970</v>
      </c>
      <c r="G90601" s="3" t="s">
        <v>11019</v>
      </c>
    </row>
    <row r="90602" spans="1:7" x14ac:dyDescent="0.25">
      <c r="A90602" s="3">
        <v>55377</v>
      </c>
      <c r="B90602" s="2">
        <v>-18.145008000000001</v>
      </c>
      <c r="C90602" s="2">
        <v>145.23625799999999</v>
      </c>
      <c r="D90602" s="1">
        <v>55</v>
      </c>
      <c r="E90602" s="1">
        <v>313414</v>
      </c>
      <c r="F90602" s="1">
        <v>7992870</v>
      </c>
      <c r="G90602" s="3" t="s">
        <v>9991</v>
      </c>
    </row>
    <row r="90603" spans="1:7" x14ac:dyDescent="0.25">
      <c r="A90603" s="3">
        <v>55378</v>
      </c>
      <c r="B90603" s="2">
        <v>-18.149585999999999</v>
      </c>
      <c r="C90603" s="2">
        <v>145.24282700000001</v>
      </c>
      <c r="D90603" s="1">
        <v>55</v>
      </c>
      <c r="E90603" s="1">
        <v>314114</v>
      </c>
      <c r="F90603" s="1">
        <v>7992370</v>
      </c>
      <c r="G90603" s="3" t="s">
        <v>9992</v>
      </c>
    </row>
    <row r="90604" spans="1:7" x14ac:dyDescent="0.25">
      <c r="A90604" s="3">
        <v>55379</v>
      </c>
      <c r="B90604" s="2">
        <v>-18.159386000000001</v>
      </c>
      <c r="C90604" s="2">
        <v>145.32873499999999</v>
      </c>
      <c r="D90604" s="1">
        <v>55</v>
      </c>
      <c r="E90604" s="1">
        <v>323214</v>
      </c>
      <c r="F90604" s="1">
        <v>7991370</v>
      </c>
      <c r="G90604" s="3" t="s">
        <v>9993</v>
      </c>
    </row>
    <row r="90605" spans="1:7" x14ac:dyDescent="0.25">
      <c r="A90605" s="3">
        <v>55380</v>
      </c>
      <c r="B90605" s="2">
        <v>-18.064516999999999</v>
      </c>
      <c r="C90605" s="2">
        <v>145.328688</v>
      </c>
      <c r="D90605" s="1">
        <v>55</v>
      </c>
      <c r="E90605" s="1">
        <v>323114</v>
      </c>
      <c r="F90605" s="1">
        <v>8001870</v>
      </c>
      <c r="G90605" s="3" t="s">
        <v>9994</v>
      </c>
    </row>
    <row r="90606" spans="1:7" x14ac:dyDescent="0.25">
      <c r="A90606" s="3">
        <v>55381</v>
      </c>
      <c r="B90606" s="2">
        <v>-18.236227</v>
      </c>
      <c r="C90606" s="2">
        <v>145.33367699999999</v>
      </c>
      <c r="D90606" s="1">
        <v>55</v>
      </c>
      <c r="E90606" s="1">
        <v>323814</v>
      </c>
      <c r="F90606" s="1">
        <v>7982870</v>
      </c>
      <c r="G90606" s="3" t="s">
        <v>9995</v>
      </c>
    </row>
    <row r="90607" spans="1:7" x14ac:dyDescent="0.25">
      <c r="A90607" s="3">
        <v>55382</v>
      </c>
      <c r="B90607" s="2">
        <v>-17.986639</v>
      </c>
      <c r="C90607" s="2">
        <v>145.30865</v>
      </c>
      <c r="D90607" s="1">
        <v>55</v>
      </c>
      <c r="E90607" s="1">
        <v>320914</v>
      </c>
      <c r="F90607" s="1">
        <v>8010470</v>
      </c>
      <c r="G90607" s="3" t="s">
        <v>9996</v>
      </c>
    </row>
    <row r="90608" spans="1:7" x14ac:dyDescent="0.25">
      <c r="A90608" s="3">
        <v>474082</v>
      </c>
      <c r="B90608" s="2">
        <v>-16.598827</v>
      </c>
      <c r="C90608" s="2">
        <v>144.66726</v>
      </c>
      <c r="D90608" s="1">
        <v>55</v>
      </c>
      <c r="E90608" s="1">
        <v>251115</v>
      </c>
      <c r="F90608" s="1">
        <v>8163369</v>
      </c>
      <c r="G90608" s="3" t="s">
        <v>59160</v>
      </c>
    </row>
    <row r="90609" spans="1:7" x14ac:dyDescent="0.25">
      <c r="A90609" s="3">
        <v>474083</v>
      </c>
      <c r="B90609" s="2">
        <v>-16.630994000000001</v>
      </c>
      <c r="C90609" s="2">
        <v>144.716533</v>
      </c>
      <c r="D90609" s="1">
        <v>55</v>
      </c>
      <c r="E90609" s="1">
        <v>256415</v>
      </c>
      <c r="F90609" s="1">
        <v>8159869</v>
      </c>
      <c r="G90609" s="3" t="s">
        <v>57931</v>
      </c>
    </row>
    <row r="90610" spans="1:7" x14ac:dyDescent="0.25">
      <c r="A90610" s="3">
        <v>55383</v>
      </c>
      <c r="B90610" s="2">
        <v>-18.019091</v>
      </c>
      <c r="C90610" s="2">
        <v>144.68985799999999</v>
      </c>
      <c r="D90610" s="1">
        <v>55</v>
      </c>
      <c r="E90610" s="1">
        <v>255414</v>
      </c>
      <c r="F90610" s="1">
        <v>8006170</v>
      </c>
      <c r="G90610" s="3" t="s">
        <v>9997</v>
      </c>
    </row>
    <row r="90611" spans="1:7" x14ac:dyDescent="0.25">
      <c r="A90611" s="3">
        <v>55384</v>
      </c>
      <c r="B90611" s="2">
        <v>-18.019091</v>
      </c>
      <c r="C90611" s="2">
        <v>144.68985799999999</v>
      </c>
      <c r="D90611" s="1">
        <v>55</v>
      </c>
      <c r="E90611" s="1">
        <v>255414</v>
      </c>
      <c r="F90611" s="1">
        <v>8006170</v>
      </c>
      <c r="G90611" s="3" t="s">
        <v>9997</v>
      </c>
    </row>
    <row r="90612" spans="1:7" x14ac:dyDescent="0.25">
      <c r="A90612" s="3">
        <v>55385</v>
      </c>
      <c r="B90612" s="2">
        <v>-18.028122</v>
      </c>
      <c r="C90612" s="2">
        <v>144.689741</v>
      </c>
      <c r="D90612" s="1">
        <v>55</v>
      </c>
      <c r="E90612" s="1">
        <v>255414</v>
      </c>
      <c r="F90612" s="1">
        <v>8005170</v>
      </c>
      <c r="G90612" s="3" t="s">
        <v>9998</v>
      </c>
    </row>
    <row r="90613" spans="1:7" x14ac:dyDescent="0.25">
      <c r="A90613" s="3">
        <v>55386</v>
      </c>
      <c r="B90613" s="2">
        <v>-18.029302000000001</v>
      </c>
      <c r="C90613" s="2">
        <v>144.790752</v>
      </c>
      <c r="D90613" s="1">
        <v>55</v>
      </c>
      <c r="E90613" s="1">
        <v>266114</v>
      </c>
      <c r="F90613" s="1">
        <v>8005170</v>
      </c>
      <c r="G90613" s="3" t="s">
        <v>9999</v>
      </c>
    </row>
    <row r="90614" spans="1:7" x14ac:dyDescent="0.25">
      <c r="A90614" s="3">
        <v>55387</v>
      </c>
      <c r="B90614" s="2">
        <v>-18.028302</v>
      </c>
      <c r="C90614" s="2">
        <v>144.70484400000001</v>
      </c>
      <c r="D90614" s="1">
        <v>55</v>
      </c>
      <c r="E90614" s="1">
        <v>257014</v>
      </c>
      <c r="F90614" s="1">
        <v>8005170</v>
      </c>
      <c r="G90614" s="3" t="s">
        <v>10000</v>
      </c>
    </row>
    <row r="90615" spans="1:7" x14ac:dyDescent="0.25">
      <c r="A90615" s="3">
        <v>55388</v>
      </c>
      <c r="B90615" s="2">
        <v>-18.003793999999999</v>
      </c>
      <c r="C90615" s="2">
        <v>144.69477699999999</v>
      </c>
      <c r="D90615" s="1">
        <v>55</v>
      </c>
      <c r="E90615" s="1">
        <v>255914</v>
      </c>
      <c r="F90615" s="1">
        <v>8007870</v>
      </c>
      <c r="G90615" s="3" t="s">
        <v>10001</v>
      </c>
    </row>
    <row r="90616" spans="1:7" x14ac:dyDescent="0.25">
      <c r="A90616" s="3">
        <v>55389</v>
      </c>
      <c r="B90616" s="2">
        <v>-18.017002000000002</v>
      </c>
      <c r="C90616" s="2">
        <v>144.66628299999999</v>
      </c>
      <c r="D90616" s="1">
        <v>55</v>
      </c>
      <c r="E90616" s="1">
        <v>252914</v>
      </c>
      <c r="F90616" s="1">
        <v>8006370</v>
      </c>
      <c r="G90616" s="3" t="s">
        <v>10002</v>
      </c>
    </row>
    <row r="90617" spans="1:7" x14ac:dyDescent="0.25">
      <c r="A90617" s="3">
        <v>55390</v>
      </c>
      <c r="B90617" s="2">
        <v>-18.009653</v>
      </c>
      <c r="C90617" s="2">
        <v>144.65599700000001</v>
      </c>
      <c r="D90617" s="1">
        <v>55</v>
      </c>
      <c r="E90617" s="1">
        <v>251814</v>
      </c>
      <c r="F90617" s="1">
        <v>8007170</v>
      </c>
      <c r="G90617" s="3" t="s">
        <v>10003</v>
      </c>
    </row>
    <row r="90618" spans="1:7" x14ac:dyDescent="0.25">
      <c r="A90618" s="3">
        <v>55391</v>
      </c>
      <c r="B90618" s="2">
        <v>-18.013183000000001</v>
      </c>
      <c r="C90618" s="2">
        <v>144.64934099999999</v>
      </c>
      <c r="D90618" s="1">
        <v>55</v>
      </c>
      <c r="E90618" s="1">
        <v>251114</v>
      </c>
      <c r="F90618" s="1">
        <v>8006770</v>
      </c>
      <c r="G90618" s="3" t="s">
        <v>134089</v>
      </c>
    </row>
    <row r="90619" spans="1:7" x14ac:dyDescent="0.25">
      <c r="A90619" s="3">
        <v>55392</v>
      </c>
      <c r="B90619" s="2">
        <v>-18.009049999999998</v>
      </c>
      <c r="C90619" s="2">
        <v>144.60691700000001</v>
      </c>
      <c r="D90619" s="1">
        <v>55</v>
      </c>
      <c r="E90619" s="1">
        <v>246614</v>
      </c>
      <c r="F90619" s="1">
        <v>8007170</v>
      </c>
      <c r="G90619" s="3" t="s">
        <v>10004</v>
      </c>
    </row>
    <row r="90620" spans="1:7" x14ac:dyDescent="0.25">
      <c r="A90620" s="3">
        <v>55393</v>
      </c>
      <c r="B90620" s="2">
        <v>-18.176473999999999</v>
      </c>
      <c r="C90620" s="2">
        <v>145.12441000000001</v>
      </c>
      <c r="D90620" s="1">
        <v>55</v>
      </c>
      <c r="E90620" s="1">
        <v>301614</v>
      </c>
      <c r="F90620" s="1">
        <v>7989270</v>
      </c>
      <c r="G90620" s="3" t="s">
        <v>9985</v>
      </c>
    </row>
    <row r="90621" spans="1:7" x14ac:dyDescent="0.25">
      <c r="A90621" s="3">
        <v>55394</v>
      </c>
      <c r="B90621" s="2">
        <v>-18.427674</v>
      </c>
      <c r="C90621" s="2">
        <v>145.32237699999999</v>
      </c>
      <c r="D90621" s="1">
        <v>55</v>
      </c>
      <c r="E90621" s="1">
        <v>322815</v>
      </c>
      <c r="F90621" s="1">
        <v>7961670</v>
      </c>
      <c r="G90621" s="3" t="s">
        <v>9986</v>
      </c>
    </row>
    <row r="90622" spans="1:7" x14ac:dyDescent="0.25">
      <c r="A90622" s="3">
        <v>55395</v>
      </c>
      <c r="B90622" s="2">
        <v>-18.415828000000001</v>
      </c>
      <c r="C90622" s="2">
        <v>145.31113300000001</v>
      </c>
      <c r="D90622" s="1">
        <v>55</v>
      </c>
      <c r="E90622" s="1">
        <v>321615</v>
      </c>
      <c r="F90622" s="1">
        <v>7962970</v>
      </c>
      <c r="G90622" s="3" t="s">
        <v>10483</v>
      </c>
    </row>
    <row r="90623" spans="1:7" x14ac:dyDescent="0.25">
      <c r="A90623" s="3">
        <v>55396</v>
      </c>
      <c r="B90623" s="2">
        <v>-18.412172000000002</v>
      </c>
      <c r="C90623" s="2">
        <v>145.30643599999999</v>
      </c>
      <c r="D90623" s="1">
        <v>55</v>
      </c>
      <c r="E90623" s="1">
        <v>321115</v>
      </c>
      <c r="F90623" s="1">
        <v>7963370</v>
      </c>
      <c r="G90623" s="3" t="s">
        <v>9987</v>
      </c>
    </row>
    <row r="90624" spans="1:7" x14ac:dyDescent="0.25">
      <c r="A90624" s="3">
        <v>55397</v>
      </c>
      <c r="B90624" s="2">
        <v>-18.409455999999999</v>
      </c>
      <c r="C90624" s="2">
        <v>145.30551700000001</v>
      </c>
      <c r="D90624" s="1">
        <v>55</v>
      </c>
      <c r="E90624" s="1">
        <v>321015</v>
      </c>
      <c r="F90624" s="1">
        <v>7963670</v>
      </c>
      <c r="G90624" s="3" t="s">
        <v>9988</v>
      </c>
    </row>
    <row r="90625" spans="1:7" x14ac:dyDescent="0.25">
      <c r="A90625" s="3">
        <v>55398</v>
      </c>
      <c r="B90625" s="2">
        <v>-18.409419</v>
      </c>
      <c r="C90625" s="2">
        <v>145.30173099999999</v>
      </c>
      <c r="D90625" s="1">
        <v>55</v>
      </c>
      <c r="E90625" s="1">
        <v>320615</v>
      </c>
      <c r="F90625" s="1">
        <v>7963670</v>
      </c>
      <c r="G90625" s="3" t="s">
        <v>9989</v>
      </c>
    </row>
    <row r="90626" spans="1:7" x14ac:dyDescent="0.25">
      <c r="A90626" s="3">
        <v>55399</v>
      </c>
      <c r="B90626" s="2">
        <v>-18.404861</v>
      </c>
      <c r="C90626" s="2">
        <v>145.297044</v>
      </c>
      <c r="D90626" s="1">
        <v>55</v>
      </c>
      <c r="E90626" s="1">
        <v>320115</v>
      </c>
      <c r="F90626" s="1">
        <v>7964170</v>
      </c>
      <c r="G90626" s="3" t="s">
        <v>9990</v>
      </c>
    </row>
    <row r="90627" spans="1:7" x14ac:dyDescent="0.25">
      <c r="A90627" s="3">
        <v>55400</v>
      </c>
      <c r="B90627" s="2">
        <v>-18.422146999999999</v>
      </c>
      <c r="C90627" s="2">
        <v>145.21168599999999</v>
      </c>
      <c r="D90627" s="1">
        <v>55</v>
      </c>
      <c r="E90627" s="1">
        <v>311115</v>
      </c>
      <c r="F90627" s="1">
        <v>7962170</v>
      </c>
      <c r="G90627" s="3" t="s">
        <v>10484</v>
      </c>
    </row>
    <row r="90628" spans="1:7" x14ac:dyDescent="0.25">
      <c r="A90628" s="3">
        <v>474084</v>
      </c>
      <c r="B90628" s="2">
        <v>-16.613561000000001</v>
      </c>
      <c r="C90628" s="2">
        <v>144.86103299999999</v>
      </c>
      <c r="D90628" s="1">
        <v>55</v>
      </c>
      <c r="E90628" s="1">
        <v>271815</v>
      </c>
      <c r="F90628" s="1">
        <v>8161969</v>
      </c>
      <c r="G90628" s="3" t="s">
        <v>10484</v>
      </c>
    </row>
    <row r="90629" spans="1:7" x14ac:dyDescent="0.25">
      <c r="A90629" s="3">
        <v>55401</v>
      </c>
      <c r="B90629" s="2">
        <v>-18.421233000000001</v>
      </c>
      <c r="C90629" s="2">
        <v>145.210747</v>
      </c>
      <c r="D90629" s="1">
        <v>55</v>
      </c>
      <c r="E90629" s="1">
        <v>311015</v>
      </c>
      <c r="F90629" s="1">
        <v>7962270</v>
      </c>
      <c r="G90629" s="3" t="s">
        <v>9726</v>
      </c>
    </row>
    <row r="90630" spans="1:7" x14ac:dyDescent="0.25">
      <c r="A90630" s="3">
        <v>474085</v>
      </c>
      <c r="B90630" s="2">
        <v>-16.629954999999999</v>
      </c>
      <c r="C90630" s="2">
        <v>144.87396899999999</v>
      </c>
      <c r="D90630" s="1">
        <v>55</v>
      </c>
      <c r="E90630" s="1">
        <v>273214</v>
      </c>
      <c r="F90630" s="1">
        <v>8160169</v>
      </c>
      <c r="G90630" s="3" t="s">
        <v>57932</v>
      </c>
    </row>
    <row r="90631" spans="1:7" x14ac:dyDescent="0.25">
      <c r="A90631" s="3">
        <v>55618</v>
      </c>
      <c r="B90631" s="2">
        <v>-18.283048999999998</v>
      </c>
      <c r="C90631" s="2">
        <v>145.31526099999999</v>
      </c>
      <c r="D90631" s="1">
        <v>55</v>
      </c>
      <c r="E90631" s="1">
        <v>321914</v>
      </c>
      <c r="F90631" s="1">
        <v>7977670</v>
      </c>
      <c r="G90631" s="3" t="s">
        <v>8276</v>
      </c>
    </row>
    <row r="90632" spans="1:7" x14ac:dyDescent="0.25">
      <c r="A90632" s="3">
        <v>55633</v>
      </c>
      <c r="B90632" s="2">
        <v>-18.279377</v>
      </c>
      <c r="C90632" s="2">
        <v>145.30867499999999</v>
      </c>
      <c r="D90632" s="1">
        <v>55</v>
      </c>
      <c r="E90632" s="1">
        <v>321214</v>
      </c>
      <c r="F90632" s="1">
        <v>7978070</v>
      </c>
      <c r="G90632" s="3" t="s">
        <v>8290</v>
      </c>
    </row>
    <row r="90633" spans="1:7" x14ac:dyDescent="0.25">
      <c r="A90633" s="3">
        <v>55605</v>
      </c>
      <c r="B90633" s="2">
        <v>-18.279377</v>
      </c>
      <c r="C90633" s="2">
        <v>145.30867499999999</v>
      </c>
      <c r="D90633" s="1">
        <v>55</v>
      </c>
      <c r="E90633" s="1">
        <v>321214</v>
      </c>
      <c r="F90633" s="1">
        <v>7978070</v>
      </c>
      <c r="G90633" s="3" t="s">
        <v>8290</v>
      </c>
    </row>
    <row r="90634" spans="1:7" x14ac:dyDescent="0.25">
      <c r="A90634" s="3">
        <v>55352</v>
      </c>
      <c r="B90634" s="2">
        <v>-17.999732999999999</v>
      </c>
      <c r="C90634" s="2">
        <v>145.470947</v>
      </c>
      <c r="D90634" s="1">
        <v>55</v>
      </c>
      <c r="E90634" s="1">
        <v>338114</v>
      </c>
      <c r="F90634" s="1">
        <v>8009170</v>
      </c>
      <c r="G90634" s="3" t="s">
        <v>9793</v>
      </c>
    </row>
    <row r="90635" spans="1:7" x14ac:dyDescent="0.25">
      <c r="A90635" s="3">
        <v>55607</v>
      </c>
      <c r="B90635" s="2">
        <v>-18.305325</v>
      </c>
      <c r="C90635" s="2">
        <v>145.280047</v>
      </c>
      <c r="D90635" s="1">
        <v>55</v>
      </c>
      <c r="E90635" s="1">
        <v>318214</v>
      </c>
      <c r="F90635" s="1">
        <v>7975170</v>
      </c>
      <c r="G90635" s="3" t="s">
        <v>10776</v>
      </c>
    </row>
    <row r="90636" spans="1:7" x14ac:dyDescent="0.25">
      <c r="A90636" s="3">
        <v>55606</v>
      </c>
      <c r="B90636" s="2">
        <v>-18.320091000000001</v>
      </c>
      <c r="C90636" s="2">
        <v>145.31490299999999</v>
      </c>
      <c r="D90636" s="1">
        <v>55</v>
      </c>
      <c r="E90636" s="1">
        <v>321914</v>
      </c>
      <c r="F90636" s="1">
        <v>7973570</v>
      </c>
      <c r="G90636" s="3" t="s">
        <v>10775</v>
      </c>
    </row>
    <row r="90637" spans="1:7" x14ac:dyDescent="0.25">
      <c r="A90637" s="3">
        <v>55619</v>
      </c>
      <c r="B90637" s="2">
        <v>-18.243002000000001</v>
      </c>
      <c r="C90637" s="2">
        <v>145.49720500000001</v>
      </c>
      <c r="D90637" s="1">
        <v>55</v>
      </c>
      <c r="E90637" s="1">
        <v>341114</v>
      </c>
      <c r="F90637" s="1">
        <v>7982270</v>
      </c>
      <c r="G90637" s="3" t="s">
        <v>8277</v>
      </c>
    </row>
    <row r="90638" spans="1:7" x14ac:dyDescent="0.25">
      <c r="A90638" s="3">
        <v>55608</v>
      </c>
      <c r="B90638" s="2">
        <v>-18.238094</v>
      </c>
      <c r="C90638" s="2">
        <v>145.44807499999999</v>
      </c>
      <c r="D90638" s="1">
        <v>55</v>
      </c>
      <c r="E90638" s="1">
        <v>335914</v>
      </c>
      <c r="F90638" s="1">
        <v>7982770</v>
      </c>
      <c r="G90638" s="3" t="s">
        <v>10777</v>
      </c>
    </row>
    <row r="90639" spans="1:7" x14ac:dyDescent="0.25">
      <c r="A90639" s="3">
        <v>474086</v>
      </c>
      <c r="B90639" s="2">
        <v>-16.504256000000002</v>
      </c>
      <c r="C90639" s="2">
        <v>144.86224200000001</v>
      </c>
      <c r="D90639" s="1">
        <v>55</v>
      </c>
      <c r="E90639" s="1">
        <v>271815</v>
      </c>
      <c r="F90639" s="1">
        <v>8174069</v>
      </c>
      <c r="G90639" s="3" t="s">
        <v>59161</v>
      </c>
    </row>
    <row r="90640" spans="1:7" x14ac:dyDescent="0.25">
      <c r="A90640" s="3">
        <v>55609</v>
      </c>
      <c r="B90640" s="2">
        <v>-18.213792000000002</v>
      </c>
      <c r="C90640" s="2">
        <v>145.45963599999999</v>
      </c>
      <c r="D90640" s="1">
        <v>55</v>
      </c>
      <c r="E90640" s="1">
        <v>337114</v>
      </c>
      <c r="F90640" s="1">
        <v>7985470</v>
      </c>
      <c r="G90640" s="3" t="s">
        <v>8304</v>
      </c>
    </row>
    <row r="90641" spans="1:7" x14ac:dyDescent="0.25">
      <c r="A90641" s="3">
        <v>55610</v>
      </c>
      <c r="B90641" s="2">
        <v>-18.245104999999999</v>
      </c>
      <c r="C90641" s="2">
        <v>145.42153500000001</v>
      </c>
      <c r="D90641" s="1">
        <v>55</v>
      </c>
      <c r="E90641" s="1">
        <v>333114</v>
      </c>
      <c r="F90641" s="1">
        <v>7981970</v>
      </c>
      <c r="G90641" s="3" t="s">
        <v>8305</v>
      </c>
    </row>
    <row r="90642" spans="1:7" x14ac:dyDescent="0.25">
      <c r="A90642" s="3">
        <v>55611</v>
      </c>
      <c r="B90642" s="2">
        <v>-18.243304999999999</v>
      </c>
      <c r="C90642" s="2">
        <v>145.42249699999999</v>
      </c>
      <c r="D90642" s="1">
        <v>55</v>
      </c>
      <c r="E90642" s="1">
        <v>333214</v>
      </c>
      <c r="F90642" s="1">
        <v>7982170</v>
      </c>
      <c r="G90642" s="3" t="s">
        <v>6537</v>
      </c>
    </row>
    <row r="90643" spans="1:7" x14ac:dyDescent="0.25">
      <c r="A90643" s="3">
        <v>55635</v>
      </c>
      <c r="B90643" s="2">
        <v>-18.236077000000002</v>
      </c>
      <c r="C90643" s="2">
        <v>145.422563</v>
      </c>
      <c r="D90643" s="1">
        <v>55</v>
      </c>
      <c r="E90643" s="1">
        <v>333214</v>
      </c>
      <c r="F90643" s="1">
        <v>7982970</v>
      </c>
      <c r="G90643" s="3" t="s">
        <v>8292</v>
      </c>
    </row>
    <row r="90644" spans="1:7" x14ac:dyDescent="0.25">
      <c r="A90644" s="3">
        <v>55639</v>
      </c>
      <c r="B90644" s="2">
        <v>-18.216749</v>
      </c>
      <c r="C90644" s="2">
        <v>145.490814</v>
      </c>
      <c r="D90644" s="1">
        <v>55</v>
      </c>
      <c r="E90644" s="1">
        <v>340414</v>
      </c>
      <c r="F90644" s="1">
        <v>7985170</v>
      </c>
      <c r="G90644" s="3" t="s">
        <v>8296</v>
      </c>
    </row>
    <row r="90645" spans="1:7" x14ac:dyDescent="0.25">
      <c r="A90645" s="3">
        <v>55641</v>
      </c>
      <c r="B90645" s="2">
        <v>-18.216749</v>
      </c>
      <c r="C90645" s="2">
        <v>145.490814</v>
      </c>
      <c r="D90645" s="1">
        <v>55</v>
      </c>
      <c r="E90645" s="1">
        <v>340414</v>
      </c>
      <c r="F90645" s="1">
        <v>7985170</v>
      </c>
      <c r="G90645" s="3" t="s">
        <v>8296</v>
      </c>
    </row>
    <row r="90646" spans="1:7" x14ac:dyDescent="0.25">
      <c r="A90646" s="3">
        <v>55612</v>
      </c>
      <c r="B90646" s="2">
        <v>-18.243010999999999</v>
      </c>
      <c r="C90646" s="2">
        <v>145.498152</v>
      </c>
      <c r="D90646" s="1">
        <v>55</v>
      </c>
      <c r="E90646" s="1">
        <v>341214</v>
      </c>
      <c r="F90646" s="1">
        <v>7982270</v>
      </c>
      <c r="G90646" s="3" t="s">
        <v>6538</v>
      </c>
    </row>
    <row r="90647" spans="1:7" x14ac:dyDescent="0.25">
      <c r="A90647" s="3">
        <v>55643</v>
      </c>
      <c r="B90647" s="2">
        <v>-18.243010999999999</v>
      </c>
      <c r="C90647" s="2">
        <v>145.498152</v>
      </c>
      <c r="D90647" s="1">
        <v>55</v>
      </c>
      <c r="E90647" s="1">
        <v>341214</v>
      </c>
      <c r="F90647" s="1">
        <v>7982270</v>
      </c>
      <c r="G90647" s="3" t="s">
        <v>6538</v>
      </c>
    </row>
    <row r="90648" spans="1:7" x14ac:dyDescent="0.25">
      <c r="A90648" s="3">
        <v>55634</v>
      </c>
      <c r="B90648" s="2">
        <v>-18.292666000000001</v>
      </c>
      <c r="C90648" s="2">
        <v>145.49299400000001</v>
      </c>
      <c r="D90648" s="1">
        <v>55</v>
      </c>
      <c r="E90648" s="1">
        <v>340714</v>
      </c>
      <c r="F90648" s="1">
        <v>7976770</v>
      </c>
      <c r="G90648" s="3" t="s">
        <v>8291</v>
      </c>
    </row>
    <row r="90649" spans="1:7" x14ac:dyDescent="0.25">
      <c r="A90649" s="3">
        <v>571578</v>
      </c>
      <c r="B90649" s="2">
        <v>-17.434766</v>
      </c>
      <c r="C90649" s="2">
        <v>145.340172</v>
      </c>
      <c r="D90649" s="1">
        <v>55</v>
      </c>
      <c r="E90649" s="1">
        <v>323714</v>
      </c>
      <c r="F90649" s="1">
        <v>8071576</v>
      </c>
      <c r="G90649" s="3" t="s">
        <v>146287</v>
      </c>
    </row>
    <row r="90650" spans="1:7" x14ac:dyDescent="0.25">
      <c r="A90650" s="3">
        <v>55613</v>
      </c>
      <c r="B90650" s="2">
        <v>-18.385508000000002</v>
      </c>
      <c r="C90650" s="2">
        <v>145.464744</v>
      </c>
      <c r="D90650" s="1">
        <v>55</v>
      </c>
      <c r="E90650" s="1">
        <v>337814</v>
      </c>
      <c r="F90650" s="1">
        <v>7966470</v>
      </c>
      <c r="G90650" s="3" t="s">
        <v>10478</v>
      </c>
    </row>
    <row r="90651" spans="1:7" x14ac:dyDescent="0.25">
      <c r="A90651" s="3">
        <v>474087</v>
      </c>
      <c r="B90651" s="2">
        <v>-16.609486</v>
      </c>
      <c r="C90651" s="2">
        <v>144.99600799999999</v>
      </c>
      <c r="D90651" s="1">
        <v>55</v>
      </c>
      <c r="E90651" s="1">
        <v>286214</v>
      </c>
      <c r="F90651" s="1">
        <v>8162569</v>
      </c>
      <c r="G90651" s="3" t="s">
        <v>57933</v>
      </c>
    </row>
    <row r="90652" spans="1:7" x14ac:dyDescent="0.25">
      <c r="A90652" s="3">
        <v>55644</v>
      </c>
      <c r="B90652" s="2">
        <v>-18.230333000000002</v>
      </c>
      <c r="C90652" s="2">
        <v>145.383847</v>
      </c>
      <c r="D90652" s="1">
        <v>55</v>
      </c>
      <c r="E90652" s="1">
        <v>329114</v>
      </c>
      <c r="F90652" s="1">
        <v>7983570</v>
      </c>
      <c r="G90652" s="3" t="s">
        <v>8299</v>
      </c>
    </row>
    <row r="90653" spans="1:7" x14ac:dyDescent="0.25">
      <c r="A90653" s="3">
        <v>55642</v>
      </c>
      <c r="B90653" s="2">
        <v>-18.253533000000001</v>
      </c>
      <c r="C90653" s="2">
        <v>145.34958900000001</v>
      </c>
      <c r="D90653" s="1">
        <v>55</v>
      </c>
      <c r="E90653" s="1">
        <v>325514</v>
      </c>
      <c r="F90653" s="1">
        <v>7980970</v>
      </c>
      <c r="G90653" s="3" t="s">
        <v>8298</v>
      </c>
    </row>
    <row r="90654" spans="1:7" x14ac:dyDescent="0.25">
      <c r="A90654" s="3">
        <v>55614</v>
      </c>
      <c r="B90654" s="2">
        <v>-18.259003</v>
      </c>
      <c r="C90654" s="2">
        <v>145.355211</v>
      </c>
      <c r="D90654" s="1">
        <v>55</v>
      </c>
      <c r="E90654" s="1">
        <v>326114</v>
      </c>
      <c r="F90654" s="1">
        <v>7980370</v>
      </c>
      <c r="G90654" s="3" t="s">
        <v>6539</v>
      </c>
    </row>
    <row r="90655" spans="1:7" x14ac:dyDescent="0.25">
      <c r="A90655" s="3">
        <v>55615</v>
      </c>
      <c r="B90655" s="2">
        <v>-18.253582999999999</v>
      </c>
      <c r="C90655" s="2">
        <v>145.35526100000001</v>
      </c>
      <c r="D90655" s="1">
        <v>55</v>
      </c>
      <c r="E90655" s="1">
        <v>326114</v>
      </c>
      <c r="F90655" s="1">
        <v>7980970</v>
      </c>
      <c r="G90655" s="3" t="s">
        <v>6540</v>
      </c>
    </row>
    <row r="90656" spans="1:7" x14ac:dyDescent="0.25">
      <c r="A90656" s="3">
        <v>55636</v>
      </c>
      <c r="B90656" s="2">
        <v>-18.264441999999999</v>
      </c>
      <c r="C90656" s="2">
        <v>145.35705300000001</v>
      </c>
      <c r="D90656" s="1">
        <v>55</v>
      </c>
      <c r="E90656" s="1">
        <v>326314</v>
      </c>
      <c r="F90656" s="1">
        <v>7979770</v>
      </c>
      <c r="G90656" s="3" t="s">
        <v>8293</v>
      </c>
    </row>
    <row r="90657" spans="1:7" x14ac:dyDescent="0.25">
      <c r="A90657" s="3">
        <v>55637</v>
      </c>
      <c r="B90657" s="2">
        <v>-18.269869</v>
      </c>
      <c r="C90657" s="2">
        <v>145.357947</v>
      </c>
      <c r="D90657" s="1">
        <v>55</v>
      </c>
      <c r="E90657" s="1">
        <v>326414</v>
      </c>
      <c r="F90657" s="1">
        <v>7979170</v>
      </c>
      <c r="G90657" s="3" t="s">
        <v>8294</v>
      </c>
    </row>
    <row r="90658" spans="1:7" x14ac:dyDescent="0.25">
      <c r="A90658" s="3">
        <v>55616</v>
      </c>
      <c r="B90658" s="2">
        <v>-18.277087999999999</v>
      </c>
      <c r="C90658" s="2">
        <v>145.356933</v>
      </c>
      <c r="D90658" s="1">
        <v>55</v>
      </c>
      <c r="E90658" s="1">
        <v>326314</v>
      </c>
      <c r="F90658" s="1">
        <v>7978370</v>
      </c>
      <c r="G90658" s="3" t="s">
        <v>6541</v>
      </c>
    </row>
    <row r="90659" spans="1:7" x14ac:dyDescent="0.25">
      <c r="A90659" s="3">
        <v>55617</v>
      </c>
      <c r="B90659" s="2">
        <v>-18.279758000000001</v>
      </c>
      <c r="C90659" s="2">
        <v>145.35217800000001</v>
      </c>
      <c r="D90659" s="1">
        <v>55</v>
      </c>
      <c r="E90659" s="1">
        <v>325814</v>
      </c>
      <c r="F90659" s="1">
        <v>7978070</v>
      </c>
      <c r="G90659" s="3" t="s">
        <v>8275</v>
      </c>
    </row>
    <row r="90660" spans="1:7" x14ac:dyDescent="0.25">
      <c r="A90660" s="3">
        <v>55620</v>
      </c>
      <c r="B90660" s="2">
        <v>-18.179538000000001</v>
      </c>
      <c r="C90660" s="2">
        <v>145.36068299999999</v>
      </c>
      <c r="D90660" s="1">
        <v>55</v>
      </c>
      <c r="E90660" s="1">
        <v>326614</v>
      </c>
      <c r="F90660" s="1">
        <v>7989170</v>
      </c>
      <c r="G90660" s="3" t="s">
        <v>8278</v>
      </c>
    </row>
    <row r="90661" spans="1:7" x14ac:dyDescent="0.25">
      <c r="A90661" s="3">
        <v>55621</v>
      </c>
      <c r="B90661" s="2">
        <v>-18.276916</v>
      </c>
      <c r="C90661" s="2">
        <v>145.33707200000001</v>
      </c>
      <c r="D90661" s="1">
        <v>55</v>
      </c>
      <c r="E90661" s="1">
        <v>324214</v>
      </c>
      <c r="F90661" s="1">
        <v>7978370</v>
      </c>
      <c r="G90661" s="3" t="s">
        <v>8279</v>
      </c>
    </row>
    <row r="90662" spans="1:7" x14ac:dyDescent="0.25">
      <c r="A90662" s="3">
        <v>55646</v>
      </c>
      <c r="B90662" s="2">
        <v>-18.266977000000001</v>
      </c>
      <c r="C90662" s="2">
        <v>145.337166</v>
      </c>
      <c r="D90662" s="1">
        <v>55</v>
      </c>
      <c r="E90662" s="1">
        <v>324214</v>
      </c>
      <c r="F90662" s="1">
        <v>7979470</v>
      </c>
      <c r="G90662" s="3" t="s">
        <v>8301</v>
      </c>
    </row>
    <row r="90663" spans="1:7" x14ac:dyDescent="0.25">
      <c r="A90663" s="3">
        <v>55647</v>
      </c>
      <c r="B90663" s="2">
        <v>-18.269432999999999</v>
      </c>
      <c r="C90663" s="2">
        <v>145.30782500000001</v>
      </c>
      <c r="D90663" s="1">
        <v>55</v>
      </c>
      <c r="E90663" s="1">
        <v>321114</v>
      </c>
      <c r="F90663" s="1">
        <v>7979170</v>
      </c>
      <c r="G90663" s="3" t="s">
        <v>8302</v>
      </c>
    </row>
    <row r="90664" spans="1:7" x14ac:dyDescent="0.25">
      <c r="A90664" s="3">
        <v>571579</v>
      </c>
      <c r="B90664" s="2">
        <v>-17.489318999999998</v>
      </c>
      <c r="C90664" s="2">
        <v>145.38110800000001</v>
      </c>
      <c r="D90664" s="1">
        <v>55</v>
      </c>
      <c r="E90664" s="1">
        <v>328114</v>
      </c>
      <c r="F90664" s="1">
        <v>8065576</v>
      </c>
      <c r="G90664" s="3" t="s">
        <v>146372</v>
      </c>
    </row>
    <row r="90665" spans="1:7" x14ac:dyDescent="0.25">
      <c r="A90665" s="3">
        <v>55622</v>
      </c>
      <c r="B90665" s="2">
        <v>-18.351253</v>
      </c>
      <c r="C90665" s="2">
        <v>145.36569399999999</v>
      </c>
      <c r="D90665" s="1">
        <v>55</v>
      </c>
      <c r="E90665" s="1">
        <v>327314</v>
      </c>
      <c r="F90665" s="1">
        <v>7970170</v>
      </c>
      <c r="G90665" s="3" t="s">
        <v>8280</v>
      </c>
    </row>
    <row r="90666" spans="1:7" x14ac:dyDescent="0.25">
      <c r="A90666" s="3">
        <v>55623</v>
      </c>
      <c r="B90666" s="2">
        <v>-18.351253</v>
      </c>
      <c r="C90666" s="2">
        <v>145.36569399999999</v>
      </c>
      <c r="D90666" s="1">
        <v>55</v>
      </c>
      <c r="E90666" s="1">
        <v>327314</v>
      </c>
      <c r="F90666" s="1">
        <v>7970170</v>
      </c>
      <c r="G90666" s="3" t="s">
        <v>8280</v>
      </c>
    </row>
    <row r="90667" spans="1:7" x14ac:dyDescent="0.25">
      <c r="A90667" s="3">
        <v>55624</v>
      </c>
      <c r="B90667" s="2">
        <v>-18.228897</v>
      </c>
      <c r="C90667" s="2">
        <v>145.12668500000001</v>
      </c>
      <c r="D90667" s="1">
        <v>55</v>
      </c>
      <c r="E90667" s="1">
        <v>301914</v>
      </c>
      <c r="F90667" s="1">
        <v>7983470</v>
      </c>
      <c r="G90667" s="3" t="s">
        <v>8281</v>
      </c>
    </row>
    <row r="90668" spans="1:7" x14ac:dyDescent="0.25">
      <c r="A90668" s="3">
        <v>55640</v>
      </c>
      <c r="B90668" s="2">
        <v>-18.219369</v>
      </c>
      <c r="C90668" s="2">
        <v>145.16933</v>
      </c>
      <c r="D90668" s="1">
        <v>55</v>
      </c>
      <c r="E90668" s="1">
        <v>306414</v>
      </c>
      <c r="F90668" s="1">
        <v>7984570</v>
      </c>
      <c r="G90668" s="3" t="s">
        <v>8297</v>
      </c>
    </row>
    <row r="90669" spans="1:7" x14ac:dyDescent="0.25">
      <c r="A90669" s="3">
        <v>55625</v>
      </c>
      <c r="B90669" s="2">
        <v>-18.404793999999999</v>
      </c>
      <c r="C90669" s="2">
        <v>145.28947199999999</v>
      </c>
      <c r="D90669" s="1">
        <v>55</v>
      </c>
      <c r="E90669" s="1">
        <v>319315</v>
      </c>
      <c r="F90669" s="1">
        <v>7964170</v>
      </c>
      <c r="G90669" s="3" t="s">
        <v>8282</v>
      </c>
    </row>
    <row r="90670" spans="1:7" x14ac:dyDescent="0.25">
      <c r="A90670" s="3">
        <v>55626</v>
      </c>
      <c r="B90670" s="2">
        <v>-18.423487999999999</v>
      </c>
      <c r="C90670" s="2">
        <v>145.25899699999999</v>
      </c>
      <c r="D90670" s="1">
        <v>55</v>
      </c>
      <c r="E90670" s="1">
        <v>316115</v>
      </c>
      <c r="F90670" s="1">
        <v>7962070</v>
      </c>
      <c r="G90670" s="3" t="s">
        <v>8283</v>
      </c>
    </row>
    <row r="90671" spans="1:7" x14ac:dyDescent="0.25">
      <c r="A90671" s="3">
        <v>55628</v>
      </c>
      <c r="B90671" s="2">
        <v>-18.433399999999999</v>
      </c>
      <c r="C90671" s="2">
        <v>145.256058</v>
      </c>
      <c r="D90671" s="1">
        <v>55</v>
      </c>
      <c r="E90671" s="1">
        <v>315815</v>
      </c>
      <c r="F90671" s="1">
        <v>7960970</v>
      </c>
      <c r="G90671" s="3" t="s">
        <v>8285</v>
      </c>
    </row>
    <row r="90672" spans="1:7" x14ac:dyDescent="0.25">
      <c r="A90672" s="3">
        <v>55627</v>
      </c>
      <c r="B90672" s="2">
        <v>-18.432459999999999</v>
      </c>
      <c r="C90672" s="2">
        <v>145.25228300000001</v>
      </c>
      <c r="D90672" s="1">
        <v>55</v>
      </c>
      <c r="E90672" s="1">
        <v>315415</v>
      </c>
      <c r="F90672" s="1">
        <v>7961070</v>
      </c>
      <c r="G90672" s="3" t="s">
        <v>8284</v>
      </c>
    </row>
    <row r="90673" spans="1:7" x14ac:dyDescent="0.25">
      <c r="A90673" s="3">
        <v>55629</v>
      </c>
      <c r="B90673" s="2">
        <v>-18.467313000000001</v>
      </c>
      <c r="C90673" s="2">
        <v>145.211219</v>
      </c>
      <c r="D90673" s="1">
        <v>55</v>
      </c>
      <c r="E90673" s="1">
        <v>311115</v>
      </c>
      <c r="F90673" s="1">
        <v>7957170</v>
      </c>
      <c r="G90673" s="3" t="s">
        <v>8286</v>
      </c>
    </row>
    <row r="90674" spans="1:7" x14ac:dyDescent="0.25">
      <c r="A90674" s="3">
        <v>55648</v>
      </c>
      <c r="B90674" s="2">
        <v>-18.401102999999999</v>
      </c>
      <c r="C90674" s="2">
        <v>145.49395000000001</v>
      </c>
      <c r="D90674" s="1">
        <v>55</v>
      </c>
      <c r="E90674" s="1">
        <v>340915</v>
      </c>
      <c r="F90674" s="1">
        <v>7964770</v>
      </c>
      <c r="G90674" s="3" t="s">
        <v>10189</v>
      </c>
    </row>
    <row r="90675" spans="1:7" x14ac:dyDescent="0.25">
      <c r="A90675" s="3">
        <v>55630</v>
      </c>
      <c r="B90675" s="2">
        <v>-18.40925</v>
      </c>
      <c r="C90675" s="2">
        <v>145.49577199999999</v>
      </c>
      <c r="D90675" s="1">
        <v>55</v>
      </c>
      <c r="E90675" s="1">
        <v>341115</v>
      </c>
      <c r="F90675" s="1">
        <v>7963870</v>
      </c>
      <c r="G90675" s="3" t="s">
        <v>8287</v>
      </c>
    </row>
    <row r="90676" spans="1:7" x14ac:dyDescent="0.25">
      <c r="A90676" s="3">
        <v>55631</v>
      </c>
      <c r="B90676" s="2">
        <v>-18.409175000000001</v>
      </c>
      <c r="C90676" s="2">
        <v>145.48630499999999</v>
      </c>
      <c r="D90676" s="1">
        <v>55</v>
      </c>
      <c r="E90676" s="1">
        <v>340115</v>
      </c>
      <c r="F90676" s="1">
        <v>7963870</v>
      </c>
      <c r="G90676" s="3" t="s">
        <v>8288</v>
      </c>
    </row>
    <row r="90677" spans="1:7" x14ac:dyDescent="0.25">
      <c r="A90677" s="3">
        <v>55638</v>
      </c>
      <c r="B90677" s="2">
        <v>-18.370094000000002</v>
      </c>
      <c r="C90677" s="2">
        <v>145.458258</v>
      </c>
      <c r="D90677" s="1">
        <v>55</v>
      </c>
      <c r="E90677" s="1">
        <v>337114</v>
      </c>
      <c r="F90677" s="1">
        <v>7968170</v>
      </c>
      <c r="G90677" s="3" t="s">
        <v>8295</v>
      </c>
    </row>
    <row r="90678" spans="1:7" x14ac:dyDescent="0.25">
      <c r="A90678" s="3">
        <v>55632</v>
      </c>
      <c r="B90678" s="2">
        <v>-18.339676999999998</v>
      </c>
      <c r="C90678" s="2">
        <v>145.385672</v>
      </c>
      <c r="D90678" s="1">
        <v>55</v>
      </c>
      <c r="E90678" s="1">
        <v>329414</v>
      </c>
      <c r="F90678" s="1">
        <v>7971470</v>
      </c>
      <c r="G90678" s="3" t="s">
        <v>8289</v>
      </c>
    </row>
    <row r="90679" spans="1:7" x14ac:dyDescent="0.25">
      <c r="A90679" s="3">
        <v>55353</v>
      </c>
      <c r="B90679" s="2">
        <v>-18.006886000000002</v>
      </c>
      <c r="C90679" s="2">
        <v>145.46144200000001</v>
      </c>
      <c r="D90679" s="1">
        <v>55</v>
      </c>
      <c r="E90679" s="1">
        <v>337114</v>
      </c>
      <c r="F90679" s="1">
        <v>8008370</v>
      </c>
      <c r="G90679" s="3" t="s">
        <v>10005</v>
      </c>
    </row>
    <row r="90680" spans="1:7" x14ac:dyDescent="0.25">
      <c r="A90680" s="3">
        <v>516202</v>
      </c>
      <c r="B90680" s="2">
        <v>-17.475397000000001</v>
      </c>
      <c r="C90680" s="2">
        <v>144.622455</v>
      </c>
      <c r="D90680" s="1">
        <v>55</v>
      </c>
      <c r="E90680" s="1">
        <v>247512</v>
      </c>
      <c r="F90680" s="1">
        <v>8066272</v>
      </c>
      <c r="G90680" s="3" t="s">
        <v>91913</v>
      </c>
    </row>
    <row r="90681" spans="1:7" x14ac:dyDescent="0.25">
      <c r="A90681" s="3">
        <v>516203</v>
      </c>
      <c r="B90681" s="2">
        <v>-17.317001999999999</v>
      </c>
      <c r="C90681" s="2">
        <v>144.59535</v>
      </c>
      <c r="D90681" s="1">
        <v>55</v>
      </c>
      <c r="E90681" s="1">
        <v>244412</v>
      </c>
      <c r="F90681" s="1">
        <v>8083772</v>
      </c>
      <c r="G90681" s="3" t="s">
        <v>91914</v>
      </c>
    </row>
    <row r="90682" spans="1:7" x14ac:dyDescent="0.25">
      <c r="A90682" s="3">
        <v>516204</v>
      </c>
      <c r="B90682" s="2">
        <v>-17.462900000000001</v>
      </c>
      <c r="C90682" s="2">
        <v>144.634852</v>
      </c>
      <c r="D90682" s="1">
        <v>55</v>
      </c>
      <c r="E90682" s="1">
        <v>248812</v>
      </c>
      <c r="F90682" s="1">
        <v>8067672</v>
      </c>
      <c r="G90682" s="3" t="s">
        <v>91915</v>
      </c>
    </row>
    <row r="90683" spans="1:7" x14ac:dyDescent="0.25">
      <c r="A90683" s="3">
        <v>516205</v>
      </c>
      <c r="B90683" s="2">
        <v>-17.451972000000001</v>
      </c>
      <c r="C90683" s="2">
        <v>144.62746300000001</v>
      </c>
      <c r="D90683" s="1">
        <v>55</v>
      </c>
      <c r="E90683" s="1">
        <v>248012</v>
      </c>
      <c r="F90683" s="1">
        <v>8068872</v>
      </c>
      <c r="G90683" s="3" t="s">
        <v>91916</v>
      </c>
    </row>
    <row r="90684" spans="1:7" x14ac:dyDescent="0.25">
      <c r="A90684" s="3">
        <v>516206</v>
      </c>
      <c r="B90684" s="2">
        <v>-17.48151</v>
      </c>
      <c r="C90684" s="2">
        <v>144.75980300000001</v>
      </c>
      <c r="D90684" s="1">
        <v>55</v>
      </c>
      <c r="E90684" s="1">
        <v>262112</v>
      </c>
      <c r="F90684" s="1">
        <v>8065772</v>
      </c>
      <c r="G90684" s="3" t="s">
        <v>91917</v>
      </c>
    </row>
    <row r="90685" spans="1:7" x14ac:dyDescent="0.25">
      <c r="A90685" s="3">
        <v>516207</v>
      </c>
      <c r="B90685" s="2">
        <v>-17.447469000000002</v>
      </c>
      <c r="C90685" s="2">
        <v>144.70563300000001</v>
      </c>
      <c r="D90685" s="1">
        <v>55</v>
      </c>
      <c r="E90685" s="1">
        <v>256312</v>
      </c>
      <c r="F90685" s="1">
        <v>8069472</v>
      </c>
      <c r="G90685" s="3" t="s">
        <v>91918</v>
      </c>
    </row>
    <row r="90686" spans="1:7" x14ac:dyDescent="0.25">
      <c r="A90686" s="3">
        <v>516208</v>
      </c>
      <c r="B90686" s="2">
        <v>-17.442333000000001</v>
      </c>
      <c r="C90686" s="2">
        <v>144.730166</v>
      </c>
      <c r="D90686" s="1">
        <v>55</v>
      </c>
      <c r="E90686" s="1">
        <v>258912</v>
      </c>
      <c r="F90686" s="1">
        <v>8070072</v>
      </c>
      <c r="G90686" s="3" t="s">
        <v>91919</v>
      </c>
    </row>
    <row r="90687" spans="1:7" x14ac:dyDescent="0.25">
      <c r="A90687" s="3">
        <v>516209</v>
      </c>
      <c r="B90687" s="2">
        <v>-17.419274000000001</v>
      </c>
      <c r="C90687" s="2">
        <v>144.76808800000001</v>
      </c>
      <c r="D90687" s="1">
        <v>55</v>
      </c>
      <c r="E90687" s="1">
        <v>262912</v>
      </c>
      <c r="F90687" s="1">
        <v>8072672</v>
      </c>
      <c r="G90687" s="3" t="s">
        <v>91920</v>
      </c>
    </row>
    <row r="90688" spans="1:7" x14ac:dyDescent="0.25">
      <c r="A90688" s="3">
        <v>516210</v>
      </c>
      <c r="B90688" s="2">
        <v>-17.328852000000001</v>
      </c>
      <c r="C90688" s="2">
        <v>144.4579</v>
      </c>
      <c r="D90688" s="1">
        <v>55</v>
      </c>
      <c r="E90688" s="1">
        <v>229813</v>
      </c>
      <c r="F90688" s="1">
        <v>8082272</v>
      </c>
      <c r="G90688" s="3" t="s">
        <v>92956</v>
      </c>
    </row>
    <row r="90689" spans="1:7" x14ac:dyDescent="0.25">
      <c r="A90689" s="3">
        <v>516211</v>
      </c>
      <c r="B90689" s="2">
        <v>-17.459455999999999</v>
      </c>
      <c r="C90689" s="2">
        <v>144.361053</v>
      </c>
      <c r="D90689" s="1">
        <v>55</v>
      </c>
      <c r="E90689" s="1">
        <v>219713</v>
      </c>
      <c r="F90689" s="1">
        <v>8067672</v>
      </c>
      <c r="G90689" s="3" t="s">
        <v>92957</v>
      </c>
    </row>
    <row r="90690" spans="1:7" x14ac:dyDescent="0.25">
      <c r="A90690" s="3">
        <v>55348</v>
      </c>
      <c r="B90690" s="2">
        <v>-18.430947</v>
      </c>
      <c r="C90690" s="2">
        <v>145.186983</v>
      </c>
      <c r="D90690" s="1">
        <v>55</v>
      </c>
      <c r="E90690" s="1">
        <v>308515</v>
      </c>
      <c r="F90690" s="1">
        <v>7961170</v>
      </c>
      <c r="G90690" s="3" t="s">
        <v>9789</v>
      </c>
    </row>
    <row r="90691" spans="1:7" x14ac:dyDescent="0.25">
      <c r="A90691" s="3">
        <v>589239</v>
      </c>
      <c r="B90691" s="2">
        <v>-13.378277000000001</v>
      </c>
      <c r="C90691" s="2">
        <v>143.00401400000001</v>
      </c>
      <c r="D90691" s="1">
        <v>54</v>
      </c>
      <c r="E90691" s="1">
        <v>717024</v>
      </c>
      <c r="F90691" s="1">
        <v>8520153</v>
      </c>
      <c r="G90691" s="3" t="s">
        <v>161307</v>
      </c>
    </row>
    <row r="90692" spans="1:7" x14ac:dyDescent="0.25">
      <c r="A90692" s="3">
        <v>589240</v>
      </c>
      <c r="B90692" s="2">
        <v>-13.378247</v>
      </c>
      <c r="C90692" s="2">
        <v>143.004411</v>
      </c>
      <c r="D90692" s="1">
        <v>54</v>
      </c>
      <c r="E90692" s="1">
        <v>717067</v>
      </c>
      <c r="F90692" s="1">
        <v>8520156</v>
      </c>
      <c r="G90692" s="3" t="s">
        <v>161308</v>
      </c>
    </row>
    <row r="90693" spans="1:7" x14ac:dyDescent="0.25">
      <c r="A90693" s="3">
        <v>589241</v>
      </c>
      <c r="B90693" s="2">
        <v>-13.378408</v>
      </c>
      <c r="C90693" s="2">
        <v>143.00555800000001</v>
      </c>
      <c r="D90693" s="1">
        <v>54</v>
      </c>
      <c r="E90693" s="1">
        <v>717191</v>
      </c>
      <c r="F90693" s="1">
        <v>8520137</v>
      </c>
      <c r="G90693" s="3" t="s">
        <v>161309</v>
      </c>
    </row>
    <row r="90694" spans="1:7" x14ac:dyDescent="0.25">
      <c r="A90694" s="3">
        <v>589242</v>
      </c>
      <c r="B90694" s="2">
        <v>-13.378880000000001</v>
      </c>
      <c r="C90694" s="2">
        <v>143.005394</v>
      </c>
      <c r="D90694" s="1">
        <v>54</v>
      </c>
      <c r="E90694" s="1">
        <v>717173</v>
      </c>
      <c r="F90694" s="1">
        <v>8520085</v>
      </c>
      <c r="G90694" s="3" t="s">
        <v>161310</v>
      </c>
    </row>
    <row r="90695" spans="1:7" x14ac:dyDescent="0.25">
      <c r="A90695" s="3">
        <v>589243</v>
      </c>
      <c r="B90695" s="2">
        <v>-13.379232999999999</v>
      </c>
      <c r="C90695" s="2">
        <v>143.00529700000001</v>
      </c>
      <c r="D90695" s="1">
        <v>54</v>
      </c>
      <c r="E90695" s="1">
        <v>717162</v>
      </c>
      <c r="F90695" s="1">
        <v>8520046</v>
      </c>
      <c r="G90695" s="3" t="s">
        <v>161311</v>
      </c>
    </row>
    <row r="90696" spans="1:7" x14ac:dyDescent="0.25">
      <c r="A90696" s="3">
        <v>589244</v>
      </c>
      <c r="B90696" s="2">
        <v>-13.379605</v>
      </c>
      <c r="C90696" s="2">
        <v>143.003961</v>
      </c>
      <c r="D90696" s="1">
        <v>54</v>
      </c>
      <c r="E90696" s="1">
        <v>717017</v>
      </c>
      <c r="F90696" s="1">
        <v>8520006</v>
      </c>
      <c r="G90696" s="3" t="s">
        <v>161312</v>
      </c>
    </row>
    <row r="90697" spans="1:7" x14ac:dyDescent="0.25">
      <c r="A90697" s="3">
        <v>589245</v>
      </c>
      <c r="B90697" s="2">
        <v>-13.37933</v>
      </c>
      <c r="C90697" s="2">
        <v>143.003525</v>
      </c>
      <c r="D90697" s="1">
        <v>54</v>
      </c>
      <c r="E90697" s="1">
        <v>716970</v>
      </c>
      <c r="F90697" s="1">
        <v>8520037</v>
      </c>
      <c r="G90697" s="3" t="s">
        <v>161313</v>
      </c>
    </row>
    <row r="90698" spans="1:7" x14ac:dyDescent="0.25">
      <c r="A90698" s="3">
        <v>589246</v>
      </c>
      <c r="B90698" s="2">
        <v>-13.349405000000001</v>
      </c>
      <c r="C90698" s="2">
        <v>142.99443600000001</v>
      </c>
      <c r="D90698" s="1">
        <v>54</v>
      </c>
      <c r="E90698" s="1">
        <v>716012</v>
      </c>
      <c r="F90698" s="1">
        <v>8523356</v>
      </c>
      <c r="G90698" s="3" t="s">
        <v>161314</v>
      </c>
    </row>
    <row r="90699" spans="1:7" x14ac:dyDescent="0.25">
      <c r="A90699" s="3">
        <v>589247</v>
      </c>
      <c r="B90699" s="2">
        <v>-13.349397</v>
      </c>
      <c r="C90699" s="2">
        <v>142.995597</v>
      </c>
      <c r="D90699" s="1">
        <v>54</v>
      </c>
      <c r="E90699" s="1">
        <v>716138</v>
      </c>
      <c r="F90699" s="1">
        <v>8523356</v>
      </c>
      <c r="G90699" s="3" t="s">
        <v>161315</v>
      </c>
    </row>
    <row r="90700" spans="1:7" x14ac:dyDescent="0.25">
      <c r="A90700" s="3">
        <v>589248</v>
      </c>
      <c r="B90700" s="2">
        <v>-13.362367000000001</v>
      </c>
      <c r="C90700" s="2">
        <v>142.996591</v>
      </c>
      <c r="D90700" s="1">
        <v>54</v>
      </c>
      <c r="E90700" s="1">
        <v>716234</v>
      </c>
      <c r="F90700" s="1">
        <v>8521920</v>
      </c>
      <c r="G90700" s="3" t="s">
        <v>161316</v>
      </c>
    </row>
    <row r="90701" spans="1:7" x14ac:dyDescent="0.25">
      <c r="A90701" s="3">
        <v>589249</v>
      </c>
      <c r="B90701" s="2">
        <v>-13.362689</v>
      </c>
      <c r="C90701" s="2">
        <v>142.99696399999999</v>
      </c>
      <c r="D90701" s="1">
        <v>54</v>
      </c>
      <c r="E90701" s="1">
        <v>716274</v>
      </c>
      <c r="F90701" s="1">
        <v>8521884</v>
      </c>
      <c r="G90701" s="3" t="s">
        <v>161317</v>
      </c>
    </row>
    <row r="90702" spans="1:7" x14ac:dyDescent="0.25">
      <c r="A90702" s="3">
        <v>589250</v>
      </c>
      <c r="B90702" s="2">
        <v>-13.371349</v>
      </c>
      <c r="C90702" s="2">
        <v>143.007881</v>
      </c>
      <c r="D90702" s="1">
        <v>54</v>
      </c>
      <c r="E90702" s="1">
        <v>717449</v>
      </c>
      <c r="F90702" s="1">
        <v>8520916</v>
      </c>
      <c r="G90702" s="3" t="s">
        <v>161318</v>
      </c>
    </row>
    <row r="90703" spans="1:7" x14ac:dyDescent="0.25">
      <c r="A90703" s="3">
        <v>589251</v>
      </c>
      <c r="B90703" s="2">
        <v>-13.368372000000001</v>
      </c>
      <c r="C90703" s="2">
        <v>143.014353</v>
      </c>
      <c r="D90703" s="1">
        <v>54</v>
      </c>
      <c r="E90703" s="1">
        <v>718153</v>
      </c>
      <c r="F90703" s="1">
        <v>8521240</v>
      </c>
      <c r="G90703" s="3" t="s">
        <v>161319</v>
      </c>
    </row>
    <row r="90704" spans="1:7" x14ac:dyDescent="0.25">
      <c r="A90704" s="3">
        <v>589252</v>
      </c>
      <c r="B90704" s="2">
        <v>-13.357175</v>
      </c>
      <c r="C90704" s="2">
        <v>143.05367200000001</v>
      </c>
      <c r="D90704" s="1">
        <v>54</v>
      </c>
      <c r="E90704" s="1">
        <v>722423</v>
      </c>
      <c r="F90704" s="1">
        <v>8522444</v>
      </c>
      <c r="G90704" s="3" t="s">
        <v>161320</v>
      </c>
    </row>
    <row r="90705" spans="1:7" x14ac:dyDescent="0.25">
      <c r="A90705" s="3">
        <v>589253</v>
      </c>
      <c r="B90705" s="2">
        <v>-13.339114</v>
      </c>
      <c r="C90705" s="2">
        <v>143.07537199999999</v>
      </c>
      <c r="D90705" s="1">
        <v>54</v>
      </c>
      <c r="E90705" s="1">
        <v>724791</v>
      </c>
      <c r="F90705" s="1">
        <v>8524423</v>
      </c>
      <c r="G90705" s="3" t="s">
        <v>161321</v>
      </c>
    </row>
    <row r="90706" spans="1:7" x14ac:dyDescent="0.25">
      <c r="A90706" s="3">
        <v>589254</v>
      </c>
      <c r="B90706" s="2">
        <v>-13.339119</v>
      </c>
      <c r="C90706" s="2">
        <v>143.07773499999999</v>
      </c>
      <c r="D90706" s="1">
        <v>54</v>
      </c>
      <c r="E90706" s="1">
        <v>725047</v>
      </c>
      <c r="F90706" s="1">
        <v>8524420</v>
      </c>
      <c r="G90706" s="3" t="s">
        <v>161322</v>
      </c>
    </row>
    <row r="90707" spans="1:7" x14ac:dyDescent="0.25">
      <c r="A90707" s="3">
        <v>589255</v>
      </c>
      <c r="B90707" s="2">
        <v>-13.339257999999999</v>
      </c>
      <c r="C90707" s="2">
        <v>143.077505</v>
      </c>
      <c r="D90707" s="1">
        <v>54</v>
      </c>
      <c r="E90707" s="1">
        <v>725022</v>
      </c>
      <c r="F90707" s="1">
        <v>8524405</v>
      </c>
      <c r="G90707" s="3" t="s">
        <v>161323</v>
      </c>
    </row>
    <row r="90708" spans="1:7" x14ac:dyDescent="0.25">
      <c r="A90708" s="3">
        <v>589256</v>
      </c>
      <c r="B90708" s="2">
        <v>-13.339072</v>
      </c>
      <c r="C90708" s="2">
        <v>143.07468800000001</v>
      </c>
      <c r="D90708" s="1">
        <v>54</v>
      </c>
      <c r="E90708" s="1">
        <v>724717</v>
      </c>
      <c r="F90708" s="1">
        <v>8524428</v>
      </c>
      <c r="G90708" s="3" t="s">
        <v>161324</v>
      </c>
    </row>
    <row r="90709" spans="1:7" x14ac:dyDescent="0.25">
      <c r="A90709" s="3">
        <v>589257</v>
      </c>
      <c r="B90709" s="2">
        <v>-13.340821999999999</v>
      </c>
      <c r="C90709" s="2">
        <v>143.080602</v>
      </c>
      <c r="D90709" s="1">
        <v>54</v>
      </c>
      <c r="E90709" s="1">
        <v>725356</v>
      </c>
      <c r="F90709" s="1">
        <v>8524229</v>
      </c>
      <c r="G90709" s="3" t="s">
        <v>161325</v>
      </c>
    </row>
    <row r="90710" spans="1:7" x14ac:dyDescent="0.25">
      <c r="A90710" s="3">
        <v>589258</v>
      </c>
      <c r="B90710" s="2">
        <v>-13.341711</v>
      </c>
      <c r="C90710" s="2">
        <v>143.08688599999999</v>
      </c>
      <c r="D90710" s="1">
        <v>54</v>
      </c>
      <c r="E90710" s="1">
        <v>726036</v>
      </c>
      <c r="F90710" s="1">
        <v>8524125</v>
      </c>
      <c r="G90710" s="3" t="s">
        <v>161326</v>
      </c>
    </row>
    <row r="90711" spans="1:7" x14ac:dyDescent="0.25">
      <c r="A90711" s="3">
        <v>589259</v>
      </c>
      <c r="B90711" s="2">
        <v>-13.342444</v>
      </c>
      <c r="C90711" s="2">
        <v>143.08444399999999</v>
      </c>
      <c r="D90711" s="1">
        <v>54</v>
      </c>
      <c r="E90711" s="1">
        <v>725771</v>
      </c>
      <c r="F90711" s="1">
        <v>8524046</v>
      </c>
      <c r="G90711" s="3" t="s">
        <v>161327</v>
      </c>
    </row>
    <row r="90712" spans="1:7" x14ac:dyDescent="0.25">
      <c r="A90712" s="3">
        <v>589260</v>
      </c>
      <c r="B90712" s="2">
        <v>-13.339636</v>
      </c>
      <c r="C90712" s="2">
        <v>143.083102</v>
      </c>
      <c r="D90712" s="1">
        <v>54</v>
      </c>
      <c r="E90712" s="1">
        <v>725628</v>
      </c>
      <c r="F90712" s="1">
        <v>8524358</v>
      </c>
      <c r="G90712" s="3" t="s">
        <v>161328</v>
      </c>
    </row>
    <row r="90713" spans="1:7" x14ac:dyDescent="0.25">
      <c r="A90713" s="3">
        <v>589261</v>
      </c>
      <c r="B90713" s="2">
        <v>-13.339</v>
      </c>
      <c r="C90713" s="2">
        <v>143.08027999999999</v>
      </c>
      <c r="D90713" s="1">
        <v>54</v>
      </c>
      <c r="E90713" s="1">
        <v>725323</v>
      </c>
      <c r="F90713" s="1">
        <v>8524431</v>
      </c>
      <c r="G90713" s="3" t="s">
        <v>162279</v>
      </c>
    </row>
    <row r="90714" spans="1:7" x14ac:dyDescent="0.25">
      <c r="A90714" s="3">
        <v>589262</v>
      </c>
      <c r="B90714" s="2">
        <v>-13.382144</v>
      </c>
      <c r="C90714" s="2">
        <v>143.04477199999999</v>
      </c>
      <c r="D90714" s="1">
        <v>54</v>
      </c>
      <c r="E90714" s="1">
        <v>721436</v>
      </c>
      <c r="F90714" s="1">
        <v>8519689</v>
      </c>
      <c r="G90714" s="3" t="s">
        <v>163254</v>
      </c>
    </row>
    <row r="90715" spans="1:7" x14ac:dyDescent="0.25">
      <c r="A90715" s="3">
        <v>589263</v>
      </c>
      <c r="B90715" s="2">
        <v>-13.378888</v>
      </c>
      <c r="C90715" s="2">
        <v>143.004167</v>
      </c>
      <c r="D90715" s="1">
        <v>54</v>
      </c>
      <c r="E90715" s="1">
        <v>717039</v>
      </c>
      <c r="F90715" s="1">
        <v>8520085</v>
      </c>
      <c r="G90715" s="3" t="s">
        <v>163255</v>
      </c>
    </row>
    <row r="90716" spans="1:7" x14ac:dyDescent="0.25">
      <c r="A90716" s="3">
        <v>589264</v>
      </c>
      <c r="B90716" s="2">
        <v>-13.13838</v>
      </c>
      <c r="C90716" s="2">
        <v>142.97749099999999</v>
      </c>
      <c r="D90716" s="1">
        <v>54</v>
      </c>
      <c r="E90716" s="1">
        <v>714361</v>
      </c>
      <c r="F90716" s="1">
        <v>8546720</v>
      </c>
      <c r="G90716" s="3" t="s">
        <v>163256</v>
      </c>
    </row>
    <row r="90717" spans="1:7" x14ac:dyDescent="0.25">
      <c r="A90717" s="3">
        <v>589265</v>
      </c>
      <c r="B90717" s="2">
        <v>-13.139754999999999</v>
      </c>
      <c r="C90717" s="2">
        <v>143.005472</v>
      </c>
      <c r="D90717" s="1">
        <v>54</v>
      </c>
      <c r="E90717" s="1">
        <v>717394</v>
      </c>
      <c r="F90717" s="1">
        <v>8546544</v>
      </c>
      <c r="G90717" s="3" t="s">
        <v>163257</v>
      </c>
    </row>
    <row r="90718" spans="1:7" x14ac:dyDescent="0.25">
      <c r="A90718" s="3">
        <v>589266</v>
      </c>
      <c r="B90718" s="2">
        <v>-13.148241000000001</v>
      </c>
      <c r="C90718" s="2">
        <v>143.002028</v>
      </c>
      <c r="D90718" s="1">
        <v>54</v>
      </c>
      <c r="E90718" s="1">
        <v>717013</v>
      </c>
      <c r="F90718" s="1">
        <v>8545608</v>
      </c>
      <c r="G90718" s="3" t="s">
        <v>163258</v>
      </c>
    </row>
    <row r="90719" spans="1:7" x14ac:dyDescent="0.25">
      <c r="A90719" s="3">
        <v>589267</v>
      </c>
      <c r="B90719" s="2">
        <v>-13.517116</v>
      </c>
      <c r="C90719" s="2">
        <v>142.92000999999999</v>
      </c>
      <c r="D90719" s="1">
        <v>54</v>
      </c>
      <c r="E90719" s="1">
        <v>707804</v>
      </c>
      <c r="F90719" s="1">
        <v>8504863</v>
      </c>
      <c r="G90719" s="3" t="s">
        <v>163259</v>
      </c>
    </row>
    <row r="90720" spans="1:7" x14ac:dyDescent="0.25">
      <c r="A90720" s="3">
        <v>589268</v>
      </c>
      <c r="B90720" s="2">
        <v>-13.517491</v>
      </c>
      <c r="C90720" s="2">
        <v>142.91960800000001</v>
      </c>
      <c r="D90720" s="1">
        <v>54</v>
      </c>
      <c r="E90720" s="1">
        <v>707760</v>
      </c>
      <c r="F90720" s="1">
        <v>8504822</v>
      </c>
      <c r="G90720" s="3" t="s">
        <v>163260</v>
      </c>
    </row>
    <row r="90721" spans="1:7" x14ac:dyDescent="0.25">
      <c r="A90721" s="3">
        <v>589269</v>
      </c>
      <c r="B90721" s="2">
        <v>-13.516031</v>
      </c>
      <c r="C90721" s="2">
        <v>142.93677500000001</v>
      </c>
      <c r="D90721" s="1">
        <v>54</v>
      </c>
      <c r="E90721" s="1">
        <v>709620</v>
      </c>
      <c r="F90721" s="1">
        <v>8504969</v>
      </c>
      <c r="G90721" s="3" t="s">
        <v>163261</v>
      </c>
    </row>
    <row r="90722" spans="1:7" x14ac:dyDescent="0.25">
      <c r="A90722" s="3">
        <v>589270</v>
      </c>
      <c r="B90722" s="2">
        <v>-13.366</v>
      </c>
      <c r="C90722" s="2">
        <v>143.05515800000001</v>
      </c>
      <c r="D90722" s="1">
        <v>54</v>
      </c>
      <c r="E90722" s="1">
        <v>722576</v>
      </c>
      <c r="F90722" s="1">
        <v>8521466</v>
      </c>
      <c r="G90722" s="3" t="s">
        <v>163262</v>
      </c>
    </row>
    <row r="90723" spans="1:7" x14ac:dyDescent="0.25">
      <c r="A90723" s="3">
        <v>589271</v>
      </c>
      <c r="B90723" s="2">
        <v>-13.368166</v>
      </c>
      <c r="C90723" s="2">
        <v>143.05328299999999</v>
      </c>
      <c r="D90723" s="1">
        <v>54</v>
      </c>
      <c r="E90723" s="1">
        <v>722371</v>
      </c>
      <c r="F90723" s="1">
        <v>8521228</v>
      </c>
      <c r="G90723" s="3" t="s">
        <v>162439</v>
      </c>
    </row>
    <row r="90724" spans="1:7" x14ac:dyDescent="0.25">
      <c r="A90724" s="3">
        <v>589272</v>
      </c>
      <c r="B90724" s="2">
        <v>-13.367082999999999</v>
      </c>
      <c r="C90724" s="2">
        <v>143.053192</v>
      </c>
      <c r="D90724" s="1">
        <v>54</v>
      </c>
      <c r="E90724" s="1">
        <v>722362</v>
      </c>
      <c r="F90724" s="1">
        <v>8521348</v>
      </c>
      <c r="G90724" s="3" t="s">
        <v>158761</v>
      </c>
    </row>
    <row r="90725" spans="1:7" x14ac:dyDescent="0.25">
      <c r="A90725" s="3">
        <v>589273</v>
      </c>
      <c r="B90725" s="2">
        <v>-13.369524</v>
      </c>
      <c r="C90725" s="2">
        <v>143.053067</v>
      </c>
      <c r="D90725" s="1">
        <v>54</v>
      </c>
      <c r="E90725" s="1">
        <v>722346</v>
      </c>
      <c r="F90725" s="1">
        <v>8521078</v>
      </c>
      <c r="G90725" s="3" t="s">
        <v>158762</v>
      </c>
    </row>
    <row r="90726" spans="1:7" x14ac:dyDescent="0.25">
      <c r="A90726" s="3">
        <v>589274</v>
      </c>
      <c r="B90726" s="2">
        <v>-13.370490999999999</v>
      </c>
      <c r="C90726" s="2">
        <v>143.05309199999999</v>
      </c>
      <c r="D90726" s="1">
        <v>54</v>
      </c>
      <c r="E90726" s="1">
        <v>722348</v>
      </c>
      <c r="F90726" s="1">
        <v>8520971</v>
      </c>
      <c r="G90726" s="3" t="s">
        <v>158763</v>
      </c>
    </row>
    <row r="90727" spans="1:7" x14ac:dyDescent="0.25">
      <c r="A90727" s="3">
        <v>589275</v>
      </c>
      <c r="B90727" s="2">
        <v>-13.368933</v>
      </c>
      <c r="C90727" s="2">
        <v>143.053586</v>
      </c>
      <c r="D90727" s="1">
        <v>54</v>
      </c>
      <c r="E90727" s="1">
        <v>722403</v>
      </c>
      <c r="F90727" s="1">
        <v>8521143</v>
      </c>
      <c r="G90727" s="3" t="s">
        <v>158764</v>
      </c>
    </row>
    <row r="90728" spans="1:7" x14ac:dyDescent="0.25">
      <c r="A90728" s="3">
        <v>589276</v>
      </c>
      <c r="B90728" s="2">
        <v>-13.337833</v>
      </c>
      <c r="C90728" s="2">
        <v>143.08135999999999</v>
      </c>
      <c r="D90728" s="1">
        <v>54</v>
      </c>
      <c r="E90728" s="1">
        <v>725441</v>
      </c>
      <c r="F90728" s="1">
        <v>8524559</v>
      </c>
      <c r="G90728" s="3" t="s">
        <v>158765</v>
      </c>
    </row>
    <row r="90729" spans="1:7" x14ac:dyDescent="0.25">
      <c r="A90729" s="3">
        <v>589277</v>
      </c>
      <c r="B90729" s="2">
        <v>-13.339518999999999</v>
      </c>
      <c r="C90729" s="2">
        <v>143.08213000000001</v>
      </c>
      <c r="D90729" s="1">
        <v>54</v>
      </c>
      <c r="E90729" s="1">
        <v>725523</v>
      </c>
      <c r="F90729" s="1">
        <v>8524372</v>
      </c>
      <c r="G90729" s="3" t="s">
        <v>158766</v>
      </c>
    </row>
    <row r="90730" spans="1:7" x14ac:dyDescent="0.25">
      <c r="A90730" s="3">
        <v>589278</v>
      </c>
      <c r="B90730" s="2">
        <v>-13.34075</v>
      </c>
      <c r="C90730" s="2">
        <v>143.085058</v>
      </c>
      <c r="D90730" s="1">
        <v>54</v>
      </c>
      <c r="E90730" s="1">
        <v>725839</v>
      </c>
      <c r="F90730" s="1">
        <v>8524233</v>
      </c>
      <c r="G90730" s="3" t="s">
        <v>158767</v>
      </c>
    </row>
    <row r="90731" spans="1:7" x14ac:dyDescent="0.25">
      <c r="A90731" s="3">
        <v>589279</v>
      </c>
      <c r="B90731" s="2">
        <v>-13.341169000000001</v>
      </c>
      <c r="C90731" s="2">
        <v>143.086927</v>
      </c>
      <c r="D90731" s="1">
        <v>54</v>
      </c>
      <c r="E90731" s="1">
        <v>726041</v>
      </c>
      <c r="F90731" s="1">
        <v>8524185</v>
      </c>
      <c r="G90731" s="3" t="s">
        <v>158768</v>
      </c>
    </row>
    <row r="90732" spans="1:7" x14ac:dyDescent="0.25">
      <c r="A90732" s="3">
        <v>589280</v>
      </c>
      <c r="B90732" s="2">
        <v>-13.334989</v>
      </c>
      <c r="C90732" s="2">
        <v>143.074544</v>
      </c>
      <c r="D90732" s="1">
        <v>54</v>
      </c>
      <c r="E90732" s="1">
        <v>724705</v>
      </c>
      <c r="F90732" s="1">
        <v>8524880</v>
      </c>
      <c r="G90732" s="3" t="s">
        <v>158769</v>
      </c>
    </row>
    <row r="90733" spans="1:7" x14ac:dyDescent="0.25">
      <c r="A90733" s="3">
        <v>589281</v>
      </c>
      <c r="B90733" s="2">
        <v>-13.387161000000001</v>
      </c>
      <c r="C90733" s="2">
        <v>143.039064</v>
      </c>
      <c r="D90733" s="1">
        <v>54</v>
      </c>
      <c r="E90733" s="1">
        <v>720813</v>
      </c>
      <c r="F90733" s="1">
        <v>8519139</v>
      </c>
      <c r="G90733" s="3" t="s">
        <v>158770</v>
      </c>
    </row>
    <row r="90734" spans="1:7" x14ac:dyDescent="0.25">
      <c r="A90734" s="3">
        <v>589282</v>
      </c>
      <c r="B90734" s="2">
        <v>-13.380397</v>
      </c>
      <c r="C90734" s="2">
        <v>142.980355</v>
      </c>
      <c r="D90734" s="1">
        <v>54</v>
      </c>
      <c r="E90734" s="1">
        <v>714459</v>
      </c>
      <c r="F90734" s="1">
        <v>8519939</v>
      </c>
      <c r="G90734" s="3" t="s">
        <v>158771</v>
      </c>
    </row>
    <row r="90735" spans="1:7" x14ac:dyDescent="0.25">
      <c r="A90735" s="3">
        <v>589283</v>
      </c>
      <c r="B90735" s="2">
        <v>-13.380894</v>
      </c>
      <c r="C90735" s="2">
        <v>142.980377</v>
      </c>
      <c r="D90735" s="1">
        <v>54</v>
      </c>
      <c r="E90735" s="1">
        <v>714461</v>
      </c>
      <c r="F90735" s="1">
        <v>8519884</v>
      </c>
      <c r="G90735" s="3" t="s">
        <v>158772</v>
      </c>
    </row>
    <row r="90736" spans="1:7" x14ac:dyDescent="0.25">
      <c r="A90736" s="3">
        <v>589284</v>
      </c>
      <c r="B90736" s="2">
        <v>-13.37866</v>
      </c>
      <c r="C90736" s="2">
        <v>142.980358</v>
      </c>
      <c r="D90736" s="1">
        <v>54</v>
      </c>
      <c r="E90736" s="1">
        <v>714461</v>
      </c>
      <c r="F90736" s="1">
        <v>8520131</v>
      </c>
      <c r="G90736" s="3" t="s">
        <v>158773</v>
      </c>
    </row>
    <row r="90737" spans="1:7" x14ac:dyDescent="0.25">
      <c r="A90737" s="3">
        <v>589285</v>
      </c>
      <c r="B90737" s="2">
        <v>-13.378055</v>
      </c>
      <c r="C90737" s="2">
        <v>143.00444400000001</v>
      </c>
      <c r="D90737" s="1">
        <v>54</v>
      </c>
      <c r="E90737" s="1">
        <v>717070</v>
      </c>
      <c r="F90737" s="1">
        <v>8520177</v>
      </c>
      <c r="G90737" s="3" t="s">
        <v>158774</v>
      </c>
    </row>
    <row r="90738" spans="1:7" x14ac:dyDescent="0.25">
      <c r="A90738" s="3">
        <v>589286</v>
      </c>
      <c r="B90738" s="2">
        <v>-13.375190999999999</v>
      </c>
      <c r="C90738" s="2">
        <v>143.05068600000001</v>
      </c>
      <c r="D90738" s="1">
        <v>54</v>
      </c>
      <c r="E90738" s="1">
        <v>722083</v>
      </c>
      <c r="F90738" s="1">
        <v>8520453</v>
      </c>
      <c r="G90738" s="3" t="s">
        <v>158775</v>
      </c>
    </row>
    <row r="90739" spans="1:7" x14ac:dyDescent="0.25">
      <c r="A90739" s="3">
        <v>589287</v>
      </c>
      <c r="B90739" s="2">
        <v>-13.177966</v>
      </c>
      <c r="C90739" s="2">
        <v>142.99517700000001</v>
      </c>
      <c r="D90739" s="1">
        <v>54</v>
      </c>
      <c r="E90739" s="1">
        <v>716244</v>
      </c>
      <c r="F90739" s="1">
        <v>8542325</v>
      </c>
      <c r="G90739" s="3" t="s">
        <v>158776</v>
      </c>
    </row>
    <row r="90740" spans="1:7" x14ac:dyDescent="0.25">
      <c r="A90740" s="3">
        <v>589288</v>
      </c>
      <c r="B90740" s="2">
        <v>-13.143865999999999</v>
      </c>
      <c r="C90740" s="2">
        <v>143.01241400000001</v>
      </c>
      <c r="D90740" s="1">
        <v>54</v>
      </c>
      <c r="E90740" s="1">
        <v>718143</v>
      </c>
      <c r="F90740" s="1">
        <v>8546083</v>
      </c>
      <c r="G90740" s="3" t="s">
        <v>158777</v>
      </c>
    </row>
    <row r="90741" spans="1:7" x14ac:dyDescent="0.25">
      <c r="A90741" s="3">
        <v>589289</v>
      </c>
      <c r="B90741" s="2">
        <v>-13.14648</v>
      </c>
      <c r="C90741" s="2">
        <v>143.015636</v>
      </c>
      <c r="D90741" s="1">
        <v>54</v>
      </c>
      <c r="E90741" s="1">
        <v>718490</v>
      </c>
      <c r="F90741" s="1">
        <v>8545791</v>
      </c>
      <c r="G90741" s="3" t="s">
        <v>158778</v>
      </c>
    </row>
    <row r="90742" spans="1:7" x14ac:dyDescent="0.25">
      <c r="A90742" s="3">
        <v>589290</v>
      </c>
      <c r="B90742" s="2">
        <v>-13.187025</v>
      </c>
      <c r="C90742" s="2">
        <v>143.028188</v>
      </c>
      <c r="D90742" s="1">
        <v>54</v>
      </c>
      <c r="E90742" s="1">
        <v>719815</v>
      </c>
      <c r="F90742" s="1">
        <v>8541294</v>
      </c>
      <c r="G90742" s="3" t="s">
        <v>158779</v>
      </c>
    </row>
    <row r="90743" spans="1:7" x14ac:dyDescent="0.25">
      <c r="A90743" s="3">
        <v>589291</v>
      </c>
      <c r="B90743" s="2">
        <v>-13.364786</v>
      </c>
      <c r="C90743" s="2">
        <v>143.053358</v>
      </c>
      <c r="D90743" s="1">
        <v>54</v>
      </c>
      <c r="E90743" s="1">
        <v>722382</v>
      </c>
      <c r="F90743" s="1">
        <v>8521602</v>
      </c>
      <c r="G90743" s="3" t="s">
        <v>158780</v>
      </c>
    </row>
    <row r="90744" spans="1:7" x14ac:dyDescent="0.25">
      <c r="A90744" s="3">
        <v>589292</v>
      </c>
      <c r="B90744" s="2">
        <v>-13.363511000000001</v>
      </c>
      <c r="C90744" s="2">
        <v>143.05354199999999</v>
      </c>
      <c r="D90744" s="1">
        <v>54</v>
      </c>
      <c r="E90744" s="1">
        <v>722403</v>
      </c>
      <c r="F90744" s="1">
        <v>8521743</v>
      </c>
      <c r="G90744" s="3" t="s">
        <v>158781</v>
      </c>
    </row>
    <row r="90745" spans="1:7" x14ac:dyDescent="0.25">
      <c r="A90745" s="3">
        <v>589293</v>
      </c>
      <c r="B90745" s="2">
        <v>-13.334386</v>
      </c>
      <c r="C90745" s="2">
        <v>143.055556</v>
      </c>
      <c r="D90745" s="1">
        <v>54</v>
      </c>
      <c r="E90745" s="1">
        <v>722648</v>
      </c>
      <c r="F90745" s="1">
        <v>8524964</v>
      </c>
      <c r="G90745" s="3" t="s">
        <v>158782</v>
      </c>
    </row>
    <row r="90746" spans="1:7" x14ac:dyDescent="0.25">
      <c r="A90746" s="3">
        <v>589294</v>
      </c>
      <c r="B90746" s="2">
        <v>-13.334391</v>
      </c>
      <c r="C90746" s="2">
        <v>143.054678</v>
      </c>
      <c r="D90746" s="1">
        <v>54</v>
      </c>
      <c r="E90746" s="1">
        <v>722553</v>
      </c>
      <c r="F90746" s="1">
        <v>8524964</v>
      </c>
      <c r="G90746" s="3" t="s">
        <v>158783</v>
      </c>
    </row>
    <row r="90747" spans="1:7" x14ac:dyDescent="0.25">
      <c r="A90747" s="3">
        <v>589295</v>
      </c>
      <c r="B90747" s="2">
        <v>-13.332587999999999</v>
      </c>
      <c r="C90747" s="2">
        <v>143.05406400000001</v>
      </c>
      <c r="D90747" s="1">
        <v>54</v>
      </c>
      <c r="E90747" s="1">
        <v>722488</v>
      </c>
      <c r="F90747" s="1">
        <v>8525164</v>
      </c>
      <c r="G90747" s="3" t="s">
        <v>158784</v>
      </c>
    </row>
    <row r="90748" spans="1:7" x14ac:dyDescent="0.25">
      <c r="A90748" s="3">
        <v>589296</v>
      </c>
      <c r="B90748" s="2">
        <v>-13.331151999999999</v>
      </c>
      <c r="C90748" s="2">
        <v>143.08165500000001</v>
      </c>
      <c r="D90748" s="1">
        <v>54</v>
      </c>
      <c r="E90748" s="1">
        <v>725479</v>
      </c>
      <c r="F90748" s="1">
        <v>8525298</v>
      </c>
      <c r="G90748" s="3" t="s">
        <v>158785</v>
      </c>
    </row>
    <row r="90749" spans="1:7" x14ac:dyDescent="0.25">
      <c r="A90749" s="3">
        <v>589297</v>
      </c>
      <c r="B90749" s="2">
        <v>-13.33108</v>
      </c>
      <c r="C90749" s="2">
        <v>143.081838</v>
      </c>
      <c r="D90749" s="1">
        <v>54</v>
      </c>
      <c r="E90749" s="1">
        <v>725499</v>
      </c>
      <c r="F90749" s="1">
        <v>8525306</v>
      </c>
      <c r="G90749" s="3" t="s">
        <v>158786</v>
      </c>
    </row>
    <row r="90750" spans="1:7" x14ac:dyDescent="0.25">
      <c r="A90750" s="3">
        <v>589298</v>
      </c>
      <c r="B90750" s="2">
        <v>-13.330971999999999</v>
      </c>
      <c r="C90750" s="2">
        <v>143.081919</v>
      </c>
      <c r="D90750" s="1">
        <v>54</v>
      </c>
      <c r="E90750" s="1">
        <v>725508</v>
      </c>
      <c r="F90750" s="1">
        <v>8525318</v>
      </c>
      <c r="G90750" s="3" t="s">
        <v>158787</v>
      </c>
    </row>
    <row r="90751" spans="1:7" x14ac:dyDescent="0.25">
      <c r="A90751" s="3">
        <v>589299</v>
      </c>
      <c r="B90751" s="2">
        <v>-13.330933</v>
      </c>
      <c r="C90751" s="2">
        <v>143.081974</v>
      </c>
      <c r="D90751" s="1">
        <v>54</v>
      </c>
      <c r="E90751" s="1">
        <v>725514</v>
      </c>
      <c r="F90751" s="1">
        <v>8525322</v>
      </c>
      <c r="G90751" s="3" t="s">
        <v>158788</v>
      </c>
    </row>
    <row r="90752" spans="1:7" x14ac:dyDescent="0.25">
      <c r="A90752" s="3">
        <v>589300</v>
      </c>
      <c r="B90752" s="2">
        <v>-13.339786</v>
      </c>
      <c r="C90752" s="2">
        <v>143.08364700000001</v>
      </c>
      <c r="D90752" s="1">
        <v>54</v>
      </c>
      <c r="E90752" s="1">
        <v>725687</v>
      </c>
      <c r="F90752" s="1">
        <v>8524341</v>
      </c>
      <c r="G90752" s="3" t="s">
        <v>158789</v>
      </c>
    </row>
    <row r="90753" spans="1:7" x14ac:dyDescent="0.25">
      <c r="A90753" s="3">
        <v>494534</v>
      </c>
      <c r="B90753" s="2">
        <v>-25.057147000000001</v>
      </c>
      <c r="C90753" s="2">
        <v>151.329297</v>
      </c>
      <c r="D90753" s="1">
        <v>56</v>
      </c>
      <c r="E90753" s="1">
        <v>331472</v>
      </c>
      <c r="F90753" s="1">
        <v>7227674</v>
      </c>
      <c r="G90753" s="3" t="s">
        <v>155793</v>
      </c>
    </row>
    <row r="90754" spans="1:7" x14ac:dyDescent="0.25">
      <c r="A90754" s="3">
        <v>494535</v>
      </c>
      <c r="B90754" s="2">
        <v>-24.745457999999999</v>
      </c>
      <c r="C90754" s="2">
        <v>151.24041099999999</v>
      </c>
      <c r="D90754" s="1">
        <v>56</v>
      </c>
      <c r="E90754" s="1">
        <v>322057</v>
      </c>
      <c r="F90754" s="1">
        <v>7262083</v>
      </c>
      <c r="G90754" s="3" t="s">
        <v>103093</v>
      </c>
    </row>
    <row r="90755" spans="1:7" x14ac:dyDescent="0.25">
      <c r="A90755" s="3">
        <v>494536</v>
      </c>
      <c r="B90755" s="2">
        <v>-24.748086000000001</v>
      </c>
      <c r="C90755" s="2">
        <v>151.258239</v>
      </c>
      <c r="D90755" s="1">
        <v>56</v>
      </c>
      <c r="E90755" s="1">
        <v>323864</v>
      </c>
      <c r="F90755" s="1">
        <v>7261815</v>
      </c>
      <c r="G90755" s="3" t="s">
        <v>103094</v>
      </c>
    </row>
    <row r="90756" spans="1:7" x14ac:dyDescent="0.25">
      <c r="A90756" s="3">
        <v>494537</v>
      </c>
      <c r="B90756" s="2">
        <v>-24.752566999999999</v>
      </c>
      <c r="C90756" s="2">
        <v>151.264522</v>
      </c>
      <c r="D90756" s="1">
        <v>56</v>
      </c>
      <c r="E90756" s="1">
        <v>324506</v>
      </c>
      <c r="F90756" s="1">
        <v>7261327</v>
      </c>
      <c r="G90756" s="3" t="s">
        <v>103095</v>
      </c>
    </row>
    <row r="90757" spans="1:7" x14ac:dyDescent="0.25">
      <c r="A90757" s="3">
        <v>494538</v>
      </c>
      <c r="B90757" s="2">
        <v>-23.426387999999999</v>
      </c>
      <c r="C90757" s="2">
        <v>150.36751000000001</v>
      </c>
      <c r="D90757" s="1">
        <v>56</v>
      </c>
      <c r="E90757" s="1">
        <v>231007</v>
      </c>
      <c r="F90757" s="1">
        <v>7406811</v>
      </c>
      <c r="G90757" s="3" t="s">
        <v>115756</v>
      </c>
    </row>
    <row r="90758" spans="1:7" x14ac:dyDescent="0.25">
      <c r="A90758" s="3">
        <v>494539</v>
      </c>
      <c r="B90758" s="2">
        <v>-23.207257999999999</v>
      </c>
      <c r="C90758" s="2">
        <v>150.013836</v>
      </c>
      <c r="D90758" s="1">
        <v>56</v>
      </c>
      <c r="E90758" s="1">
        <v>194345</v>
      </c>
      <c r="F90758" s="1">
        <v>7430387</v>
      </c>
      <c r="G90758" s="3" t="s">
        <v>115757</v>
      </c>
    </row>
    <row r="90759" spans="1:7" x14ac:dyDescent="0.25">
      <c r="A90759" s="3">
        <v>494540</v>
      </c>
      <c r="B90759" s="2">
        <v>-23.217980000000001</v>
      </c>
      <c r="C90759" s="2">
        <v>150.01014699999999</v>
      </c>
      <c r="D90759" s="1">
        <v>56</v>
      </c>
      <c r="E90759" s="1">
        <v>193992</v>
      </c>
      <c r="F90759" s="1">
        <v>7429191</v>
      </c>
      <c r="G90759" s="3" t="s">
        <v>155794</v>
      </c>
    </row>
    <row r="90760" spans="1:7" x14ac:dyDescent="0.25">
      <c r="A90760" s="3">
        <v>494541</v>
      </c>
      <c r="B90760" s="2">
        <v>-24.922602000000001</v>
      </c>
      <c r="C90760" s="2">
        <v>151.199569</v>
      </c>
      <c r="D90760" s="1">
        <v>56</v>
      </c>
      <c r="E90760" s="1">
        <v>318185</v>
      </c>
      <c r="F90760" s="1">
        <v>7242409</v>
      </c>
      <c r="G90760" s="3" t="s">
        <v>103096</v>
      </c>
    </row>
    <row r="90761" spans="1:7" x14ac:dyDescent="0.25">
      <c r="A90761" s="3">
        <v>494542</v>
      </c>
      <c r="B90761" s="2">
        <v>-24.935941</v>
      </c>
      <c r="C90761" s="2">
        <v>151.21174199999999</v>
      </c>
      <c r="D90761" s="1">
        <v>56</v>
      </c>
      <c r="E90761" s="1">
        <v>319434</v>
      </c>
      <c r="F90761" s="1">
        <v>7240948</v>
      </c>
      <c r="G90761" s="3" t="s">
        <v>103097</v>
      </c>
    </row>
    <row r="90762" spans="1:7" x14ac:dyDescent="0.25">
      <c r="A90762" s="3">
        <v>494543</v>
      </c>
      <c r="B90762" s="2">
        <v>-24.914897</v>
      </c>
      <c r="C90762" s="2">
        <v>151.20136400000001</v>
      </c>
      <c r="D90762" s="1">
        <v>56</v>
      </c>
      <c r="E90762" s="1">
        <v>318355</v>
      </c>
      <c r="F90762" s="1">
        <v>7243265</v>
      </c>
      <c r="G90762" s="3" t="s">
        <v>103098</v>
      </c>
    </row>
    <row r="90763" spans="1:7" x14ac:dyDescent="0.25">
      <c r="A90763" s="3">
        <v>474088</v>
      </c>
      <c r="B90763" s="2">
        <v>-16.703492000000001</v>
      </c>
      <c r="C90763" s="2">
        <v>144.35669999999999</v>
      </c>
      <c r="D90763" s="1">
        <v>55</v>
      </c>
      <c r="E90763" s="1">
        <v>218115</v>
      </c>
      <c r="F90763" s="1">
        <v>8151369</v>
      </c>
      <c r="G90763" s="3" t="s">
        <v>59162</v>
      </c>
    </row>
    <row r="90764" spans="1:7" x14ac:dyDescent="0.25">
      <c r="A90764" s="3">
        <v>474089</v>
      </c>
      <c r="B90764" s="2">
        <v>-16.749472000000001</v>
      </c>
      <c r="C90764" s="2">
        <v>144.49480199999999</v>
      </c>
      <c r="D90764" s="1">
        <v>55</v>
      </c>
      <c r="E90764" s="1">
        <v>232915</v>
      </c>
      <c r="F90764" s="1">
        <v>8146469</v>
      </c>
      <c r="G90764" s="3" t="s">
        <v>57934</v>
      </c>
    </row>
    <row r="90765" spans="1:7" x14ac:dyDescent="0.25">
      <c r="A90765" s="3">
        <v>474090</v>
      </c>
      <c r="B90765" s="2">
        <v>-16.509803000000002</v>
      </c>
      <c r="C90765" s="2">
        <v>144.39586600000001</v>
      </c>
      <c r="D90765" s="1">
        <v>55</v>
      </c>
      <c r="E90765" s="1">
        <v>222015</v>
      </c>
      <c r="F90765" s="1">
        <v>8172869</v>
      </c>
      <c r="G90765" s="3" t="s">
        <v>59163</v>
      </c>
    </row>
    <row r="90766" spans="1:7" x14ac:dyDescent="0.25">
      <c r="A90766" s="3">
        <v>474091</v>
      </c>
      <c r="B90766" s="2">
        <v>-16.508500000000002</v>
      </c>
      <c r="C90766" s="2">
        <v>144.22456299999999</v>
      </c>
      <c r="D90766" s="1">
        <v>55</v>
      </c>
      <c r="E90766" s="1">
        <v>203715</v>
      </c>
      <c r="F90766" s="1">
        <v>8172769</v>
      </c>
      <c r="G90766" s="3" t="s">
        <v>59164</v>
      </c>
    </row>
    <row r="90767" spans="1:7" x14ac:dyDescent="0.25">
      <c r="A90767" s="3">
        <v>474092</v>
      </c>
      <c r="B90767" s="2">
        <v>-16.629121999999999</v>
      </c>
      <c r="C90767" s="2">
        <v>144.403628</v>
      </c>
      <c r="D90767" s="1">
        <v>55</v>
      </c>
      <c r="E90767" s="1">
        <v>223015</v>
      </c>
      <c r="F90767" s="1">
        <v>8159669</v>
      </c>
      <c r="G90767" s="3" t="s">
        <v>57935</v>
      </c>
    </row>
    <row r="90768" spans="1:7" x14ac:dyDescent="0.25">
      <c r="A90768" s="3">
        <v>474094</v>
      </c>
      <c r="B90768" s="2">
        <v>-16.539529999999999</v>
      </c>
      <c r="C90768" s="2">
        <v>144.11551700000001</v>
      </c>
      <c r="D90768" s="1">
        <v>55</v>
      </c>
      <c r="E90768" s="1">
        <v>192115</v>
      </c>
      <c r="F90768" s="1">
        <v>8169169</v>
      </c>
      <c r="G90768" s="3" t="s">
        <v>59165</v>
      </c>
    </row>
    <row r="90769" spans="1:7" x14ac:dyDescent="0.25">
      <c r="A90769" s="3">
        <v>474095</v>
      </c>
      <c r="B90769" s="2">
        <v>-16.491188999999999</v>
      </c>
      <c r="C90769" s="2">
        <v>144.146186</v>
      </c>
      <c r="D90769" s="1">
        <v>55</v>
      </c>
      <c r="E90769" s="1">
        <v>195316</v>
      </c>
      <c r="F90769" s="1">
        <v>8174569</v>
      </c>
      <c r="G90769" s="3" t="s">
        <v>57936</v>
      </c>
    </row>
    <row r="90770" spans="1:7" x14ac:dyDescent="0.25">
      <c r="A90770" s="3">
        <v>474096</v>
      </c>
      <c r="B90770" s="2">
        <v>-16.493335999999999</v>
      </c>
      <c r="C90770" s="2">
        <v>144.17142699999999</v>
      </c>
      <c r="D90770" s="1">
        <v>55</v>
      </c>
      <c r="E90770" s="1">
        <v>198016</v>
      </c>
      <c r="F90770" s="1">
        <v>8174369</v>
      </c>
      <c r="G90770" s="3" t="s">
        <v>59166</v>
      </c>
    </row>
    <row r="90771" spans="1:7" x14ac:dyDescent="0.25">
      <c r="A90771" s="3">
        <v>474097</v>
      </c>
      <c r="B90771" s="2">
        <v>-16.488054999999999</v>
      </c>
      <c r="C90771" s="2">
        <v>144.11534399999999</v>
      </c>
      <c r="D90771" s="1">
        <v>55</v>
      </c>
      <c r="E90771" s="1">
        <v>192016</v>
      </c>
      <c r="F90771" s="1">
        <v>8174869</v>
      </c>
      <c r="G90771" s="3" t="s">
        <v>57937</v>
      </c>
    </row>
    <row r="90772" spans="1:7" x14ac:dyDescent="0.25">
      <c r="A90772" s="3">
        <v>474098</v>
      </c>
      <c r="B90772" s="2">
        <v>-16.525897000000001</v>
      </c>
      <c r="C90772" s="2">
        <v>144.10916700000001</v>
      </c>
      <c r="D90772" s="1">
        <v>55</v>
      </c>
      <c r="E90772" s="1">
        <v>191416</v>
      </c>
      <c r="F90772" s="1">
        <v>8170669</v>
      </c>
      <c r="G90772" s="3" t="s">
        <v>59167</v>
      </c>
    </row>
    <row r="90773" spans="1:7" x14ac:dyDescent="0.25">
      <c r="A90773" s="3">
        <v>474099</v>
      </c>
      <c r="B90773" s="2">
        <v>-16.526772000000001</v>
      </c>
      <c r="C90773" s="2">
        <v>144.107281</v>
      </c>
      <c r="D90773" s="1">
        <v>55</v>
      </c>
      <c r="E90773" s="1">
        <v>191216</v>
      </c>
      <c r="F90773" s="1">
        <v>8170569</v>
      </c>
      <c r="G90773" s="3" t="s">
        <v>57938</v>
      </c>
    </row>
    <row r="90774" spans="1:7" x14ac:dyDescent="0.25">
      <c r="A90774" s="3">
        <v>474100</v>
      </c>
      <c r="B90774" s="2">
        <v>-16.491651999999998</v>
      </c>
      <c r="C90774" s="2">
        <v>144.11435599999999</v>
      </c>
      <c r="D90774" s="1">
        <v>55</v>
      </c>
      <c r="E90774" s="1">
        <v>191916</v>
      </c>
      <c r="F90774" s="1">
        <v>8174469</v>
      </c>
      <c r="G90774" s="3" t="s">
        <v>59168</v>
      </c>
    </row>
    <row r="90775" spans="1:7" x14ac:dyDescent="0.25">
      <c r="A90775" s="3">
        <v>474102</v>
      </c>
      <c r="B90775" s="2">
        <v>-16.492813999999999</v>
      </c>
      <c r="C90775" s="2">
        <v>144.13305800000001</v>
      </c>
      <c r="D90775" s="1">
        <v>55</v>
      </c>
      <c r="E90775" s="1">
        <v>193916</v>
      </c>
      <c r="F90775" s="1">
        <v>8174369</v>
      </c>
      <c r="G90775" s="3" t="s">
        <v>57939</v>
      </c>
    </row>
    <row r="90776" spans="1:7" x14ac:dyDescent="0.25">
      <c r="A90776" s="3">
        <v>474101</v>
      </c>
      <c r="B90776" s="2">
        <v>-16.492813999999999</v>
      </c>
      <c r="C90776" s="2">
        <v>144.13305800000001</v>
      </c>
      <c r="D90776" s="1">
        <v>55</v>
      </c>
      <c r="E90776" s="1">
        <v>193916</v>
      </c>
      <c r="F90776" s="1">
        <v>8174369</v>
      </c>
      <c r="G90776" s="3" t="s">
        <v>57939</v>
      </c>
    </row>
    <row r="90777" spans="1:7" x14ac:dyDescent="0.25">
      <c r="A90777" s="3">
        <v>474103</v>
      </c>
      <c r="B90777" s="2">
        <v>-16.558800000000002</v>
      </c>
      <c r="C90777" s="2">
        <v>144.1377</v>
      </c>
      <c r="D90777" s="1">
        <v>55</v>
      </c>
      <c r="E90777" s="1">
        <v>194515</v>
      </c>
      <c r="F90777" s="1">
        <v>8167069</v>
      </c>
      <c r="G90777" s="3" t="s">
        <v>59169</v>
      </c>
    </row>
    <row r="90778" spans="1:7" x14ac:dyDescent="0.25">
      <c r="A90778" s="3">
        <v>474104</v>
      </c>
      <c r="B90778" s="2">
        <v>-16.564036000000002</v>
      </c>
      <c r="C90778" s="2">
        <v>144.12451300000001</v>
      </c>
      <c r="D90778" s="1">
        <v>55</v>
      </c>
      <c r="E90778" s="1">
        <v>193115</v>
      </c>
      <c r="F90778" s="1">
        <v>8166469</v>
      </c>
      <c r="G90778" s="3" t="s">
        <v>57940</v>
      </c>
    </row>
    <row r="90779" spans="1:7" x14ac:dyDescent="0.25">
      <c r="A90779" s="3">
        <v>474105</v>
      </c>
      <c r="B90779" s="2">
        <v>-16.565867000000001</v>
      </c>
      <c r="C90779" s="2">
        <v>144.12636000000001</v>
      </c>
      <c r="D90779" s="1">
        <v>55</v>
      </c>
      <c r="E90779" s="1">
        <v>193315</v>
      </c>
      <c r="F90779" s="1">
        <v>8166269</v>
      </c>
      <c r="G90779" s="3" t="s">
        <v>60193</v>
      </c>
    </row>
    <row r="90780" spans="1:7" x14ac:dyDescent="0.25">
      <c r="A90780" s="3">
        <v>474106</v>
      </c>
      <c r="B90780" s="2">
        <v>-16.566061000000001</v>
      </c>
      <c r="C90780" s="2">
        <v>144.14040199999999</v>
      </c>
      <c r="D90780" s="1">
        <v>55</v>
      </c>
      <c r="E90780" s="1">
        <v>194815</v>
      </c>
      <c r="F90780" s="1">
        <v>8166269</v>
      </c>
      <c r="G90780" s="3" t="s">
        <v>57941</v>
      </c>
    </row>
    <row r="90781" spans="1:7" x14ac:dyDescent="0.25">
      <c r="A90781" s="3">
        <v>474107</v>
      </c>
      <c r="B90781" s="2">
        <v>-16.505338999999999</v>
      </c>
      <c r="C90781" s="2">
        <v>144.124449</v>
      </c>
      <c r="D90781" s="1">
        <v>55</v>
      </c>
      <c r="E90781" s="1">
        <v>193016</v>
      </c>
      <c r="F90781" s="1">
        <v>8172969</v>
      </c>
      <c r="G90781" s="3" t="s">
        <v>60194</v>
      </c>
    </row>
    <row r="90782" spans="1:7" x14ac:dyDescent="0.25">
      <c r="A90782" s="3">
        <v>474108</v>
      </c>
      <c r="B90782" s="2">
        <v>-16.495497</v>
      </c>
      <c r="C90782" s="2">
        <v>144.131147</v>
      </c>
      <c r="D90782" s="1">
        <v>55</v>
      </c>
      <c r="E90782" s="1">
        <v>193716</v>
      </c>
      <c r="F90782" s="1">
        <v>8174069</v>
      </c>
      <c r="G90782" s="3" t="s">
        <v>57942</v>
      </c>
    </row>
    <row r="90783" spans="1:7" x14ac:dyDescent="0.25">
      <c r="A90783" s="3">
        <v>474109</v>
      </c>
      <c r="B90783" s="2">
        <v>-16.500606000000001</v>
      </c>
      <c r="C90783" s="2">
        <v>144.10860600000001</v>
      </c>
      <c r="D90783" s="1">
        <v>55</v>
      </c>
      <c r="E90783" s="1">
        <v>191316</v>
      </c>
      <c r="F90783" s="1">
        <v>8173469</v>
      </c>
      <c r="G90783" s="3" t="s">
        <v>60195</v>
      </c>
    </row>
    <row r="90784" spans="1:7" x14ac:dyDescent="0.25">
      <c r="A90784" s="3">
        <v>474110</v>
      </c>
      <c r="B90784" s="2">
        <v>-16.500616999999998</v>
      </c>
      <c r="C90784" s="2">
        <v>144.109542</v>
      </c>
      <c r="D90784" s="1">
        <v>55</v>
      </c>
      <c r="E90784" s="1">
        <v>191416</v>
      </c>
      <c r="F90784" s="1">
        <v>8173469</v>
      </c>
      <c r="G90784" s="3" t="s">
        <v>60195</v>
      </c>
    </row>
    <row r="90785" spans="1:7" x14ac:dyDescent="0.25">
      <c r="A90785" s="3">
        <v>474111</v>
      </c>
      <c r="B90785" s="2">
        <v>-16.659949999999998</v>
      </c>
      <c r="C90785" s="2">
        <v>144.20458600000001</v>
      </c>
      <c r="D90785" s="1">
        <v>55</v>
      </c>
      <c r="E90785" s="1">
        <v>201815</v>
      </c>
      <c r="F90785" s="1">
        <v>8155969</v>
      </c>
      <c r="G90785" s="3" t="s">
        <v>57943</v>
      </c>
    </row>
    <row r="90786" spans="1:7" x14ac:dyDescent="0.25">
      <c r="A90786" s="3">
        <v>474112</v>
      </c>
      <c r="B90786" s="2">
        <v>-16.603988999999999</v>
      </c>
      <c r="C90786" s="2">
        <v>144.27470500000001</v>
      </c>
      <c r="D90786" s="1">
        <v>55</v>
      </c>
      <c r="E90786" s="1">
        <v>209215</v>
      </c>
      <c r="F90786" s="1">
        <v>8162269</v>
      </c>
      <c r="G90786" s="3" t="s">
        <v>60196</v>
      </c>
    </row>
    <row r="90787" spans="1:7" x14ac:dyDescent="0.25">
      <c r="A90787" s="3">
        <v>474113</v>
      </c>
      <c r="B90787" s="2">
        <v>-16.561364000000001</v>
      </c>
      <c r="C90787" s="2">
        <v>144.26126099999999</v>
      </c>
      <c r="D90787" s="1">
        <v>55</v>
      </c>
      <c r="E90787" s="1">
        <v>207715</v>
      </c>
      <c r="F90787" s="1">
        <v>8166969</v>
      </c>
      <c r="G90787" s="3" t="s">
        <v>57944</v>
      </c>
    </row>
    <row r="90788" spans="1:7" x14ac:dyDescent="0.25">
      <c r="A90788" s="3">
        <v>474114</v>
      </c>
      <c r="B90788" s="2">
        <v>-16.559252999999998</v>
      </c>
      <c r="C90788" s="2">
        <v>144.307175</v>
      </c>
      <c r="D90788" s="1">
        <v>55</v>
      </c>
      <c r="E90788" s="1">
        <v>212615</v>
      </c>
      <c r="F90788" s="1">
        <v>8167269</v>
      </c>
      <c r="G90788" s="3" t="s">
        <v>60197</v>
      </c>
    </row>
    <row r="90789" spans="1:7" x14ac:dyDescent="0.25">
      <c r="A90789" s="3">
        <v>474115</v>
      </c>
      <c r="B90789" s="2">
        <v>-16.620208000000002</v>
      </c>
      <c r="C90789" s="2">
        <v>144.41311400000001</v>
      </c>
      <c r="D90789" s="1">
        <v>55</v>
      </c>
      <c r="E90789" s="1">
        <v>224015</v>
      </c>
      <c r="F90789" s="1">
        <v>8160669</v>
      </c>
      <c r="G90789" s="3" t="s">
        <v>57945</v>
      </c>
    </row>
    <row r="90790" spans="1:7" x14ac:dyDescent="0.25">
      <c r="A90790" s="3">
        <v>474116</v>
      </c>
      <c r="B90790" s="2">
        <v>-16.632052000000002</v>
      </c>
      <c r="C90790" s="2">
        <v>144.42138499999999</v>
      </c>
      <c r="D90790" s="1">
        <v>55</v>
      </c>
      <c r="E90790" s="1">
        <v>224915</v>
      </c>
      <c r="F90790" s="1">
        <v>8159369</v>
      </c>
      <c r="G90790" s="3" t="s">
        <v>60198</v>
      </c>
    </row>
    <row r="90791" spans="1:7" x14ac:dyDescent="0.25">
      <c r="A90791" s="3">
        <v>474117</v>
      </c>
      <c r="B90791" s="2">
        <v>-16.647136</v>
      </c>
      <c r="C90791" s="2">
        <v>144.47271599999999</v>
      </c>
      <c r="D90791" s="1">
        <v>55</v>
      </c>
      <c r="E90791" s="1">
        <v>230415</v>
      </c>
      <c r="F90791" s="1">
        <v>8157769</v>
      </c>
      <c r="G90791" s="3" t="s">
        <v>57946</v>
      </c>
    </row>
    <row r="90792" spans="1:7" x14ac:dyDescent="0.25">
      <c r="A90792" s="3">
        <v>474118</v>
      </c>
      <c r="B90792" s="2">
        <v>-16.643616000000002</v>
      </c>
      <c r="C90792" s="2">
        <v>144.48025799999999</v>
      </c>
      <c r="D90792" s="1">
        <v>55</v>
      </c>
      <c r="E90792" s="1">
        <v>231215</v>
      </c>
      <c r="F90792" s="1">
        <v>8158169</v>
      </c>
      <c r="G90792" s="3" t="s">
        <v>60199</v>
      </c>
    </row>
    <row r="90793" spans="1:7" x14ac:dyDescent="0.25">
      <c r="A90793" s="3">
        <v>474119</v>
      </c>
      <c r="B90793" s="2">
        <v>-16.646374999999999</v>
      </c>
      <c r="C90793" s="2">
        <v>144.339686</v>
      </c>
      <c r="D90793" s="1">
        <v>55</v>
      </c>
      <c r="E90793" s="1">
        <v>216215</v>
      </c>
      <c r="F90793" s="1">
        <v>8157669</v>
      </c>
      <c r="G90793" s="3" t="s">
        <v>60200</v>
      </c>
    </row>
    <row r="90794" spans="1:7" x14ac:dyDescent="0.25">
      <c r="A90794" s="3">
        <v>474120</v>
      </c>
      <c r="B90794" s="2">
        <v>-16.531866000000001</v>
      </c>
      <c r="C90794" s="2">
        <v>144.14933300000001</v>
      </c>
      <c r="D90794" s="1">
        <v>55</v>
      </c>
      <c r="E90794" s="1">
        <v>195715</v>
      </c>
      <c r="F90794" s="1">
        <v>8170069</v>
      </c>
      <c r="G90794" s="3" t="s">
        <v>57947</v>
      </c>
    </row>
    <row r="90795" spans="1:7" x14ac:dyDescent="0.25">
      <c r="A90795" s="3">
        <v>474122</v>
      </c>
      <c r="B90795" s="2">
        <v>-16.687566</v>
      </c>
      <c r="C90795" s="2">
        <v>145.58961400000001</v>
      </c>
      <c r="D90795" s="1">
        <v>55</v>
      </c>
      <c r="E90795" s="1">
        <v>349614</v>
      </c>
      <c r="F90795" s="1">
        <v>8154469</v>
      </c>
      <c r="G90795" s="3" t="s">
        <v>58860</v>
      </c>
    </row>
    <row r="90796" spans="1:7" x14ac:dyDescent="0.25">
      <c r="A90796" s="3">
        <v>474123</v>
      </c>
      <c r="B90796" s="2">
        <v>-16.663436000000001</v>
      </c>
      <c r="C90796" s="2">
        <v>144.33195499999999</v>
      </c>
      <c r="D90796" s="1">
        <v>55</v>
      </c>
      <c r="E90796" s="1">
        <v>215415</v>
      </c>
      <c r="F90796" s="1">
        <v>8155769</v>
      </c>
      <c r="G90796" s="3" t="s">
        <v>58861</v>
      </c>
    </row>
    <row r="90797" spans="1:7" x14ac:dyDescent="0.25">
      <c r="A90797" s="3">
        <v>474124</v>
      </c>
      <c r="B90797" s="2">
        <v>-16.687991</v>
      </c>
      <c r="C90797" s="2">
        <v>144.48998599999999</v>
      </c>
      <c r="D90797" s="1">
        <v>55</v>
      </c>
      <c r="E90797" s="1">
        <v>232315</v>
      </c>
      <c r="F90797" s="1">
        <v>8153269</v>
      </c>
      <c r="G90797" s="3" t="s">
        <v>58862</v>
      </c>
    </row>
    <row r="90798" spans="1:7" x14ac:dyDescent="0.25">
      <c r="A90798" s="3">
        <v>474125</v>
      </c>
      <c r="B90798" s="2">
        <v>-16.711974999999999</v>
      </c>
      <c r="C90798" s="2">
        <v>144.45686699999999</v>
      </c>
      <c r="D90798" s="1">
        <v>55</v>
      </c>
      <c r="E90798" s="1">
        <v>228815</v>
      </c>
      <c r="F90798" s="1">
        <v>8150569</v>
      </c>
      <c r="G90798" s="3" t="s">
        <v>58863</v>
      </c>
    </row>
    <row r="90799" spans="1:7" x14ac:dyDescent="0.25">
      <c r="A90799" s="3">
        <v>474126</v>
      </c>
      <c r="B90799" s="2">
        <v>-16.701183</v>
      </c>
      <c r="C90799" s="2">
        <v>144.460758</v>
      </c>
      <c r="D90799" s="1">
        <v>55</v>
      </c>
      <c r="E90799" s="1">
        <v>229215</v>
      </c>
      <c r="F90799" s="1">
        <v>8151769</v>
      </c>
      <c r="G90799" s="3" t="s">
        <v>58864</v>
      </c>
    </row>
    <row r="90800" spans="1:7" x14ac:dyDescent="0.25">
      <c r="A90800" s="3">
        <v>474127</v>
      </c>
      <c r="B90800" s="2">
        <v>-16.702794000000001</v>
      </c>
      <c r="C90800" s="2">
        <v>144.444805</v>
      </c>
      <c r="D90800" s="1">
        <v>55</v>
      </c>
      <c r="E90800" s="1">
        <v>227515</v>
      </c>
      <c r="F90800" s="1">
        <v>8151569</v>
      </c>
      <c r="G90800" s="3" t="s">
        <v>58865</v>
      </c>
    </row>
    <row r="90801" spans="1:7" x14ac:dyDescent="0.25">
      <c r="A90801" s="3">
        <v>470432</v>
      </c>
      <c r="B90801" s="2">
        <v>-23.013703</v>
      </c>
      <c r="C90801" s="2">
        <v>149.838314</v>
      </c>
      <c r="D90801" s="1">
        <v>55</v>
      </c>
      <c r="E90801" s="1">
        <v>790930</v>
      </c>
      <c r="F90801" s="1">
        <v>7452136</v>
      </c>
      <c r="G90801" s="3" t="s">
        <v>65886</v>
      </c>
    </row>
    <row r="90802" spans="1:7" x14ac:dyDescent="0.25">
      <c r="A90802" s="3">
        <v>470433</v>
      </c>
      <c r="B90802" s="2">
        <v>-23.015668999999999</v>
      </c>
      <c r="C90802" s="2">
        <v>149.83779999999999</v>
      </c>
      <c r="D90802" s="1">
        <v>55</v>
      </c>
      <c r="E90802" s="1">
        <v>790873</v>
      </c>
      <c r="F90802" s="1">
        <v>7451919</v>
      </c>
      <c r="G90802" s="3" t="s">
        <v>65887</v>
      </c>
    </row>
    <row r="90803" spans="1:7" x14ac:dyDescent="0.25">
      <c r="A90803" s="3">
        <v>470434</v>
      </c>
      <c r="B90803" s="2">
        <v>-23.017040999999999</v>
      </c>
      <c r="C90803" s="2">
        <v>149.83827700000001</v>
      </c>
      <c r="D90803" s="1">
        <v>55</v>
      </c>
      <c r="E90803" s="1">
        <v>790919</v>
      </c>
      <c r="F90803" s="1">
        <v>7451766</v>
      </c>
      <c r="G90803" s="3" t="s">
        <v>65888</v>
      </c>
    </row>
    <row r="90804" spans="1:7" x14ac:dyDescent="0.25">
      <c r="A90804" s="3">
        <v>470435</v>
      </c>
      <c r="B90804" s="2">
        <v>-23.093361000000002</v>
      </c>
      <c r="C90804" s="2">
        <v>149.83294900000001</v>
      </c>
      <c r="D90804" s="1">
        <v>55</v>
      </c>
      <c r="E90804" s="1">
        <v>790209</v>
      </c>
      <c r="F90804" s="1">
        <v>7443321</v>
      </c>
      <c r="G90804" s="3" t="s">
        <v>65889</v>
      </c>
    </row>
    <row r="90805" spans="1:7" x14ac:dyDescent="0.25">
      <c r="A90805" s="3">
        <v>470436</v>
      </c>
      <c r="B90805" s="2">
        <v>-23.095675</v>
      </c>
      <c r="C90805" s="2">
        <v>149.83120500000001</v>
      </c>
      <c r="D90805" s="1">
        <v>55</v>
      </c>
      <c r="E90805" s="1">
        <v>790025</v>
      </c>
      <c r="F90805" s="1">
        <v>7443068</v>
      </c>
      <c r="G90805" s="3" t="s">
        <v>65890</v>
      </c>
    </row>
    <row r="90806" spans="1:7" x14ac:dyDescent="0.25">
      <c r="A90806" s="3">
        <v>470437</v>
      </c>
      <c r="B90806" s="2">
        <v>-23.092321999999999</v>
      </c>
      <c r="C90806" s="2">
        <v>149.827416</v>
      </c>
      <c r="D90806" s="1">
        <v>55</v>
      </c>
      <c r="E90806" s="1">
        <v>789644</v>
      </c>
      <c r="F90806" s="1">
        <v>7443447</v>
      </c>
      <c r="G90806" s="3" t="s">
        <v>65891</v>
      </c>
    </row>
    <row r="90807" spans="1:7" x14ac:dyDescent="0.25">
      <c r="A90807" s="3">
        <v>470438</v>
      </c>
      <c r="B90807" s="2">
        <v>-23.076349</v>
      </c>
      <c r="C90807" s="2">
        <v>149.85186100000001</v>
      </c>
      <c r="D90807" s="1">
        <v>55</v>
      </c>
      <c r="E90807" s="1">
        <v>792184</v>
      </c>
      <c r="F90807" s="1">
        <v>7445168</v>
      </c>
      <c r="G90807" s="3" t="s">
        <v>65892</v>
      </c>
    </row>
    <row r="90808" spans="1:7" x14ac:dyDescent="0.25">
      <c r="A90808" s="3">
        <v>470439</v>
      </c>
      <c r="B90808" s="2">
        <v>-23.012642</v>
      </c>
      <c r="C90808" s="2">
        <v>149.83251000000001</v>
      </c>
      <c r="D90808" s="1">
        <v>55</v>
      </c>
      <c r="E90808" s="1">
        <v>790337</v>
      </c>
      <c r="F90808" s="1">
        <v>7452265</v>
      </c>
      <c r="G90808" s="3" t="s">
        <v>65893</v>
      </c>
    </row>
    <row r="90809" spans="1:7" x14ac:dyDescent="0.25">
      <c r="A90809" s="3">
        <v>470440</v>
      </c>
      <c r="B90809" s="2">
        <v>-23.017648999999999</v>
      </c>
      <c r="C90809" s="2">
        <v>149.839158</v>
      </c>
      <c r="D90809" s="1">
        <v>55</v>
      </c>
      <c r="E90809" s="1">
        <v>791008</v>
      </c>
      <c r="F90809" s="1">
        <v>7451697</v>
      </c>
      <c r="G90809" s="3" t="s">
        <v>65894</v>
      </c>
    </row>
    <row r="90810" spans="1:7" x14ac:dyDescent="0.25">
      <c r="A90810" s="3">
        <v>470441</v>
      </c>
      <c r="B90810" s="2">
        <v>-23.018346999999999</v>
      </c>
      <c r="C90810" s="2">
        <v>149.84251599999999</v>
      </c>
      <c r="D90810" s="1">
        <v>55</v>
      </c>
      <c r="E90810" s="1">
        <v>791351</v>
      </c>
      <c r="F90810" s="1">
        <v>7451613</v>
      </c>
      <c r="G90810" s="3" t="s">
        <v>57820</v>
      </c>
    </row>
    <row r="90811" spans="1:7" x14ac:dyDescent="0.25">
      <c r="A90811" s="3">
        <v>470442</v>
      </c>
      <c r="B90811" s="2">
        <v>-23.011455999999999</v>
      </c>
      <c r="C90811" s="2">
        <v>149.83928</v>
      </c>
      <c r="D90811" s="1">
        <v>55</v>
      </c>
      <c r="E90811" s="1">
        <v>791034</v>
      </c>
      <c r="F90811" s="1">
        <v>7452383</v>
      </c>
      <c r="G90811" s="3" t="s">
        <v>65895</v>
      </c>
    </row>
    <row r="90812" spans="1:7" x14ac:dyDescent="0.25">
      <c r="A90812" s="3">
        <v>470443</v>
      </c>
      <c r="B90812" s="2">
        <v>-23.010594000000001</v>
      </c>
      <c r="C90812" s="2">
        <v>149.838055</v>
      </c>
      <c r="D90812" s="1">
        <v>55</v>
      </c>
      <c r="E90812" s="1">
        <v>790910</v>
      </c>
      <c r="F90812" s="1">
        <v>7452481</v>
      </c>
      <c r="G90812" s="3" t="s">
        <v>65896</v>
      </c>
    </row>
    <row r="90813" spans="1:7" x14ac:dyDescent="0.25">
      <c r="A90813" s="3">
        <v>470444</v>
      </c>
      <c r="B90813" s="2">
        <v>-23.017455000000002</v>
      </c>
      <c r="C90813" s="2">
        <v>149.856978</v>
      </c>
      <c r="D90813" s="1">
        <v>55</v>
      </c>
      <c r="E90813" s="1">
        <v>792836</v>
      </c>
      <c r="F90813" s="1">
        <v>7451683</v>
      </c>
      <c r="G90813" s="3" t="s">
        <v>65897</v>
      </c>
    </row>
    <row r="90814" spans="1:7" x14ac:dyDescent="0.25">
      <c r="A90814" s="3">
        <v>470445</v>
      </c>
      <c r="B90814" s="2">
        <v>-23.017634999999999</v>
      </c>
      <c r="C90814" s="2">
        <v>149.85848300000001</v>
      </c>
      <c r="D90814" s="1">
        <v>55</v>
      </c>
      <c r="E90814" s="1">
        <v>792990</v>
      </c>
      <c r="F90814" s="1">
        <v>7451660</v>
      </c>
      <c r="G90814" s="3" t="s">
        <v>65898</v>
      </c>
    </row>
    <row r="90815" spans="1:7" x14ac:dyDescent="0.25">
      <c r="A90815" s="3">
        <v>470446</v>
      </c>
      <c r="B90815" s="2">
        <v>-23.060517000000001</v>
      </c>
      <c r="C90815" s="2">
        <v>149.862978</v>
      </c>
      <c r="D90815" s="1">
        <v>55</v>
      </c>
      <c r="E90815" s="1">
        <v>793358</v>
      </c>
      <c r="F90815" s="1">
        <v>7446900</v>
      </c>
      <c r="G90815" s="3" t="s">
        <v>65899</v>
      </c>
    </row>
    <row r="90816" spans="1:7" x14ac:dyDescent="0.25">
      <c r="A90816" s="3">
        <v>470447</v>
      </c>
      <c r="B90816" s="2">
        <v>-23.069094</v>
      </c>
      <c r="C90816" s="2">
        <v>149.84732700000001</v>
      </c>
      <c r="D90816" s="1">
        <v>55</v>
      </c>
      <c r="E90816" s="1">
        <v>791735</v>
      </c>
      <c r="F90816" s="1">
        <v>7445981</v>
      </c>
      <c r="G90816" s="3" t="s">
        <v>65900</v>
      </c>
    </row>
    <row r="90817" spans="1:7" x14ac:dyDescent="0.25">
      <c r="A90817" s="3">
        <v>470448</v>
      </c>
      <c r="B90817" s="2">
        <v>-23.067907999999999</v>
      </c>
      <c r="C90817" s="2">
        <v>149.84802500000001</v>
      </c>
      <c r="D90817" s="1">
        <v>55</v>
      </c>
      <c r="E90817" s="1">
        <v>791809</v>
      </c>
      <c r="F90817" s="1">
        <v>7446111</v>
      </c>
      <c r="G90817" s="3" t="s">
        <v>65901</v>
      </c>
    </row>
    <row r="90818" spans="1:7" x14ac:dyDescent="0.25">
      <c r="A90818" s="3">
        <v>470449</v>
      </c>
      <c r="B90818" s="2">
        <v>-23.051658</v>
      </c>
      <c r="C90818" s="2">
        <v>149.84972200000001</v>
      </c>
      <c r="D90818" s="1">
        <v>55</v>
      </c>
      <c r="E90818" s="1">
        <v>792018</v>
      </c>
      <c r="F90818" s="1">
        <v>7447908</v>
      </c>
      <c r="G90818" s="3" t="s">
        <v>65902</v>
      </c>
    </row>
    <row r="90819" spans="1:7" x14ac:dyDescent="0.25">
      <c r="A90819" s="3">
        <v>470450</v>
      </c>
      <c r="B90819" s="2">
        <v>-23.054680999999999</v>
      </c>
      <c r="C90819" s="2">
        <v>149.84931599999999</v>
      </c>
      <c r="D90819" s="1">
        <v>55</v>
      </c>
      <c r="E90819" s="1">
        <v>791970</v>
      </c>
      <c r="F90819" s="1">
        <v>7447574</v>
      </c>
      <c r="G90819" s="3" t="s">
        <v>65903</v>
      </c>
    </row>
    <row r="90820" spans="1:7" x14ac:dyDescent="0.25">
      <c r="A90820" s="3">
        <v>470451</v>
      </c>
      <c r="B90820" s="2">
        <v>-23.025247</v>
      </c>
      <c r="C90820" s="2">
        <v>149.85080300000001</v>
      </c>
      <c r="D90820" s="1">
        <v>55</v>
      </c>
      <c r="E90820" s="1">
        <v>792186</v>
      </c>
      <c r="F90820" s="1">
        <v>7450832</v>
      </c>
      <c r="G90820" s="3" t="s">
        <v>65904</v>
      </c>
    </row>
    <row r="90821" spans="1:7" x14ac:dyDescent="0.25">
      <c r="A90821" s="3">
        <v>470452</v>
      </c>
      <c r="B90821" s="2">
        <v>-23.031258000000001</v>
      </c>
      <c r="C90821" s="2">
        <v>149.84890200000001</v>
      </c>
      <c r="D90821" s="1">
        <v>55</v>
      </c>
      <c r="E90821" s="1">
        <v>791978</v>
      </c>
      <c r="F90821" s="1">
        <v>7450170</v>
      </c>
      <c r="G90821" s="3" t="s">
        <v>65905</v>
      </c>
    </row>
    <row r="90822" spans="1:7" x14ac:dyDescent="0.25">
      <c r="A90822" s="3">
        <v>470453</v>
      </c>
      <c r="B90822" s="2">
        <v>-23.284707999999998</v>
      </c>
      <c r="C90822" s="2">
        <v>149.963008</v>
      </c>
      <c r="D90822" s="1">
        <v>55</v>
      </c>
      <c r="E90822" s="1">
        <v>803108</v>
      </c>
      <c r="F90822" s="1">
        <v>7421854</v>
      </c>
      <c r="G90822" s="3" t="s">
        <v>65906</v>
      </c>
    </row>
    <row r="90823" spans="1:7" x14ac:dyDescent="0.25">
      <c r="A90823" s="3">
        <v>470454</v>
      </c>
      <c r="B90823" s="2">
        <v>-23.284689</v>
      </c>
      <c r="C90823" s="2">
        <v>149.96303599999999</v>
      </c>
      <c r="D90823" s="1">
        <v>55</v>
      </c>
      <c r="E90823" s="1">
        <v>803111</v>
      </c>
      <c r="F90823" s="1">
        <v>7421856</v>
      </c>
      <c r="G90823" s="3" t="s">
        <v>65907</v>
      </c>
    </row>
    <row r="90824" spans="1:7" x14ac:dyDescent="0.25">
      <c r="A90824" s="3">
        <v>470455</v>
      </c>
      <c r="B90824" s="2">
        <v>-23.284386000000001</v>
      </c>
      <c r="C90824" s="2">
        <v>149.962425</v>
      </c>
      <c r="D90824" s="1">
        <v>55</v>
      </c>
      <c r="E90824" s="1">
        <v>803049</v>
      </c>
      <c r="F90824" s="1">
        <v>7421891</v>
      </c>
      <c r="G90824" s="3" t="s">
        <v>65908</v>
      </c>
    </row>
    <row r="90825" spans="1:7" x14ac:dyDescent="0.25">
      <c r="A90825" s="3">
        <v>470456</v>
      </c>
      <c r="B90825" s="2">
        <v>-23.282999</v>
      </c>
      <c r="C90825" s="2">
        <v>149.960331</v>
      </c>
      <c r="D90825" s="1">
        <v>55</v>
      </c>
      <c r="E90825" s="1">
        <v>802838</v>
      </c>
      <c r="F90825" s="1">
        <v>7422049</v>
      </c>
      <c r="G90825" s="3" t="s">
        <v>65909</v>
      </c>
    </row>
    <row r="90826" spans="1:7" x14ac:dyDescent="0.25">
      <c r="A90826" s="3">
        <v>470457</v>
      </c>
      <c r="B90826" s="2">
        <v>-23.184725</v>
      </c>
      <c r="C90826" s="2">
        <v>149.97063</v>
      </c>
      <c r="D90826" s="1">
        <v>55</v>
      </c>
      <c r="E90826" s="1">
        <v>804115</v>
      </c>
      <c r="F90826" s="1">
        <v>7432917</v>
      </c>
      <c r="G90826" s="3" t="s">
        <v>65910</v>
      </c>
    </row>
    <row r="90827" spans="1:7" x14ac:dyDescent="0.25">
      <c r="A90827" s="3">
        <v>470458</v>
      </c>
      <c r="B90827" s="2">
        <v>-23.185544</v>
      </c>
      <c r="C90827" s="2">
        <v>149.969222</v>
      </c>
      <c r="D90827" s="1">
        <v>55</v>
      </c>
      <c r="E90827" s="1">
        <v>803969</v>
      </c>
      <c r="F90827" s="1">
        <v>7432829</v>
      </c>
      <c r="G90827" s="3" t="s">
        <v>65911</v>
      </c>
    </row>
    <row r="90828" spans="1:7" x14ac:dyDescent="0.25">
      <c r="A90828" s="3">
        <v>470459</v>
      </c>
      <c r="B90828" s="2">
        <v>-23.183644000000001</v>
      </c>
      <c r="C90828" s="2">
        <v>149.96846600000001</v>
      </c>
      <c r="D90828" s="1">
        <v>55</v>
      </c>
      <c r="E90828" s="1">
        <v>803896</v>
      </c>
      <c r="F90828" s="1">
        <v>7433041</v>
      </c>
      <c r="G90828" s="3" t="s">
        <v>65912</v>
      </c>
    </row>
    <row r="90829" spans="1:7" x14ac:dyDescent="0.25">
      <c r="A90829" s="3">
        <v>470460</v>
      </c>
      <c r="B90829" s="2">
        <v>-23.185036</v>
      </c>
      <c r="C90829" s="2">
        <v>149.965542</v>
      </c>
      <c r="D90829" s="1">
        <v>55</v>
      </c>
      <c r="E90829" s="1">
        <v>803593</v>
      </c>
      <c r="F90829" s="1">
        <v>7432893</v>
      </c>
      <c r="G90829" s="3" t="s">
        <v>65913</v>
      </c>
    </row>
    <row r="90830" spans="1:7" x14ac:dyDescent="0.25">
      <c r="A90830" s="3">
        <v>470461</v>
      </c>
      <c r="B90830" s="2">
        <v>-23.188313999999998</v>
      </c>
      <c r="C90830" s="2">
        <v>149.95738299999999</v>
      </c>
      <c r="D90830" s="1">
        <v>55</v>
      </c>
      <c r="E90830" s="1">
        <v>802750</v>
      </c>
      <c r="F90830" s="1">
        <v>7432547</v>
      </c>
      <c r="G90830" s="3" t="s">
        <v>65914</v>
      </c>
    </row>
    <row r="90831" spans="1:7" x14ac:dyDescent="0.25">
      <c r="A90831" s="3">
        <v>470462</v>
      </c>
      <c r="B90831" s="2">
        <v>-23.191393999999999</v>
      </c>
      <c r="C90831" s="2">
        <v>149.95668900000001</v>
      </c>
      <c r="D90831" s="1">
        <v>55</v>
      </c>
      <c r="E90831" s="1">
        <v>802672</v>
      </c>
      <c r="F90831" s="1">
        <v>7432207</v>
      </c>
      <c r="G90831" s="3" t="s">
        <v>65915</v>
      </c>
    </row>
    <row r="90832" spans="1:7" x14ac:dyDescent="0.25">
      <c r="A90832" s="3">
        <v>470463</v>
      </c>
      <c r="B90832" s="2">
        <v>-23.193729999999999</v>
      </c>
      <c r="C90832" s="2">
        <v>149.95577499999999</v>
      </c>
      <c r="D90832" s="1">
        <v>55</v>
      </c>
      <c r="E90832" s="1">
        <v>802573</v>
      </c>
      <c r="F90832" s="1">
        <v>7431950</v>
      </c>
      <c r="G90832" s="3" t="s">
        <v>65916</v>
      </c>
    </row>
    <row r="90833" spans="1:7" x14ac:dyDescent="0.25">
      <c r="A90833" s="3">
        <v>470464</v>
      </c>
      <c r="B90833" s="2">
        <v>-23.195302000000002</v>
      </c>
      <c r="C90833" s="2">
        <v>149.95177799999999</v>
      </c>
      <c r="D90833" s="1">
        <v>55</v>
      </c>
      <c r="E90833" s="1">
        <v>802160</v>
      </c>
      <c r="F90833" s="1">
        <v>7431784</v>
      </c>
      <c r="G90833" s="3" t="s">
        <v>65917</v>
      </c>
    </row>
    <row r="90834" spans="1:7" x14ac:dyDescent="0.25">
      <c r="A90834" s="3">
        <v>470465</v>
      </c>
      <c r="B90834" s="2">
        <v>-23.191647</v>
      </c>
      <c r="C90834" s="2">
        <v>149.949411</v>
      </c>
      <c r="D90834" s="1">
        <v>55</v>
      </c>
      <c r="E90834" s="1">
        <v>801926</v>
      </c>
      <c r="F90834" s="1">
        <v>7432194</v>
      </c>
      <c r="G90834" s="3" t="s">
        <v>49628</v>
      </c>
    </row>
    <row r="90835" spans="1:7" x14ac:dyDescent="0.25">
      <c r="A90835" s="3">
        <v>470466</v>
      </c>
      <c r="B90835" s="2">
        <v>-23.18788</v>
      </c>
      <c r="C90835" s="2">
        <v>149.94770800000001</v>
      </c>
      <c r="D90835" s="1">
        <v>55</v>
      </c>
      <c r="E90835" s="1">
        <v>801760</v>
      </c>
      <c r="F90835" s="1">
        <v>7432615</v>
      </c>
      <c r="G90835" s="3" t="s">
        <v>65918</v>
      </c>
    </row>
    <row r="90836" spans="1:7" x14ac:dyDescent="0.25">
      <c r="A90836" s="3">
        <v>470467</v>
      </c>
      <c r="B90836" s="2">
        <v>-23.187277000000002</v>
      </c>
      <c r="C90836" s="2">
        <v>149.94711100000001</v>
      </c>
      <c r="D90836" s="1">
        <v>55</v>
      </c>
      <c r="E90836" s="1">
        <v>801700</v>
      </c>
      <c r="F90836" s="1">
        <v>7432683</v>
      </c>
      <c r="G90836" s="3" t="s">
        <v>49629</v>
      </c>
    </row>
    <row r="90837" spans="1:7" x14ac:dyDescent="0.25">
      <c r="A90837" s="3">
        <v>470468</v>
      </c>
      <c r="B90837" s="2">
        <v>-23.188196999999999</v>
      </c>
      <c r="C90837" s="2">
        <v>149.944366</v>
      </c>
      <c r="D90837" s="1">
        <v>55</v>
      </c>
      <c r="E90837" s="1">
        <v>801417</v>
      </c>
      <c r="F90837" s="1">
        <v>7432587</v>
      </c>
      <c r="G90837" s="3" t="s">
        <v>65919</v>
      </c>
    </row>
    <row r="90838" spans="1:7" x14ac:dyDescent="0.25">
      <c r="A90838" s="3">
        <v>470469</v>
      </c>
      <c r="B90838" s="2">
        <v>-23.179755</v>
      </c>
      <c r="C90838" s="2">
        <v>149.969427</v>
      </c>
      <c r="D90838" s="1">
        <v>55</v>
      </c>
      <c r="E90838" s="1">
        <v>804003</v>
      </c>
      <c r="F90838" s="1">
        <v>7433470</v>
      </c>
      <c r="G90838" s="3" t="s">
        <v>65920</v>
      </c>
    </row>
    <row r="90839" spans="1:7" x14ac:dyDescent="0.25">
      <c r="A90839" s="3">
        <v>470470</v>
      </c>
      <c r="B90839" s="2">
        <v>-23.179421999999999</v>
      </c>
      <c r="C90839" s="2">
        <v>149.967094</v>
      </c>
      <c r="D90839" s="1">
        <v>55</v>
      </c>
      <c r="E90839" s="1">
        <v>803765</v>
      </c>
      <c r="F90839" s="1">
        <v>7433512</v>
      </c>
      <c r="G90839" s="3" t="s">
        <v>49630</v>
      </c>
    </row>
    <row r="90840" spans="1:7" x14ac:dyDescent="0.25">
      <c r="A90840" s="3">
        <v>470471</v>
      </c>
      <c r="B90840" s="2">
        <v>-23.176924</v>
      </c>
      <c r="C90840" s="2">
        <v>149.96934400000001</v>
      </c>
      <c r="D90840" s="1">
        <v>55</v>
      </c>
      <c r="E90840" s="1">
        <v>804001</v>
      </c>
      <c r="F90840" s="1">
        <v>7433784</v>
      </c>
      <c r="G90840" s="3" t="s">
        <v>65921</v>
      </c>
    </row>
    <row r="90841" spans="1:7" x14ac:dyDescent="0.25">
      <c r="A90841" s="3">
        <v>470472</v>
      </c>
      <c r="B90841" s="2">
        <v>-23.167960000000001</v>
      </c>
      <c r="C90841" s="2">
        <v>149.969819</v>
      </c>
      <c r="D90841" s="1">
        <v>55</v>
      </c>
      <c r="E90841" s="1">
        <v>804070</v>
      </c>
      <c r="F90841" s="1">
        <v>7434776</v>
      </c>
      <c r="G90841" s="3" t="s">
        <v>49631</v>
      </c>
    </row>
    <row r="90842" spans="1:7" x14ac:dyDescent="0.25">
      <c r="A90842" s="3">
        <v>470473</v>
      </c>
      <c r="B90842" s="2">
        <v>-23.168437999999998</v>
      </c>
      <c r="C90842" s="2">
        <v>149.96848299999999</v>
      </c>
      <c r="D90842" s="1">
        <v>55</v>
      </c>
      <c r="E90842" s="1">
        <v>803932</v>
      </c>
      <c r="F90842" s="1">
        <v>7434726</v>
      </c>
      <c r="G90842" s="3" t="s">
        <v>65922</v>
      </c>
    </row>
    <row r="90843" spans="1:7" x14ac:dyDescent="0.25">
      <c r="A90843" s="3">
        <v>470474</v>
      </c>
      <c r="B90843" s="2">
        <v>-23.169854999999998</v>
      </c>
      <c r="C90843" s="2">
        <v>149.965597</v>
      </c>
      <c r="D90843" s="1">
        <v>55</v>
      </c>
      <c r="E90843" s="1">
        <v>803633</v>
      </c>
      <c r="F90843" s="1">
        <v>7434575</v>
      </c>
      <c r="G90843" s="3" t="s">
        <v>49815</v>
      </c>
    </row>
    <row r="90844" spans="1:7" x14ac:dyDescent="0.25">
      <c r="A90844" s="3">
        <v>470475</v>
      </c>
      <c r="B90844" s="2">
        <v>-23.172260000000001</v>
      </c>
      <c r="C90844" s="2">
        <v>149.970091</v>
      </c>
      <c r="D90844" s="1">
        <v>55</v>
      </c>
      <c r="E90844" s="1">
        <v>804088</v>
      </c>
      <c r="F90844" s="1">
        <v>7434299</v>
      </c>
      <c r="G90844" s="3" t="s">
        <v>65923</v>
      </c>
    </row>
    <row r="90845" spans="1:7" x14ac:dyDescent="0.25">
      <c r="A90845" s="3">
        <v>470476</v>
      </c>
      <c r="B90845" s="2">
        <v>-23.180762999999999</v>
      </c>
      <c r="C90845" s="2">
        <v>149.93453</v>
      </c>
      <c r="D90845" s="1">
        <v>55</v>
      </c>
      <c r="E90845" s="1">
        <v>800426</v>
      </c>
      <c r="F90845" s="1">
        <v>7433431</v>
      </c>
      <c r="G90845" s="3" t="s">
        <v>66967</v>
      </c>
    </row>
    <row r="90846" spans="1:7" x14ac:dyDescent="0.25">
      <c r="A90846" s="3">
        <v>470477</v>
      </c>
      <c r="B90846" s="2">
        <v>-23.027047</v>
      </c>
      <c r="C90846" s="2">
        <v>149.85614699999999</v>
      </c>
      <c r="D90846" s="1">
        <v>55</v>
      </c>
      <c r="E90846" s="1">
        <v>792730</v>
      </c>
      <c r="F90846" s="1">
        <v>7450622</v>
      </c>
      <c r="G90846" s="3" t="s">
        <v>49816</v>
      </c>
    </row>
    <row r="90847" spans="1:7" x14ac:dyDescent="0.25">
      <c r="A90847" s="3">
        <v>470478</v>
      </c>
      <c r="B90847" s="2">
        <v>-23.028544</v>
      </c>
      <c r="C90847" s="2">
        <v>149.85819699999999</v>
      </c>
      <c r="D90847" s="1">
        <v>55</v>
      </c>
      <c r="E90847" s="1">
        <v>792937</v>
      </c>
      <c r="F90847" s="1">
        <v>7450452</v>
      </c>
      <c r="G90847" s="3" t="s">
        <v>66968</v>
      </c>
    </row>
    <row r="90848" spans="1:7" x14ac:dyDescent="0.25">
      <c r="A90848" s="3">
        <v>470479</v>
      </c>
      <c r="B90848" s="2">
        <v>-23.029952000000002</v>
      </c>
      <c r="C90848" s="2">
        <v>149.862594</v>
      </c>
      <c r="D90848" s="1">
        <v>55</v>
      </c>
      <c r="E90848" s="1">
        <v>793385</v>
      </c>
      <c r="F90848" s="1">
        <v>7450287</v>
      </c>
      <c r="G90848" s="3" t="s">
        <v>49817</v>
      </c>
    </row>
    <row r="90849" spans="1:7" x14ac:dyDescent="0.25">
      <c r="A90849" s="3">
        <v>470480</v>
      </c>
      <c r="B90849" s="2">
        <v>-23.019202</v>
      </c>
      <c r="C90849" s="2">
        <v>149.863675</v>
      </c>
      <c r="D90849" s="1">
        <v>55</v>
      </c>
      <c r="E90849" s="1">
        <v>793519</v>
      </c>
      <c r="F90849" s="1">
        <v>7451476</v>
      </c>
      <c r="G90849" s="3" t="s">
        <v>66969</v>
      </c>
    </row>
    <row r="90850" spans="1:7" x14ac:dyDescent="0.25">
      <c r="A90850" s="3">
        <v>470481</v>
      </c>
      <c r="B90850" s="2">
        <v>-23.019727</v>
      </c>
      <c r="C90850" s="2">
        <v>149.85963899999999</v>
      </c>
      <c r="D90850" s="1">
        <v>55</v>
      </c>
      <c r="E90850" s="1">
        <v>793104</v>
      </c>
      <c r="F90850" s="1">
        <v>7451426</v>
      </c>
      <c r="G90850" s="3" t="s">
        <v>49818</v>
      </c>
    </row>
    <row r="90851" spans="1:7" x14ac:dyDescent="0.25">
      <c r="A90851" s="3">
        <v>470482</v>
      </c>
      <c r="B90851" s="2">
        <v>-23.053075</v>
      </c>
      <c r="C90851" s="2">
        <v>149.86424400000001</v>
      </c>
      <c r="D90851" s="1">
        <v>55</v>
      </c>
      <c r="E90851" s="1">
        <v>793504</v>
      </c>
      <c r="F90851" s="1">
        <v>7447722</v>
      </c>
      <c r="G90851" s="3" t="s">
        <v>66970</v>
      </c>
    </row>
    <row r="90852" spans="1:7" x14ac:dyDescent="0.25">
      <c r="A90852" s="3">
        <v>470483</v>
      </c>
      <c r="B90852" s="2">
        <v>-23.096710999999999</v>
      </c>
      <c r="C90852" s="2">
        <v>149.83377200000001</v>
      </c>
      <c r="D90852" s="1">
        <v>55</v>
      </c>
      <c r="E90852" s="1">
        <v>790286</v>
      </c>
      <c r="F90852" s="1">
        <v>7442948</v>
      </c>
      <c r="G90852" s="3" t="s">
        <v>66971</v>
      </c>
    </row>
    <row r="90853" spans="1:7" x14ac:dyDescent="0.25">
      <c r="A90853" s="3">
        <v>470484</v>
      </c>
      <c r="B90853" s="2">
        <v>-23.097994</v>
      </c>
      <c r="C90853" s="2">
        <v>149.835711</v>
      </c>
      <c r="D90853" s="1">
        <v>55</v>
      </c>
      <c r="E90853" s="1">
        <v>790482</v>
      </c>
      <c r="F90853" s="1">
        <v>7442802</v>
      </c>
      <c r="G90853" s="3" t="s">
        <v>49819</v>
      </c>
    </row>
    <row r="90854" spans="1:7" x14ac:dyDescent="0.25">
      <c r="A90854" s="3">
        <v>470485</v>
      </c>
      <c r="B90854" s="2">
        <v>-23.095818999999999</v>
      </c>
      <c r="C90854" s="2">
        <v>149.83570499999999</v>
      </c>
      <c r="D90854" s="1">
        <v>55</v>
      </c>
      <c r="E90854" s="1">
        <v>790486</v>
      </c>
      <c r="F90854" s="1">
        <v>7443043</v>
      </c>
      <c r="G90854" s="3" t="s">
        <v>66972</v>
      </c>
    </row>
    <row r="90855" spans="1:7" x14ac:dyDescent="0.25">
      <c r="A90855" s="3">
        <v>470486</v>
      </c>
      <c r="B90855" s="2">
        <v>-23.100497000000001</v>
      </c>
      <c r="C90855" s="2">
        <v>149.83606599999999</v>
      </c>
      <c r="D90855" s="1">
        <v>55</v>
      </c>
      <c r="E90855" s="1">
        <v>790513</v>
      </c>
      <c r="F90855" s="1">
        <v>7442524</v>
      </c>
      <c r="G90855" s="3" t="s">
        <v>49820</v>
      </c>
    </row>
    <row r="90856" spans="1:7" x14ac:dyDescent="0.25">
      <c r="A90856" s="3">
        <v>470487</v>
      </c>
      <c r="B90856" s="2">
        <v>-23.130288</v>
      </c>
      <c r="C90856" s="2">
        <v>149.843211</v>
      </c>
      <c r="D90856" s="1">
        <v>55</v>
      </c>
      <c r="E90856" s="1">
        <v>791181</v>
      </c>
      <c r="F90856" s="1">
        <v>7439209</v>
      </c>
      <c r="G90856" s="3" t="s">
        <v>66973</v>
      </c>
    </row>
    <row r="90857" spans="1:7" x14ac:dyDescent="0.25">
      <c r="A90857" s="3">
        <v>470488</v>
      </c>
      <c r="B90857" s="2">
        <v>-23.129019</v>
      </c>
      <c r="C90857" s="2">
        <v>149.837602</v>
      </c>
      <c r="D90857" s="1">
        <v>55</v>
      </c>
      <c r="E90857" s="1">
        <v>790609</v>
      </c>
      <c r="F90857" s="1">
        <v>7439361</v>
      </c>
      <c r="G90857" s="3" t="s">
        <v>66974</v>
      </c>
    </row>
    <row r="90858" spans="1:7" x14ac:dyDescent="0.25">
      <c r="A90858" s="3">
        <v>470489</v>
      </c>
      <c r="B90858" s="2">
        <v>-23.112586</v>
      </c>
      <c r="C90858" s="2">
        <v>149.839414</v>
      </c>
      <c r="D90858" s="1">
        <v>55</v>
      </c>
      <c r="E90858" s="1">
        <v>790830</v>
      </c>
      <c r="F90858" s="1">
        <v>7441178</v>
      </c>
      <c r="G90858" s="3" t="s">
        <v>49821</v>
      </c>
    </row>
    <row r="90859" spans="1:7" x14ac:dyDescent="0.25">
      <c r="A90859" s="3">
        <v>470490</v>
      </c>
      <c r="B90859" s="2">
        <v>-23.112113999999998</v>
      </c>
      <c r="C90859" s="2">
        <v>149.84155000000001</v>
      </c>
      <c r="D90859" s="1">
        <v>55</v>
      </c>
      <c r="E90859" s="1">
        <v>791050</v>
      </c>
      <c r="F90859" s="1">
        <v>7441226</v>
      </c>
      <c r="G90859" s="3" t="s">
        <v>66975</v>
      </c>
    </row>
    <row r="90860" spans="1:7" x14ac:dyDescent="0.25">
      <c r="A90860" s="3">
        <v>470491</v>
      </c>
      <c r="B90860" s="2">
        <v>-23.734604999999998</v>
      </c>
      <c r="C90860" s="2">
        <v>150.15516099999999</v>
      </c>
      <c r="D90860" s="1">
        <v>56</v>
      </c>
      <c r="E90860" s="1">
        <v>209976</v>
      </c>
      <c r="F90860" s="1">
        <v>7372247</v>
      </c>
      <c r="G90860" s="3" t="s">
        <v>49822</v>
      </c>
    </row>
    <row r="90861" spans="1:7" x14ac:dyDescent="0.25">
      <c r="A90861" s="3">
        <v>470492</v>
      </c>
      <c r="B90861" s="2">
        <v>-23.746744</v>
      </c>
      <c r="C90861" s="2">
        <v>150.15919199999999</v>
      </c>
      <c r="D90861" s="1">
        <v>56</v>
      </c>
      <c r="E90861" s="1">
        <v>210414</v>
      </c>
      <c r="F90861" s="1">
        <v>7370910</v>
      </c>
      <c r="G90861" s="3" t="s">
        <v>66976</v>
      </c>
    </row>
    <row r="90862" spans="1:7" x14ac:dyDescent="0.25">
      <c r="A90862" s="3">
        <v>470493</v>
      </c>
      <c r="B90862" s="2">
        <v>-23.741361000000001</v>
      </c>
      <c r="C90862" s="2">
        <v>150.15797499999999</v>
      </c>
      <c r="D90862" s="1">
        <v>56</v>
      </c>
      <c r="E90862" s="1">
        <v>210278</v>
      </c>
      <c r="F90862" s="1">
        <v>7371504</v>
      </c>
      <c r="G90862" s="3" t="s">
        <v>49823</v>
      </c>
    </row>
    <row r="90863" spans="1:7" x14ac:dyDescent="0.25">
      <c r="A90863" s="3">
        <v>470494</v>
      </c>
      <c r="B90863" s="2">
        <v>-23.720330000000001</v>
      </c>
      <c r="C90863" s="2">
        <v>150.14366100000001</v>
      </c>
      <c r="D90863" s="1">
        <v>56</v>
      </c>
      <c r="E90863" s="1">
        <v>208771</v>
      </c>
      <c r="F90863" s="1">
        <v>7373805</v>
      </c>
      <c r="G90863" s="3" t="s">
        <v>66018</v>
      </c>
    </row>
    <row r="90864" spans="1:7" x14ac:dyDescent="0.25">
      <c r="A90864" s="3">
        <v>470495</v>
      </c>
      <c r="B90864" s="2">
        <v>-23.735068999999999</v>
      </c>
      <c r="C90864" s="2">
        <v>150.199366</v>
      </c>
      <c r="D90864" s="1">
        <v>56</v>
      </c>
      <c r="E90864" s="1">
        <v>214486</v>
      </c>
      <c r="F90864" s="1">
        <v>7372285</v>
      </c>
      <c r="G90864" s="3" t="s">
        <v>66019</v>
      </c>
    </row>
    <row r="90865" spans="1:7" x14ac:dyDescent="0.25">
      <c r="A90865" s="3">
        <v>470496</v>
      </c>
      <c r="B90865" s="2">
        <v>-23.735586000000001</v>
      </c>
      <c r="C90865" s="2">
        <v>150.19788299999999</v>
      </c>
      <c r="D90865" s="1">
        <v>56</v>
      </c>
      <c r="E90865" s="1">
        <v>214336</v>
      </c>
      <c r="F90865" s="1">
        <v>7372225</v>
      </c>
      <c r="G90865" s="3" t="s">
        <v>49824</v>
      </c>
    </row>
    <row r="90866" spans="1:7" x14ac:dyDescent="0.25">
      <c r="A90866" s="3">
        <v>470497</v>
      </c>
      <c r="B90866" s="2">
        <v>-23.735733</v>
      </c>
      <c r="C90866" s="2">
        <v>150.19611599999999</v>
      </c>
      <c r="D90866" s="1">
        <v>56</v>
      </c>
      <c r="E90866" s="1">
        <v>214156</v>
      </c>
      <c r="F90866" s="1">
        <v>7372205</v>
      </c>
      <c r="G90866" s="3" t="s">
        <v>66020</v>
      </c>
    </row>
    <row r="90867" spans="1:7" x14ac:dyDescent="0.25">
      <c r="A90867" s="3">
        <v>470498</v>
      </c>
      <c r="B90867" s="2">
        <v>-23.735188999999998</v>
      </c>
      <c r="C90867" s="2">
        <v>150.200883</v>
      </c>
      <c r="D90867" s="1">
        <v>56</v>
      </c>
      <c r="E90867" s="1">
        <v>214641</v>
      </c>
      <c r="F90867" s="1">
        <v>7372275</v>
      </c>
      <c r="G90867" s="3" t="s">
        <v>49825</v>
      </c>
    </row>
    <row r="90868" spans="1:7" x14ac:dyDescent="0.25">
      <c r="A90868" s="3">
        <v>470499</v>
      </c>
      <c r="B90868" s="2">
        <v>-23.711635999999999</v>
      </c>
      <c r="C90868" s="2">
        <v>150.18614400000001</v>
      </c>
      <c r="D90868" s="1">
        <v>56</v>
      </c>
      <c r="E90868" s="1">
        <v>213086</v>
      </c>
      <c r="F90868" s="1">
        <v>7374855</v>
      </c>
      <c r="G90868" s="3" t="s">
        <v>66021</v>
      </c>
    </row>
    <row r="90869" spans="1:7" x14ac:dyDescent="0.25">
      <c r="A90869" s="3">
        <v>470500</v>
      </c>
      <c r="B90869" s="2">
        <v>-23.710594</v>
      </c>
      <c r="C90869" s="2">
        <v>150.18851900000001</v>
      </c>
      <c r="D90869" s="1">
        <v>56</v>
      </c>
      <c r="E90869" s="1">
        <v>213326</v>
      </c>
      <c r="F90869" s="1">
        <v>7374975</v>
      </c>
      <c r="G90869" s="3" t="s">
        <v>46849</v>
      </c>
    </row>
    <row r="90870" spans="1:7" x14ac:dyDescent="0.25">
      <c r="A90870" s="3">
        <v>470501</v>
      </c>
      <c r="B90870" s="2">
        <v>-23.709</v>
      </c>
      <c r="C90870" s="2">
        <v>150.18520000000001</v>
      </c>
      <c r="D90870" s="1">
        <v>56</v>
      </c>
      <c r="E90870" s="1">
        <v>212984</v>
      </c>
      <c r="F90870" s="1">
        <v>7375145</v>
      </c>
      <c r="G90870" s="3" t="s">
        <v>66022</v>
      </c>
    </row>
    <row r="90871" spans="1:7" x14ac:dyDescent="0.25">
      <c r="A90871" s="3">
        <v>470502</v>
      </c>
      <c r="B90871" s="2">
        <v>-23.707536000000001</v>
      </c>
      <c r="C90871" s="2">
        <v>150.18259699999999</v>
      </c>
      <c r="D90871" s="1">
        <v>56</v>
      </c>
      <c r="E90871" s="1">
        <v>212715</v>
      </c>
      <c r="F90871" s="1">
        <v>7375302</v>
      </c>
      <c r="G90871" s="3" t="s">
        <v>46850</v>
      </c>
    </row>
    <row r="90872" spans="1:7" x14ac:dyDescent="0.25">
      <c r="A90872" s="3">
        <v>470503</v>
      </c>
      <c r="B90872" s="2">
        <v>-23.697066</v>
      </c>
      <c r="C90872" s="2">
        <v>150.17766599999999</v>
      </c>
      <c r="D90872" s="1">
        <v>56</v>
      </c>
      <c r="E90872" s="1">
        <v>212189</v>
      </c>
      <c r="F90872" s="1">
        <v>7376452</v>
      </c>
      <c r="G90872" s="3" t="s">
        <v>66023</v>
      </c>
    </row>
    <row r="90873" spans="1:7" x14ac:dyDescent="0.25">
      <c r="A90873" s="3">
        <v>470504</v>
      </c>
      <c r="B90873" s="2">
        <v>-23.695171999999999</v>
      </c>
      <c r="C90873" s="2">
        <v>150.174149</v>
      </c>
      <c r="D90873" s="1">
        <v>56</v>
      </c>
      <c r="E90873" s="1">
        <v>211826</v>
      </c>
      <c r="F90873" s="1">
        <v>7376655</v>
      </c>
      <c r="G90873" s="3" t="s">
        <v>66024</v>
      </c>
    </row>
    <row r="90874" spans="1:7" x14ac:dyDescent="0.25">
      <c r="A90874" s="3">
        <v>470505</v>
      </c>
      <c r="B90874" s="2">
        <v>-23.698502000000001</v>
      </c>
      <c r="C90874" s="2">
        <v>150.183583</v>
      </c>
      <c r="D90874" s="1">
        <v>56</v>
      </c>
      <c r="E90874" s="1">
        <v>212796</v>
      </c>
      <c r="F90874" s="1">
        <v>7376305</v>
      </c>
      <c r="G90874" s="3" t="s">
        <v>46851</v>
      </c>
    </row>
    <row r="90875" spans="1:7" x14ac:dyDescent="0.25">
      <c r="A90875" s="3">
        <v>470506</v>
      </c>
      <c r="B90875" s="2">
        <v>-23.726507999999999</v>
      </c>
      <c r="C90875" s="2">
        <v>150.167924</v>
      </c>
      <c r="D90875" s="1">
        <v>56</v>
      </c>
      <c r="E90875" s="1">
        <v>211260</v>
      </c>
      <c r="F90875" s="1">
        <v>7373170</v>
      </c>
      <c r="G90875" s="3" t="s">
        <v>66025</v>
      </c>
    </row>
    <row r="90876" spans="1:7" x14ac:dyDescent="0.25">
      <c r="A90876" s="3">
        <v>470507</v>
      </c>
      <c r="B90876" s="2">
        <v>-23.723438000000002</v>
      </c>
      <c r="C90876" s="2">
        <v>150.168755</v>
      </c>
      <c r="D90876" s="1">
        <v>56</v>
      </c>
      <c r="E90876" s="1">
        <v>211338</v>
      </c>
      <c r="F90876" s="1">
        <v>7373512</v>
      </c>
      <c r="G90876" s="3" t="s">
        <v>46852</v>
      </c>
    </row>
    <row r="90877" spans="1:7" x14ac:dyDescent="0.25">
      <c r="A90877" s="3">
        <v>470508</v>
      </c>
      <c r="B90877" s="2">
        <v>-23.72166</v>
      </c>
      <c r="C90877" s="2">
        <v>150.16633300000001</v>
      </c>
      <c r="D90877" s="1">
        <v>56</v>
      </c>
      <c r="E90877" s="1">
        <v>211087</v>
      </c>
      <c r="F90877" s="1">
        <v>7373704</v>
      </c>
      <c r="G90877" s="3" t="s">
        <v>66026</v>
      </c>
    </row>
    <row r="90878" spans="1:7" x14ac:dyDescent="0.25">
      <c r="A90878" s="3">
        <v>470509</v>
      </c>
      <c r="B90878" s="2">
        <v>-23.716830000000002</v>
      </c>
      <c r="C90878" s="2">
        <v>150.162272</v>
      </c>
      <c r="D90878" s="1">
        <v>56</v>
      </c>
      <c r="E90878" s="1">
        <v>210662</v>
      </c>
      <c r="F90878" s="1">
        <v>7374231</v>
      </c>
      <c r="G90878" s="3" t="s">
        <v>66027</v>
      </c>
    </row>
    <row r="90879" spans="1:7" x14ac:dyDescent="0.25">
      <c r="A90879" s="3">
        <v>470510</v>
      </c>
      <c r="B90879" s="2">
        <v>-23.714814000000001</v>
      </c>
      <c r="C90879" s="2">
        <v>150.15968899999999</v>
      </c>
      <c r="D90879" s="1">
        <v>56</v>
      </c>
      <c r="E90879" s="1">
        <v>210394</v>
      </c>
      <c r="F90879" s="1">
        <v>7374449</v>
      </c>
      <c r="G90879" s="3" t="s">
        <v>46853</v>
      </c>
    </row>
    <row r="90880" spans="1:7" x14ac:dyDescent="0.25">
      <c r="A90880" s="3">
        <v>470511</v>
      </c>
      <c r="B90880" s="2">
        <v>-23.711528000000001</v>
      </c>
      <c r="C90880" s="2">
        <v>150.15758299999999</v>
      </c>
      <c r="D90880" s="1">
        <v>56</v>
      </c>
      <c r="E90880" s="1">
        <v>210172</v>
      </c>
      <c r="F90880" s="1">
        <v>7374809</v>
      </c>
      <c r="G90880" s="3" t="s">
        <v>66028</v>
      </c>
    </row>
    <row r="90881" spans="1:7" x14ac:dyDescent="0.25">
      <c r="A90881" s="3">
        <v>470512</v>
      </c>
      <c r="B90881" s="2">
        <v>-23.710217</v>
      </c>
      <c r="C90881" s="2">
        <v>150.15497500000001</v>
      </c>
      <c r="D90881" s="1">
        <v>56</v>
      </c>
      <c r="E90881" s="1">
        <v>209903</v>
      </c>
      <c r="F90881" s="1">
        <v>7374949</v>
      </c>
      <c r="G90881" s="3" t="s">
        <v>46854</v>
      </c>
    </row>
    <row r="90882" spans="1:7" x14ac:dyDescent="0.25">
      <c r="A90882" s="3">
        <v>470513</v>
      </c>
      <c r="B90882" s="2">
        <v>-23.712325</v>
      </c>
      <c r="C90882" s="2">
        <v>150.15343100000001</v>
      </c>
      <c r="D90882" s="1">
        <v>56</v>
      </c>
      <c r="E90882" s="1">
        <v>209750</v>
      </c>
      <c r="F90882" s="1">
        <v>7374712</v>
      </c>
      <c r="G90882" s="3" t="s">
        <v>66029</v>
      </c>
    </row>
    <row r="90883" spans="1:7" x14ac:dyDescent="0.25">
      <c r="A90883" s="3">
        <v>470514</v>
      </c>
      <c r="B90883" s="2">
        <v>-23.710092</v>
      </c>
      <c r="C90883" s="2">
        <v>150.149755</v>
      </c>
      <c r="D90883" s="1">
        <v>56</v>
      </c>
      <c r="E90883" s="1">
        <v>209370</v>
      </c>
      <c r="F90883" s="1">
        <v>7374952</v>
      </c>
      <c r="G90883" s="3" t="s">
        <v>46855</v>
      </c>
    </row>
    <row r="90884" spans="1:7" x14ac:dyDescent="0.25">
      <c r="A90884" s="3">
        <v>470515</v>
      </c>
      <c r="B90884" s="2">
        <v>-23.708914</v>
      </c>
      <c r="C90884" s="2">
        <v>150.139714</v>
      </c>
      <c r="D90884" s="1">
        <v>56</v>
      </c>
      <c r="E90884" s="1">
        <v>208343</v>
      </c>
      <c r="F90884" s="1">
        <v>7375062</v>
      </c>
      <c r="G90884" s="3" t="s">
        <v>66030</v>
      </c>
    </row>
    <row r="90885" spans="1:7" x14ac:dyDescent="0.25">
      <c r="A90885" s="3">
        <v>470516</v>
      </c>
      <c r="B90885" s="2">
        <v>-23.680493999999999</v>
      </c>
      <c r="C90885" s="2">
        <v>150.125066</v>
      </c>
      <c r="D90885" s="1">
        <v>56</v>
      </c>
      <c r="E90885" s="1">
        <v>206785</v>
      </c>
      <c r="F90885" s="1">
        <v>7378181</v>
      </c>
      <c r="G90885" s="3" t="s">
        <v>66031</v>
      </c>
    </row>
    <row r="90886" spans="1:7" x14ac:dyDescent="0.25">
      <c r="A90886" s="3">
        <v>470517</v>
      </c>
      <c r="B90886" s="2">
        <v>-23.664639000000001</v>
      </c>
      <c r="C90886" s="2">
        <v>150.12366</v>
      </c>
      <c r="D90886" s="1">
        <v>56</v>
      </c>
      <c r="E90886" s="1">
        <v>206606</v>
      </c>
      <c r="F90886" s="1">
        <v>7379935</v>
      </c>
      <c r="G90886" s="3" t="s">
        <v>46856</v>
      </c>
    </row>
    <row r="90887" spans="1:7" x14ac:dyDescent="0.25">
      <c r="A90887" s="3">
        <v>470518</v>
      </c>
      <c r="B90887" s="2">
        <v>-23.672937999999998</v>
      </c>
      <c r="C90887" s="2">
        <v>150.104175</v>
      </c>
      <c r="D90887" s="1">
        <v>56</v>
      </c>
      <c r="E90887" s="1">
        <v>204636</v>
      </c>
      <c r="F90887" s="1">
        <v>7378975</v>
      </c>
      <c r="G90887" s="3" t="s">
        <v>66032</v>
      </c>
    </row>
    <row r="90888" spans="1:7" x14ac:dyDescent="0.25">
      <c r="A90888" s="3">
        <v>470519</v>
      </c>
      <c r="B90888" s="2">
        <v>-23.67118</v>
      </c>
      <c r="C90888" s="2">
        <v>150.10666399999999</v>
      </c>
      <c r="D90888" s="1">
        <v>56</v>
      </c>
      <c r="E90888" s="1">
        <v>204886</v>
      </c>
      <c r="F90888" s="1">
        <v>7379175</v>
      </c>
      <c r="G90888" s="3" t="s">
        <v>65880</v>
      </c>
    </row>
    <row r="90889" spans="1:7" x14ac:dyDescent="0.25">
      <c r="A90889" s="3">
        <v>470520</v>
      </c>
      <c r="B90889" s="2">
        <v>-23.668599</v>
      </c>
      <c r="C90889" s="2">
        <v>150.10868099999999</v>
      </c>
      <c r="D90889" s="1">
        <v>56</v>
      </c>
      <c r="E90889" s="1">
        <v>205086</v>
      </c>
      <c r="F90889" s="1">
        <v>7379465</v>
      </c>
      <c r="G90889" s="3" t="s">
        <v>65881</v>
      </c>
    </row>
    <row r="90890" spans="1:7" x14ac:dyDescent="0.25">
      <c r="A90890" s="3">
        <v>470521</v>
      </c>
      <c r="B90890" s="2">
        <v>-23.689422</v>
      </c>
      <c r="C90890" s="2">
        <v>150.14425499999999</v>
      </c>
      <c r="D90890" s="1">
        <v>56</v>
      </c>
      <c r="E90890" s="1">
        <v>208763</v>
      </c>
      <c r="F90890" s="1">
        <v>7377231</v>
      </c>
      <c r="G90890" s="3" t="s">
        <v>65882</v>
      </c>
    </row>
    <row r="90891" spans="1:7" x14ac:dyDescent="0.25">
      <c r="A90891" s="3">
        <v>470522</v>
      </c>
      <c r="B90891" s="2">
        <v>-23.682694000000001</v>
      </c>
      <c r="C90891" s="2">
        <v>150.14793</v>
      </c>
      <c r="D90891" s="1">
        <v>56</v>
      </c>
      <c r="E90891" s="1">
        <v>209123</v>
      </c>
      <c r="F90891" s="1">
        <v>7377984</v>
      </c>
      <c r="G90891" s="3" t="s">
        <v>65883</v>
      </c>
    </row>
    <row r="90892" spans="1:7" x14ac:dyDescent="0.25">
      <c r="A90892" s="3">
        <v>470523</v>
      </c>
      <c r="B90892" s="2">
        <v>-23.681674000000001</v>
      </c>
      <c r="C90892" s="2">
        <v>150.148864</v>
      </c>
      <c r="D90892" s="1">
        <v>56</v>
      </c>
      <c r="E90892" s="1">
        <v>209216</v>
      </c>
      <c r="F90892" s="1">
        <v>7378099</v>
      </c>
      <c r="G90892" s="3" t="s">
        <v>65884</v>
      </c>
    </row>
    <row r="90893" spans="1:7" x14ac:dyDescent="0.25">
      <c r="A90893" s="3">
        <v>470524</v>
      </c>
      <c r="B90893" s="2">
        <v>-23.679435000000002</v>
      </c>
      <c r="C90893" s="2">
        <v>150.14844099999999</v>
      </c>
      <c r="D90893" s="1">
        <v>56</v>
      </c>
      <c r="E90893" s="1">
        <v>209168</v>
      </c>
      <c r="F90893" s="1">
        <v>7378346</v>
      </c>
      <c r="G90893" s="3" t="s">
        <v>65885</v>
      </c>
    </row>
    <row r="90894" spans="1:7" x14ac:dyDescent="0.25">
      <c r="A90894" s="3">
        <v>470525</v>
      </c>
      <c r="B90894" s="2">
        <v>-23.678979999999999</v>
      </c>
      <c r="C90894" s="2">
        <v>150.14715799999999</v>
      </c>
      <c r="D90894" s="1">
        <v>56</v>
      </c>
      <c r="E90894" s="1">
        <v>209036</v>
      </c>
      <c r="F90894" s="1">
        <v>7378394</v>
      </c>
      <c r="G90894" s="3" t="s">
        <v>65808</v>
      </c>
    </row>
    <row r="90895" spans="1:7" x14ac:dyDescent="0.25">
      <c r="A90895" s="3">
        <v>470526</v>
      </c>
      <c r="B90895" s="2">
        <v>-23.670852</v>
      </c>
      <c r="C90895" s="2">
        <v>150.14153300000001</v>
      </c>
      <c r="D90895" s="1">
        <v>56</v>
      </c>
      <c r="E90895" s="1">
        <v>208444</v>
      </c>
      <c r="F90895" s="1">
        <v>7379283</v>
      </c>
      <c r="G90895" s="3" t="s">
        <v>65809</v>
      </c>
    </row>
    <row r="90896" spans="1:7" x14ac:dyDescent="0.25">
      <c r="A90896" s="3">
        <v>470527</v>
      </c>
      <c r="B90896" s="2">
        <v>-23.670646999999999</v>
      </c>
      <c r="C90896" s="2">
        <v>150.14212499999999</v>
      </c>
      <c r="D90896" s="1">
        <v>56</v>
      </c>
      <c r="E90896" s="1">
        <v>208504</v>
      </c>
      <c r="F90896" s="1">
        <v>7379307</v>
      </c>
      <c r="G90896" s="3" t="s">
        <v>65810</v>
      </c>
    </row>
    <row r="90897" spans="1:7" x14ac:dyDescent="0.25">
      <c r="A90897" s="3">
        <v>470528</v>
      </c>
      <c r="B90897" s="2">
        <v>-23.668944</v>
      </c>
      <c r="C90897" s="2">
        <v>150.14271099999999</v>
      </c>
      <c r="D90897" s="1">
        <v>56</v>
      </c>
      <c r="E90897" s="1">
        <v>208560</v>
      </c>
      <c r="F90897" s="1">
        <v>7379497</v>
      </c>
      <c r="G90897" s="3" t="s">
        <v>65811</v>
      </c>
    </row>
    <row r="90898" spans="1:7" x14ac:dyDescent="0.25">
      <c r="A90898" s="3">
        <v>470529</v>
      </c>
      <c r="B90898" s="2">
        <v>-23.675571999999999</v>
      </c>
      <c r="C90898" s="2">
        <v>150.14287200000001</v>
      </c>
      <c r="D90898" s="1">
        <v>56</v>
      </c>
      <c r="E90898" s="1">
        <v>208591</v>
      </c>
      <c r="F90898" s="1">
        <v>7378763</v>
      </c>
      <c r="G90898" s="3" t="s">
        <v>65812</v>
      </c>
    </row>
    <row r="90899" spans="1:7" x14ac:dyDescent="0.25">
      <c r="A90899" s="3">
        <v>470530</v>
      </c>
      <c r="B90899" s="2">
        <v>-23.677748999999999</v>
      </c>
      <c r="C90899" s="2">
        <v>150.14743000000001</v>
      </c>
      <c r="D90899" s="1">
        <v>56</v>
      </c>
      <c r="E90899" s="1">
        <v>209061</v>
      </c>
      <c r="F90899" s="1">
        <v>7378531</v>
      </c>
      <c r="G90899" s="3" t="s">
        <v>65813</v>
      </c>
    </row>
    <row r="90900" spans="1:7" x14ac:dyDescent="0.25">
      <c r="A90900" s="3">
        <v>470531</v>
      </c>
      <c r="B90900" s="2">
        <v>-23.664421999999998</v>
      </c>
      <c r="C90900" s="2">
        <v>150.11700200000001</v>
      </c>
      <c r="D90900" s="1">
        <v>56</v>
      </c>
      <c r="E90900" s="1">
        <v>205926</v>
      </c>
      <c r="F90900" s="1">
        <v>7379945</v>
      </c>
      <c r="G90900" s="3" t="s">
        <v>65814</v>
      </c>
    </row>
    <row r="90901" spans="1:7" x14ac:dyDescent="0.25">
      <c r="A90901" s="3">
        <v>470532</v>
      </c>
      <c r="B90901" s="2">
        <v>-23.661142000000002</v>
      </c>
      <c r="C90901" s="2">
        <v>150.10071400000001</v>
      </c>
      <c r="D90901" s="1">
        <v>56</v>
      </c>
      <c r="E90901" s="1">
        <v>204256</v>
      </c>
      <c r="F90901" s="1">
        <v>7380275</v>
      </c>
      <c r="G90901" s="3" t="s">
        <v>65815</v>
      </c>
    </row>
    <row r="90902" spans="1:7" x14ac:dyDescent="0.25">
      <c r="A90902" s="3">
        <v>470533</v>
      </c>
      <c r="B90902" s="2">
        <v>-23.657682999999999</v>
      </c>
      <c r="C90902" s="2">
        <v>150.09441899999999</v>
      </c>
      <c r="D90902" s="1">
        <v>56</v>
      </c>
      <c r="E90902" s="1">
        <v>203606</v>
      </c>
      <c r="F90902" s="1">
        <v>7380645</v>
      </c>
      <c r="G90902" s="3" t="s">
        <v>65816</v>
      </c>
    </row>
    <row r="90903" spans="1:7" x14ac:dyDescent="0.25">
      <c r="A90903" s="3">
        <v>470534</v>
      </c>
      <c r="B90903" s="2">
        <v>-23.642330000000001</v>
      </c>
      <c r="C90903" s="2">
        <v>150.10203899999999</v>
      </c>
      <c r="D90903" s="1">
        <v>56</v>
      </c>
      <c r="E90903" s="1">
        <v>204349</v>
      </c>
      <c r="F90903" s="1">
        <v>7382362</v>
      </c>
      <c r="G90903" s="3" t="s">
        <v>65817</v>
      </c>
    </row>
    <row r="90904" spans="1:7" x14ac:dyDescent="0.25">
      <c r="A90904" s="3">
        <v>470535</v>
      </c>
      <c r="B90904" s="2">
        <v>-23.645807999999999</v>
      </c>
      <c r="C90904" s="2">
        <v>150.091655</v>
      </c>
      <c r="D90904" s="1">
        <v>56</v>
      </c>
      <c r="E90904" s="1">
        <v>203297</v>
      </c>
      <c r="F90904" s="1">
        <v>7381955</v>
      </c>
      <c r="G90904" s="3" t="s">
        <v>65818</v>
      </c>
    </row>
    <row r="90905" spans="1:7" x14ac:dyDescent="0.25">
      <c r="A90905" s="3">
        <v>470536</v>
      </c>
      <c r="B90905" s="2">
        <v>-23.646699999999999</v>
      </c>
      <c r="C90905" s="2">
        <v>150.08868899999999</v>
      </c>
      <c r="D90905" s="1">
        <v>56</v>
      </c>
      <c r="E90905" s="1">
        <v>202996</v>
      </c>
      <c r="F90905" s="1">
        <v>7381850</v>
      </c>
      <c r="G90905" s="3" t="s">
        <v>65819</v>
      </c>
    </row>
    <row r="90906" spans="1:7" x14ac:dyDescent="0.25">
      <c r="A90906" s="3">
        <v>470537</v>
      </c>
      <c r="B90906" s="2">
        <v>-23.642886000000001</v>
      </c>
      <c r="C90906" s="2">
        <v>150.08496099999999</v>
      </c>
      <c r="D90906" s="1">
        <v>56</v>
      </c>
      <c r="E90906" s="1">
        <v>202607</v>
      </c>
      <c r="F90906" s="1">
        <v>7382265</v>
      </c>
      <c r="G90906" s="3" t="s">
        <v>65820</v>
      </c>
    </row>
    <row r="90907" spans="1:7" x14ac:dyDescent="0.25">
      <c r="A90907" s="3">
        <v>470538</v>
      </c>
      <c r="B90907" s="2">
        <v>-23.657368999999999</v>
      </c>
      <c r="C90907" s="2">
        <v>150.075402</v>
      </c>
      <c r="D90907" s="1">
        <v>56</v>
      </c>
      <c r="E90907" s="1">
        <v>201664</v>
      </c>
      <c r="F90907" s="1">
        <v>7380640</v>
      </c>
      <c r="G90907" s="3" t="s">
        <v>65821</v>
      </c>
    </row>
    <row r="90908" spans="1:7" x14ac:dyDescent="0.25">
      <c r="A90908" s="3">
        <v>470539</v>
      </c>
      <c r="B90908" s="2">
        <v>-23.651056000000001</v>
      </c>
      <c r="C90908" s="2">
        <v>150.07696300000001</v>
      </c>
      <c r="D90908" s="1">
        <v>56</v>
      </c>
      <c r="E90908" s="1">
        <v>201809</v>
      </c>
      <c r="F90908" s="1">
        <v>7381343</v>
      </c>
      <c r="G90908" s="3" t="s">
        <v>65822</v>
      </c>
    </row>
    <row r="90909" spans="1:7" x14ac:dyDescent="0.25">
      <c r="A90909" s="3">
        <v>470540</v>
      </c>
      <c r="B90909" s="2">
        <v>-23.733525</v>
      </c>
      <c r="C90909" s="2">
        <v>150.16519400000001</v>
      </c>
      <c r="D90909" s="1">
        <v>56</v>
      </c>
      <c r="E90909" s="1">
        <v>210997</v>
      </c>
      <c r="F90909" s="1">
        <v>7372387</v>
      </c>
      <c r="G90909" s="3" t="s">
        <v>65823</v>
      </c>
    </row>
    <row r="90910" spans="1:7" x14ac:dyDescent="0.25">
      <c r="A90910" s="3">
        <v>470541</v>
      </c>
      <c r="B90910" s="2">
        <v>-23.693190999999999</v>
      </c>
      <c r="C90910" s="2">
        <v>150.18192400000001</v>
      </c>
      <c r="D90910" s="1">
        <v>56</v>
      </c>
      <c r="E90910" s="1">
        <v>212615</v>
      </c>
      <c r="F90910" s="1">
        <v>7376890</v>
      </c>
      <c r="G90910" s="3" t="s">
        <v>65824</v>
      </c>
    </row>
    <row r="90911" spans="1:7" x14ac:dyDescent="0.25">
      <c r="A90911" s="3">
        <v>470542</v>
      </c>
      <c r="B90911" s="2">
        <v>-23.693300000000001</v>
      </c>
      <c r="C90911" s="2">
        <v>150.182941</v>
      </c>
      <c r="D90911" s="1">
        <v>56</v>
      </c>
      <c r="E90911" s="1">
        <v>212719</v>
      </c>
      <c r="F90911" s="1">
        <v>7376880</v>
      </c>
      <c r="G90911" s="3" t="s">
        <v>65825</v>
      </c>
    </row>
    <row r="90912" spans="1:7" x14ac:dyDescent="0.25">
      <c r="A90912" s="3">
        <v>470543</v>
      </c>
      <c r="B90912" s="2">
        <v>-23.68723</v>
      </c>
      <c r="C90912" s="2">
        <v>150.18803</v>
      </c>
      <c r="D90912" s="1">
        <v>56</v>
      </c>
      <c r="E90912" s="1">
        <v>213225</v>
      </c>
      <c r="F90912" s="1">
        <v>7377563</v>
      </c>
      <c r="G90912" s="3" t="s">
        <v>65826</v>
      </c>
    </row>
    <row r="90913" spans="1:7" x14ac:dyDescent="0.25">
      <c r="A90913" s="3">
        <v>470544</v>
      </c>
      <c r="B90913" s="2">
        <v>-23.687555</v>
      </c>
      <c r="C90913" s="2">
        <v>150.18667199999999</v>
      </c>
      <c r="D90913" s="1">
        <v>56</v>
      </c>
      <c r="E90913" s="1">
        <v>213087</v>
      </c>
      <c r="F90913" s="1">
        <v>7377524</v>
      </c>
      <c r="G90913" s="3" t="s">
        <v>65827</v>
      </c>
    </row>
    <row r="90914" spans="1:7" x14ac:dyDescent="0.25">
      <c r="A90914" s="3">
        <v>470545</v>
      </c>
      <c r="B90914" s="2">
        <v>-23.688414000000002</v>
      </c>
      <c r="C90914" s="2">
        <v>150.18468300000001</v>
      </c>
      <c r="D90914" s="1">
        <v>56</v>
      </c>
      <c r="E90914" s="1">
        <v>212886</v>
      </c>
      <c r="F90914" s="1">
        <v>7377425</v>
      </c>
      <c r="G90914" s="3" t="s">
        <v>65828</v>
      </c>
    </row>
    <row r="90915" spans="1:7" x14ac:dyDescent="0.25">
      <c r="A90915" s="3">
        <v>470546</v>
      </c>
      <c r="B90915" s="2">
        <v>-23.680105000000001</v>
      </c>
      <c r="C90915" s="2">
        <v>150.18192199999999</v>
      </c>
      <c r="D90915" s="1">
        <v>56</v>
      </c>
      <c r="E90915" s="1">
        <v>212586</v>
      </c>
      <c r="F90915" s="1">
        <v>7378340</v>
      </c>
      <c r="G90915" s="3" t="s">
        <v>65829</v>
      </c>
    </row>
    <row r="90916" spans="1:7" x14ac:dyDescent="0.25">
      <c r="A90916" s="3">
        <v>470547</v>
      </c>
      <c r="B90916" s="2">
        <v>-23.662942000000001</v>
      </c>
      <c r="C90916" s="2">
        <v>150.18845200000001</v>
      </c>
      <c r="D90916" s="1">
        <v>56</v>
      </c>
      <c r="E90916" s="1">
        <v>213215</v>
      </c>
      <c r="F90916" s="1">
        <v>7380255</v>
      </c>
      <c r="G90916" s="3" t="s">
        <v>65830</v>
      </c>
    </row>
    <row r="90917" spans="1:7" x14ac:dyDescent="0.25">
      <c r="A90917" s="3">
        <v>470548</v>
      </c>
      <c r="B90917" s="2">
        <v>-23.661258</v>
      </c>
      <c r="C90917" s="2">
        <v>150.19026099999999</v>
      </c>
      <c r="D90917" s="1">
        <v>56</v>
      </c>
      <c r="E90917" s="1">
        <v>213396</v>
      </c>
      <c r="F90917" s="1">
        <v>7380445</v>
      </c>
      <c r="G90917" s="3" t="s">
        <v>65831</v>
      </c>
    </row>
    <row r="90918" spans="1:7" x14ac:dyDescent="0.25">
      <c r="A90918" s="3">
        <v>470549</v>
      </c>
      <c r="B90918" s="2">
        <v>-23.677419</v>
      </c>
      <c r="C90918" s="2">
        <v>150.19157200000001</v>
      </c>
      <c r="D90918" s="1">
        <v>56</v>
      </c>
      <c r="E90918" s="1">
        <v>213565</v>
      </c>
      <c r="F90918" s="1">
        <v>7378657</v>
      </c>
      <c r="G90918" s="3" t="s">
        <v>65832</v>
      </c>
    </row>
    <row r="90919" spans="1:7" x14ac:dyDescent="0.25">
      <c r="A90919" s="3">
        <v>470550</v>
      </c>
      <c r="B90919" s="2">
        <v>-23.678885000000001</v>
      </c>
      <c r="C90919" s="2">
        <v>150.17932999999999</v>
      </c>
      <c r="D90919" s="1">
        <v>56</v>
      </c>
      <c r="E90919" s="1">
        <v>212319</v>
      </c>
      <c r="F90919" s="1">
        <v>7378470</v>
      </c>
      <c r="G90919" s="3" t="s">
        <v>65833</v>
      </c>
    </row>
    <row r="90920" spans="1:7" x14ac:dyDescent="0.25">
      <c r="A90920" s="3">
        <v>470551</v>
      </c>
      <c r="B90920" s="2">
        <v>-23.657043999999999</v>
      </c>
      <c r="C90920" s="2">
        <v>150.14244099999999</v>
      </c>
      <c r="D90920" s="1">
        <v>56</v>
      </c>
      <c r="E90920" s="1">
        <v>208506</v>
      </c>
      <c r="F90920" s="1">
        <v>7380815</v>
      </c>
      <c r="G90920" s="3" t="s">
        <v>66877</v>
      </c>
    </row>
    <row r="90921" spans="1:7" x14ac:dyDescent="0.25">
      <c r="A90921" s="3">
        <v>470552</v>
      </c>
      <c r="B90921" s="2">
        <v>-23.603936000000001</v>
      </c>
      <c r="C90921" s="2">
        <v>150.132969</v>
      </c>
      <c r="D90921" s="1">
        <v>56</v>
      </c>
      <c r="E90921" s="1">
        <v>207421</v>
      </c>
      <c r="F90921" s="1">
        <v>7386680</v>
      </c>
      <c r="G90921" s="3" t="s">
        <v>66878</v>
      </c>
    </row>
    <row r="90922" spans="1:7" x14ac:dyDescent="0.25">
      <c r="A90922" s="3">
        <v>470553</v>
      </c>
      <c r="B90922" s="2">
        <v>-23.608899999999998</v>
      </c>
      <c r="C90922" s="2">
        <v>150.11982399999999</v>
      </c>
      <c r="D90922" s="1">
        <v>56</v>
      </c>
      <c r="E90922" s="1">
        <v>206090</v>
      </c>
      <c r="F90922" s="1">
        <v>7386103</v>
      </c>
      <c r="G90922" s="3" t="s">
        <v>66879</v>
      </c>
    </row>
    <row r="90923" spans="1:7" x14ac:dyDescent="0.25">
      <c r="A90923" s="3">
        <v>470554</v>
      </c>
      <c r="B90923" s="2">
        <v>-23.613102999999999</v>
      </c>
      <c r="C90923" s="2">
        <v>150.12157400000001</v>
      </c>
      <c r="D90923" s="1">
        <v>56</v>
      </c>
      <c r="E90923" s="1">
        <v>206278</v>
      </c>
      <c r="F90923" s="1">
        <v>7385641</v>
      </c>
      <c r="G90923" s="3" t="s">
        <v>46857</v>
      </c>
    </row>
    <row r="90924" spans="1:7" x14ac:dyDescent="0.25">
      <c r="A90924" s="3">
        <v>470555</v>
      </c>
      <c r="B90924" s="2">
        <v>-23.612742000000001</v>
      </c>
      <c r="C90924" s="2">
        <v>150.11916299999999</v>
      </c>
      <c r="D90924" s="1">
        <v>56</v>
      </c>
      <c r="E90924" s="1">
        <v>206031</v>
      </c>
      <c r="F90924" s="1">
        <v>7385676</v>
      </c>
      <c r="G90924" s="3" t="s">
        <v>66880</v>
      </c>
    </row>
    <row r="90925" spans="1:7" x14ac:dyDescent="0.25">
      <c r="A90925" s="3">
        <v>470556</v>
      </c>
      <c r="B90925" s="2">
        <v>-23.609247</v>
      </c>
      <c r="C90925" s="2">
        <v>150.11709400000001</v>
      </c>
      <c r="D90925" s="1">
        <v>56</v>
      </c>
      <c r="E90925" s="1">
        <v>205812</v>
      </c>
      <c r="F90925" s="1">
        <v>7386059</v>
      </c>
      <c r="G90925" s="3" t="s">
        <v>66881</v>
      </c>
    </row>
    <row r="90926" spans="1:7" x14ac:dyDescent="0.25">
      <c r="A90926" s="3">
        <v>470557</v>
      </c>
      <c r="B90926" s="2">
        <v>-23.605388999999999</v>
      </c>
      <c r="C90926" s="2">
        <v>150.101844</v>
      </c>
      <c r="D90926" s="1">
        <v>56</v>
      </c>
      <c r="E90926" s="1">
        <v>204246</v>
      </c>
      <c r="F90926" s="1">
        <v>7386455</v>
      </c>
      <c r="G90926" s="3" t="s">
        <v>46858</v>
      </c>
    </row>
    <row r="90927" spans="1:7" x14ac:dyDescent="0.25">
      <c r="A90927" s="3">
        <v>470558</v>
      </c>
      <c r="B90927" s="2">
        <v>-23.600878000000002</v>
      </c>
      <c r="C90927" s="2">
        <v>150.09224699999999</v>
      </c>
      <c r="D90927" s="1">
        <v>56</v>
      </c>
      <c r="E90927" s="1">
        <v>203256</v>
      </c>
      <c r="F90927" s="1">
        <v>7386935</v>
      </c>
      <c r="G90927" s="3" t="s">
        <v>66882</v>
      </c>
    </row>
    <row r="90928" spans="1:7" x14ac:dyDescent="0.25">
      <c r="A90928" s="3">
        <v>470559</v>
      </c>
      <c r="B90928" s="2">
        <v>-23.615742000000001</v>
      </c>
      <c r="C90928" s="2">
        <v>150.10143099999999</v>
      </c>
      <c r="D90928" s="1">
        <v>56</v>
      </c>
      <c r="E90928" s="1">
        <v>204227</v>
      </c>
      <c r="F90928" s="1">
        <v>7385307</v>
      </c>
      <c r="G90928" s="3" t="s">
        <v>46859</v>
      </c>
    </row>
    <row r="90929" spans="1:7" x14ac:dyDescent="0.25">
      <c r="A90929" s="3">
        <v>470560</v>
      </c>
      <c r="B90929" s="2">
        <v>-23.664024999999999</v>
      </c>
      <c r="C90929" s="2">
        <v>150.15887799999999</v>
      </c>
      <c r="D90929" s="1">
        <v>56</v>
      </c>
      <c r="E90929" s="1">
        <v>210199</v>
      </c>
      <c r="F90929" s="1">
        <v>7380075</v>
      </c>
      <c r="G90929" s="3" t="s">
        <v>66883</v>
      </c>
    </row>
    <row r="90930" spans="1:7" x14ac:dyDescent="0.25">
      <c r="A90930" s="3">
        <v>470561</v>
      </c>
      <c r="B90930" s="2">
        <v>-23.671973999999999</v>
      </c>
      <c r="C90930" s="2">
        <v>150.16120599999999</v>
      </c>
      <c r="D90930" s="1">
        <v>56</v>
      </c>
      <c r="E90930" s="1">
        <v>210454</v>
      </c>
      <c r="F90930" s="1">
        <v>7379199</v>
      </c>
      <c r="G90930" s="3" t="s">
        <v>66884</v>
      </c>
    </row>
    <row r="90931" spans="1:7" x14ac:dyDescent="0.25">
      <c r="A90931" s="3">
        <v>470562</v>
      </c>
      <c r="B90931" s="2">
        <v>-23.672799000000001</v>
      </c>
      <c r="C90931" s="2">
        <v>150.16139200000001</v>
      </c>
      <c r="D90931" s="1">
        <v>56</v>
      </c>
      <c r="E90931" s="1">
        <v>210475</v>
      </c>
      <c r="F90931" s="1">
        <v>7379108</v>
      </c>
      <c r="G90931" s="3" t="s">
        <v>46860</v>
      </c>
    </row>
    <row r="90932" spans="1:7" x14ac:dyDescent="0.25">
      <c r="A90932" s="3">
        <v>470563</v>
      </c>
      <c r="B90932" s="2">
        <v>-23.666031</v>
      </c>
      <c r="C90932" s="2">
        <v>150.17031900000001</v>
      </c>
      <c r="D90932" s="1">
        <v>56</v>
      </c>
      <c r="E90932" s="1">
        <v>211371</v>
      </c>
      <c r="F90932" s="1">
        <v>7379876</v>
      </c>
      <c r="G90932" s="3" t="s">
        <v>66885</v>
      </c>
    </row>
    <row r="90933" spans="1:7" x14ac:dyDescent="0.25">
      <c r="A90933" s="3">
        <v>470564</v>
      </c>
      <c r="B90933" s="2">
        <v>-23.661389</v>
      </c>
      <c r="C90933" s="2">
        <v>150.19883300000001</v>
      </c>
      <c r="D90933" s="1">
        <v>56</v>
      </c>
      <c r="E90933" s="1">
        <v>214271</v>
      </c>
      <c r="F90933" s="1">
        <v>7380448</v>
      </c>
      <c r="G90933" s="3" t="s">
        <v>46861</v>
      </c>
    </row>
    <row r="90934" spans="1:7" x14ac:dyDescent="0.25">
      <c r="A90934" s="3">
        <v>470565</v>
      </c>
      <c r="B90934" s="2">
        <v>-23.660111000000001</v>
      </c>
      <c r="C90934" s="2">
        <v>150.200614</v>
      </c>
      <c r="D90934" s="1">
        <v>56</v>
      </c>
      <c r="E90934" s="1">
        <v>214450</v>
      </c>
      <c r="F90934" s="1">
        <v>7380593</v>
      </c>
      <c r="G90934" s="3" t="s">
        <v>66886</v>
      </c>
    </row>
    <row r="90935" spans="1:7" x14ac:dyDescent="0.25">
      <c r="A90935" s="3">
        <v>470566</v>
      </c>
      <c r="B90935" s="2">
        <v>-23.660185999999999</v>
      </c>
      <c r="C90935" s="2">
        <v>150.20124999999999</v>
      </c>
      <c r="D90935" s="1">
        <v>56</v>
      </c>
      <c r="E90935" s="1">
        <v>214515</v>
      </c>
      <c r="F90935" s="1">
        <v>7380586</v>
      </c>
      <c r="G90935" s="3" t="s">
        <v>46862</v>
      </c>
    </row>
    <row r="90936" spans="1:7" x14ac:dyDescent="0.25">
      <c r="A90936" s="3">
        <v>470567</v>
      </c>
      <c r="B90936" s="2">
        <v>-23.620677000000001</v>
      </c>
      <c r="C90936" s="2">
        <v>150.027658</v>
      </c>
      <c r="D90936" s="1">
        <v>56</v>
      </c>
      <c r="E90936" s="1">
        <v>196706</v>
      </c>
      <c r="F90936" s="1">
        <v>7384605</v>
      </c>
      <c r="G90936" s="3" t="s">
        <v>66887</v>
      </c>
    </row>
    <row r="90937" spans="1:7" x14ac:dyDescent="0.25">
      <c r="A90937" s="3">
        <v>470568</v>
      </c>
      <c r="B90937" s="2">
        <v>-23.579291000000001</v>
      </c>
      <c r="C90937" s="2">
        <v>150.02756299999999</v>
      </c>
      <c r="D90937" s="1">
        <v>56</v>
      </c>
      <c r="E90937" s="1">
        <v>196601</v>
      </c>
      <c r="F90937" s="1">
        <v>7389191</v>
      </c>
      <c r="G90937" s="3" t="s">
        <v>65586</v>
      </c>
    </row>
    <row r="90938" spans="1:7" x14ac:dyDescent="0.25">
      <c r="A90938" s="3">
        <v>470569</v>
      </c>
      <c r="B90938" s="2">
        <v>-23.575899</v>
      </c>
      <c r="C90938" s="2">
        <v>150.024438</v>
      </c>
      <c r="D90938" s="1">
        <v>56</v>
      </c>
      <c r="E90938" s="1">
        <v>196274</v>
      </c>
      <c r="F90938" s="1">
        <v>7389561</v>
      </c>
      <c r="G90938" s="3" t="s">
        <v>46863</v>
      </c>
    </row>
    <row r="90939" spans="1:7" x14ac:dyDescent="0.25">
      <c r="A90939" s="3">
        <v>470570</v>
      </c>
      <c r="B90939" s="2">
        <v>-23.556044</v>
      </c>
      <c r="C90939" s="2">
        <v>150.01954900000001</v>
      </c>
      <c r="D90939" s="1">
        <v>56</v>
      </c>
      <c r="E90939" s="1">
        <v>195729</v>
      </c>
      <c r="F90939" s="1">
        <v>7391751</v>
      </c>
      <c r="G90939" s="3" t="s">
        <v>65587</v>
      </c>
    </row>
    <row r="90940" spans="1:7" x14ac:dyDescent="0.25">
      <c r="A90940" s="3">
        <v>470571</v>
      </c>
      <c r="B90940" s="2">
        <v>-23.549194</v>
      </c>
      <c r="C90940" s="2">
        <v>150.02290500000001</v>
      </c>
      <c r="D90940" s="1">
        <v>56</v>
      </c>
      <c r="E90940" s="1">
        <v>196056</v>
      </c>
      <c r="F90940" s="1">
        <v>7392517</v>
      </c>
      <c r="G90940" s="3" t="s">
        <v>46864</v>
      </c>
    </row>
    <row r="90941" spans="1:7" x14ac:dyDescent="0.25">
      <c r="A90941" s="3">
        <v>470572</v>
      </c>
      <c r="B90941" s="2">
        <v>-23.540282999999999</v>
      </c>
      <c r="C90941" s="2">
        <v>150.02072699999999</v>
      </c>
      <c r="D90941" s="1">
        <v>56</v>
      </c>
      <c r="E90941" s="1">
        <v>195813</v>
      </c>
      <c r="F90941" s="1">
        <v>7393500</v>
      </c>
      <c r="G90941" s="3" t="s">
        <v>65588</v>
      </c>
    </row>
    <row r="90942" spans="1:7" x14ac:dyDescent="0.25">
      <c r="A90942" s="3">
        <v>470573</v>
      </c>
      <c r="B90942" s="2">
        <v>-23.548755</v>
      </c>
      <c r="C90942" s="2">
        <v>150.017335</v>
      </c>
      <c r="D90942" s="1">
        <v>56</v>
      </c>
      <c r="E90942" s="1">
        <v>195486</v>
      </c>
      <c r="F90942" s="1">
        <v>7392554</v>
      </c>
      <c r="G90942" s="3" t="s">
        <v>46865</v>
      </c>
    </row>
    <row r="90943" spans="1:7" x14ac:dyDescent="0.25">
      <c r="A90943" s="3">
        <v>470574</v>
      </c>
      <c r="B90943" s="2">
        <v>-23.640696999999999</v>
      </c>
      <c r="C90943" s="2">
        <v>150.12969899999999</v>
      </c>
      <c r="D90943" s="1">
        <v>56</v>
      </c>
      <c r="E90943" s="1">
        <v>207169</v>
      </c>
      <c r="F90943" s="1">
        <v>7382600</v>
      </c>
      <c r="G90943" s="3" t="s">
        <v>65589</v>
      </c>
    </row>
    <row r="90944" spans="1:7" x14ac:dyDescent="0.25">
      <c r="A90944" s="3">
        <v>470575</v>
      </c>
      <c r="B90944" s="2">
        <v>-23.244702</v>
      </c>
      <c r="C90944" s="2">
        <v>149.833414</v>
      </c>
      <c r="D90944" s="1">
        <v>55</v>
      </c>
      <c r="E90944" s="1">
        <v>789930</v>
      </c>
      <c r="F90944" s="1">
        <v>7426552</v>
      </c>
      <c r="G90944" s="3" t="s">
        <v>65590</v>
      </c>
    </row>
    <row r="90945" spans="1:7" x14ac:dyDescent="0.25">
      <c r="A90945" s="3">
        <v>470576</v>
      </c>
      <c r="B90945" s="2">
        <v>-23.244564</v>
      </c>
      <c r="C90945" s="2">
        <v>149.831019</v>
      </c>
      <c r="D90945" s="1">
        <v>55</v>
      </c>
      <c r="E90945" s="1">
        <v>789685</v>
      </c>
      <c r="F90945" s="1">
        <v>7426572</v>
      </c>
      <c r="G90945" s="3" t="s">
        <v>46866</v>
      </c>
    </row>
    <row r="90946" spans="1:7" x14ac:dyDescent="0.25">
      <c r="A90946" s="3">
        <v>470577</v>
      </c>
      <c r="B90946" s="2">
        <v>-23.243030000000001</v>
      </c>
      <c r="C90946" s="2">
        <v>149.82843500000001</v>
      </c>
      <c r="D90946" s="1">
        <v>55</v>
      </c>
      <c r="E90946" s="1">
        <v>789424</v>
      </c>
      <c r="F90946" s="1">
        <v>7426747</v>
      </c>
      <c r="G90946" s="3" t="s">
        <v>65591</v>
      </c>
    </row>
    <row r="90947" spans="1:7" x14ac:dyDescent="0.25">
      <c r="A90947" s="3">
        <v>470578</v>
      </c>
      <c r="B90947" s="2">
        <v>-23.237138999999999</v>
      </c>
      <c r="C90947" s="2">
        <v>149.83085199999999</v>
      </c>
      <c r="D90947" s="1">
        <v>55</v>
      </c>
      <c r="E90947" s="1">
        <v>789684</v>
      </c>
      <c r="F90947" s="1">
        <v>7427395</v>
      </c>
      <c r="G90947" s="3" t="s">
        <v>46867</v>
      </c>
    </row>
    <row r="90948" spans="1:7" x14ac:dyDescent="0.25">
      <c r="A90948" s="3">
        <v>470579</v>
      </c>
      <c r="B90948" s="2">
        <v>-23.237293999999999</v>
      </c>
      <c r="C90948" s="2">
        <v>149.838289</v>
      </c>
      <c r="D90948" s="1">
        <v>55</v>
      </c>
      <c r="E90948" s="1">
        <v>790445</v>
      </c>
      <c r="F90948" s="1">
        <v>7427363</v>
      </c>
      <c r="G90948" s="3" t="s">
        <v>65592</v>
      </c>
    </row>
    <row r="90949" spans="1:7" x14ac:dyDescent="0.25">
      <c r="A90949" s="3">
        <v>470580</v>
      </c>
      <c r="B90949" s="2">
        <v>-23.238544000000001</v>
      </c>
      <c r="C90949" s="2">
        <v>149.840014</v>
      </c>
      <c r="D90949" s="1">
        <v>55</v>
      </c>
      <c r="E90949" s="1">
        <v>790619</v>
      </c>
      <c r="F90949" s="1">
        <v>7427221</v>
      </c>
      <c r="G90949" s="3" t="s">
        <v>46868</v>
      </c>
    </row>
    <row r="90950" spans="1:7" x14ac:dyDescent="0.25">
      <c r="A90950" s="3">
        <v>470581</v>
      </c>
      <c r="B90950" s="2">
        <v>-23.239189</v>
      </c>
      <c r="C90950" s="2">
        <v>149.842322</v>
      </c>
      <c r="D90950" s="1">
        <v>55</v>
      </c>
      <c r="E90950" s="1">
        <v>790854</v>
      </c>
      <c r="F90950" s="1">
        <v>7427145</v>
      </c>
      <c r="G90950" s="3" t="s">
        <v>65593</v>
      </c>
    </row>
    <row r="90951" spans="1:7" x14ac:dyDescent="0.25">
      <c r="A90951" s="3">
        <v>470582</v>
      </c>
      <c r="B90951" s="2">
        <v>-23.290013999999999</v>
      </c>
      <c r="C90951" s="2">
        <v>149.823566</v>
      </c>
      <c r="D90951" s="1">
        <v>55</v>
      </c>
      <c r="E90951" s="1">
        <v>788824</v>
      </c>
      <c r="F90951" s="1">
        <v>7421551</v>
      </c>
      <c r="G90951" s="3" t="s">
        <v>65594</v>
      </c>
    </row>
    <row r="90952" spans="1:7" x14ac:dyDescent="0.25">
      <c r="A90952" s="3">
        <v>470583</v>
      </c>
      <c r="B90952" s="2">
        <v>-23.272402</v>
      </c>
      <c r="C90952" s="2">
        <v>149.843827</v>
      </c>
      <c r="D90952" s="1">
        <v>55</v>
      </c>
      <c r="E90952" s="1">
        <v>790936</v>
      </c>
      <c r="F90952" s="1">
        <v>7423462</v>
      </c>
      <c r="G90952" s="3" t="s">
        <v>46869</v>
      </c>
    </row>
    <row r="90953" spans="1:7" x14ac:dyDescent="0.25">
      <c r="A90953" s="3">
        <v>470584</v>
      </c>
      <c r="B90953" s="2">
        <v>-23.269441</v>
      </c>
      <c r="C90953" s="2">
        <v>149.84873899999999</v>
      </c>
      <c r="D90953" s="1">
        <v>55</v>
      </c>
      <c r="E90953" s="1">
        <v>791445</v>
      </c>
      <c r="F90953" s="1">
        <v>7423780</v>
      </c>
      <c r="G90953" s="3" t="s">
        <v>65595</v>
      </c>
    </row>
    <row r="90954" spans="1:7" x14ac:dyDescent="0.25">
      <c r="A90954" s="3">
        <v>470585</v>
      </c>
      <c r="B90954" s="2">
        <v>-23.266469000000001</v>
      </c>
      <c r="C90954" s="2">
        <v>149.85143099999999</v>
      </c>
      <c r="D90954" s="1">
        <v>55</v>
      </c>
      <c r="E90954" s="1">
        <v>791727</v>
      </c>
      <c r="F90954" s="1">
        <v>7424104</v>
      </c>
      <c r="G90954" s="3" t="s">
        <v>46870</v>
      </c>
    </row>
    <row r="90955" spans="1:7" x14ac:dyDescent="0.25">
      <c r="A90955" s="3">
        <v>470586</v>
      </c>
      <c r="B90955" s="2">
        <v>-23.266923999999999</v>
      </c>
      <c r="C90955" s="2">
        <v>149.85075599999999</v>
      </c>
      <c r="D90955" s="1">
        <v>55</v>
      </c>
      <c r="E90955" s="1">
        <v>791657</v>
      </c>
      <c r="F90955" s="1">
        <v>7424055</v>
      </c>
      <c r="G90955" s="3" t="s">
        <v>65596</v>
      </c>
    </row>
    <row r="90956" spans="1:7" x14ac:dyDescent="0.25">
      <c r="A90956" s="3">
        <v>470587</v>
      </c>
      <c r="B90956" s="2">
        <v>-23.267918999999999</v>
      </c>
      <c r="C90956" s="2">
        <v>149.853103</v>
      </c>
      <c r="D90956" s="1">
        <v>55</v>
      </c>
      <c r="E90956" s="1">
        <v>791895</v>
      </c>
      <c r="F90956" s="1">
        <v>7423940</v>
      </c>
      <c r="G90956" s="3" t="s">
        <v>46871</v>
      </c>
    </row>
    <row r="90957" spans="1:7" x14ac:dyDescent="0.25">
      <c r="A90957" s="3">
        <v>470588</v>
      </c>
      <c r="B90957" s="2">
        <v>-23.270365999999999</v>
      </c>
      <c r="C90957" s="2">
        <v>149.85454999999999</v>
      </c>
      <c r="D90957" s="1">
        <v>55</v>
      </c>
      <c r="E90957" s="1">
        <v>792038</v>
      </c>
      <c r="F90957" s="1">
        <v>7423666</v>
      </c>
      <c r="G90957" s="3" t="s">
        <v>65597</v>
      </c>
    </row>
    <row r="90958" spans="1:7" x14ac:dyDescent="0.25">
      <c r="A90958" s="3">
        <v>470589</v>
      </c>
      <c r="B90958" s="2">
        <v>-23.274809999999999</v>
      </c>
      <c r="C90958" s="2">
        <v>149.85484199999999</v>
      </c>
      <c r="D90958" s="1">
        <v>55</v>
      </c>
      <c r="E90958" s="1">
        <v>792058</v>
      </c>
      <c r="F90958" s="1">
        <v>7423173</v>
      </c>
      <c r="G90958" s="3" t="s">
        <v>65598</v>
      </c>
    </row>
    <row r="90959" spans="1:7" x14ac:dyDescent="0.25">
      <c r="A90959" s="3">
        <v>470590</v>
      </c>
      <c r="B90959" s="2">
        <v>-23.190505000000002</v>
      </c>
      <c r="C90959" s="2">
        <v>149.871644</v>
      </c>
      <c r="D90959" s="1">
        <v>55</v>
      </c>
      <c r="E90959" s="1">
        <v>793963</v>
      </c>
      <c r="F90959" s="1">
        <v>7432480</v>
      </c>
      <c r="G90959" s="3" t="s">
        <v>46872</v>
      </c>
    </row>
    <row r="90960" spans="1:7" x14ac:dyDescent="0.25">
      <c r="A90960" s="3">
        <v>470591</v>
      </c>
      <c r="B90960" s="2">
        <v>-23.194749999999999</v>
      </c>
      <c r="C90960" s="2">
        <v>149.87301299999999</v>
      </c>
      <c r="D90960" s="1">
        <v>55</v>
      </c>
      <c r="E90960" s="1">
        <v>794094</v>
      </c>
      <c r="F90960" s="1">
        <v>7432007</v>
      </c>
      <c r="G90960" s="3" t="s">
        <v>65599</v>
      </c>
    </row>
    <row r="90961" spans="1:7" x14ac:dyDescent="0.25">
      <c r="A90961" s="3">
        <v>470592</v>
      </c>
      <c r="B90961" s="2">
        <v>-23.191185999999998</v>
      </c>
      <c r="C90961" s="2">
        <v>149.87597400000001</v>
      </c>
      <c r="D90961" s="1">
        <v>55</v>
      </c>
      <c r="E90961" s="1">
        <v>794405</v>
      </c>
      <c r="F90961" s="1">
        <v>7432396</v>
      </c>
      <c r="G90961" s="3" t="s">
        <v>46873</v>
      </c>
    </row>
    <row r="90962" spans="1:7" x14ac:dyDescent="0.25">
      <c r="A90962" s="3">
        <v>470593</v>
      </c>
      <c r="B90962" s="2">
        <v>-23.185241000000001</v>
      </c>
      <c r="C90962" s="2">
        <v>149.88216299999999</v>
      </c>
      <c r="D90962" s="1">
        <v>55</v>
      </c>
      <c r="E90962" s="1">
        <v>795052</v>
      </c>
      <c r="F90962" s="1">
        <v>7433042</v>
      </c>
      <c r="G90962" s="3" t="s">
        <v>65600</v>
      </c>
    </row>
    <row r="90963" spans="1:7" x14ac:dyDescent="0.25">
      <c r="A90963" s="3">
        <v>470594</v>
      </c>
      <c r="B90963" s="2">
        <v>-23.265675000000002</v>
      </c>
      <c r="C90963" s="2">
        <v>149.95592500000001</v>
      </c>
      <c r="D90963" s="1">
        <v>55</v>
      </c>
      <c r="E90963" s="1">
        <v>802426</v>
      </c>
      <c r="F90963" s="1">
        <v>7423978</v>
      </c>
      <c r="G90963" s="3" t="s">
        <v>46874</v>
      </c>
    </row>
    <row r="90964" spans="1:7" x14ac:dyDescent="0.25">
      <c r="A90964" s="3">
        <v>470595</v>
      </c>
      <c r="B90964" s="2">
        <v>-23.266258000000001</v>
      </c>
      <c r="C90964" s="2">
        <v>149.95322200000001</v>
      </c>
      <c r="D90964" s="1">
        <v>55</v>
      </c>
      <c r="E90964" s="1">
        <v>802148</v>
      </c>
      <c r="F90964" s="1">
        <v>7423919</v>
      </c>
      <c r="G90964" s="3" t="s">
        <v>65601</v>
      </c>
    </row>
    <row r="90965" spans="1:7" x14ac:dyDescent="0.25">
      <c r="A90965" s="3">
        <v>470596</v>
      </c>
      <c r="B90965" s="2">
        <v>-23.268104999999998</v>
      </c>
      <c r="C90965" s="2">
        <v>149.95043899999999</v>
      </c>
      <c r="D90965" s="1">
        <v>55</v>
      </c>
      <c r="E90965" s="1">
        <v>801859</v>
      </c>
      <c r="F90965" s="1">
        <v>7423720</v>
      </c>
      <c r="G90965" s="3" t="s">
        <v>65602</v>
      </c>
    </row>
    <row r="90966" spans="1:7" x14ac:dyDescent="0.25">
      <c r="A90966" s="3">
        <v>470597</v>
      </c>
      <c r="B90966" s="2">
        <v>-23.269704999999998</v>
      </c>
      <c r="C90966" s="2">
        <v>149.947855</v>
      </c>
      <c r="D90966" s="1">
        <v>55</v>
      </c>
      <c r="E90966" s="1">
        <v>801591</v>
      </c>
      <c r="F90966" s="1">
        <v>7423548</v>
      </c>
      <c r="G90966" s="3" t="s">
        <v>46875</v>
      </c>
    </row>
    <row r="90967" spans="1:7" x14ac:dyDescent="0.25">
      <c r="A90967" s="3">
        <v>470598</v>
      </c>
      <c r="B90967" s="2">
        <v>-23.258427999999999</v>
      </c>
      <c r="C90967" s="2">
        <v>149.95345</v>
      </c>
      <c r="D90967" s="1">
        <v>55</v>
      </c>
      <c r="E90967" s="1">
        <v>802189</v>
      </c>
      <c r="F90967" s="1">
        <v>7424786</v>
      </c>
      <c r="G90967" s="3" t="s">
        <v>65603</v>
      </c>
    </row>
    <row r="90968" spans="1:7" x14ac:dyDescent="0.25">
      <c r="A90968" s="3">
        <v>470599</v>
      </c>
      <c r="B90968" s="2">
        <v>-23.251472</v>
      </c>
      <c r="C90968" s="2">
        <v>149.946147</v>
      </c>
      <c r="D90968" s="1">
        <v>55</v>
      </c>
      <c r="E90968" s="1">
        <v>801457</v>
      </c>
      <c r="F90968" s="1">
        <v>7425572</v>
      </c>
      <c r="G90968" s="3" t="s">
        <v>46876</v>
      </c>
    </row>
    <row r="90969" spans="1:7" x14ac:dyDescent="0.25">
      <c r="A90969" s="3">
        <v>470600</v>
      </c>
      <c r="B90969" s="2">
        <v>-23.156124999999999</v>
      </c>
      <c r="C90969" s="2">
        <v>149.867377</v>
      </c>
      <c r="D90969" s="1">
        <v>55</v>
      </c>
      <c r="E90969" s="1">
        <v>793601</v>
      </c>
      <c r="F90969" s="1">
        <v>7436298</v>
      </c>
      <c r="G90969" s="3" t="s">
        <v>65604</v>
      </c>
    </row>
    <row r="90970" spans="1:7" x14ac:dyDescent="0.25">
      <c r="A90970" s="3">
        <v>470601</v>
      </c>
      <c r="B90970" s="2">
        <v>-23.157796999999999</v>
      </c>
      <c r="C90970" s="2">
        <v>149.86574400000001</v>
      </c>
      <c r="D90970" s="1">
        <v>55</v>
      </c>
      <c r="E90970" s="1">
        <v>793430</v>
      </c>
      <c r="F90970" s="1">
        <v>7436116</v>
      </c>
      <c r="G90970" s="3" t="s">
        <v>65605</v>
      </c>
    </row>
    <row r="90971" spans="1:7" x14ac:dyDescent="0.25">
      <c r="A90971" s="3">
        <v>470602</v>
      </c>
      <c r="B90971" s="2">
        <v>-23.150281</v>
      </c>
      <c r="C90971" s="2">
        <v>149.83528000000001</v>
      </c>
      <c r="D90971" s="1">
        <v>55</v>
      </c>
      <c r="E90971" s="1">
        <v>790325</v>
      </c>
      <c r="F90971" s="1">
        <v>7437010</v>
      </c>
      <c r="G90971" s="3" t="s">
        <v>46877</v>
      </c>
    </row>
    <row r="90972" spans="1:7" x14ac:dyDescent="0.25">
      <c r="A90972" s="3">
        <v>470603</v>
      </c>
      <c r="B90972" s="2">
        <v>-23.149913999999999</v>
      </c>
      <c r="C90972" s="2">
        <v>149.83406099999999</v>
      </c>
      <c r="D90972" s="1">
        <v>55</v>
      </c>
      <c r="E90972" s="1">
        <v>790201</v>
      </c>
      <c r="F90972" s="1">
        <v>7437053</v>
      </c>
      <c r="G90972" s="3" t="s">
        <v>65606</v>
      </c>
    </row>
    <row r="90973" spans="1:7" x14ac:dyDescent="0.25">
      <c r="A90973" s="3">
        <v>470604</v>
      </c>
      <c r="B90973" s="2">
        <v>-23.148468999999999</v>
      </c>
      <c r="C90973" s="2">
        <v>149.83257699999999</v>
      </c>
      <c r="D90973" s="1">
        <v>55</v>
      </c>
      <c r="E90973" s="1">
        <v>790052</v>
      </c>
      <c r="F90973" s="1">
        <v>7437216</v>
      </c>
      <c r="G90973" s="3" t="s">
        <v>46878</v>
      </c>
    </row>
    <row r="90974" spans="1:7" x14ac:dyDescent="0.25">
      <c r="A90974" s="3">
        <v>470605</v>
      </c>
      <c r="B90974" s="2">
        <v>-23.170997</v>
      </c>
      <c r="C90974" s="2">
        <v>149.845505</v>
      </c>
      <c r="D90974" s="1">
        <v>55</v>
      </c>
      <c r="E90974" s="1">
        <v>791328</v>
      </c>
      <c r="F90974" s="1">
        <v>7434694</v>
      </c>
      <c r="G90974" s="3" t="s">
        <v>65607</v>
      </c>
    </row>
    <row r="90975" spans="1:7" x14ac:dyDescent="0.25">
      <c r="A90975" s="3">
        <v>470606</v>
      </c>
      <c r="B90975" s="2">
        <v>-23.171119000000001</v>
      </c>
      <c r="C90975" s="2">
        <v>149.84283600000001</v>
      </c>
      <c r="D90975" s="1">
        <v>55</v>
      </c>
      <c r="E90975" s="1">
        <v>791054</v>
      </c>
      <c r="F90975" s="1">
        <v>7434686</v>
      </c>
      <c r="G90975" s="3" t="s">
        <v>46879</v>
      </c>
    </row>
    <row r="90976" spans="1:7" x14ac:dyDescent="0.25">
      <c r="A90976" s="3">
        <v>470607</v>
      </c>
      <c r="B90976" s="2">
        <v>-23.168693999999999</v>
      </c>
      <c r="C90976" s="2">
        <v>149.85163600000001</v>
      </c>
      <c r="D90976" s="1">
        <v>55</v>
      </c>
      <c r="E90976" s="1">
        <v>791961</v>
      </c>
      <c r="F90976" s="1">
        <v>7434937</v>
      </c>
      <c r="G90976" s="3" t="s">
        <v>65608</v>
      </c>
    </row>
    <row r="90977" spans="1:7" x14ac:dyDescent="0.25">
      <c r="A90977" s="3">
        <v>470608</v>
      </c>
      <c r="B90977" s="2">
        <v>-23.208006000000001</v>
      </c>
      <c r="C90977" s="2">
        <v>149.88848300000001</v>
      </c>
      <c r="D90977" s="1">
        <v>55</v>
      </c>
      <c r="E90977" s="1">
        <v>795649</v>
      </c>
      <c r="F90977" s="1">
        <v>7430507</v>
      </c>
      <c r="G90977" s="3" t="s">
        <v>65609</v>
      </c>
    </row>
    <row r="90978" spans="1:7" x14ac:dyDescent="0.25">
      <c r="A90978" s="3">
        <v>470609</v>
      </c>
      <c r="B90978" s="2">
        <v>-23.214200000000002</v>
      </c>
      <c r="C90978" s="2">
        <v>149.853647</v>
      </c>
      <c r="D90978" s="1">
        <v>55</v>
      </c>
      <c r="E90978" s="1">
        <v>792068</v>
      </c>
      <c r="F90978" s="1">
        <v>7429891</v>
      </c>
      <c r="G90978" s="3" t="s">
        <v>46880</v>
      </c>
    </row>
    <row r="90979" spans="1:7" x14ac:dyDescent="0.25">
      <c r="A90979" s="3">
        <v>470610</v>
      </c>
      <c r="B90979" s="2">
        <v>-23.218149</v>
      </c>
      <c r="C90979" s="2">
        <v>149.840822</v>
      </c>
      <c r="D90979" s="1">
        <v>55</v>
      </c>
      <c r="E90979" s="1">
        <v>790746</v>
      </c>
      <c r="F90979" s="1">
        <v>7429479</v>
      </c>
      <c r="G90979" s="3" t="s">
        <v>65610</v>
      </c>
    </row>
    <row r="90980" spans="1:7" x14ac:dyDescent="0.25">
      <c r="A90980" s="3">
        <v>470611</v>
      </c>
      <c r="B90980" s="2">
        <v>-23.217147000000001</v>
      </c>
      <c r="C90980" s="2">
        <v>149.838866</v>
      </c>
      <c r="D90980" s="1">
        <v>55</v>
      </c>
      <c r="E90980" s="1">
        <v>790548</v>
      </c>
      <c r="F90980" s="1">
        <v>7429594</v>
      </c>
      <c r="G90980" s="3" t="s">
        <v>46881</v>
      </c>
    </row>
    <row r="90981" spans="1:7" x14ac:dyDescent="0.25">
      <c r="A90981" s="3">
        <v>470612</v>
      </c>
      <c r="B90981" s="2">
        <v>-23.251828</v>
      </c>
      <c r="C90981" s="2">
        <v>149.851617</v>
      </c>
      <c r="D90981" s="1">
        <v>55</v>
      </c>
      <c r="E90981" s="1">
        <v>791778</v>
      </c>
      <c r="F90981" s="1">
        <v>7425726</v>
      </c>
      <c r="G90981" s="3" t="s">
        <v>65611</v>
      </c>
    </row>
    <row r="90982" spans="1:7" x14ac:dyDescent="0.25">
      <c r="A90982" s="3">
        <v>470613</v>
      </c>
      <c r="B90982" s="2">
        <v>-23.252547</v>
      </c>
      <c r="C90982" s="2">
        <v>149.84680499999999</v>
      </c>
      <c r="D90982" s="1">
        <v>55</v>
      </c>
      <c r="E90982" s="1">
        <v>791284</v>
      </c>
      <c r="F90982" s="1">
        <v>7425656</v>
      </c>
      <c r="G90982" s="3" t="s">
        <v>46882</v>
      </c>
    </row>
    <row r="90983" spans="1:7" x14ac:dyDescent="0.25">
      <c r="A90983" s="3">
        <v>470614</v>
      </c>
      <c r="B90983" s="2">
        <v>-23.252094</v>
      </c>
      <c r="C90983" s="2">
        <v>149.8449</v>
      </c>
      <c r="D90983" s="1">
        <v>55</v>
      </c>
      <c r="E90983" s="1">
        <v>791090</v>
      </c>
      <c r="F90983" s="1">
        <v>7425710</v>
      </c>
      <c r="G90983" s="3" t="s">
        <v>65612</v>
      </c>
    </row>
    <row r="90984" spans="1:7" x14ac:dyDescent="0.25">
      <c r="A90984" s="3">
        <v>470615</v>
      </c>
      <c r="B90984" s="2">
        <v>-23.258161000000001</v>
      </c>
      <c r="C90984" s="2">
        <v>149.844269</v>
      </c>
      <c r="D90984" s="1">
        <v>55</v>
      </c>
      <c r="E90984" s="1">
        <v>791012</v>
      </c>
      <c r="F90984" s="1">
        <v>7425039</v>
      </c>
      <c r="G90984" s="3" t="s">
        <v>65613</v>
      </c>
    </row>
    <row r="90985" spans="1:7" x14ac:dyDescent="0.25">
      <c r="A90985" s="3">
        <v>470616</v>
      </c>
      <c r="B90985" s="2">
        <v>-23.258875</v>
      </c>
      <c r="C90985" s="2">
        <v>149.84671599999999</v>
      </c>
      <c r="D90985" s="1">
        <v>55</v>
      </c>
      <c r="E90985" s="1">
        <v>791261</v>
      </c>
      <c r="F90985" s="1">
        <v>7424955</v>
      </c>
      <c r="G90985" s="3" t="s">
        <v>46883</v>
      </c>
    </row>
    <row r="90986" spans="1:7" x14ac:dyDescent="0.25">
      <c r="A90986" s="3">
        <v>470617</v>
      </c>
      <c r="B90986" s="2">
        <v>-23.258338999999999</v>
      </c>
      <c r="C90986" s="2">
        <v>149.85978299999999</v>
      </c>
      <c r="D90986" s="1">
        <v>55</v>
      </c>
      <c r="E90986" s="1">
        <v>792600</v>
      </c>
      <c r="F90986" s="1">
        <v>7424988</v>
      </c>
      <c r="G90986" s="3" t="s">
        <v>65614</v>
      </c>
    </row>
    <row r="90987" spans="1:7" x14ac:dyDescent="0.25">
      <c r="A90987" s="3">
        <v>470618</v>
      </c>
      <c r="B90987" s="2">
        <v>-23.234714</v>
      </c>
      <c r="C90987" s="2">
        <v>149.88575499999999</v>
      </c>
      <c r="D90987" s="1">
        <v>55</v>
      </c>
      <c r="E90987" s="1">
        <v>795311</v>
      </c>
      <c r="F90987" s="1">
        <v>7427553</v>
      </c>
      <c r="G90987" s="3" t="s">
        <v>46884</v>
      </c>
    </row>
    <row r="90988" spans="1:7" x14ac:dyDescent="0.25">
      <c r="A90988" s="3">
        <v>470619</v>
      </c>
      <c r="B90988" s="2">
        <v>-23.241350000000001</v>
      </c>
      <c r="C90988" s="2">
        <v>149.88964999999999</v>
      </c>
      <c r="D90988" s="1">
        <v>55</v>
      </c>
      <c r="E90988" s="1">
        <v>795695</v>
      </c>
      <c r="F90988" s="1">
        <v>7426810</v>
      </c>
      <c r="G90988" s="3" t="s">
        <v>65615</v>
      </c>
    </row>
    <row r="90989" spans="1:7" x14ac:dyDescent="0.25">
      <c r="A90989" s="3">
        <v>470620</v>
      </c>
      <c r="B90989" s="2">
        <v>-23.268197000000001</v>
      </c>
      <c r="C90989" s="2">
        <v>149.88582199999999</v>
      </c>
      <c r="D90989" s="1">
        <v>55</v>
      </c>
      <c r="E90989" s="1">
        <v>795244</v>
      </c>
      <c r="F90989" s="1">
        <v>7423843</v>
      </c>
      <c r="G90989" s="3" t="s">
        <v>46885</v>
      </c>
    </row>
    <row r="90990" spans="1:7" x14ac:dyDescent="0.25">
      <c r="A90990" s="3">
        <v>470621</v>
      </c>
      <c r="B90990" s="2">
        <v>-23.230988</v>
      </c>
      <c r="C90990" s="2">
        <v>149.87283300000001</v>
      </c>
      <c r="D90990" s="1">
        <v>55</v>
      </c>
      <c r="E90990" s="1">
        <v>793996</v>
      </c>
      <c r="F90990" s="1">
        <v>7427992</v>
      </c>
      <c r="G90990" s="3" t="s">
        <v>65616</v>
      </c>
    </row>
    <row r="90991" spans="1:7" x14ac:dyDescent="0.25">
      <c r="A90991" s="3">
        <v>470622</v>
      </c>
      <c r="B90991" s="2">
        <v>-23.219847000000001</v>
      </c>
      <c r="C90991" s="2">
        <v>149.86676600000001</v>
      </c>
      <c r="D90991" s="1">
        <v>55</v>
      </c>
      <c r="E90991" s="1">
        <v>793399</v>
      </c>
      <c r="F90991" s="1">
        <v>7429239</v>
      </c>
      <c r="G90991" s="3" t="s">
        <v>65617</v>
      </c>
    </row>
    <row r="90992" spans="1:7" x14ac:dyDescent="0.25">
      <c r="A90992" s="3">
        <v>470623</v>
      </c>
      <c r="B90992" s="2">
        <v>-23.240600000000001</v>
      </c>
      <c r="C90992" s="2">
        <v>149.867041</v>
      </c>
      <c r="D90992" s="1">
        <v>55</v>
      </c>
      <c r="E90992" s="1">
        <v>793382</v>
      </c>
      <c r="F90992" s="1">
        <v>7426939</v>
      </c>
      <c r="G90992" s="3" t="s">
        <v>46886</v>
      </c>
    </row>
    <row r="90993" spans="1:7" x14ac:dyDescent="0.25">
      <c r="A90993" s="3">
        <v>470624</v>
      </c>
      <c r="B90993" s="2">
        <v>-23.239905</v>
      </c>
      <c r="C90993" s="2">
        <v>149.86702700000001</v>
      </c>
      <c r="D90993" s="1">
        <v>55</v>
      </c>
      <c r="E90993" s="1">
        <v>793382</v>
      </c>
      <c r="F90993" s="1">
        <v>7427016</v>
      </c>
      <c r="G90993" s="3" t="s">
        <v>65800</v>
      </c>
    </row>
    <row r="90994" spans="1:7" x14ac:dyDescent="0.25">
      <c r="A90994" s="3">
        <v>470625</v>
      </c>
      <c r="B90994" s="2">
        <v>-23.241555000000002</v>
      </c>
      <c r="C90994" s="2">
        <v>149.85669200000001</v>
      </c>
      <c r="D90994" s="1">
        <v>55</v>
      </c>
      <c r="E90994" s="1">
        <v>792320</v>
      </c>
      <c r="F90994" s="1">
        <v>7426854</v>
      </c>
      <c r="G90994" s="3" t="s">
        <v>65801</v>
      </c>
    </row>
    <row r="90995" spans="1:7" x14ac:dyDescent="0.25">
      <c r="A90995" s="3">
        <v>470626</v>
      </c>
      <c r="B90995" s="2">
        <v>-23.239355</v>
      </c>
      <c r="C90995" s="2">
        <v>149.85806099999999</v>
      </c>
      <c r="D90995" s="1">
        <v>55</v>
      </c>
      <c r="E90995" s="1">
        <v>792465</v>
      </c>
      <c r="F90995" s="1">
        <v>7427095</v>
      </c>
      <c r="G90995" s="3" t="s">
        <v>65802</v>
      </c>
    </row>
    <row r="90996" spans="1:7" x14ac:dyDescent="0.25">
      <c r="A90996" s="3">
        <v>470627</v>
      </c>
      <c r="B90996" s="2">
        <v>-23.240822000000001</v>
      </c>
      <c r="C90996" s="2">
        <v>149.866131</v>
      </c>
      <c r="D90996" s="1">
        <v>55</v>
      </c>
      <c r="E90996" s="1">
        <v>793288</v>
      </c>
      <c r="F90996" s="1">
        <v>7426916</v>
      </c>
      <c r="G90996" s="3" t="s">
        <v>46887</v>
      </c>
    </row>
    <row r="90997" spans="1:7" x14ac:dyDescent="0.25">
      <c r="A90997" s="3">
        <v>470628</v>
      </c>
      <c r="B90997" s="2">
        <v>-23.240964000000002</v>
      </c>
      <c r="C90997" s="2">
        <v>149.86485300000001</v>
      </c>
      <c r="D90997" s="1">
        <v>55</v>
      </c>
      <c r="E90997" s="1">
        <v>793157</v>
      </c>
      <c r="F90997" s="1">
        <v>7426903</v>
      </c>
      <c r="G90997" s="3" t="s">
        <v>65803</v>
      </c>
    </row>
    <row r="90998" spans="1:7" x14ac:dyDescent="0.25">
      <c r="A90998" s="3">
        <v>470629</v>
      </c>
      <c r="B90998" s="2">
        <v>-23.215741999999999</v>
      </c>
      <c r="C90998" s="2">
        <v>149.880494</v>
      </c>
      <c r="D90998" s="1">
        <v>55</v>
      </c>
      <c r="E90998" s="1">
        <v>794814</v>
      </c>
      <c r="F90998" s="1">
        <v>7429666</v>
      </c>
      <c r="G90998" s="3" t="s">
        <v>65804</v>
      </c>
    </row>
    <row r="90999" spans="1:7" x14ac:dyDescent="0.25">
      <c r="A90999" s="3">
        <v>470630</v>
      </c>
      <c r="B90999" s="2">
        <v>-23.218485000000001</v>
      </c>
      <c r="C90999" s="2">
        <v>149.90403900000001</v>
      </c>
      <c r="D90999" s="1">
        <v>55</v>
      </c>
      <c r="E90999" s="1">
        <v>797219</v>
      </c>
      <c r="F90999" s="1">
        <v>7429314</v>
      </c>
      <c r="G90999" s="3" t="s">
        <v>46888</v>
      </c>
    </row>
    <row r="91000" spans="1:7" x14ac:dyDescent="0.25">
      <c r="A91000" s="3">
        <v>470631</v>
      </c>
      <c r="B91000" s="2">
        <v>-23.228760000000001</v>
      </c>
      <c r="C91000" s="2">
        <v>149.91448600000001</v>
      </c>
      <c r="D91000" s="1">
        <v>55</v>
      </c>
      <c r="E91000" s="1">
        <v>798266</v>
      </c>
      <c r="F91000" s="1">
        <v>7428154</v>
      </c>
      <c r="G91000" s="3" t="s">
        <v>65805</v>
      </c>
    </row>
    <row r="91001" spans="1:7" x14ac:dyDescent="0.25">
      <c r="A91001" s="3">
        <v>470632</v>
      </c>
      <c r="B91001" s="2">
        <v>-23.224437999999999</v>
      </c>
      <c r="C91001" s="2">
        <v>149.914469</v>
      </c>
      <c r="D91001" s="1">
        <v>55</v>
      </c>
      <c r="E91001" s="1">
        <v>798274</v>
      </c>
      <c r="F91001" s="1">
        <v>7428633</v>
      </c>
      <c r="G91001" s="3" t="s">
        <v>46889</v>
      </c>
    </row>
    <row r="91002" spans="1:7" x14ac:dyDescent="0.25">
      <c r="A91002" s="3">
        <v>470633</v>
      </c>
      <c r="B91002" s="2">
        <v>-23.240279999999998</v>
      </c>
      <c r="C91002" s="2">
        <v>149.921133</v>
      </c>
      <c r="D91002" s="1">
        <v>55</v>
      </c>
      <c r="E91002" s="1">
        <v>798921</v>
      </c>
      <c r="F91002" s="1">
        <v>7426864</v>
      </c>
      <c r="G91002" s="3" t="s">
        <v>65806</v>
      </c>
    </row>
    <row r="91003" spans="1:7" x14ac:dyDescent="0.25">
      <c r="A91003" s="3">
        <v>470634</v>
      </c>
      <c r="B91003" s="2">
        <v>-23.241305000000001</v>
      </c>
      <c r="C91003" s="2">
        <v>149.919769</v>
      </c>
      <c r="D91003" s="1">
        <v>55</v>
      </c>
      <c r="E91003" s="1">
        <v>798779</v>
      </c>
      <c r="F91003" s="1">
        <v>7426753</v>
      </c>
      <c r="G91003" s="3" t="s">
        <v>65807</v>
      </c>
    </row>
    <row r="91004" spans="1:7" x14ac:dyDescent="0.25">
      <c r="A91004" s="3">
        <v>470635</v>
      </c>
      <c r="B91004" s="2">
        <v>-23.242263999999999</v>
      </c>
      <c r="C91004" s="2">
        <v>149.92111600000001</v>
      </c>
      <c r="D91004" s="1">
        <v>55</v>
      </c>
      <c r="E91004" s="1">
        <v>798915</v>
      </c>
      <c r="F91004" s="1">
        <v>7426644</v>
      </c>
      <c r="G91004" s="3" t="s">
        <v>66086</v>
      </c>
    </row>
    <row r="91005" spans="1:7" x14ac:dyDescent="0.25">
      <c r="A91005" s="3">
        <v>470636</v>
      </c>
      <c r="B91005" s="2">
        <v>-23.242819000000001</v>
      </c>
      <c r="C91005" s="2">
        <v>149.92328800000001</v>
      </c>
      <c r="D91005" s="1">
        <v>55</v>
      </c>
      <c r="E91005" s="1">
        <v>799136</v>
      </c>
      <c r="F91005" s="1">
        <v>7426578</v>
      </c>
      <c r="G91005" s="3" t="s">
        <v>66087</v>
      </c>
    </row>
    <row r="91006" spans="1:7" x14ac:dyDescent="0.25">
      <c r="A91006" s="3">
        <v>470637</v>
      </c>
      <c r="B91006" s="2">
        <v>-23.250793999999999</v>
      </c>
      <c r="C91006" s="2">
        <v>149.91473099999999</v>
      </c>
      <c r="D91006" s="1">
        <v>55</v>
      </c>
      <c r="E91006" s="1">
        <v>798242</v>
      </c>
      <c r="F91006" s="1">
        <v>7425712</v>
      </c>
      <c r="G91006" s="3" t="s">
        <v>66088</v>
      </c>
    </row>
    <row r="91007" spans="1:7" x14ac:dyDescent="0.25">
      <c r="A91007" s="3">
        <v>470638</v>
      </c>
      <c r="B91007" s="2">
        <v>-23.24858</v>
      </c>
      <c r="C91007" s="2">
        <v>149.91929099999999</v>
      </c>
      <c r="D91007" s="1">
        <v>55</v>
      </c>
      <c r="E91007" s="1">
        <v>798714</v>
      </c>
      <c r="F91007" s="1">
        <v>7425948</v>
      </c>
      <c r="G91007" s="3" t="s">
        <v>66089</v>
      </c>
    </row>
    <row r="91008" spans="1:7" x14ac:dyDescent="0.25">
      <c r="A91008" s="3">
        <v>470639</v>
      </c>
      <c r="B91008" s="2">
        <v>-23.186522</v>
      </c>
      <c r="C91008" s="2">
        <v>149.939761</v>
      </c>
      <c r="D91008" s="1">
        <v>55</v>
      </c>
      <c r="E91008" s="1">
        <v>800949</v>
      </c>
      <c r="F91008" s="1">
        <v>7432782</v>
      </c>
      <c r="G91008" s="3" t="s">
        <v>66090</v>
      </c>
    </row>
    <row r="91009" spans="1:7" x14ac:dyDescent="0.25">
      <c r="A91009" s="3">
        <v>470640</v>
      </c>
      <c r="B91009" s="2">
        <v>-23.186864</v>
      </c>
      <c r="C91009" s="2">
        <v>149.938422</v>
      </c>
      <c r="D91009" s="1">
        <v>55</v>
      </c>
      <c r="E91009" s="1">
        <v>800811</v>
      </c>
      <c r="F91009" s="1">
        <v>7432747</v>
      </c>
      <c r="G91009" s="3" t="s">
        <v>66091</v>
      </c>
    </row>
    <row r="91010" spans="1:7" x14ac:dyDescent="0.25">
      <c r="A91010" s="3">
        <v>470641</v>
      </c>
      <c r="B91010" s="2">
        <v>-23.185883</v>
      </c>
      <c r="C91010" s="2">
        <v>149.93490499999999</v>
      </c>
      <c r="D91010" s="1">
        <v>55</v>
      </c>
      <c r="E91010" s="1">
        <v>800453</v>
      </c>
      <c r="F91010" s="1">
        <v>7432863</v>
      </c>
      <c r="G91010" s="3" t="s">
        <v>66092</v>
      </c>
    </row>
    <row r="91011" spans="1:7" x14ac:dyDescent="0.25">
      <c r="A91011" s="3">
        <v>470642</v>
      </c>
      <c r="B91011" s="2">
        <v>-23.186647000000001</v>
      </c>
      <c r="C91011" s="2">
        <v>149.93167199999999</v>
      </c>
      <c r="D91011" s="1">
        <v>55</v>
      </c>
      <c r="E91011" s="1">
        <v>800120</v>
      </c>
      <c r="F91011" s="1">
        <v>7432785</v>
      </c>
      <c r="G91011" s="3" t="s">
        <v>66093</v>
      </c>
    </row>
    <row r="91012" spans="1:7" x14ac:dyDescent="0.25">
      <c r="A91012" s="3">
        <v>470643</v>
      </c>
      <c r="B91012" s="2">
        <v>-23.187152000000001</v>
      </c>
      <c r="C91012" s="2">
        <v>149.92865499999999</v>
      </c>
      <c r="D91012" s="1">
        <v>55</v>
      </c>
      <c r="E91012" s="1">
        <v>799810</v>
      </c>
      <c r="F91012" s="1">
        <v>7432735</v>
      </c>
      <c r="G91012" s="3" t="s">
        <v>66094</v>
      </c>
    </row>
    <row r="91013" spans="1:7" x14ac:dyDescent="0.25">
      <c r="A91013" s="3">
        <v>470644</v>
      </c>
      <c r="B91013" s="2">
        <v>-23.169055</v>
      </c>
      <c r="C91013" s="2">
        <v>149.94375199999999</v>
      </c>
      <c r="D91013" s="1">
        <v>55</v>
      </c>
      <c r="E91013" s="1">
        <v>801397</v>
      </c>
      <c r="F91013" s="1">
        <v>7434709</v>
      </c>
      <c r="G91013" s="3" t="s">
        <v>67136</v>
      </c>
    </row>
    <row r="91014" spans="1:7" x14ac:dyDescent="0.25">
      <c r="A91014" s="3">
        <v>470645</v>
      </c>
      <c r="B91014" s="2">
        <v>-23.174277</v>
      </c>
      <c r="C91014" s="2">
        <v>149.923124</v>
      </c>
      <c r="D91014" s="1">
        <v>55</v>
      </c>
      <c r="E91014" s="1">
        <v>799272</v>
      </c>
      <c r="F91014" s="1">
        <v>7434173</v>
      </c>
      <c r="G91014" s="3" t="s">
        <v>67137</v>
      </c>
    </row>
    <row r="91015" spans="1:7" x14ac:dyDescent="0.25">
      <c r="A91015" s="3">
        <v>470646</v>
      </c>
      <c r="B91015" s="2">
        <v>-23.172272</v>
      </c>
      <c r="C91015" s="2">
        <v>149.92473799999999</v>
      </c>
      <c r="D91015" s="1">
        <v>55</v>
      </c>
      <c r="E91015" s="1">
        <v>799442</v>
      </c>
      <c r="F91015" s="1">
        <v>7434392</v>
      </c>
      <c r="G91015" s="3" t="s">
        <v>67138</v>
      </c>
    </row>
    <row r="91016" spans="1:7" x14ac:dyDescent="0.25">
      <c r="A91016" s="3">
        <v>470647</v>
      </c>
      <c r="B91016" s="2">
        <v>-23.171624000000001</v>
      </c>
      <c r="C91016" s="2">
        <v>149.92513500000001</v>
      </c>
      <c r="D91016" s="1">
        <v>55</v>
      </c>
      <c r="E91016" s="1">
        <v>799484</v>
      </c>
      <c r="F91016" s="1">
        <v>7434463</v>
      </c>
      <c r="G91016" s="3" t="s">
        <v>67139</v>
      </c>
    </row>
    <row r="91017" spans="1:7" x14ac:dyDescent="0.25">
      <c r="A91017" s="3">
        <v>470648</v>
      </c>
      <c r="B91017" s="2">
        <v>-23.153321999999999</v>
      </c>
      <c r="C91017" s="2">
        <v>149.922191</v>
      </c>
      <c r="D91017" s="1">
        <v>55</v>
      </c>
      <c r="E91017" s="1">
        <v>799223</v>
      </c>
      <c r="F91017" s="1">
        <v>7436497</v>
      </c>
      <c r="G91017" s="3" t="s">
        <v>67140</v>
      </c>
    </row>
    <row r="91018" spans="1:7" x14ac:dyDescent="0.25">
      <c r="A91018" s="3">
        <v>470649</v>
      </c>
      <c r="B91018" s="2">
        <v>-23.339760999999999</v>
      </c>
      <c r="C91018" s="2">
        <v>149.867783</v>
      </c>
      <c r="D91018" s="1">
        <v>55</v>
      </c>
      <c r="E91018" s="1">
        <v>793240</v>
      </c>
      <c r="F91018" s="1">
        <v>7415950</v>
      </c>
      <c r="G91018" s="3" t="s">
        <v>67141</v>
      </c>
    </row>
    <row r="91019" spans="1:7" x14ac:dyDescent="0.25">
      <c r="A91019" s="3">
        <v>470650</v>
      </c>
      <c r="B91019" s="2">
        <v>-23.320591</v>
      </c>
      <c r="C91019" s="2">
        <v>149.87078</v>
      </c>
      <c r="D91019" s="1">
        <v>55</v>
      </c>
      <c r="E91019" s="1">
        <v>793589</v>
      </c>
      <c r="F91019" s="1">
        <v>7418068</v>
      </c>
      <c r="G91019" s="3" t="s">
        <v>67142</v>
      </c>
    </row>
    <row r="91020" spans="1:7" x14ac:dyDescent="0.25">
      <c r="A91020" s="3">
        <v>470651</v>
      </c>
      <c r="B91020" s="2">
        <v>-23.297750000000001</v>
      </c>
      <c r="C91020" s="2">
        <v>149.87571299999999</v>
      </c>
      <c r="D91020" s="1">
        <v>55</v>
      </c>
      <c r="E91020" s="1">
        <v>794144</v>
      </c>
      <c r="F91020" s="1">
        <v>7420589</v>
      </c>
      <c r="G91020" s="3" t="s">
        <v>67143</v>
      </c>
    </row>
    <row r="91021" spans="1:7" x14ac:dyDescent="0.25">
      <c r="A91021" s="3">
        <v>470652</v>
      </c>
      <c r="B91021" s="2">
        <v>-23.285119000000002</v>
      </c>
      <c r="C91021" s="2">
        <v>149.87000800000001</v>
      </c>
      <c r="D91021" s="1">
        <v>55</v>
      </c>
      <c r="E91021" s="1">
        <v>793588</v>
      </c>
      <c r="F91021" s="1">
        <v>7422000</v>
      </c>
      <c r="G91021" s="3" t="s">
        <v>67144</v>
      </c>
    </row>
    <row r="91022" spans="1:7" x14ac:dyDescent="0.25">
      <c r="A91022" s="3">
        <v>470653</v>
      </c>
      <c r="B91022" s="2">
        <v>-23.290347000000001</v>
      </c>
      <c r="C91022" s="2">
        <v>149.85710800000001</v>
      </c>
      <c r="D91022" s="1">
        <v>55</v>
      </c>
      <c r="E91022" s="1">
        <v>792256</v>
      </c>
      <c r="F91022" s="1">
        <v>7421447</v>
      </c>
      <c r="G91022" s="3" t="s">
        <v>67145</v>
      </c>
    </row>
    <row r="91023" spans="1:7" x14ac:dyDescent="0.25">
      <c r="A91023" s="3">
        <v>470654</v>
      </c>
      <c r="B91023" s="2">
        <v>-23.294333000000002</v>
      </c>
      <c r="C91023" s="2">
        <v>149.85818900000001</v>
      </c>
      <c r="D91023" s="1">
        <v>55</v>
      </c>
      <c r="E91023" s="1">
        <v>792358</v>
      </c>
      <c r="F91023" s="1">
        <v>7421003</v>
      </c>
      <c r="G91023" s="3" t="s">
        <v>46890</v>
      </c>
    </row>
    <row r="91024" spans="1:7" x14ac:dyDescent="0.25">
      <c r="A91024" s="3">
        <v>470655</v>
      </c>
      <c r="B91024" s="2">
        <v>-23.294225000000001</v>
      </c>
      <c r="C91024" s="2">
        <v>149.85868600000001</v>
      </c>
      <c r="D91024" s="1">
        <v>55</v>
      </c>
      <c r="E91024" s="1">
        <v>792409</v>
      </c>
      <c r="F91024" s="1">
        <v>7421014</v>
      </c>
      <c r="G91024" s="3" t="s">
        <v>57819</v>
      </c>
    </row>
    <row r="91025" spans="1:7" x14ac:dyDescent="0.25">
      <c r="A91025" s="3">
        <v>470656</v>
      </c>
      <c r="B91025" s="2">
        <v>-23.298196999999998</v>
      </c>
      <c r="C91025" s="2">
        <v>149.853689</v>
      </c>
      <c r="D91025" s="1">
        <v>55</v>
      </c>
      <c r="E91025" s="1">
        <v>791889</v>
      </c>
      <c r="F91025" s="1">
        <v>7420584</v>
      </c>
      <c r="G91025" s="3" t="s">
        <v>46891</v>
      </c>
    </row>
    <row r="91026" spans="1:7" x14ac:dyDescent="0.25">
      <c r="A91026" s="3">
        <v>470657</v>
      </c>
      <c r="B91026" s="2">
        <v>-23.298041000000001</v>
      </c>
      <c r="C91026" s="2">
        <v>149.85438099999999</v>
      </c>
      <c r="D91026" s="1">
        <v>55</v>
      </c>
      <c r="E91026" s="1">
        <v>791960</v>
      </c>
      <c r="F91026" s="1">
        <v>7420600</v>
      </c>
      <c r="G91026" s="3" t="s">
        <v>67146</v>
      </c>
    </row>
    <row r="91027" spans="1:7" x14ac:dyDescent="0.25">
      <c r="A91027" s="3">
        <v>470658</v>
      </c>
      <c r="B91027" s="2">
        <v>-23.293333000000001</v>
      </c>
      <c r="C91027" s="2">
        <v>149.871455</v>
      </c>
      <c r="D91027" s="1">
        <v>55</v>
      </c>
      <c r="E91027" s="1">
        <v>793718</v>
      </c>
      <c r="F91027" s="1">
        <v>7421087</v>
      </c>
      <c r="G91027" s="3" t="s">
        <v>46892</v>
      </c>
    </row>
    <row r="91028" spans="1:7" x14ac:dyDescent="0.25">
      <c r="A91028" s="3">
        <v>470659</v>
      </c>
      <c r="B91028" s="2">
        <v>-23.261447</v>
      </c>
      <c r="C91028" s="2">
        <v>149.89605</v>
      </c>
      <c r="D91028" s="1">
        <v>55</v>
      </c>
      <c r="E91028" s="1">
        <v>796306</v>
      </c>
      <c r="F91028" s="1">
        <v>7424570</v>
      </c>
      <c r="G91028" s="3" t="s">
        <v>65497</v>
      </c>
    </row>
    <row r="91029" spans="1:7" x14ac:dyDescent="0.25">
      <c r="A91029" s="3">
        <v>470660</v>
      </c>
      <c r="B91029" s="2">
        <v>-23.263394000000002</v>
      </c>
      <c r="C91029" s="2">
        <v>149.89958899999999</v>
      </c>
      <c r="D91029" s="1">
        <v>55</v>
      </c>
      <c r="E91029" s="1">
        <v>796664</v>
      </c>
      <c r="F91029" s="1">
        <v>7424347</v>
      </c>
      <c r="G91029" s="3" t="s">
        <v>65498</v>
      </c>
    </row>
    <row r="91030" spans="1:7" x14ac:dyDescent="0.25">
      <c r="A91030" s="3">
        <v>470661</v>
      </c>
      <c r="B91030" s="2">
        <v>-23.263389</v>
      </c>
      <c r="C91030" s="2">
        <v>149.89996099999999</v>
      </c>
      <c r="D91030" s="1">
        <v>55</v>
      </c>
      <c r="E91030" s="1">
        <v>796702</v>
      </c>
      <c r="F91030" s="1">
        <v>7424347</v>
      </c>
      <c r="G91030" s="3" t="s">
        <v>46893</v>
      </c>
    </row>
    <row r="91031" spans="1:7" x14ac:dyDescent="0.25">
      <c r="A91031" s="3">
        <v>470662</v>
      </c>
      <c r="B91031" s="2">
        <v>-23.235569000000002</v>
      </c>
      <c r="C91031" s="2">
        <v>149.940933</v>
      </c>
      <c r="D91031" s="1">
        <v>55</v>
      </c>
      <c r="E91031" s="1">
        <v>800959</v>
      </c>
      <c r="F91031" s="1">
        <v>7427345</v>
      </c>
      <c r="G91031" s="3" t="s">
        <v>65499</v>
      </c>
    </row>
    <row r="91032" spans="1:7" x14ac:dyDescent="0.25">
      <c r="A91032" s="3">
        <v>470663</v>
      </c>
      <c r="B91032" s="2">
        <v>-23.236502000000002</v>
      </c>
      <c r="C91032" s="2">
        <v>149.93929399999999</v>
      </c>
      <c r="D91032" s="1">
        <v>55</v>
      </c>
      <c r="E91032" s="1">
        <v>800789</v>
      </c>
      <c r="F91032" s="1">
        <v>7427245</v>
      </c>
      <c r="G91032" s="3" t="s">
        <v>46894</v>
      </c>
    </row>
    <row r="91033" spans="1:7" x14ac:dyDescent="0.25">
      <c r="A91033" s="3">
        <v>470664</v>
      </c>
      <c r="B91033" s="2">
        <v>-23.236139000000001</v>
      </c>
      <c r="C91033" s="2">
        <v>149.94034099999999</v>
      </c>
      <c r="D91033" s="1">
        <v>55</v>
      </c>
      <c r="E91033" s="1">
        <v>800897</v>
      </c>
      <c r="F91033" s="1">
        <v>7427283</v>
      </c>
      <c r="G91033" s="3" t="s">
        <v>65500</v>
      </c>
    </row>
    <row r="91034" spans="1:7" x14ac:dyDescent="0.25">
      <c r="A91034" s="3">
        <v>470665</v>
      </c>
      <c r="B91034" s="2">
        <v>-23.365458</v>
      </c>
      <c r="C91034" s="2">
        <v>149.95443900000001</v>
      </c>
      <c r="D91034" s="1">
        <v>55</v>
      </c>
      <c r="E91034" s="1">
        <v>802048</v>
      </c>
      <c r="F91034" s="1">
        <v>7412924</v>
      </c>
      <c r="G91034" s="3" t="s">
        <v>46895</v>
      </c>
    </row>
    <row r="91035" spans="1:7" x14ac:dyDescent="0.25">
      <c r="A91035" s="3">
        <v>470666</v>
      </c>
      <c r="B91035" s="2">
        <v>-23.362196999999998</v>
      </c>
      <c r="C91035" s="2">
        <v>149.95848100000001</v>
      </c>
      <c r="D91035" s="1">
        <v>55</v>
      </c>
      <c r="E91035" s="1">
        <v>802469</v>
      </c>
      <c r="F91035" s="1">
        <v>7413277</v>
      </c>
      <c r="G91035" s="3" t="s">
        <v>65501</v>
      </c>
    </row>
    <row r="91036" spans="1:7" x14ac:dyDescent="0.25">
      <c r="A91036" s="3">
        <v>470667</v>
      </c>
      <c r="B91036" s="2">
        <v>-23.360481</v>
      </c>
      <c r="C91036" s="2">
        <v>149.96046699999999</v>
      </c>
      <c r="D91036" s="1">
        <v>55</v>
      </c>
      <c r="E91036" s="1">
        <v>802676</v>
      </c>
      <c r="F91036" s="1">
        <v>7413463</v>
      </c>
      <c r="G91036" s="3" t="s">
        <v>65502</v>
      </c>
    </row>
    <row r="91037" spans="1:7" x14ac:dyDescent="0.25">
      <c r="A91037" s="3">
        <v>470668</v>
      </c>
      <c r="B91037" s="2">
        <v>-23.380347</v>
      </c>
      <c r="C91037" s="2">
        <v>149.94841400000001</v>
      </c>
      <c r="D91037" s="1">
        <v>55</v>
      </c>
      <c r="E91037" s="1">
        <v>801398</v>
      </c>
      <c r="F91037" s="1">
        <v>7411287</v>
      </c>
      <c r="G91037" s="3" t="s">
        <v>49786</v>
      </c>
    </row>
    <row r="91038" spans="1:7" x14ac:dyDescent="0.25">
      <c r="A91038" s="3">
        <v>470669</v>
      </c>
      <c r="B91038" s="2">
        <v>-23.223647</v>
      </c>
      <c r="C91038" s="2">
        <v>149.835294</v>
      </c>
      <c r="D91038" s="1">
        <v>55</v>
      </c>
      <c r="E91038" s="1">
        <v>790168</v>
      </c>
      <c r="F91038" s="1">
        <v>7428881</v>
      </c>
      <c r="G91038" s="3" t="s">
        <v>65503</v>
      </c>
    </row>
    <row r="91039" spans="1:7" x14ac:dyDescent="0.25">
      <c r="A91039" s="3">
        <v>470670</v>
      </c>
      <c r="B91039" s="2">
        <v>-23.224930000000001</v>
      </c>
      <c r="C91039" s="2">
        <v>149.83676600000001</v>
      </c>
      <c r="D91039" s="1">
        <v>55</v>
      </c>
      <c r="E91039" s="1">
        <v>790316</v>
      </c>
      <c r="F91039" s="1">
        <v>7428736</v>
      </c>
      <c r="G91039" s="3" t="s">
        <v>49787</v>
      </c>
    </row>
    <row r="91040" spans="1:7" x14ac:dyDescent="0.25">
      <c r="A91040" s="3">
        <v>470671</v>
      </c>
      <c r="B91040" s="2">
        <v>-23.228327</v>
      </c>
      <c r="C91040" s="2">
        <v>149.838019</v>
      </c>
      <c r="D91040" s="1">
        <v>55</v>
      </c>
      <c r="E91040" s="1">
        <v>790437</v>
      </c>
      <c r="F91040" s="1">
        <v>7428357</v>
      </c>
      <c r="G91040" s="3" t="s">
        <v>65504</v>
      </c>
    </row>
    <row r="91041" spans="1:7" x14ac:dyDescent="0.25">
      <c r="A91041" s="3">
        <v>470672</v>
      </c>
      <c r="B91041" s="2">
        <v>-23.231332999999999</v>
      </c>
      <c r="C91041" s="2">
        <v>149.841961</v>
      </c>
      <c r="D91041" s="1">
        <v>55</v>
      </c>
      <c r="E91041" s="1">
        <v>790834</v>
      </c>
      <c r="F91041" s="1">
        <v>7428016</v>
      </c>
      <c r="G91041" s="3" t="s">
        <v>49788</v>
      </c>
    </row>
    <row r="91042" spans="1:7" x14ac:dyDescent="0.25">
      <c r="A91042" s="3">
        <v>470673</v>
      </c>
      <c r="B91042" s="2">
        <v>-23.231358</v>
      </c>
      <c r="C91042" s="2">
        <v>149.84709699999999</v>
      </c>
      <c r="D91042" s="1">
        <v>55</v>
      </c>
      <c r="E91042" s="1">
        <v>791360</v>
      </c>
      <c r="F91042" s="1">
        <v>7428003</v>
      </c>
      <c r="G91042" s="3" t="s">
        <v>65505</v>
      </c>
    </row>
    <row r="91043" spans="1:7" x14ac:dyDescent="0.25">
      <c r="A91043" s="3">
        <v>470674</v>
      </c>
      <c r="B91043" s="2">
        <v>-23.228774000000001</v>
      </c>
      <c r="C91043" s="2">
        <v>149.84866400000001</v>
      </c>
      <c r="D91043" s="1">
        <v>55</v>
      </c>
      <c r="E91043" s="1">
        <v>791526</v>
      </c>
      <c r="F91043" s="1">
        <v>7428286</v>
      </c>
      <c r="G91043" s="3" t="s">
        <v>65506</v>
      </c>
    </row>
    <row r="91044" spans="1:7" x14ac:dyDescent="0.25">
      <c r="A91044" s="3">
        <v>470675</v>
      </c>
      <c r="B91044" s="2">
        <v>-23.228241000000001</v>
      </c>
      <c r="C91044" s="2">
        <v>149.85425799999999</v>
      </c>
      <c r="D91044" s="1">
        <v>55</v>
      </c>
      <c r="E91044" s="1">
        <v>792100</v>
      </c>
      <c r="F91044" s="1">
        <v>7428334</v>
      </c>
      <c r="G91044" s="3" t="s">
        <v>49789</v>
      </c>
    </row>
    <row r="91045" spans="1:7" x14ac:dyDescent="0.25">
      <c r="A91045" s="3">
        <v>470676</v>
      </c>
      <c r="B91045" s="2">
        <v>-23.204497</v>
      </c>
      <c r="C91045" s="2">
        <v>149.855628</v>
      </c>
      <c r="D91045" s="1">
        <v>55</v>
      </c>
      <c r="E91045" s="1">
        <v>792292</v>
      </c>
      <c r="F91045" s="1">
        <v>7430962</v>
      </c>
      <c r="G91045" s="3" t="s">
        <v>65507</v>
      </c>
    </row>
    <row r="91046" spans="1:7" x14ac:dyDescent="0.25">
      <c r="A91046" s="3">
        <v>470677</v>
      </c>
      <c r="B91046" s="2">
        <v>-23.203593999999999</v>
      </c>
      <c r="C91046" s="2">
        <v>149.85374400000001</v>
      </c>
      <c r="D91046" s="1">
        <v>55</v>
      </c>
      <c r="E91046" s="1">
        <v>792101</v>
      </c>
      <c r="F91046" s="1">
        <v>7431066</v>
      </c>
      <c r="G91046" s="3" t="s">
        <v>49790</v>
      </c>
    </row>
    <row r="91047" spans="1:7" x14ac:dyDescent="0.25">
      <c r="A91047" s="3">
        <v>470678</v>
      </c>
      <c r="B91047" s="2">
        <v>-23.206168999999999</v>
      </c>
      <c r="C91047" s="2">
        <v>149.85110599999999</v>
      </c>
      <c r="D91047" s="1">
        <v>55</v>
      </c>
      <c r="E91047" s="1">
        <v>791825</v>
      </c>
      <c r="F91047" s="1">
        <v>7430786</v>
      </c>
      <c r="G91047" s="3" t="s">
        <v>65508</v>
      </c>
    </row>
    <row r="91048" spans="1:7" x14ac:dyDescent="0.25">
      <c r="A91048" s="3">
        <v>470679</v>
      </c>
      <c r="B91048" s="2">
        <v>-23.206308</v>
      </c>
      <c r="C91048" s="2">
        <v>149.852339</v>
      </c>
      <c r="D91048" s="1">
        <v>55</v>
      </c>
      <c r="E91048" s="1">
        <v>791951</v>
      </c>
      <c r="F91048" s="1">
        <v>7430768</v>
      </c>
      <c r="G91048" s="3" t="s">
        <v>49791</v>
      </c>
    </row>
    <row r="91049" spans="1:7" x14ac:dyDescent="0.25">
      <c r="A91049" s="3">
        <v>470680</v>
      </c>
      <c r="B91049" s="2">
        <v>-23.206547</v>
      </c>
      <c r="C91049" s="2">
        <v>149.856131</v>
      </c>
      <c r="D91049" s="1">
        <v>55</v>
      </c>
      <c r="E91049" s="1">
        <v>792339</v>
      </c>
      <c r="F91049" s="1">
        <v>7430734</v>
      </c>
      <c r="G91049" s="3" t="s">
        <v>65509</v>
      </c>
    </row>
    <row r="91050" spans="1:7" x14ac:dyDescent="0.25">
      <c r="A91050" s="3">
        <v>470681</v>
      </c>
      <c r="B91050" s="2">
        <v>-23.171019000000001</v>
      </c>
      <c r="C91050" s="2">
        <v>149.97091</v>
      </c>
      <c r="D91050" s="1">
        <v>55</v>
      </c>
      <c r="E91050" s="1">
        <v>804175</v>
      </c>
      <c r="F91050" s="1">
        <v>7434435</v>
      </c>
      <c r="G91050" s="3" t="s">
        <v>65510</v>
      </c>
    </row>
    <row r="91051" spans="1:7" x14ac:dyDescent="0.25">
      <c r="A91051" s="3">
        <v>470682</v>
      </c>
      <c r="B91051" s="2">
        <v>-23.162724999999998</v>
      </c>
      <c r="C91051" s="2">
        <v>149.949344</v>
      </c>
      <c r="D91051" s="1">
        <v>55</v>
      </c>
      <c r="E91051" s="1">
        <v>801984</v>
      </c>
      <c r="F91051" s="1">
        <v>7435399</v>
      </c>
      <c r="G91051" s="3" t="s">
        <v>49792</v>
      </c>
    </row>
    <row r="91052" spans="1:7" x14ac:dyDescent="0.25">
      <c r="A91052" s="3">
        <v>470683</v>
      </c>
      <c r="B91052" s="2">
        <v>-23.184169000000001</v>
      </c>
      <c r="C91052" s="2">
        <v>149.97559699999999</v>
      </c>
      <c r="D91052" s="1">
        <v>55</v>
      </c>
      <c r="E91052" s="1">
        <v>804625</v>
      </c>
      <c r="F91052" s="1">
        <v>7432968</v>
      </c>
      <c r="G91052" s="3" t="s">
        <v>65511</v>
      </c>
    </row>
    <row r="91053" spans="1:7" x14ac:dyDescent="0.25">
      <c r="A91053" s="3">
        <v>470684</v>
      </c>
      <c r="B91053" s="2">
        <v>-23.187246999999999</v>
      </c>
      <c r="C91053" s="2">
        <v>149.97847400000001</v>
      </c>
      <c r="D91053" s="1">
        <v>55</v>
      </c>
      <c r="E91053" s="1">
        <v>804913</v>
      </c>
      <c r="F91053" s="1">
        <v>7432621</v>
      </c>
      <c r="G91053" s="3" t="s">
        <v>49793</v>
      </c>
    </row>
    <row r="91054" spans="1:7" x14ac:dyDescent="0.25">
      <c r="A91054" s="3">
        <v>470685</v>
      </c>
      <c r="B91054" s="2">
        <v>-23.187760999999998</v>
      </c>
      <c r="C91054" s="2">
        <v>149.980322</v>
      </c>
      <c r="D91054" s="1">
        <v>55</v>
      </c>
      <c r="E91054" s="1">
        <v>805101</v>
      </c>
      <c r="F91054" s="1">
        <v>7432560</v>
      </c>
      <c r="G91054" s="3" t="s">
        <v>65512</v>
      </c>
    </row>
    <row r="91055" spans="1:7" x14ac:dyDescent="0.25">
      <c r="A91055" s="3">
        <v>470686</v>
      </c>
      <c r="B91055" s="2">
        <v>-23.208705999999999</v>
      </c>
      <c r="C91055" s="2">
        <v>149.934877</v>
      </c>
      <c r="D91055" s="1">
        <v>55</v>
      </c>
      <c r="E91055" s="1">
        <v>800399</v>
      </c>
      <c r="F91055" s="1">
        <v>7430334</v>
      </c>
      <c r="G91055" s="3" t="s">
        <v>49794</v>
      </c>
    </row>
    <row r="91056" spans="1:7" x14ac:dyDescent="0.25">
      <c r="A91056" s="3">
        <v>470687</v>
      </c>
      <c r="B91056" s="2">
        <v>-23.210322000000001</v>
      </c>
      <c r="C91056" s="2">
        <v>149.93446399999999</v>
      </c>
      <c r="D91056" s="1">
        <v>55</v>
      </c>
      <c r="E91056" s="1">
        <v>800353</v>
      </c>
      <c r="F91056" s="1">
        <v>7430156</v>
      </c>
      <c r="G91056" s="3" t="s">
        <v>65513</v>
      </c>
    </row>
    <row r="91057" spans="1:7" x14ac:dyDescent="0.25">
      <c r="A91057" s="3">
        <v>470688</v>
      </c>
      <c r="B91057" s="2">
        <v>-23.207322000000001</v>
      </c>
      <c r="C91057" s="2">
        <v>149.935002</v>
      </c>
      <c r="D91057" s="1">
        <v>55</v>
      </c>
      <c r="E91057" s="1">
        <v>800415</v>
      </c>
      <c r="F91057" s="1">
        <v>7430487</v>
      </c>
      <c r="G91057" s="3" t="s">
        <v>65514</v>
      </c>
    </row>
    <row r="91058" spans="1:7" x14ac:dyDescent="0.25">
      <c r="A91058" s="3">
        <v>470689</v>
      </c>
      <c r="B91058" s="2">
        <v>-23.204308000000001</v>
      </c>
      <c r="C91058" s="2">
        <v>149.937952</v>
      </c>
      <c r="D91058" s="1">
        <v>55</v>
      </c>
      <c r="E91058" s="1">
        <v>800724</v>
      </c>
      <c r="F91058" s="1">
        <v>7430815</v>
      </c>
      <c r="G91058" s="3" t="s">
        <v>49795</v>
      </c>
    </row>
    <row r="91059" spans="1:7" x14ac:dyDescent="0.25">
      <c r="A91059" s="3">
        <v>470690</v>
      </c>
      <c r="B91059" s="2">
        <v>-23.206292000000001</v>
      </c>
      <c r="C91059" s="2">
        <v>149.94047699999999</v>
      </c>
      <c r="D91059" s="1">
        <v>55</v>
      </c>
      <c r="E91059" s="1">
        <v>800978</v>
      </c>
      <c r="F91059" s="1">
        <v>7430590</v>
      </c>
      <c r="G91059" s="3" t="s">
        <v>65515</v>
      </c>
    </row>
    <row r="91060" spans="1:7" x14ac:dyDescent="0.25">
      <c r="A91060" s="3">
        <v>470691</v>
      </c>
      <c r="B91060" s="2">
        <v>-23.207588999999999</v>
      </c>
      <c r="C91060" s="2">
        <v>149.94450800000001</v>
      </c>
      <c r="D91060" s="1">
        <v>55</v>
      </c>
      <c r="E91060" s="1">
        <v>801388</v>
      </c>
      <c r="F91060" s="1">
        <v>7430438</v>
      </c>
      <c r="G91060" s="3" t="s">
        <v>49796</v>
      </c>
    </row>
    <row r="91061" spans="1:7" x14ac:dyDescent="0.25">
      <c r="A91061" s="3">
        <v>470692</v>
      </c>
      <c r="B91061" s="2">
        <v>-23.21405</v>
      </c>
      <c r="C91061" s="2">
        <v>149.92510999999999</v>
      </c>
      <c r="D91061" s="1">
        <v>55</v>
      </c>
      <c r="E91061" s="1">
        <v>799387</v>
      </c>
      <c r="F91061" s="1">
        <v>7429762</v>
      </c>
      <c r="G91061" s="3" t="s">
        <v>65516</v>
      </c>
    </row>
    <row r="91062" spans="1:7" x14ac:dyDescent="0.25">
      <c r="A91062" s="3">
        <v>470693</v>
      </c>
      <c r="B91062" s="2">
        <v>-23.214544</v>
      </c>
      <c r="C91062" s="2">
        <v>149.931499</v>
      </c>
      <c r="D91062" s="1">
        <v>55</v>
      </c>
      <c r="E91062" s="1">
        <v>800040</v>
      </c>
      <c r="F91062" s="1">
        <v>7429694</v>
      </c>
      <c r="G91062" s="3" t="s">
        <v>65517</v>
      </c>
    </row>
    <row r="91063" spans="1:7" x14ac:dyDescent="0.25">
      <c r="A91063" s="3">
        <v>470694</v>
      </c>
      <c r="B91063" s="2">
        <v>-23.214493999999998</v>
      </c>
      <c r="C91063" s="2">
        <v>149.93226899999999</v>
      </c>
      <c r="D91063" s="1">
        <v>55</v>
      </c>
      <c r="E91063" s="1">
        <v>800119</v>
      </c>
      <c r="F91063" s="1">
        <v>7429698</v>
      </c>
      <c r="G91063" s="3" t="s">
        <v>49797</v>
      </c>
    </row>
    <row r="91064" spans="1:7" x14ac:dyDescent="0.25">
      <c r="A91064" s="3">
        <v>470695</v>
      </c>
      <c r="B91064" s="2">
        <v>-23.214600000000001</v>
      </c>
      <c r="C91064" s="2">
        <v>149.933941</v>
      </c>
      <c r="D91064" s="1">
        <v>55</v>
      </c>
      <c r="E91064" s="1">
        <v>800290</v>
      </c>
      <c r="F91064" s="1">
        <v>7429683</v>
      </c>
      <c r="G91064" s="3" t="s">
        <v>65518</v>
      </c>
    </row>
    <row r="91065" spans="1:7" x14ac:dyDescent="0.25">
      <c r="A91065" s="3">
        <v>470696</v>
      </c>
      <c r="B91065" s="2">
        <v>-23.215160999999998</v>
      </c>
      <c r="C91065" s="2">
        <v>149.938211</v>
      </c>
      <c r="D91065" s="1">
        <v>55</v>
      </c>
      <c r="E91065" s="1">
        <v>800726</v>
      </c>
      <c r="F91065" s="1">
        <v>7429612</v>
      </c>
      <c r="G91065" s="3" t="s">
        <v>49798</v>
      </c>
    </row>
    <row r="91066" spans="1:7" x14ac:dyDescent="0.25">
      <c r="A91066" s="3">
        <v>470697</v>
      </c>
      <c r="B91066" s="2">
        <v>-23.212339</v>
      </c>
      <c r="C91066" s="2">
        <v>149.940472</v>
      </c>
      <c r="D91066" s="1">
        <v>55</v>
      </c>
      <c r="E91066" s="1">
        <v>800964</v>
      </c>
      <c r="F91066" s="1">
        <v>7429920</v>
      </c>
      <c r="G91066" s="3" t="s">
        <v>65519</v>
      </c>
    </row>
    <row r="91067" spans="1:7" x14ac:dyDescent="0.25">
      <c r="A91067" s="3">
        <v>470698</v>
      </c>
      <c r="B91067" s="2">
        <v>-23.209339</v>
      </c>
      <c r="C91067" s="2">
        <v>149.942633</v>
      </c>
      <c r="D91067" s="1">
        <v>55</v>
      </c>
      <c r="E91067" s="1">
        <v>801192</v>
      </c>
      <c r="F91067" s="1">
        <v>7430248</v>
      </c>
      <c r="G91067" s="3" t="s">
        <v>49799</v>
      </c>
    </row>
    <row r="91068" spans="1:7" x14ac:dyDescent="0.25">
      <c r="A91068" s="3">
        <v>470699</v>
      </c>
      <c r="B91068" s="2">
        <v>-23.209316999999999</v>
      </c>
      <c r="C91068" s="2">
        <v>149.93992700000001</v>
      </c>
      <c r="D91068" s="1">
        <v>55</v>
      </c>
      <c r="E91068" s="1">
        <v>800915</v>
      </c>
      <c r="F91068" s="1">
        <v>7430256</v>
      </c>
      <c r="G91068" s="3" t="s">
        <v>65520</v>
      </c>
    </row>
    <row r="91069" spans="1:7" x14ac:dyDescent="0.25">
      <c r="A91069" s="3">
        <v>470700</v>
      </c>
      <c r="B91069" s="2">
        <v>-23.214618999999999</v>
      </c>
      <c r="C91069" s="2">
        <v>149.94644099999999</v>
      </c>
      <c r="D91069" s="1">
        <v>55</v>
      </c>
      <c r="E91069" s="1">
        <v>801570</v>
      </c>
      <c r="F91069" s="1">
        <v>7429655</v>
      </c>
      <c r="G91069" s="3" t="s">
        <v>65521</v>
      </c>
    </row>
    <row r="91070" spans="1:7" x14ac:dyDescent="0.25">
      <c r="A91070" s="3">
        <v>470701</v>
      </c>
      <c r="B91070" s="2">
        <v>-23.208853000000001</v>
      </c>
      <c r="C91070" s="2">
        <v>149.946302</v>
      </c>
      <c r="D91070" s="1">
        <v>55</v>
      </c>
      <c r="E91070" s="1">
        <v>801569</v>
      </c>
      <c r="F91070" s="1">
        <v>7430294</v>
      </c>
      <c r="G91070" s="3" t="s">
        <v>49800</v>
      </c>
    </row>
    <row r="91071" spans="1:7" x14ac:dyDescent="0.25">
      <c r="A91071" s="3">
        <v>470702</v>
      </c>
      <c r="B91071" s="2">
        <v>-23.220116000000001</v>
      </c>
      <c r="C91071" s="2">
        <v>149.97743500000001</v>
      </c>
      <c r="D91071" s="1">
        <v>55</v>
      </c>
      <c r="E91071" s="1">
        <v>804732</v>
      </c>
      <c r="F91071" s="1">
        <v>7428981</v>
      </c>
      <c r="G91071" s="3" t="s">
        <v>65522</v>
      </c>
    </row>
    <row r="91072" spans="1:7" x14ac:dyDescent="0.25">
      <c r="A91072" s="3">
        <v>470703</v>
      </c>
      <c r="B91072" s="2">
        <v>-23.219843999999998</v>
      </c>
      <c r="C91072" s="2">
        <v>149.97651300000001</v>
      </c>
      <c r="D91072" s="1">
        <v>55</v>
      </c>
      <c r="E91072" s="1">
        <v>804638</v>
      </c>
      <c r="F91072" s="1">
        <v>7429013</v>
      </c>
      <c r="G91072" s="3" t="s">
        <v>49801</v>
      </c>
    </row>
    <row r="91073" spans="1:7" x14ac:dyDescent="0.25">
      <c r="A91073" s="3">
        <v>470704</v>
      </c>
      <c r="B91073" s="2">
        <v>-23.216908</v>
      </c>
      <c r="C91073" s="2">
        <v>149.96860799999999</v>
      </c>
      <c r="D91073" s="1">
        <v>55</v>
      </c>
      <c r="E91073" s="1">
        <v>803835</v>
      </c>
      <c r="F91073" s="1">
        <v>7429355</v>
      </c>
      <c r="G91073" s="3" t="s">
        <v>65523</v>
      </c>
    </row>
    <row r="91074" spans="1:7" x14ac:dyDescent="0.25">
      <c r="A91074" s="3">
        <v>470705</v>
      </c>
      <c r="B91074" s="2">
        <v>-23.215731000000002</v>
      </c>
      <c r="C91074" s="2">
        <v>149.96599399999999</v>
      </c>
      <c r="D91074" s="1">
        <v>55</v>
      </c>
      <c r="E91074" s="1">
        <v>803570</v>
      </c>
      <c r="F91074" s="1">
        <v>7429491</v>
      </c>
      <c r="G91074" s="3" t="s">
        <v>49802</v>
      </c>
    </row>
    <row r="91075" spans="1:7" x14ac:dyDescent="0.25">
      <c r="A91075" s="3">
        <v>470706</v>
      </c>
      <c r="B91075" s="2">
        <v>-23.214552999999999</v>
      </c>
      <c r="C91075" s="2">
        <v>149.96239399999999</v>
      </c>
      <c r="D91075" s="1">
        <v>55</v>
      </c>
      <c r="E91075" s="1">
        <v>803204</v>
      </c>
      <c r="F91075" s="1">
        <v>7429629</v>
      </c>
      <c r="G91075" s="3" t="s">
        <v>65524</v>
      </c>
    </row>
    <row r="91076" spans="1:7" x14ac:dyDescent="0.25">
      <c r="A91076" s="3">
        <v>470707</v>
      </c>
      <c r="B91076" s="2">
        <v>-23.213608000000001</v>
      </c>
      <c r="C91076" s="2">
        <v>149.958956</v>
      </c>
      <c r="D91076" s="1">
        <v>55</v>
      </c>
      <c r="E91076" s="1">
        <v>802854</v>
      </c>
      <c r="F91076" s="1">
        <v>7429741</v>
      </c>
      <c r="G91076" s="3" t="s">
        <v>65525</v>
      </c>
    </row>
    <row r="91077" spans="1:7" x14ac:dyDescent="0.25">
      <c r="A91077" s="3">
        <v>470708</v>
      </c>
      <c r="B91077" s="2">
        <v>-23.212108000000001</v>
      </c>
      <c r="C91077" s="2">
        <v>149.955106</v>
      </c>
      <c r="D91077" s="1">
        <v>55</v>
      </c>
      <c r="E91077" s="1">
        <v>802463</v>
      </c>
      <c r="F91077" s="1">
        <v>7429915</v>
      </c>
      <c r="G91077" s="3" t="s">
        <v>49803</v>
      </c>
    </row>
    <row r="91078" spans="1:7" x14ac:dyDescent="0.25">
      <c r="A91078" s="3">
        <v>470709</v>
      </c>
      <c r="B91078" s="2">
        <v>-23.210671999999999</v>
      </c>
      <c r="C91078" s="2">
        <v>149.950436</v>
      </c>
      <c r="D91078" s="1">
        <v>55</v>
      </c>
      <c r="E91078" s="1">
        <v>801988</v>
      </c>
      <c r="F91078" s="1">
        <v>7430084</v>
      </c>
      <c r="G91078" s="3" t="s">
        <v>65526</v>
      </c>
    </row>
    <row r="91079" spans="1:7" x14ac:dyDescent="0.25">
      <c r="A91079" s="3">
        <v>470710</v>
      </c>
      <c r="B91079" s="2">
        <v>-23.202127999999998</v>
      </c>
      <c r="C91079" s="2">
        <v>149.95707200000001</v>
      </c>
      <c r="D91079" s="1">
        <v>55</v>
      </c>
      <c r="E91079" s="1">
        <v>802687</v>
      </c>
      <c r="F91079" s="1">
        <v>7431017</v>
      </c>
      <c r="G91079" s="3" t="s">
        <v>49804</v>
      </c>
    </row>
    <row r="91080" spans="1:7" x14ac:dyDescent="0.25">
      <c r="A91080" s="3">
        <v>470711</v>
      </c>
      <c r="B91080" s="2">
        <v>-23.217182999999999</v>
      </c>
      <c r="C91080" s="2">
        <v>149.97982200000001</v>
      </c>
      <c r="D91080" s="1">
        <v>55</v>
      </c>
      <c r="E91080" s="1">
        <v>804983</v>
      </c>
      <c r="F91080" s="1">
        <v>7429301</v>
      </c>
      <c r="G91080" s="3" t="s">
        <v>65527</v>
      </c>
    </row>
    <row r="91081" spans="1:7" x14ac:dyDescent="0.25">
      <c r="A91081" s="3">
        <v>470712</v>
      </c>
      <c r="B91081" s="2">
        <v>-23.197455000000001</v>
      </c>
      <c r="C91081" s="2">
        <v>149.98310499999999</v>
      </c>
      <c r="D91081" s="1">
        <v>55</v>
      </c>
      <c r="E91081" s="1">
        <v>805364</v>
      </c>
      <c r="F91081" s="1">
        <v>7431480</v>
      </c>
      <c r="G91081" s="3" t="s">
        <v>49805</v>
      </c>
    </row>
    <row r="91082" spans="1:7" x14ac:dyDescent="0.25">
      <c r="A91082" s="3">
        <v>470713</v>
      </c>
      <c r="B91082" s="2">
        <v>-23.186972000000001</v>
      </c>
      <c r="C91082" s="2">
        <v>149.98492200000001</v>
      </c>
      <c r="D91082" s="1">
        <v>55</v>
      </c>
      <c r="E91082" s="1">
        <v>805574</v>
      </c>
      <c r="F91082" s="1">
        <v>7432638</v>
      </c>
      <c r="G91082" s="3" t="s">
        <v>65528</v>
      </c>
    </row>
    <row r="91083" spans="1:7" x14ac:dyDescent="0.25">
      <c r="A91083" s="3">
        <v>470714</v>
      </c>
      <c r="B91083" s="2">
        <v>-23.181508000000001</v>
      </c>
      <c r="C91083" s="2">
        <v>149.97404399999999</v>
      </c>
      <c r="D91083" s="1">
        <v>55</v>
      </c>
      <c r="E91083" s="1">
        <v>804472</v>
      </c>
      <c r="F91083" s="1">
        <v>7433266</v>
      </c>
      <c r="G91083" s="3" t="s">
        <v>65529</v>
      </c>
    </row>
    <row r="91084" spans="1:7" x14ac:dyDescent="0.25">
      <c r="A91084" s="3">
        <v>470715</v>
      </c>
      <c r="B91084" s="2">
        <v>-23.184415999999999</v>
      </c>
      <c r="C91084" s="2">
        <v>149.97405800000001</v>
      </c>
      <c r="D91084" s="1">
        <v>55</v>
      </c>
      <c r="E91084" s="1">
        <v>804467</v>
      </c>
      <c r="F91084" s="1">
        <v>7432944</v>
      </c>
      <c r="G91084" s="3" t="s">
        <v>49806</v>
      </c>
    </row>
    <row r="91085" spans="1:7" x14ac:dyDescent="0.25">
      <c r="A91085" s="3">
        <v>470716</v>
      </c>
      <c r="B91085" s="2">
        <v>-23.158694000000001</v>
      </c>
      <c r="C91085" s="2">
        <v>150.01707200000001</v>
      </c>
      <c r="D91085" s="1">
        <v>56</v>
      </c>
      <c r="E91085" s="1">
        <v>194566</v>
      </c>
      <c r="F91085" s="1">
        <v>7435775</v>
      </c>
      <c r="G91085" s="3" t="s">
        <v>65530</v>
      </c>
    </row>
    <row r="91086" spans="1:7" x14ac:dyDescent="0.25">
      <c r="A91086" s="3">
        <v>470717</v>
      </c>
      <c r="B91086" s="2">
        <v>-23.240666000000001</v>
      </c>
      <c r="C91086" s="2">
        <v>149.976485</v>
      </c>
      <c r="D91086" s="1">
        <v>55</v>
      </c>
      <c r="E91086" s="1">
        <v>804588</v>
      </c>
      <c r="F91086" s="1">
        <v>7426706</v>
      </c>
      <c r="G91086" s="3" t="s">
        <v>49807</v>
      </c>
    </row>
    <row r="91087" spans="1:7" x14ac:dyDescent="0.25">
      <c r="A91087" s="3">
        <v>470718</v>
      </c>
      <c r="B91087" s="2">
        <v>-23.241250000000001</v>
      </c>
      <c r="C91087" s="2">
        <v>149.97662700000001</v>
      </c>
      <c r="D91087" s="1">
        <v>55</v>
      </c>
      <c r="E91087" s="1">
        <v>804601</v>
      </c>
      <c r="F91087" s="1">
        <v>7426641</v>
      </c>
      <c r="G91087" s="3" t="s">
        <v>65531</v>
      </c>
    </row>
    <row r="91088" spans="1:7" x14ac:dyDescent="0.25">
      <c r="A91088" s="3">
        <v>470719</v>
      </c>
      <c r="B91088" s="2">
        <v>-23.249036</v>
      </c>
      <c r="C91088" s="2">
        <v>149.980052</v>
      </c>
      <c r="D91088" s="1">
        <v>55</v>
      </c>
      <c r="E91088" s="1">
        <v>804934</v>
      </c>
      <c r="F91088" s="1">
        <v>7425771</v>
      </c>
      <c r="G91088" s="3" t="s">
        <v>49808</v>
      </c>
    </row>
    <row r="91089" spans="1:7" x14ac:dyDescent="0.25">
      <c r="A91089" s="3">
        <v>470720</v>
      </c>
      <c r="B91089" s="2">
        <v>-23.242743999999998</v>
      </c>
      <c r="C91089" s="2">
        <v>149.975877</v>
      </c>
      <c r="D91089" s="1">
        <v>55</v>
      </c>
      <c r="E91089" s="1">
        <v>804521</v>
      </c>
      <c r="F91089" s="1">
        <v>7426477</v>
      </c>
      <c r="G91089" s="3" t="s">
        <v>65794</v>
      </c>
    </row>
    <row r="91090" spans="1:7" x14ac:dyDescent="0.25">
      <c r="A91090" s="3">
        <v>470721</v>
      </c>
      <c r="B91090" s="2">
        <v>-23.245529999999999</v>
      </c>
      <c r="C91090" s="2">
        <v>149.97500199999999</v>
      </c>
      <c r="D91090" s="1">
        <v>55</v>
      </c>
      <c r="E91090" s="1">
        <v>804425</v>
      </c>
      <c r="F91090" s="1">
        <v>7426170</v>
      </c>
      <c r="G91090" s="3" t="s">
        <v>65795</v>
      </c>
    </row>
    <row r="91091" spans="1:7" x14ac:dyDescent="0.25">
      <c r="A91091" s="3">
        <v>470722</v>
      </c>
      <c r="B91091" s="2">
        <v>-23.246997</v>
      </c>
      <c r="C91091" s="2">
        <v>149.97193799999999</v>
      </c>
      <c r="D91091" s="1">
        <v>55</v>
      </c>
      <c r="E91091" s="1">
        <v>804108</v>
      </c>
      <c r="F91091" s="1">
        <v>7426014</v>
      </c>
      <c r="G91091" s="3" t="s">
        <v>49809</v>
      </c>
    </row>
    <row r="91092" spans="1:7" x14ac:dyDescent="0.25">
      <c r="A91092" s="3">
        <v>470723</v>
      </c>
      <c r="B91092" s="2">
        <v>-23.330449000000002</v>
      </c>
      <c r="C91092" s="2">
        <v>149.925341</v>
      </c>
      <c r="D91092" s="1">
        <v>55</v>
      </c>
      <c r="E91092" s="1">
        <v>799150</v>
      </c>
      <c r="F91092" s="1">
        <v>7416864</v>
      </c>
      <c r="G91092" s="3" t="s">
        <v>65796</v>
      </c>
    </row>
    <row r="91093" spans="1:7" x14ac:dyDescent="0.25">
      <c r="A91093" s="3">
        <v>470724</v>
      </c>
      <c r="B91093" s="2">
        <v>-23.318152000000001</v>
      </c>
      <c r="C91093" s="2">
        <v>149.94045199999999</v>
      </c>
      <c r="D91093" s="1">
        <v>55</v>
      </c>
      <c r="E91093" s="1">
        <v>800724</v>
      </c>
      <c r="F91093" s="1">
        <v>7418195</v>
      </c>
      <c r="G91093" s="3" t="s">
        <v>49810</v>
      </c>
    </row>
    <row r="91094" spans="1:7" x14ac:dyDescent="0.25">
      <c r="A91094" s="3">
        <v>470725</v>
      </c>
      <c r="B91094" s="2">
        <v>-23.334365999999999</v>
      </c>
      <c r="C91094" s="2">
        <v>149.96600599999999</v>
      </c>
      <c r="D91094" s="1">
        <v>55</v>
      </c>
      <c r="E91094" s="1">
        <v>803302</v>
      </c>
      <c r="F91094" s="1">
        <v>7416345</v>
      </c>
      <c r="G91094" s="3" t="s">
        <v>65797</v>
      </c>
    </row>
    <row r="91095" spans="1:7" x14ac:dyDescent="0.25">
      <c r="A91095" s="3">
        <v>470726</v>
      </c>
      <c r="B91095" s="2">
        <v>-23.334364000000001</v>
      </c>
      <c r="C91095" s="2">
        <v>149.966219</v>
      </c>
      <c r="D91095" s="1">
        <v>55</v>
      </c>
      <c r="E91095" s="1">
        <v>803324</v>
      </c>
      <c r="F91095" s="1">
        <v>7416345</v>
      </c>
      <c r="G91095" s="3" t="s">
        <v>49811</v>
      </c>
    </row>
    <row r="91096" spans="1:7" x14ac:dyDescent="0.25">
      <c r="A91096" s="3">
        <v>470727</v>
      </c>
      <c r="B91096" s="2">
        <v>-23.333985999999999</v>
      </c>
      <c r="C91096" s="2">
        <v>149.96378899999999</v>
      </c>
      <c r="D91096" s="1">
        <v>55</v>
      </c>
      <c r="E91096" s="1">
        <v>803076</v>
      </c>
      <c r="F91096" s="1">
        <v>7416392</v>
      </c>
      <c r="G91096" s="3" t="s">
        <v>65798</v>
      </c>
    </row>
    <row r="91097" spans="1:7" x14ac:dyDescent="0.25">
      <c r="A91097" s="3">
        <v>470728</v>
      </c>
      <c r="B91097" s="2">
        <v>-23.335636000000001</v>
      </c>
      <c r="C91097" s="2">
        <v>149.97048000000001</v>
      </c>
      <c r="D91097" s="1">
        <v>55</v>
      </c>
      <c r="E91097" s="1">
        <v>803757</v>
      </c>
      <c r="F91097" s="1">
        <v>7416195</v>
      </c>
      <c r="G91097" s="3" t="s">
        <v>65799</v>
      </c>
    </row>
    <row r="91098" spans="1:7" x14ac:dyDescent="0.25">
      <c r="A91098" s="3">
        <v>470729</v>
      </c>
      <c r="B91098" s="2">
        <v>-23.332124</v>
      </c>
      <c r="C91098" s="2">
        <v>149.97523799999999</v>
      </c>
      <c r="D91098" s="1">
        <v>55</v>
      </c>
      <c r="E91098" s="1">
        <v>804252</v>
      </c>
      <c r="F91098" s="1">
        <v>7416574</v>
      </c>
      <c r="G91098" s="3" t="s">
        <v>66082</v>
      </c>
    </row>
    <row r="91099" spans="1:7" x14ac:dyDescent="0.25">
      <c r="A91099" s="3">
        <v>470730</v>
      </c>
      <c r="B91099" s="2">
        <v>-23.272269000000001</v>
      </c>
      <c r="C91099" s="2">
        <v>149.96930499999999</v>
      </c>
      <c r="D91099" s="1">
        <v>55</v>
      </c>
      <c r="E91099" s="1">
        <v>803781</v>
      </c>
      <c r="F91099" s="1">
        <v>7423219</v>
      </c>
      <c r="G91099" s="3" t="s">
        <v>66083</v>
      </c>
    </row>
    <row r="91100" spans="1:7" x14ac:dyDescent="0.25">
      <c r="A91100" s="3">
        <v>470731</v>
      </c>
      <c r="B91100" s="2">
        <v>-23.287972</v>
      </c>
      <c r="C91100" s="2">
        <v>149.97275999999999</v>
      </c>
      <c r="D91100" s="1">
        <v>55</v>
      </c>
      <c r="E91100" s="1">
        <v>804099</v>
      </c>
      <c r="F91100" s="1">
        <v>7421472</v>
      </c>
      <c r="G91100" s="3" t="s">
        <v>66084</v>
      </c>
    </row>
    <row r="91101" spans="1:7" x14ac:dyDescent="0.25">
      <c r="A91101" s="3">
        <v>470732</v>
      </c>
      <c r="B91101" s="2">
        <v>-23.287455000000001</v>
      </c>
      <c r="C91101" s="2">
        <v>149.96940799999999</v>
      </c>
      <c r="D91101" s="1">
        <v>55</v>
      </c>
      <c r="E91101" s="1">
        <v>803757</v>
      </c>
      <c r="F91101" s="1">
        <v>7421536</v>
      </c>
      <c r="G91101" s="3" t="s">
        <v>66085</v>
      </c>
    </row>
    <row r="91102" spans="1:7" x14ac:dyDescent="0.25">
      <c r="A91102" s="3">
        <v>470733</v>
      </c>
      <c r="B91102" s="2">
        <v>-23.308747</v>
      </c>
      <c r="C91102" s="2">
        <v>149.972588</v>
      </c>
      <c r="D91102" s="1">
        <v>55</v>
      </c>
      <c r="E91102" s="1">
        <v>804034</v>
      </c>
      <c r="F91102" s="1">
        <v>7419170</v>
      </c>
      <c r="G91102" s="3" t="s">
        <v>49812</v>
      </c>
    </row>
    <row r="91103" spans="1:7" x14ac:dyDescent="0.25">
      <c r="A91103" s="3">
        <v>470734</v>
      </c>
      <c r="B91103" s="2">
        <v>-23.308630999999998</v>
      </c>
      <c r="C91103" s="2">
        <v>149.97785999999999</v>
      </c>
      <c r="D91103" s="1">
        <v>55</v>
      </c>
      <c r="E91103" s="1">
        <v>804574</v>
      </c>
      <c r="F91103" s="1">
        <v>7419172</v>
      </c>
      <c r="G91103" s="3" t="s">
        <v>65994</v>
      </c>
    </row>
    <row r="91104" spans="1:7" x14ac:dyDescent="0.25">
      <c r="A91104" s="3">
        <v>470735</v>
      </c>
      <c r="B91104" s="2">
        <v>-23.320437999999999</v>
      </c>
      <c r="C91104" s="2">
        <v>149.98095799999999</v>
      </c>
      <c r="D91104" s="1">
        <v>55</v>
      </c>
      <c r="E91104" s="1">
        <v>804864</v>
      </c>
      <c r="F91104" s="1">
        <v>7417857</v>
      </c>
      <c r="G91104" s="3" t="s">
        <v>65995</v>
      </c>
    </row>
    <row r="91105" spans="1:7" x14ac:dyDescent="0.25">
      <c r="A91105" s="3">
        <v>470736</v>
      </c>
      <c r="B91105" s="2">
        <v>-23.231833000000002</v>
      </c>
      <c r="C91105" s="2">
        <v>149.94625199999999</v>
      </c>
      <c r="D91105" s="1">
        <v>55</v>
      </c>
      <c r="E91105" s="1">
        <v>801512</v>
      </c>
      <c r="F91105" s="1">
        <v>7427748</v>
      </c>
      <c r="G91105" s="3" t="s">
        <v>65996</v>
      </c>
    </row>
    <row r="91106" spans="1:7" x14ac:dyDescent="0.25">
      <c r="A91106" s="3">
        <v>470737</v>
      </c>
      <c r="B91106" s="2">
        <v>-23.231929999999998</v>
      </c>
      <c r="C91106" s="2">
        <v>149.94720000000001</v>
      </c>
      <c r="D91106" s="1">
        <v>55</v>
      </c>
      <c r="E91106" s="1">
        <v>801609</v>
      </c>
      <c r="F91106" s="1">
        <v>7427735</v>
      </c>
      <c r="G91106" s="3" t="s">
        <v>65997</v>
      </c>
    </row>
    <row r="91107" spans="1:7" x14ac:dyDescent="0.25">
      <c r="A91107" s="3">
        <v>470738</v>
      </c>
      <c r="B91107" s="2">
        <v>-23.231840999999999</v>
      </c>
      <c r="C91107" s="2">
        <v>149.94714999999999</v>
      </c>
      <c r="D91107" s="1">
        <v>55</v>
      </c>
      <c r="E91107" s="1">
        <v>801604</v>
      </c>
      <c r="F91107" s="1">
        <v>7427745</v>
      </c>
      <c r="G91107" s="3" t="s">
        <v>65998</v>
      </c>
    </row>
    <row r="91108" spans="1:7" x14ac:dyDescent="0.25">
      <c r="A91108" s="3">
        <v>35073</v>
      </c>
      <c r="B91108" s="2">
        <v>-15.551633000000001</v>
      </c>
      <c r="C91108" s="2">
        <v>144.90257199999999</v>
      </c>
      <c r="D91108" s="1">
        <v>55</v>
      </c>
      <c r="E91108" s="1">
        <v>275055</v>
      </c>
      <c r="F91108" s="1">
        <v>8279549</v>
      </c>
      <c r="G91108" s="3" t="s">
        <v>41515</v>
      </c>
    </row>
    <row r="91109" spans="1:7" x14ac:dyDescent="0.25">
      <c r="A91109" s="3">
        <v>35074</v>
      </c>
      <c r="B91109" s="2">
        <v>-15.560622</v>
      </c>
      <c r="C91109" s="2">
        <v>144.88822200000001</v>
      </c>
      <c r="D91109" s="1">
        <v>55</v>
      </c>
      <c r="E91109" s="1">
        <v>273525</v>
      </c>
      <c r="F91109" s="1">
        <v>8278539</v>
      </c>
      <c r="G91109" s="3" t="s">
        <v>5488</v>
      </c>
    </row>
    <row r="91110" spans="1:7" x14ac:dyDescent="0.25">
      <c r="A91110" s="3">
        <v>35075</v>
      </c>
      <c r="B91110" s="2">
        <v>-15.520363</v>
      </c>
      <c r="C91110" s="2">
        <v>144.845764</v>
      </c>
      <c r="D91110" s="1">
        <v>55</v>
      </c>
      <c r="E91110" s="1">
        <v>268925</v>
      </c>
      <c r="F91110" s="1">
        <v>8282949</v>
      </c>
      <c r="G91110" s="3" t="s">
        <v>41516</v>
      </c>
    </row>
    <row r="91111" spans="1:7" x14ac:dyDescent="0.25">
      <c r="A91111" s="3">
        <v>35076</v>
      </c>
      <c r="B91111" s="2">
        <v>-15.532685000000001</v>
      </c>
      <c r="C91111" s="2">
        <v>144.830724</v>
      </c>
      <c r="D91111" s="1">
        <v>55</v>
      </c>
      <c r="E91111" s="1">
        <v>267325</v>
      </c>
      <c r="F91111" s="1">
        <v>8281569</v>
      </c>
      <c r="G91111" s="3" t="s">
        <v>5489</v>
      </c>
    </row>
    <row r="91112" spans="1:7" x14ac:dyDescent="0.25">
      <c r="A91112" s="3">
        <v>35077</v>
      </c>
      <c r="B91112" s="2">
        <v>-15.538841</v>
      </c>
      <c r="C91112" s="2">
        <v>144.83178000000001</v>
      </c>
      <c r="D91112" s="1">
        <v>55</v>
      </c>
      <c r="E91112" s="1">
        <v>267445</v>
      </c>
      <c r="F91112" s="1">
        <v>8280889</v>
      </c>
      <c r="G91112" s="3" t="s">
        <v>41517</v>
      </c>
    </row>
    <row r="91113" spans="1:7" x14ac:dyDescent="0.25">
      <c r="A91113" s="3">
        <v>35078</v>
      </c>
      <c r="B91113" s="2">
        <v>-15.529287999999999</v>
      </c>
      <c r="C91113" s="2">
        <v>144.84362200000001</v>
      </c>
      <c r="D91113" s="1">
        <v>55</v>
      </c>
      <c r="E91113" s="1">
        <v>268705</v>
      </c>
      <c r="F91113" s="1">
        <v>8281959</v>
      </c>
      <c r="G91113" s="3" t="s">
        <v>5490</v>
      </c>
    </row>
    <row r="91114" spans="1:7" x14ac:dyDescent="0.25">
      <c r="A91114" s="3">
        <v>35079</v>
      </c>
      <c r="B91114" s="2">
        <v>-15.528922</v>
      </c>
      <c r="C91114" s="2">
        <v>144.84306599999999</v>
      </c>
      <c r="D91114" s="1">
        <v>55</v>
      </c>
      <c r="E91114" s="1">
        <v>268645</v>
      </c>
      <c r="F91114" s="1">
        <v>8281999</v>
      </c>
      <c r="G91114" s="3" t="s">
        <v>5491</v>
      </c>
    </row>
    <row r="91115" spans="1:7" x14ac:dyDescent="0.25">
      <c r="A91115" s="3">
        <v>35080</v>
      </c>
      <c r="B91115" s="2">
        <v>-15.498066</v>
      </c>
      <c r="C91115" s="2">
        <v>144.85699199999999</v>
      </c>
      <c r="D91115" s="1">
        <v>55</v>
      </c>
      <c r="E91115" s="1">
        <v>270105</v>
      </c>
      <c r="F91115" s="1">
        <v>8285429</v>
      </c>
      <c r="G91115" s="3" t="s">
        <v>41518</v>
      </c>
    </row>
    <row r="91116" spans="1:7" x14ac:dyDescent="0.25">
      <c r="A91116" s="3">
        <v>35081</v>
      </c>
      <c r="B91116" s="2">
        <v>-15.501310999999999</v>
      </c>
      <c r="C91116" s="2">
        <v>144.875033</v>
      </c>
      <c r="D91116" s="1">
        <v>55</v>
      </c>
      <c r="E91116" s="1">
        <v>272045</v>
      </c>
      <c r="F91116" s="1">
        <v>8285089</v>
      </c>
      <c r="G91116" s="3" t="s">
        <v>4706</v>
      </c>
    </row>
    <row r="91117" spans="1:7" x14ac:dyDescent="0.25">
      <c r="A91117" s="3">
        <v>35082</v>
      </c>
      <c r="B91117" s="2">
        <v>-15.540739</v>
      </c>
      <c r="C91117" s="2">
        <v>144.906597</v>
      </c>
      <c r="D91117" s="1">
        <v>55</v>
      </c>
      <c r="E91117" s="1">
        <v>275475</v>
      </c>
      <c r="F91117" s="1">
        <v>8280759</v>
      </c>
      <c r="G91117" s="3" t="s">
        <v>41519</v>
      </c>
    </row>
    <row r="91118" spans="1:7" x14ac:dyDescent="0.25">
      <c r="A91118" s="3">
        <v>35083</v>
      </c>
      <c r="B91118" s="2">
        <v>-15.541276999999999</v>
      </c>
      <c r="C91118" s="2">
        <v>144.90649999999999</v>
      </c>
      <c r="D91118" s="1">
        <v>55</v>
      </c>
      <c r="E91118" s="1">
        <v>275465</v>
      </c>
      <c r="F91118" s="1">
        <v>8280699</v>
      </c>
      <c r="G91118" s="3" t="s">
        <v>4707</v>
      </c>
    </row>
    <row r="91119" spans="1:7" x14ac:dyDescent="0.25">
      <c r="A91119" s="3">
        <v>35084</v>
      </c>
      <c r="B91119" s="2">
        <v>-15.544119</v>
      </c>
      <c r="C91119" s="2">
        <v>144.901253</v>
      </c>
      <c r="D91119" s="1">
        <v>55</v>
      </c>
      <c r="E91119" s="1">
        <v>274905</v>
      </c>
      <c r="F91119" s="1">
        <v>8280379</v>
      </c>
      <c r="G91119" s="3" t="s">
        <v>40903</v>
      </c>
    </row>
    <row r="91120" spans="1:7" x14ac:dyDescent="0.25">
      <c r="A91120" s="3">
        <v>35085</v>
      </c>
      <c r="B91120" s="2">
        <v>-15.540691000000001</v>
      </c>
      <c r="C91120" s="2">
        <v>144.892247</v>
      </c>
      <c r="D91120" s="1">
        <v>55</v>
      </c>
      <c r="E91120" s="1">
        <v>273935</v>
      </c>
      <c r="F91120" s="1">
        <v>8280749</v>
      </c>
      <c r="G91120" s="3" t="s">
        <v>4708</v>
      </c>
    </row>
    <row r="91121" spans="1:7" x14ac:dyDescent="0.25">
      <c r="A91121" s="3">
        <v>35086</v>
      </c>
      <c r="B91121" s="2">
        <v>-15.540597</v>
      </c>
      <c r="C91121" s="2">
        <v>144.89178000000001</v>
      </c>
      <c r="D91121" s="1">
        <v>55</v>
      </c>
      <c r="E91121" s="1">
        <v>273885</v>
      </c>
      <c r="F91121" s="1">
        <v>8280759</v>
      </c>
      <c r="G91121" s="3" t="s">
        <v>5237</v>
      </c>
    </row>
    <row r="91122" spans="1:7" x14ac:dyDescent="0.25">
      <c r="A91122" s="3">
        <v>35087</v>
      </c>
      <c r="B91122" s="2">
        <v>-15.490157999999999</v>
      </c>
      <c r="C91122" s="2">
        <v>144.806014</v>
      </c>
      <c r="D91122" s="1">
        <v>55</v>
      </c>
      <c r="E91122" s="1">
        <v>264625</v>
      </c>
      <c r="F91122" s="1">
        <v>8286249</v>
      </c>
      <c r="G91122" s="3" t="s">
        <v>40904</v>
      </c>
    </row>
    <row r="91123" spans="1:7" x14ac:dyDescent="0.25">
      <c r="A91123" s="3">
        <v>35089</v>
      </c>
      <c r="B91123" s="2">
        <v>-15.491958</v>
      </c>
      <c r="C91123" s="2">
        <v>144.80524700000001</v>
      </c>
      <c r="D91123" s="1">
        <v>55</v>
      </c>
      <c r="E91123" s="1">
        <v>264545</v>
      </c>
      <c r="F91123" s="1">
        <v>8286049</v>
      </c>
      <c r="G91123" s="3" t="s">
        <v>40905</v>
      </c>
    </row>
    <row r="91124" spans="1:7" x14ac:dyDescent="0.25">
      <c r="A91124" s="3">
        <v>35090</v>
      </c>
      <c r="B91124" s="2">
        <v>-15.492661</v>
      </c>
      <c r="C91124" s="2">
        <v>144.80337800000001</v>
      </c>
      <c r="D91124" s="1">
        <v>55</v>
      </c>
      <c r="E91124" s="1">
        <v>264345</v>
      </c>
      <c r="F91124" s="1">
        <v>8285969</v>
      </c>
      <c r="G91124" s="3" t="s">
        <v>5238</v>
      </c>
    </row>
    <row r="91125" spans="1:7" x14ac:dyDescent="0.25">
      <c r="A91125" s="3">
        <v>35091</v>
      </c>
      <c r="B91125" s="2">
        <v>-15.493766000000001</v>
      </c>
      <c r="C91125" s="2">
        <v>144.96633600000001</v>
      </c>
      <c r="D91125" s="1">
        <v>55</v>
      </c>
      <c r="E91125" s="1">
        <v>281835</v>
      </c>
      <c r="F91125" s="1">
        <v>8286019</v>
      </c>
      <c r="G91125" s="3" t="s">
        <v>5239</v>
      </c>
    </row>
    <row r="91126" spans="1:7" x14ac:dyDescent="0.25">
      <c r="A91126" s="3">
        <v>35092</v>
      </c>
      <c r="B91126" s="2">
        <v>-15.49403</v>
      </c>
      <c r="C91126" s="2">
        <v>144.96549400000001</v>
      </c>
      <c r="D91126" s="1">
        <v>55</v>
      </c>
      <c r="E91126" s="1">
        <v>281745</v>
      </c>
      <c r="F91126" s="1">
        <v>8285989</v>
      </c>
      <c r="G91126" s="3" t="s">
        <v>40906</v>
      </c>
    </row>
    <row r="91127" spans="1:7" x14ac:dyDescent="0.25">
      <c r="A91127" s="3">
        <v>35093</v>
      </c>
      <c r="B91127" s="2">
        <v>-15.494025000000001</v>
      </c>
      <c r="C91127" s="2">
        <v>144.96474699999999</v>
      </c>
      <c r="D91127" s="1">
        <v>55</v>
      </c>
      <c r="E91127" s="1">
        <v>281665</v>
      </c>
      <c r="F91127" s="1">
        <v>8285989</v>
      </c>
      <c r="G91127" s="3" t="s">
        <v>5240</v>
      </c>
    </row>
    <row r="91128" spans="1:7" x14ac:dyDescent="0.25">
      <c r="A91128" s="3">
        <v>35094</v>
      </c>
      <c r="B91128" s="2">
        <v>-15.492319</v>
      </c>
      <c r="C91128" s="2">
        <v>144.78716900000001</v>
      </c>
      <c r="D91128" s="1">
        <v>55</v>
      </c>
      <c r="E91128" s="1">
        <v>262605</v>
      </c>
      <c r="F91128" s="1">
        <v>8285989</v>
      </c>
      <c r="G91128" s="3" t="s">
        <v>40907</v>
      </c>
    </row>
    <row r="91129" spans="1:7" x14ac:dyDescent="0.25">
      <c r="A91129" s="3">
        <v>35095</v>
      </c>
      <c r="B91129" s="2">
        <v>-15.494249999999999</v>
      </c>
      <c r="C91129" s="2">
        <v>144.78155799999999</v>
      </c>
      <c r="D91129" s="1">
        <v>55</v>
      </c>
      <c r="E91129" s="1">
        <v>262005</v>
      </c>
      <c r="F91129" s="1">
        <v>8285769</v>
      </c>
      <c r="G91129" s="3" t="s">
        <v>5241</v>
      </c>
    </row>
    <row r="91130" spans="1:7" x14ac:dyDescent="0.25">
      <c r="A91130" s="3">
        <v>35096</v>
      </c>
      <c r="B91130" s="2">
        <v>-15.501028</v>
      </c>
      <c r="C91130" s="2">
        <v>144.97977399999999</v>
      </c>
      <c r="D91130" s="1">
        <v>55</v>
      </c>
      <c r="E91130" s="1">
        <v>283285</v>
      </c>
      <c r="F91130" s="1">
        <v>8285229</v>
      </c>
      <c r="G91130" s="3" t="s">
        <v>40908</v>
      </c>
    </row>
    <row r="91131" spans="1:7" x14ac:dyDescent="0.25">
      <c r="A91131" s="3">
        <v>35097</v>
      </c>
      <c r="B91131" s="2">
        <v>-15.520333000000001</v>
      </c>
      <c r="C91131" s="2">
        <v>144.98620500000001</v>
      </c>
      <c r="D91131" s="1">
        <v>55</v>
      </c>
      <c r="E91131" s="1">
        <v>283995</v>
      </c>
      <c r="F91131" s="1">
        <v>8283099</v>
      </c>
      <c r="G91131" s="3" t="s">
        <v>5242</v>
      </c>
    </row>
    <row r="91132" spans="1:7" x14ac:dyDescent="0.25">
      <c r="A91132" s="3">
        <v>35098</v>
      </c>
      <c r="B91132" s="2">
        <v>-15.548472</v>
      </c>
      <c r="C91132" s="2">
        <v>144.84668300000001</v>
      </c>
      <c r="D91132" s="1">
        <v>55</v>
      </c>
      <c r="E91132" s="1">
        <v>269055</v>
      </c>
      <c r="F91132" s="1">
        <v>8279839</v>
      </c>
      <c r="G91132" s="3" t="s">
        <v>5243</v>
      </c>
    </row>
    <row r="91133" spans="1:7" x14ac:dyDescent="0.25">
      <c r="A91133" s="3">
        <v>35099</v>
      </c>
      <c r="B91133" s="2">
        <v>-15.552607999999999</v>
      </c>
      <c r="C91133" s="2">
        <v>144.84459100000001</v>
      </c>
      <c r="D91133" s="1">
        <v>55</v>
      </c>
      <c r="E91133" s="1">
        <v>268835</v>
      </c>
      <c r="F91133" s="1">
        <v>8279379</v>
      </c>
      <c r="G91133" s="3" t="s">
        <v>40909</v>
      </c>
    </row>
    <row r="91134" spans="1:7" x14ac:dyDescent="0.25">
      <c r="A91134" s="3">
        <v>35100</v>
      </c>
      <c r="B91134" s="2">
        <v>-15.556431</v>
      </c>
      <c r="C91134" s="2">
        <v>145.01092800000001</v>
      </c>
      <c r="D91134" s="1">
        <v>55</v>
      </c>
      <c r="E91134" s="1">
        <v>286685</v>
      </c>
      <c r="F91134" s="1">
        <v>8279129</v>
      </c>
      <c r="G91134" s="3" t="s">
        <v>5244</v>
      </c>
    </row>
    <row r="91135" spans="1:7" x14ac:dyDescent="0.25">
      <c r="A91135" s="3">
        <v>35101</v>
      </c>
      <c r="B91135" s="2">
        <v>-15.561386000000001</v>
      </c>
      <c r="C91135" s="2">
        <v>145.009389</v>
      </c>
      <c r="D91135" s="1">
        <v>55</v>
      </c>
      <c r="E91135" s="1">
        <v>286525</v>
      </c>
      <c r="F91135" s="1">
        <v>8278579</v>
      </c>
      <c r="G91135" s="3" t="s">
        <v>40910</v>
      </c>
    </row>
    <row r="91136" spans="1:7" x14ac:dyDescent="0.25">
      <c r="A91136" s="3">
        <v>35102</v>
      </c>
      <c r="B91136" s="2">
        <v>-15.561194</v>
      </c>
      <c r="C91136" s="2">
        <v>145.00808599999999</v>
      </c>
      <c r="D91136" s="1">
        <v>55</v>
      </c>
      <c r="E91136" s="1">
        <v>286385</v>
      </c>
      <c r="F91136" s="1">
        <v>8278599</v>
      </c>
      <c r="G91136" s="3" t="s">
        <v>5245</v>
      </c>
    </row>
    <row r="91137" spans="1:7" x14ac:dyDescent="0.25">
      <c r="A91137" s="3">
        <v>35103</v>
      </c>
      <c r="B91137" s="2">
        <v>-15.591685999999999</v>
      </c>
      <c r="C91137" s="2">
        <v>144.992502</v>
      </c>
      <c r="D91137" s="1">
        <v>55</v>
      </c>
      <c r="E91137" s="1">
        <v>284745</v>
      </c>
      <c r="F91137" s="1">
        <v>8275209</v>
      </c>
      <c r="G91137" s="3" t="s">
        <v>40911</v>
      </c>
    </row>
    <row r="91138" spans="1:7" x14ac:dyDescent="0.25">
      <c r="A91138" s="3">
        <v>35104</v>
      </c>
      <c r="B91138" s="2">
        <v>-15.593235999999999</v>
      </c>
      <c r="C91138" s="2">
        <v>144.99416600000001</v>
      </c>
      <c r="D91138" s="1">
        <v>55</v>
      </c>
      <c r="E91138" s="1">
        <v>284925</v>
      </c>
      <c r="F91138" s="1">
        <v>8275039</v>
      </c>
      <c r="G91138" s="3" t="s">
        <v>5246</v>
      </c>
    </row>
    <row r="91139" spans="1:7" x14ac:dyDescent="0.25">
      <c r="A91139" s="3">
        <v>35105</v>
      </c>
      <c r="B91139" s="2">
        <v>-15.596389</v>
      </c>
      <c r="C91139" s="2">
        <v>144.993111</v>
      </c>
      <c r="D91139" s="1">
        <v>55</v>
      </c>
      <c r="E91139" s="1">
        <v>284815</v>
      </c>
      <c r="F91139" s="1">
        <v>8274689</v>
      </c>
      <c r="G91139" s="3" t="s">
        <v>5247</v>
      </c>
    </row>
    <row r="91140" spans="1:7" x14ac:dyDescent="0.25">
      <c r="A91140" s="3">
        <v>35106</v>
      </c>
      <c r="B91140" s="2">
        <v>-15.600417</v>
      </c>
      <c r="C91140" s="2">
        <v>144.98878300000001</v>
      </c>
      <c r="D91140" s="1">
        <v>55</v>
      </c>
      <c r="E91140" s="1">
        <v>284355</v>
      </c>
      <c r="F91140" s="1">
        <v>8274239</v>
      </c>
      <c r="G91140" s="3" t="s">
        <v>40912</v>
      </c>
    </row>
    <row r="91141" spans="1:7" x14ac:dyDescent="0.25">
      <c r="A91141" s="3">
        <v>35107</v>
      </c>
      <c r="B91141" s="2">
        <v>-15.601891999999999</v>
      </c>
      <c r="C91141" s="2">
        <v>144.99203</v>
      </c>
      <c r="D91141" s="1">
        <v>55</v>
      </c>
      <c r="E91141" s="1">
        <v>284705</v>
      </c>
      <c r="F91141" s="1">
        <v>8274079</v>
      </c>
      <c r="G91141" s="3" t="s">
        <v>5248</v>
      </c>
    </row>
    <row r="91142" spans="1:7" x14ac:dyDescent="0.25">
      <c r="A91142" s="3">
        <v>35108</v>
      </c>
      <c r="B91142" s="2">
        <v>-15.600555999999999</v>
      </c>
      <c r="C91142" s="2">
        <v>144.99418900000001</v>
      </c>
      <c r="D91142" s="1">
        <v>55</v>
      </c>
      <c r="E91142" s="1">
        <v>284935</v>
      </c>
      <c r="F91142" s="1">
        <v>8274229</v>
      </c>
      <c r="G91142" s="3" t="s">
        <v>40913</v>
      </c>
    </row>
    <row r="91143" spans="1:7" x14ac:dyDescent="0.25">
      <c r="A91143" s="3">
        <v>35109</v>
      </c>
      <c r="B91143" s="2">
        <v>-15.617649</v>
      </c>
      <c r="C91143" s="2">
        <v>144.99588600000001</v>
      </c>
      <c r="D91143" s="1">
        <v>55</v>
      </c>
      <c r="E91143" s="1">
        <v>285135</v>
      </c>
      <c r="F91143" s="1">
        <v>8272339</v>
      </c>
      <c r="G91143" s="3" t="s">
        <v>5249</v>
      </c>
    </row>
    <row r="91144" spans="1:7" x14ac:dyDescent="0.25">
      <c r="A91144" s="3">
        <v>35110</v>
      </c>
      <c r="B91144" s="2">
        <v>-15.631159999999999</v>
      </c>
      <c r="C91144" s="2">
        <v>144.991186</v>
      </c>
      <c r="D91144" s="1">
        <v>55</v>
      </c>
      <c r="E91144" s="1">
        <v>284645</v>
      </c>
      <c r="F91144" s="1">
        <v>8270839</v>
      </c>
      <c r="G91144" s="3" t="s">
        <v>40914</v>
      </c>
    </row>
    <row r="91145" spans="1:7" x14ac:dyDescent="0.25">
      <c r="A91145" s="3">
        <v>35111</v>
      </c>
      <c r="B91145" s="2">
        <v>-15.633243999999999</v>
      </c>
      <c r="C91145" s="2">
        <v>144.99191099999999</v>
      </c>
      <c r="D91145" s="1">
        <v>55</v>
      </c>
      <c r="E91145" s="1">
        <v>284725</v>
      </c>
      <c r="F91145" s="1">
        <v>8270609</v>
      </c>
      <c r="G91145" s="3" t="s">
        <v>5250</v>
      </c>
    </row>
    <row r="91146" spans="1:7" x14ac:dyDescent="0.25">
      <c r="A91146" s="3">
        <v>35112</v>
      </c>
      <c r="B91146" s="2">
        <v>-15.633243999999999</v>
      </c>
      <c r="C91146" s="2">
        <v>144.991894</v>
      </c>
      <c r="D91146" s="1">
        <v>55</v>
      </c>
      <c r="E91146" s="1">
        <v>284723</v>
      </c>
      <c r="F91146" s="1">
        <v>8270609</v>
      </c>
      <c r="G91146" s="3" t="s">
        <v>5251</v>
      </c>
    </row>
    <row r="91147" spans="1:7" x14ac:dyDescent="0.25">
      <c r="A91147" s="3">
        <v>35113</v>
      </c>
      <c r="B91147" s="2">
        <v>-15.638299999999999</v>
      </c>
      <c r="C91147" s="2">
        <v>144.99121099999999</v>
      </c>
      <c r="D91147" s="1">
        <v>55</v>
      </c>
      <c r="E91147" s="1">
        <v>284655</v>
      </c>
      <c r="F91147" s="1">
        <v>8270049</v>
      </c>
      <c r="G91147" s="3" t="s">
        <v>40915</v>
      </c>
    </row>
    <row r="91148" spans="1:7" x14ac:dyDescent="0.25">
      <c r="A91148" s="3">
        <v>35114</v>
      </c>
      <c r="B91148" s="2">
        <v>-15.638297</v>
      </c>
      <c r="C91148" s="2">
        <v>144.99118000000001</v>
      </c>
      <c r="D91148" s="1">
        <v>55</v>
      </c>
      <c r="E91148" s="1">
        <v>284652</v>
      </c>
      <c r="F91148" s="1">
        <v>8270049</v>
      </c>
      <c r="G91148" s="3" t="s">
        <v>5252</v>
      </c>
    </row>
    <row r="91149" spans="1:7" x14ac:dyDescent="0.25">
      <c r="A91149" s="3">
        <v>35115</v>
      </c>
      <c r="B91149" s="2">
        <v>-15.638738999999999</v>
      </c>
      <c r="C91149" s="2">
        <v>144.989994</v>
      </c>
      <c r="D91149" s="1">
        <v>55</v>
      </c>
      <c r="E91149" s="1">
        <v>284525</v>
      </c>
      <c r="F91149" s="1">
        <v>8269999</v>
      </c>
      <c r="G91149" s="3" t="s">
        <v>40916</v>
      </c>
    </row>
    <row r="91150" spans="1:7" x14ac:dyDescent="0.25">
      <c r="A91150" s="3">
        <v>35116</v>
      </c>
      <c r="B91150" s="2">
        <v>-15.636996999999999</v>
      </c>
      <c r="C91150" s="2">
        <v>144.98721399999999</v>
      </c>
      <c r="D91150" s="1">
        <v>55</v>
      </c>
      <c r="E91150" s="1">
        <v>284225</v>
      </c>
      <c r="F91150" s="1">
        <v>8270189</v>
      </c>
      <c r="G91150" s="3" t="s">
        <v>5253</v>
      </c>
    </row>
    <row r="91151" spans="1:7" x14ac:dyDescent="0.25">
      <c r="A91151" s="3">
        <v>35117</v>
      </c>
      <c r="B91151" s="2">
        <v>-15.599235999999999</v>
      </c>
      <c r="C91151" s="2">
        <v>144.92968500000001</v>
      </c>
      <c r="D91151" s="1">
        <v>55</v>
      </c>
      <c r="E91151" s="1">
        <v>278015</v>
      </c>
      <c r="F91151" s="1">
        <v>8274309</v>
      </c>
      <c r="G91151" s="3" t="s">
        <v>40917</v>
      </c>
    </row>
    <row r="91152" spans="1:7" x14ac:dyDescent="0.25">
      <c r="A91152" s="3">
        <v>35118</v>
      </c>
      <c r="B91152" s="2">
        <v>-15.603064</v>
      </c>
      <c r="C91152" s="2">
        <v>144.93337700000001</v>
      </c>
      <c r="D91152" s="1">
        <v>55</v>
      </c>
      <c r="E91152" s="1">
        <v>278415</v>
      </c>
      <c r="F91152" s="1">
        <v>8273889</v>
      </c>
      <c r="G91152" s="3" t="s">
        <v>5254</v>
      </c>
    </row>
    <row r="91153" spans="1:7" x14ac:dyDescent="0.25">
      <c r="A91153" s="3">
        <v>35119</v>
      </c>
      <c r="B91153" s="2">
        <v>-15.608599999999999</v>
      </c>
      <c r="C91153" s="2">
        <v>144.935744</v>
      </c>
      <c r="D91153" s="1">
        <v>55</v>
      </c>
      <c r="E91153" s="1">
        <v>278675</v>
      </c>
      <c r="F91153" s="1">
        <v>8273279</v>
      </c>
      <c r="G91153" s="3" t="s">
        <v>5255</v>
      </c>
    </row>
    <row r="91154" spans="1:7" x14ac:dyDescent="0.25">
      <c r="A91154" s="3">
        <v>35120</v>
      </c>
      <c r="B91154" s="2">
        <v>-15.611775</v>
      </c>
      <c r="C91154" s="2">
        <v>144.93720500000001</v>
      </c>
      <c r="D91154" s="1">
        <v>55</v>
      </c>
      <c r="E91154" s="1">
        <v>278835</v>
      </c>
      <c r="F91154" s="1">
        <v>8272929</v>
      </c>
      <c r="G91154" s="3" t="s">
        <v>40918</v>
      </c>
    </row>
    <row r="91155" spans="1:7" x14ac:dyDescent="0.25">
      <c r="A91155" s="3">
        <v>35121</v>
      </c>
      <c r="B91155" s="2">
        <v>-15.617635</v>
      </c>
      <c r="C91155" s="2">
        <v>144.94544400000001</v>
      </c>
      <c r="D91155" s="1">
        <v>55</v>
      </c>
      <c r="E91155" s="1">
        <v>279725</v>
      </c>
      <c r="F91155" s="1">
        <v>8272289</v>
      </c>
      <c r="G91155" s="3" t="s">
        <v>5256</v>
      </c>
    </row>
    <row r="91156" spans="1:7" x14ac:dyDescent="0.25">
      <c r="A91156" s="3">
        <v>35122</v>
      </c>
      <c r="B91156" s="2">
        <v>-15.618176999999999</v>
      </c>
      <c r="C91156" s="2">
        <v>144.964833</v>
      </c>
      <c r="D91156" s="1">
        <v>55</v>
      </c>
      <c r="E91156" s="1">
        <v>281805</v>
      </c>
      <c r="F91156" s="1">
        <v>8272249</v>
      </c>
      <c r="G91156" s="3" t="s">
        <v>40919</v>
      </c>
    </row>
    <row r="91157" spans="1:7" x14ac:dyDescent="0.25">
      <c r="A91157" s="3">
        <v>35123</v>
      </c>
      <c r="B91157" s="2">
        <v>-15.642068999999999</v>
      </c>
      <c r="C91157" s="2">
        <v>144.99835200000001</v>
      </c>
      <c r="D91157" s="1">
        <v>55</v>
      </c>
      <c r="E91157" s="1">
        <v>285425</v>
      </c>
      <c r="F91157" s="1">
        <v>8269639</v>
      </c>
      <c r="G91157" s="3" t="s">
        <v>5257</v>
      </c>
    </row>
    <row r="91158" spans="1:7" x14ac:dyDescent="0.25">
      <c r="A91158" s="3">
        <v>35124</v>
      </c>
      <c r="B91158" s="2">
        <v>-15.641969</v>
      </c>
      <c r="C91158" s="2">
        <v>144.997514</v>
      </c>
      <c r="D91158" s="1">
        <v>55</v>
      </c>
      <c r="E91158" s="1">
        <v>285335</v>
      </c>
      <c r="F91158" s="1">
        <v>8269649</v>
      </c>
      <c r="G91158" s="3" t="s">
        <v>5258</v>
      </c>
    </row>
    <row r="91159" spans="1:7" x14ac:dyDescent="0.25">
      <c r="A91159" s="3">
        <v>35125</v>
      </c>
      <c r="B91159" s="2">
        <v>-15.641972000000001</v>
      </c>
      <c r="C91159" s="2">
        <v>144.99754100000001</v>
      </c>
      <c r="D91159" s="1">
        <v>55</v>
      </c>
      <c r="E91159" s="1">
        <v>285338</v>
      </c>
      <c r="F91159" s="1">
        <v>8269649</v>
      </c>
      <c r="G91159" s="3" t="s">
        <v>5259</v>
      </c>
    </row>
    <row r="91160" spans="1:7" x14ac:dyDescent="0.25">
      <c r="A91160" s="3">
        <v>35126</v>
      </c>
      <c r="B91160" s="2">
        <v>-15.644382999999999</v>
      </c>
      <c r="C91160" s="2">
        <v>144.994508</v>
      </c>
      <c r="D91160" s="1">
        <v>55</v>
      </c>
      <c r="E91160" s="1">
        <v>285015</v>
      </c>
      <c r="F91160" s="1">
        <v>8269379</v>
      </c>
      <c r="G91160" s="3" t="s">
        <v>5260</v>
      </c>
    </row>
    <row r="91161" spans="1:7" x14ac:dyDescent="0.25">
      <c r="A91161" s="3">
        <v>35127</v>
      </c>
      <c r="B91161" s="2">
        <v>-15.643651999999999</v>
      </c>
      <c r="C91161" s="2">
        <v>144.993583</v>
      </c>
      <c r="D91161" s="1">
        <v>55</v>
      </c>
      <c r="E91161" s="1">
        <v>284915</v>
      </c>
      <c r="F91161" s="1">
        <v>8269459</v>
      </c>
      <c r="G91161" s="3" t="s">
        <v>5261</v>
      </c>
    </row>
    <row r="91162" spans="1:7" x14ac:dyDescent="0.25">
      <c r="A91162" s="3">
        <v>35128</v>
      </c>
      <c r="B91162" s="2">
        <v>-15.643651999999999</v>
      </c>
      <c r="C91162" s="2">
        <v>144.993583</v>
      </c>
      <c r="D91162" s="1">
        <v>55</v>
      </c>
      <c r="E91162" s="1">
        <v>284915</v>
      </c>
      <c r="F91162" s="1">
        <v>8269459</v>
      </c>
      <c r="G91162" s="3" t="s">
        <v>5262</v>
      </c>
    </row>
    <row r="91163" spans="1:7" x14ac:dyDescent="0.25">
      <c r="A91163" s="3">
        <v>35129</v>
      </c>
      <c r="B91163" s="2">
        <v>-15.645433000000001</v>
      </c>
      <c r="C91163" s="2">
        <v>144.990861</v>
      </c>
      <c r="D91163" s="1">
        <v>55</v>
      </c>
      <c r="E91163" s="1">
        <v>284625</v>
      </c>
      <c r="F91163" s="1">
        <v>8269259</v>
      </c>
      <c r="G91163" s="3" t="s">
        <v>5263</v>
      </c>
    </row>
    <row r="91164" spans="1:7" x14ac:dyDescent="0.25">
      <c r="A91164" s="3">
        <v>35130</v>
      </c>
      <c r="B91164" s="2">
        <v>-15.646625</v>
      </c>
      <c r="C91164" s="2">
        <v>144.99271400000001</v>
      </c>
      <c r="D91164" s="1">
        <v>55</v>
      </c>
      <c r="E91164" s="1">
        <v>284825</v>
      </c>
      <c r="F91164" s="1">
        <v>8269129</v>
      </c>
      <c r="G91164" s="3" t="s">
        <v>5264</v>
      </c>
    </row>
    <row r="91165" spans="1:7" x14ac:dyDescent="0.25">
      <c r="A91165" s="3">
        <v>35131</v>
      </c>
      <c r="B91165" s="2">
        <v>-15.649094</v>
      </c>
      <c r="C91165" s="2">
        <v>144.99595199999999</v>
      </c>
      <c r="D91165" s="1">
        <v>55</v>
      </c>
      <c r="E91165" s="1">
        <v>285175</v>
      </c>
      <c r="F91165" s="1">
        <v>8268859</v>
      </c>
      <c r="G91165" s="3" t="s">
        <v>5265</v>
      </c>
    </row>
    <row r="91166" spans="1:7" x14ac:dyDescent="0.25">
      <c r="A91166" s="3">
        <v>35132</v>
      </c>
      <c r="B91166" s="2">
        <v>-15.660439</v>
      </c>
      <c r="C91166" s="2">
        <v>144.97178299999999</v>
      </c>
      <c r="D91166" s="1">
        <v>55</v>
      </c>
      <c r="E91166" s="1">
        <v>282595</v>
      </c>
      <c r="F91166" s="1">
        <v>8267579</v>
      </c>
      <c r="G91166" s="3" t="s">
        <v>5266</v>
      </c>
    </row>
    <row r="91167" spans="1:7" x14ac:dyDescent="0.25">
      <c r="A91167" s="3">
        <v>35133</v>
      </c>
      <c r="B91167" s="2">
        <v>-15.658068999999999</v>
      </c>
      <c r="C91167" s="2">
        <v>144.96966</v>
      </c>
      <c r="D91167" s="1">
        <v>55</v>
      </c>
      <c r="E91167" s="1">
        <v>282365</v>
      </c>
      <c r="F91167" s="1">
        <v>8267839</v>
      </c>
      <c r="G91167" s="3" t="s">
        <v>5267</v>
      </c>
    </row>
    <row r="91168" spans="1:7" x14ac:dyDescent="0.25">
      <c r="A91168" s="3">
        <v>35134</v>
      </c>
      <c r="B91168" s="2">
        <v>-15.658478000000001</v>
      </c>
      <c r="C91168" s="2">
        <v>144.96508600000001</v>
      </c>
      <c r="D91168" s="1">
        <v>55</v>
      </c>
      <c r="E91168" s="1">
        <v>281875</v>
      </c>
      <c r="F91168" s="1">
        <v>8267789</v>
      </c>
      <c r="G91168" s="3" t="s">
        <v>5268</v>
      </c>
    </row>
    <row r="91169" spans="1:7" x14ac:dyDescent="0.25">
      <c r="A91169" s="3">
        <v>35135</v>
      </c>
      <c r="B91169" s="2">
        <v>-15.644294</v>
      </c>
      <c r="C91169" s="2">
        <v>144.98499699999999</v>
      </c>
      <c r="D91169" s="1">
        <v>55</v>
      </c>
      <c r="E91169" s="1">
        <v>283995</v>
      </c>
      <c r="F91169" s="1">
        <v>8269379</v>
      </c>
      <c r="G91169" s="3" t="s">
        <v>5269</v>
      </c>
    </row>
    <row r="91170" spans="1:7" x14ac:dyDescent="0.25">
      <c r="A91170" s="3">
        <v>35136</v>
      </c>
      <c r="B91170" s="2">
        <v>-15.644</v>
      </c>
      <c r="C91170" s="2">
        <v>144.982202</v>
      </c>
      <c r="D91170" s="1">
        <v>55</v>
      </c>
      <c r="E91170" s="1">
        <v>283695</v>
      </c>
      <c r="F91170" s="1">
        <v>8269409</v>
      </c>
      <c r="G91170" s="3" t="s">
        <v>5270</v>
      </c>
    </row>
    <row r="91171" spans="1:7" x14ac:dyDescent="0.25">
      <c r="A91171" s="3">
        <v>35137</v>
      </c>
      <c r="B91171" s="2">
        <v>-15.520674</v>
      </c>
      <c r="C91171" s="2">
        <v>144.98387199999999</v>
      </c>
      <c r="D91171" s="1">
        <v>55</v>
      </c>
      <c r="E91171" s="1">
        <v>283745</v>
      </c>
      <c r="F91171" s="1">
        <v>8283059</v>
      </c>
      <c r="G91171" s="3" t="s">
        <v>5271</v>
      </c>
    </row>
    <row r="91172" spans="1:7" x14ac:dyDescent="0.25">
      <c r="A91172" s="3">
        <v>35138</v>
      </c>
      <c r="B91172" s="2">
        <v>-15.52206</v>
      </c>
      <c r="C91172" s="2">
        <v>144.98740000000001</v>
      </c>
      <c r="D91172" s="1">
        <v>55</v>
      </c>
      <c r="E91172" s="1">
        <v>284125</v>
      </c>
      <c r="F91172" s="1">
        <v>8282909</v>
      </c>
      <c r="G91172" s="3" t="s">
        <v>5272</v>
      </c>
    </row>
    <row r="91173" spans="1:7" x14ac:dyDescent="0.25">
      <c r="A91173" s="3">
        <v>35139</v>
      </c>
      <c r="B91173" s="2">
        <v>-15.524322</v>
      </c>
      <c r="C91173" s="2">
        <v>144.987472</v>
      </c>
      <c r="D91173" s="1">
        <v>55</v>
      </c>
      <c r="E91173" s="1">
        <v>284135</v>
      </c>
      <c r="F91173" s="1">
        <v>8282659</v>
      </c>
      <c r="G91173" s="3" t="s">
        <v>5273</v>
      </c>
    </row>
    <row r="91174" spans="1:7" x14ac:dyDescent="0.25">
      <c r="A91174" s="3">
        <v>35140</v>
      </c>
      <c r="B91174" s="2">
        <v>-15.527652</v>
      </c>
      <c r="C91174" s="2">
        <v>144.98622700000001</v>
      </c>
      <c r="D91174" s="1">
        <v>55</v>
      </c>
      <c r="E91174" s="1">
        <v>284005</v>
      </c>
      <c r="F91174" s="1">
        <v>8282289</v>
      </c>
      <c r="G91174" s="3" t="s">
        <v>5274</v>
      </c>
    </row>
    <row r="91175" spans="1:7" x14ac:dyDescent="0.25">
      <c r="A91175" s="3">
        <v>35141</v>
      </c>
      <c r="B91175" s="2">
        <v>-15.546832999999999</v>
      </c>
      <c r="C91175" s="2">
        <v>144.98893000000001</v>
      </c>
      <c r="D91175" s="1">
        <v>55</v>
      </c>
      <c r="E91175" s="1">
        <v>284315</v>
      </c>
      <c r="F91175" s="1">
        <v>8280169</v>
      </c>
      <c r="G91175" s="3" t="s">
        <v>5275</v>
      </c>
    </row>
    <row r="91176" spans="1:7" x14ac:dyDescent="0.25">
      <c r="A91176" s="3">
        <v>35142</v>
      </c>
      <c r="B91176" s="2">
        <v>-15.544019</v>
      </c>
      <c r="C91176" s="2">
        <v>144.98755800000001</v>
      </c>
      <c r="D91176" s="1">
        <v>55</v>
      </c>
      <c r="E91176" s="1">
        <v>284165</v>
      </c>
      <c r="F91176" s="1">
        <v>8280479</v>
      </c>
      <c r="G91176" s="3" t="s">
        <v>5276</v>
      </c>
    </row>
    <row r="91177" spans="1:7" x14ac:dyDescent="0.25">
      <c r="A91177" s="3">
        <v>35143</v>
      </c>
      <c r="B91177" s="2">
        <v>-15.544729999999999</v>
      </c>
      <c r="C91177" s="2">
        <v>144.98606100000001</v>
      </c>
      <c r="D91177" s="1">
        <v>55</v>
      </c>
      <c r="E91177" s="1">
        <v>284005</v>
      </c>
      <c r="F91177" s="1">
        <v>8280399</v>
      </c>
      <c r="G91177" s="3" t="s">
        <v>5277</v>
      </c>
    </row>
    <row r="91178" spans="1:7" x14ac:dyDescent="0.25">
      <c r="A91178" s="3">
        <v>35144</v>
      </c>
      <c r="B91178" s="2">
        <v>-15.545885999999999</v>
      </c>
      <c r="C91178" s="2">
        <v>144.98400000000001</v>
      </c>
      <c r="D91178" s="1">
        <v>55</v>
      </c>
      <c r="E91178" s="1">
        <v>283785</v>
      </c>
      <c r="F91178" s="1">
        <v>8280269</v>
      </c>
      <c r="G91178" s="3" t="s">
        <v>5278</v>
      </c>
    </row>
    <row r="91179" spans="1:7" x14ac:dyDescent="0.25">
      <c r="A91179" s="3">
        <v>35145</v>
      </c>
      <c r="B91179" s="2">
        <v>-15.5466</v>
      </c>
      <c r="C91179" s="2">
        <v>144.98305999999999</v>
      </c>
      <c r="D91179" s="1">
        <v>55</v>
      </c>
      <c r="E91179" s="1">
        <v>283685</v>
      </c>
      <c r="F91179" s="1">
        <v>8280189</v>
      </c>
      <c r="G91179" s="3" t="s">
        <v>5279</v>
      </c>
    </row>
    <row r="91180" spans="1:7" x14ac:dyDescent="0.25">
      <c r="A91180" s="3">
        <v>35146</v>
      </c>
      <c r="B91180" s="2">
        <v>-15.548450000000001</v>
      </c>
      <c r="C91180" s="2">
        <v>144.977822</v>
      </c>
      <c r="D91180" s="1">
        <v>55</v>
      </c>
      <c r="E91180" s="1">
        <v>283125</v>
      </c>
      <c r="F91180" s="1">
        <v>8279979</v>
      </c>
      <c r="G91180" s="3" t="s">
        <v>5280</v>
      </c>
    </row>
    <row r="91181" spans="1:7" x14ac:dyDescent="0.25">
      <c r="A91181" s="3">
        <v>35147</v>
      </c>
      <c r="B91181" s="2">
        <v>-15.549258</v>
      </c>
      <c r="C91181" s="2">
        <v>144.97725500000001</v>
      </c>
      <c r="D91181" s="1">
        <v>55</v>
      </c>
      <c r="E91181" s="1">
        <v>283065</v>
      </c>
      <c r="F91181" s="1">
        <v>8279889</v>
      </c>
      <c r="G91181" s="3" t="s">
        <v>5281</v>
      </c>
    </row>
    <row r="91182" spans="1:7" x14ac:dyDescent="0.25">
      <c r="A91182" s="3">
        <v>35148</v>
      </c>
      <c r="B91182" s="2">
        <v>-15.550131</v>
      </c>
      <c r="C91182" s="2">
        <v>144.97389100000001</v>
      </c>
      <c r="D91182" s="1">
        <v>55</v>
      </c>
      <c r="E91182" s="1">
        <v>282705</v>
      </c>
      <c r="F91182" s="1">
        <v>8279789</v>
      </c>
      <c r="G91182" s="3" t="s">
        <v>40920</v>
      </c>
    </row>
    <row r="91183" spans="1:7" x14ac:dyDescent="0.25">
      <c r="A91183" s="3">
        <v>35149</v>
      </c>
      <c r="B91183" s="2">
        <v>-15.555011</v>
      </c>
      <c r="C91183" s="2">
        <v>144.97412399999999</v>
      </c>
      <c r="D91183" s="1">
        <v>55</v>
      </c>
      <c r="E91183" s="1">
        <v>282735</v>
      </c>
      <c r="F91183" s="1">
        <v>8279249</v>
      </c>
      <c r="G91183" s="3" t="s">
        <v>5282</v>
      </c>
    </row>
    <row r="91184" spans="1:7" x14ac:dyDescent="0.25">
      <c r="A91184" s="3">
        <v>35150</v>
      </c>
      <c r="B91184" s="2">
        <v>-15.555369000000001</v>
      </c>
      <c r="C91184" s="2">
        <v>144.97355999999999</v>
      </c>
      <c r="D91184" s="1">
        <v>55</v>
      </c>
      <c r="E91184" s="1">
        <v>282675</v>
      </c>
      <c r="F91184" s="1">
        <v>8279209</v>
      </c>
      <c r="G91184" s="3" t="s">
        <v>40921</v>
      </c>
    </row>
    <row r="91185" spans="1:7" x14ac:dyDescent="0.25">
      <c r="A91185" s="3">
        <v>35151</v>
      </c>
      <c r="B91185" s="2">
        <v>-15.556082999999999</v>
      </c>
      <c r="C91185" s="2">
        <v>144.97280799999999</v>
      </c>
      <c r="D91185" s="1">
        <v>55</v>
      </c>
      <c r="E91185" s="1">
        <v>282595</v>
      </c>
      <c r="F91185" s="1">
        <v>8279129</v>
      </c>
      <c r="G91185" s="3" t="s">
        <v>5283</v>
      </c>
    </row>
    <row r="91186" spans="1:7" x14ac:dyDescent="0.25">
      <c r="A91186" s="3">
        <v>35152</v>
      </c>
      <c r="B91186" s="2">
        <v>-15.558411</v>
      </c>
      <c r="C91186" s="2">
        <v>144.970269</v>
      </c>
      <c r="D91186" s="1">
        <v>55</v>
      </c>
      <c r="E91186" s="1">
        <v>282325</v>
      </c>
      <c r="F91186" s="1">
        <v>8278869</v>
      </c>
      <c r="G91186" s="3" t="s">
        <v>40922</v>
      </c>
    </row>
    <row r="91187" spans="1:7" x14ac:dyDescent="0.25">
      <c r="A91187" s="3">
        <v>35153</v>
      </c>
      <c r="B91187" s="2">
        <v>-15.553153</v>
      </c>
      <c r="C91187" s="2">
        <v>144.97843</v>
      </c>
      <c r="D91187" s="1">
        <v>55</v>
      </c>
      <c r="E91187" s="1">
        <v>283195</v>
      </c>
      <c r="F91187" s="1">
        <v>8279459</v>
      </c>
      <c r="G91187" s="3" t="s">
        <v>5284</v>
      </c>
    </row>
    <row r="91188" spans="1:7" x14ac:dyDescent="0.25">
      <c r="A91188" s="3">
        <v>35154</v>
      </c>
      <c r="B91188" s="2">
        <v>-15.552819</v>
      </c>
      <c r="C91188" s="2">
        <v>144.98122699999999</v>
      </c>
      <c r="D91188" s="1">
        <v>55</v>
      </c>
      <c r="E91188" s="1">
        <v>283495</v>
      </c>
      <c r="F91188" s="1">
        <v>8279499</v>
      </c>
      <c r="G91188" s="3" t="s">
        <v>5285</v>
      </c>
    </row>
    <row r="91189" spans="1:7" x14ac:dyDescent="0.25">
      <c r="A91189" s="3">
        <v>35155</v>
      </c>
      <c r="B91189" s="2">
        <v>-15.545669</v>
      </c>
      <c r="C91189" s="2">
        <v>144.979994</v>
      </c>
      <c r="D91189" s="1">
        <v>55</v>
      </c>
      <c r="E91189" s="1">
        <v>283355</v>
      </c>
      <c r="F91189" s="1">
        <v>8280289</v>
      </c>
      <c r="G91189" s="3" t="s">
        <v>40923</v>
      </c>
    </row>
    <row r="91190" spans="1:7" x14ac:dyDescent="0.25">
      <c r="A91190" s="3">
        <v>35156</v>
      </c>
      <c r="B91190" s="2">
        <v>-15.543755000000001</v>
      </c>
      <c r="C91190" s="2">
        <v>144.97842700000001</v>
      </c>
      <c r="D91190" s="1">
        <v>55</v>
      </c>
      <c r="E91190" s="1">
        <v>283185</v>
      </c>
      <c r="F91190" s="1">
        <v>8280499</v>
      </c>
      <c r="G91190" s="3" t="s">
        <v>5286</v>
      </c>
    </row>
    <row r="91191" spans="1:7" x14ac:dyDescent="0.25">
      <c r="A91191" s="3">
        <v>35157</v>
      </c>
      <c r="B91191" s="2">
        <v>-15.539483000000001</v>
      </c>
      <c r="C91191" s="2">
        <v>144.985366</v>
      </c>
      <c r="D91191" s="1">
        <v>55</v>
      </c>
      <c r="E91191" s="1">
        <v>283925</v>
      </c>
      <c r="F91191" s="1">
        <v>8280979</v>
      </c>
      <c r="G91191" s="3" t="s">
        <v>40924</v>
      </c>
    </row>
    <row r="91192" spans="1:7" x14ac:dyDescent="0.25">
      <c r="A91192" s="3">
        <v>35158</v>
      </c>
      <c r="B91192" s="2">
        <v>-15.538461</v>
      </c>
      <c r="C91192" s="2">
        <v>144.98229900000001</v>
      </c>
      <c r="D91192" s="1">
        <v>55</v>
      </c>
      <c r="E91192" s="1">
        <v>283595</v>
      </c>
      <c r="F91192" s="1">
        <v>8281089</v>
      </c>
      <c r="G91192" s="3" t="s">
        <v>5287</v>
      </c>
    </row>
    <row r="91193" spans="1:7" x14ac:dyDescent="0.25">
      <c r="A91193" s="3">
        <v>35159</v>
      </c>
      <c r="B91193" s="2">
        <v>-15.540411000000001</v>
      </c>
      <c r="C91193" s="2">
        <v>144.978274</v>
      </c>
      <c r="D91193" s="1">
        <v>55</v>
      </c>
      <c r="E91193" s="1">
        <v>283165</v>
      </c>
      <c r="F91193" s="1">
        <v>8280869</v>
      </c>
      <c r="G91193" s="3" t="s">
        <v>40925</v>
      </c>
    </row>
    <row r="91194" spans="1:7" x14ac:dyDescent="0.25">
      <c r="A91194" s="3">
        <v>35160</v>
      </c>
      <c r="B91194" s="2">
        <v>-15.542899999999999</v>
      </c>
      <c r="C91194" s="2">
        <v>144.97377399999999</v>
      </c>
      <c r="D91194" s="1">
        <v>55</v>
      </c>
      <c r="E91194" s="1">
        <v>282685</v>
      </c>
      <c r="F91194" s="1">
        <v>8280589</v>
      </c>
      <c r="G91194" s="3" t="s">
        <v>5288</v>
      </c>
    </row>
    <row r="91195" spans="1:7" x14ac:dyDescent="0.25">
      <c r="A91195" s="3">
        <v>35161</v>
      </c>
      <c r="B91195" s="2">
        <v>-15.543530000000001</v>
      </c>
      <c r="C91195" s="2">
        <v>144.97339700000001</v>
      </c>
      <c r="D91195" s="1">
        <v>55</v>
      </c>
      <c r="E91195" s="1">
        <v>282645</v>
      </c>
      <c r="F91195" s="1">
        <v>8280519</v>
      </c>
      <c r="G91195" s="3" t="s">
        <v>5289</v>
      </c>
    </row>
    <row r="91196" spans="1:7" x14ac:dyDescent="0.25">
      <c r="A91196" s="3">
        <v>35162</v>
      </c>
      <c r="B91196" s="2">
        <v>-15.546669</v>
      </c>
      <c r="C91196" s="2">
        <v>144.97084899999999</v>
      </c>
      <c r="D91196" s="1">
        <v>55</v>
      </c>
      <c r="E91196" s="1">
        <v>282375</v>
      </c>
      <c r="F91196" s="1">
        <v>8280169</v>
      </c>
      <c r="G91196" s="3" t="s">
        <v>40926</v>
      </c>
    </row>
    <row r="91197" spans="1:7" x14ac:dyDescent="0.25">
      <c r="A91197" s="3">
        <v>35163</v>
      </c>
      <c r="B91197" s="2">
        <v>-15.549111</v>
      </c>
      <c r="C91197" s="2">
        <v>144.97119900000001</v>
      </c>
      <c r="D91197" s="1">
        <v>55</v>
      </c>
      <c r="E91197" s="1">
        <v>282415</v>
      </c>
      <c r="F91197" s="1">
        <v>8279899</v>
      </c>
      <c r="G91197" s="3" t="s">
        <v>5290</v>
      </c>
    </row>
    <row r="91198" spans="1:7" x14ac:dyDescent="0.25">
      <c r="A91198" s="3">
        <v>35164</v>
      </c>
      <c r="B91198" s="2">
        <v>-15.545566000000001</v>
      </c>
      <c r="C91198" s="2">
        <v>144.96880999999999</v>
      </c>
      <c r="D91198" s="1">
        <v>55</v>
      </c>
      <c r="E91198" s="1">
        <v>282155</v>
      </c>
      <c r="F91198" s="1">
        <v>8280289</v>
      </c>
      <c r="G91198" s="3" t="s">
        <v>40927</v>
      </c>
    </row>
    <row r="91199" spans="1:7" x14ac:dyDescent="0.25">
      <c r="A91199" s="3">
        <v>35165</v>
      </c>
      <c r="B91199" s="2">
        <v>-15.540514</v>
      </c>
      <c r="C91199" s="2">
        <v>144.96979099999999</v>
      </c>
      <c r="D91199" s="1">
        <v>55</v>
      </c>
      <c r="E91199" s="1">
        <v>282255</v>
      </c>
      <c r="F91199" s="1">
        <v>8280849</v>
      </c>
      <c r="G91199" s="3" t="s">
        <v>5291</v>
      </c>
    </row>
    <row r="91200" spans="1:7" x14ac:dyDescent="0.25">
      <c r="A91200" s="3">
        <v>35166</v>
      </c>
      <c r="B91200" s="2">
        <v>-15.537986</v>
      </c>
      <c r="C91200" s="2">
        <v>144.97000199999999</v>
      </c>
      <c r="D91200" s="1">
        <v>55</v>
      </c>
      <c r="E91200" s="1">
        <v>282275</v>
      </c>
      <c r="F91200" s="1">
        <v>8281129</v>
      </c>
      <c r="G91200" s="3" t="s">
        <v>40928</v>
      </c>
    </row>
    <row r="91201" spans="1:7" x14ac:dyDescent="0.25">
      <c r="A91201" s="3">
        <v>35167</v>
      </c>
      <c r="B91201" s="2">
        <v>-15.537622000000001</v>
      </c>
      <c r="C91201" s="2">
        <v>144.96954099999999</v>
      </c>
      <c r="D91201" s="1">
        <v>55</v>
      </c>
      <c r="E91201" s="1">
        <v>282225</v>
      </c>
      <c r="F91201" s="1">
        <v>8281169</v>
      </c>
      <c r="G91201" s="3" t="s">
        <v>5292</v>
      </c>
    </row>
    <row r="91202" spans="1:7" x14ac:dyDescent="0.25">
      <c r="A91202" s="3">
        <v>35168</v>
      </c>
      <c r="B91202" s="2">
        <v>-15.535615999999999</v>
      </c>
      <c r="C91202" s="2">
        <v>144.96778800000001</v>
      </c>
      <c r="D91202" s="1">
        <v>55</v>
      </c>
      <c r="E91202" s="1">
        <v>282035</v>
      </c>
      <c r="F91202" s="1">
        <v>8281389</v>
      </c>
      <c r="G91202" s="3" t="s">
        <v>5293</v>
      </c>
    </row>
    <row r="91203" spans="1:7" x14ac:dyDescent="0.25">
      <c r="A91203" s="3">
        <v>35169</v>
      </c>
      <c r="B91203" s="2">
        <v>-15.533918999999999</v>
      </c>
      <c r="C91203" s="2">
        <v>144.96994900000001</v>
      </c>
      <c r="D91203" s="1">
        <v>55</v>
      </c>
      <c r="E91203" s="1">
        <v>282265</v>
      </c>
      <c r="F91203" s="1">
        <v>8281579</v>
      </c>
      <c r="G91203" s="3" t="s">
        <v>40929</v>
      </c>
    </row>
    <row r="91204" spans="1:7" x14ac:dyDescent="0.25">
      <c r="A91204" s="3">
        <v>35170</v>
      </c>
      <c r="B91204" s="2">
        <v>-15.533576999999999</v>
      </c>
      <c r="C91204" s="2">
        <v>144.98178799999999</v>
      </c>
      <c r="D91204" s="1">
        <v>55</v>
      </c>
      <c r="E91204" s="1">
        <v>283535</v>
      </c>
      <c r="F91204" s="1">
        <v>8281629</v>
      </c>
      <c r="G91204" s="3" t="s">
        <v>5294</v>
      </c>
    </row>
    <row r="91205" spans="1:7" x14ac:dyDescent="0.25">
      <c r="A91205" s="3">
        <v>35171</v>
      </c>
      <c r="B91205" s="2">
        <v>-15.511625</v>
      </c>
      <c r="C91205" s="2">
        <v>144.99225200000001</v>
      </c>
      <c r="D91205" s="1">
        <v>55</v>
      </c>
      <c r="E91205" s="1">
        <v>284635</v>
      </c>
      <c r="F91205" s="1">
        <v>8284069</v>
      </c>
      <c r="G91205" s="3" t="s">
        <v>40930</v>
      </c>
    </row>
    <row r="91206" spans="1:7" x14ac:dyDescent="0.25">
      <c r="A91206" s="3">
        <v>35172</v>
      </c>
      <c r="B91206" s="2">
        <v>-15.599916</v>
      </c>
      <c r="C91206" s="2">
        <v>144.99335500000001</v>
      </c>
      <c r="D91206" s="1">
        <v>55</v>
      </c>
      <c r="E91206" s="1">
        <v>284845</v>
      </c>
      <c r="F91206" s="1">
        <v>8274299</v>
      </c>
      <c r="G91206" s="3" t="s">
        <v>5295</v>
      </c>
    </row>
    <row r="91207" spans="1:7" x14ac:dyDescent="0.25">
      <c r="A91207" s="3">
        <v>35173</v>
      </c>
      <c r="B91207" s="2">
        <v>-15.639525000000001</v>
      </c>
      <c r="C91207" s="2">
        <v>144.996791</v>
      </c>
      <c r="D91207" s="1">
        <v>55</v>
      </c>
      <c r="E91207" s="1">
        <v>285255</v>
      </c>
      <c r="F91207" s="1">
        <v>8269919</v>
      </c>
      <c r="G91207" s="3" t="s">
        <v>40931</v>
      </c>
    </row>
    <row r="91208" spans="1:7" x14ac:dyDescent="0.25">
      <c r="A91208" s="3">
        <v>35174</v>
      </c>
      <c r="B91208" s="2">
        <v>-15.639525000000001</v>
      </c>
      <c r="C91208" s="2">
        <v>144.99682999999999</v>
      </c>
      <c r="D91208" s="1">
        <v>55</v>
      </c>
      <c r="E91208" s="1">
        <v>285259</v>
      </c>
      <c r="F91208" s="1">
        <v>8269919</v>
      </c>
      <c r="G91208" s="3" t="s">
        <v>5296</v>
      </c>
    </row>
    <row r="91209" spans="1:7" x14ac:dyDescent="0.25">
      <c r="A91209" s="3">
        <v>35175</v>
      </c>
      <c r="B91209" s="2">
        <v>-15.640224999999999</v>
      </c>
      <c r="C91209" s="2">
        <v>144.99445499999999</v>
      </c>
      <c r="D91209" s="1">
        <v>55</v>
      </c>
      <c r="E91209" s="1">
        <v>285005</v>
      </c>
      <c r="F91209" s="1">
        <v>8269839</v>
      </c>
      <c r="G91209" s="3" t="s">
        <v>5297</v>
      </c>
    </row>
    <row r="91210" spans="1:7" x14ac:dyDescent="0.25">
      <c r="A91210" s="3">
        <v>35176</v>
      </c>
      <c r="B91210" s="2">
        <v>-15.636055000000001</v>
      </c>
      <c r="C91210" s="2">
        <v>144.99291099999999</v>
      </c>
      <c r="D91210" s="1">
        <v>55</v>
      </c>
      <c r="E91210" s="1">
        <v>284835</v>
      </c>
      <c r="F91210" s="1">
        <v>8270299</v>
      </c>
      <c r="G91210" s="3" t="s">
        <v>40932</v>
      </c>
    </row>
    <row r="91211" spans="1:7" x14ac:dyDescent="0.25">
      <c r="A91211" s="3">
        <v>35177</v>
      </c>
      <c r="B91211" s="2">
        <v>-15.637147000000001</v>
      </c>
      <c r="C91211" s="2">
        <v>144.99373900000001</v>
      </c>
      <c r="D91211" s="1">
        <v>55</v>
      </c>
      <c r="E91211" s="1">
        <v>284925</v>
      </c>
      <c r="F91211" s="1">
        <v>8270179</v>
      </c>
      <c r="G91211" s="3" t="s">
        <v>5557</v>
      </c>
    </row>
    <row r="91212" spans="1:7" x14ac:dyDescent="0.25">
      <c r="A91212" s="3">
        <v>35178</v>
      </c>
      <c r="B91212" s="2">
        <v>-15.646297000000001</v>
      </c>
      <c r="C91212" s="2">
        <v>144.996352</v>
      </c>
      <c r="D91212" s="1">
        <v>55</v>
      </c>
      <c r="E91212" s="1">
        <v>285215</v>
      </c>
      <c r="F91212" s="1">
        <v>8269169</v>
      </c>
      <c r="G91212" s="3" t="s">
        <v>40933</v>
      </c>
    </row>
    <row r="91213" spans="1:7" x14ac:dyDescent="0.25">
      <c r="A91213" s="3">
        <v>35179</v>
      </c>
      <c r="B91213" s="2">
        <v>-15.646186</v>
      </c>
      <c r="C91213" s="2">
        <v>144.99411599999999</v>
      </c>
      <c r="D91213" s="1">
        <v>55</v>
      </c>
      <c r="E91213" s="1">
        <v>284975</v>
      </c>
      <c r="F91213" s="1">
        <v>8269179</v>
      </c>
      <c r="G91213" s="3" t="s">
        <v>5558</v>
      </c>
    </row>
    <row r="91214" spans="1:7" x14ac:dyDescent="0.25">
      <c r="A91214" s="3">
        <v>35180</v>
      </c>
      <c r="B91214" s="2">
        <v>-15.630455</v>
      </c>
      <c r="C91214" s="2">
        <v>144.99305799999999</v>
      </c>
      <c r="D91214" s="1">
        <v>55</v>
      </c>
      <c r="E91214" s="1">
        <v>284845</v>
      </c>
      <c r="F91214" s="1">
        <v>8270919</v>
      </c>
      <c r="G91214" s="3" t="s">
        <v>40934</v>
      </c>
    </row>
    <row r="91215" spans="1:7" x14ac:dyDescent="0.25">
      <c r="A91215" s="3">
        <v>35181</v>
      </c>
      <c r="B91215" s="2">
        <v>-15.631188</v>
      </c>
      <c r="C91215" s="2">
        <v>144.99426399999999</v>
      </c>
      <c r="D91215" s="1">
        <v>55</v>
      </c>
      <c r="E91215" s="1">
        <v>284975</v>
      </c>
      <c r="F91215" s="1">
        <v>8270839</v>
      </c>
      <c r="G91215" s="3" t="s">
        <v>5559</v>
      </c>
    </row>
    <row r="91216" spans="1:7" x14ac:dyDescent="0.25">
      <c r="A91216" s="3">
        <v>35182</v>
      </c>
      <c r="B91216" s="2">
        <v>-15.655875</v>
      </c>
      <c r="C91216" s="2">
        <v>144.99644699999999</v>
      </c>
      <c r="D91216" s="1">
        <v>55</v>
      </c>
      <c r="E91216" s="1">
        <v>285235</v>
      </c>
      <c r="F91216" s="1">
        <v>8268109</v>
      </c>
      <c r="G91216" s="3" t="s">
        <v>5560</v>
      </c>
    </row>
    <row r="91217" spans="1:7" x14ac:dyDescent="0.25">
      <c r="A91217" s="3">
        <v>35183</v>
      </c>
      <c r="B91217" s="2">
        <v>-15.657219</v>
      </c>
      <c r="C91217" s="2">
        <v>144.995036</v>
      </c>
      <c r="D91217" s="1">
        <v>55</v>
      </c>
      <c r="E91217" s="1">
        <v>285085</v>
      </c>
      <c r="F91217" s="1">
        <v>8267959</v>
      </c>
      <c r="G91217" s="3" t="s">
        <v>40935</v>
      </c>
    </row>
    <row r="91218" spans="1:7" x14ac:dyDescent="0.25">
      <c r="A91218" s="3">
        <v>35184</v>
      </c>
      <c r="B91218" s="2">
        <v>-15.651002999999999</v>
      </c>
      <c r="C91218" s="2">
        <v>144.996961</v>
      </c>
      <c r="D91218" s="1">
        <v>55</v>
      </c>
      <c r="E91218" s="1">
        <v>285285</v>
      </c>
      <c r="F91218" s="1">
        <v>8268649</v>
      </c>
      <c r="G91218" s="3" t="s">
        <v>5561</v>
      </c>
    </row>
    <row r="91219" spans="1:7" x14ac:dyDescent="0.25">
      <c r="A91219" s="3">
        <v>35185</v>
      </c>
      <c r="B91219" s="2">
        <v>-15.649293999999999</v>
      </c>
      <c r="C91219" s="2">
        <v>144.99791099999999</v>
      </c>
      <c r="D91219" s="1">
        <v>55</v>
      </c>
      <c r="E91219" s="1">
        <v>285385</v>
      </c>
      <c r="F91219" s="1">
        <v>8268839</v>
      </c>
      <c r="G91219" s="3" t="s">
        <v>40936</v>
      </c>
    </row>
    <row r="91220" spans="1:7" x14ac:dyDescent="0.25">
      <c r="A91220" s="3">
        <v>35186</v>
      </c>
      <c r="B91220" s="2">
        <v>-15.644866</v>
      </c>
      <c r="C91220" s="2">
        <v>144.997952</v>
      </c>
      <c r="D91220" s="1">
        <v>55</v>
      </c>
      <c r="E91220" s="1">
        <v>285385</v>
      </c>
      <c r="F91220" s="1">
        <v>8269329</v>
      </c>
      <c r="G91220" s="3" t="s">
        <v>5562</v>
      </c>
    </row>
    <row r="91221" spans="1:7" x14ac:dyDescent="0.25">
      <c r="A91221" s="3">
        <v>35187</v>
      </c>
      <c r="B91221" s="2">
        <v>-15.643815999999999</v>
      </c>
      <c r="C91221" s="2">
        <v>145.00178600000001</v>
      </c>
      <c r="D91221" s="1">
        <v>55</v>
      </c>
      <c r="E91221" s="1">
        <v>285795</v>
      </c>
      <c r="F91221" s="1">
        <v>8269449</v>
      </c>
      <c r="G91221" s="3" t="s">
        <v>40937</v>
      </c>
    </row>
    <row r="91222" spans="1:7" x14ac:dyDescent="0.25">
      <c r="A91222" s="3">
        <v>35188</v>
      </c>
      <c r="B91222" s="2">
        <v>-15.641577</v>
      </c>
      <c r="C91222" s="2">
        <v>145.00404700000001</v>
      </c>
      <c r="D91222" s="1">
        <v>55</v>
      </c>
      <c r="E91222" s="1">
        <v>286035</v>
      </c>
      <c r="F91222" s="1">
        <v>8269699</v>
      </c>
      <c r="G91222" s="3" t="s">
        <v>5563</v>
      </c>
    </row>
    <row r="91223" spans="1:7" x14ac:dyDescent="0.25">
      <c r="A91223" s="3">
        <v>35189</v>
      </c>
      <c r="B91223" s="2">
        <v>-15.641864</v>
      </c>
      <c r="C91223" s="2">
        <v>145.00553600000001</v>
      </c>
      <c r="D91223" s="1">
        <v>55</v>
      </c>
      <c r="E91223" s="1">
        <v>286195</v>
      </c>
      <c r="F91223" s="1">
        <v>8269669</v>
      </c>
      <c r="G91223" s="3" t="s">
        <v>5564</v>
      </c>
    </row>
    <row r="91224" spans="1:7" x14ac:dyDescent="0.25">
      <c r="A91224" s="3">
        <v>35190</v>
      </c>
      <c r="B91224" s="2">
        <v>-15.615772</v>
      </c>
      <c r="C91224" s="2">
        <v>144.99823599999999</v>
      </c>
      <c r="D91224" s="1">
        <v>55</v>
      </c>
      <c r="E91224" s="1">
        <v>285385</v>
      </c>
      <c r="F91224" s="1">
        <v>8272549</v>
      </c>
      <c r="G91224" s="3" t="s">
        <v>40938</v>
      </c>
    </row>
    <row r="91225" spans="1:7" x14ac:dyDescent="0.25">
      <c r="A91225" s="3">
        <v>35191</v>
      </c>
      <c r="B91225" s="2">
        <v>-15.620391</v>
      </c>
      <c r="C91225" s="2">
        <v>144.98942700000001</v>
      </c>
      <c r="D91225" s="1">
        <v>55</v>
      </c>
      <c r="E91225" s="1">
        <v>284445</v>
      </c>
      <c r="F91225" s="1">
        <v>8272029</v>
      </c>
      <c r="G91225" s="3" t="s">
        <v>5565</v>
      </c>
    </row>
    <row r="91226" spans="1:7" x14ac:dyDescent="0.25">
      <c r="A91226" s="3">
        <v>35192</v>
      </c>
      <c r="B91226" s="2">
        <v>-15.620741000000001</v>
      </c>
      <c r="C91226" s="2">
        <v>144.98811599999999</v>
      </c>
      <c r="D91226" s="1">
        <v>55</v>
      </c>
      <c r="E91226" s="1">
        <v>284305</v>
      </c>
      <c r="F91226" s="1">
        <v>8271989</v>
      </c>
      <c r="G91226" s="3" t="s">
        <v>41169</v>
      </c>
    </row>
    <row r="91227" spans="1:7" x14ac:dyDescent="0.25">
      <c r="A91227" s="3">
        <v>35193</v>
      </c>
      <c r="B91227" s="2">
        <v>-15.627991</v>
      </c>
      <c r="C91227" s="2">
        <v>144.990658</v>
      </c>
      <c r="D91227" s="1">
        <v>55</v>
      </c>
      <c r="E91227" s="1">
        <v>284585</v>
      </c>
      <c r="F91227" s="1">
        <v>8271189</v>
      </c>
      <c r="G91227" s="3" t="s">
        <v>5566</v>
      </c>
    </row>
    <row r="91228" spans="1:7" x14ac:dyDescent="0.25">
      <c r="A91228" s="3">
        <v>35194</v>
      </c>
      <c r="B91228" s="2">
        <v>-15.628793999999999</v>
      </c>
      <c r="C91228" s="2">
        <v>144.98925</v>
      </c>
      <c r="D91228" s="1">
        <v>55</v>
      </c>
      <c r="E91228" s="1">
        <v>284435</v>
      </c>
      <c r="F91228" s="1">
        <v>8271099</v>
      </c>
      <c r="G91228" s="3" t="s">
        <v>41170</v>
      </c>
    </row>
    <row r="91229" spans="1:7" x14ac:dyDescent="0.25">
      <c r="A91229" s="3">
        <v>35195</v>
      </c>
      <c r="B91229" s="2">
        <v>-15.641377</v>
      </c>
      <c r="C91229" s="2">
        <v>145.00199699999999</v>
      </c>
      <c r="D91229" s="1">
        <v>55</v>
      </c>
      <c r="E91229" s="1">
        <v>285815</v>
      </c>
      <c r="F91229" s="1">
        <v>8269719</v>
      </c>
      <c r="G91229" s="3" t="s">
        <v>5567</v>
      </c>
    </row>
    <row r="91230" spans="1:7" x14ac:dyDescent="0.25">
      <c r="A91230" s="3">
        <v>35196</v>
      </c>
      <c r="B91230" s="2">
        <v>-15.679935</v>
      </c>
      <c r="C91230" s="2">
        <v>145.00889699999999</v>
      </c>
      <c r="D91230" s="1">
        <v>55</v>
      </c>
      <c r="E91230" s="1">
        <v>286595</v>
      </c>
      <c r="F91230" s="1">
        <v>8265460</v>
      </c>
      <c r="G91230" s="3" t="s">
        <v>5568</v>
      </c>
    </row>
    <row r="91231" spans="1:7" x14ac:dyDescent="0.25">
      <c r="A91231" s="3">
        <v>35197</v>
      </c>
      <c r="B91231" s="2">
        <v>-15.660888999999999</v>
      </c>
      <c r="C91231" s="2">
        <v>144.99126899999999</v>
      </c>
      <c r="D91231" s="1">
        <v>55</v>
      </c>
      <c r="E91231" s="1">
        <v>284685</v>
      </c>
      <c r="F91231" s="1">
        <v>8267549</v>
      </c>
      <c r="G91231" s="3" t="s">
        <v>41171</v>
      </c>
    </row>
    <row r="91232" spans="1:7" x14ac:dyDescent="0.25">
      <c r="A91232" s="3">
        <v>35198</v>
      </c>
      <c r="B91232" s="2">
        <v>-15.660033</v>
      </c>
      <c r="C91232" s="2">
        <v>144.98652200000001</v>
      </c>
      <c r="D91232" s="1">
        <v>55</v>
      </c>
      <c r="E91232" s="1">
        <v>284175</v>
      </c>
      <c r="F91232" s="1">
        <v>8267639</v>
      </c>
      <c r="G91232" s="3" t="s">
        <v>5569</v>
      </c>
    </row>
    <row r="91233" spans="1:7" x14ac:dyDescent="0.25">
      <c r="A91233" s="3">
        <v>35199</v>
      </c>
      <c r="B91233" s="2">
        <v>-15.662936</v>
      </c>
      <c r="C91233" s="2">
        <v>144.87318500000001</v>
      </c>
      <c r="D91233" s="1">
        <v>55</v>
      </c>
      <c r="E91233" s="1">
        <v>272025</v>
      </c>
      <c r="F91233" s="1">
        <v>8267199</v>
      </c>
      <c r="G91233" s="3" t="s">
        <v>41172</v>
      </c>
    </row>
    <row r="91234" spans="1:7" x14ac:dyDescent="0.25">
      <c r="A91234" s="3">
        <v>35200</v>
      </c>
      <c r="B91234" s="2">
        <v>-15.663214</v>
      </c>
      <c r="C91234" s="2">
        <v>144.87364700000001</v>
      </c>
      <c r="D91234" s="1">
        <v>55</v>
      </c>
      <c r="E91234" s="1">
        <v>272075</v>
      </c>
      <c r="F91234" s="1">
        <v>8267169</v>
      </c>
      <c r="G91234" s="3" t="s">
        <v>5570</v>
      </c>
    </row>
    <row r="91235" spans="1:7" x14ac:dyDescent="0.25">
      <c r="A91235" s="3">
        <v>35201</v>
      </c>
      <c r="B91235" s="2">
        <v>-15.664864</v>
      </c>
      <c r="C91235" s="2">
        <v>144.87624099999999</v>
      </c>
      <c r="D91235" s="1">
        <v>55</v>
      </c>
      <c r="E91235" s="1">
        <v>272355</v>
      </c>
      <c r="F91235" s="1">
        <v>8266989</v>
      </c>
      <c r="G91235" s="3" t="s">
        <v>41173</v>
      </c>
    </row>
    <row r="91236" spans="1:7" x14ac:dyDescent="0.25">
      <c r="A91236" s="3">
        <v>35202</v>
      </c>
      <c r="B91236" s="2">
        <v>-15.664336</v>
      </c>
      <c r="C91236" s="2">
        <v>144.87755200000001</v>
      </c>
      <c r="D91236" s="1">
        <v>55</v>
      </c>
      <c r="E91236" s="1">
        <v>272495</v>
      </c>
      <c r="F91236" s="1">
        <v>8267049</v>
      </c>
      <c r="G91236" s="3" t="s">
        <v>5571</v>
      </c>
    </row>
    <row r="91237" spans="1:7" x14ac:dyDescent="0.25">
      <c r="A91237" s="3">
        <v>35203</v>
      </c>
      <c r="B91237" s="2">
        <v>-15.664006000000001</v>
      </c>
      <c r="C91237" s="2">
        <v>144.88082199999999</v>
      </c>
      <c r="D91237" s="1">
        <v>55</v>
      </c>
      <c r="E91237" s="1">
        <v>272845</v>
      </c>
      <c r="F91237" s="1">
        <v>8267089</v>
      </c>
      <c r="G91237" s="3" t="s">
        <v>5572</v>
      </c>
    </row>
    <row r="91238" spans="1:7" x14ac:dyDescent="0.25">
      <c r="A91238" s="3">
        <v>35204</v>
      </c>
      <c r="B91238" s="2">
        <v>-15.664375</v>
      </c>
      <c r="C91238" s="2">
        <v>144.88165499999999</v>
      </c>
      <c r="D91238" s="1">
        <v>55</v>
      </c>
      <c r="E91238" s="1">
        <v>272935</v>
      </c>
      <c r="F91238" s="1">
        <v>8267049</v>
      </c>
      <c r="G91238" s="3" t="s">
        <v>41174</v>
      </c>
    </row>
    <row r="91239" spans="1:7" x14ac:dyDescent="0.25">
      <c r="A91239" s="3">
        <v>35205</v>
      </c>
      <c r="B91239" s="2">
        <v>-15.664963999999999</v>
      </c>
      <c r="C91239" s="2">
        <v>144.88659100000001</v>
      </c>
      <c r="D91239" s="1">
        <v>55</v>
      </c>
      <c r="E91239" s="1">
        <v>273465</v>
      </c>
      <c r="F91239" s="1">
        <v>8266989</v>
      </c>
      <c r="G91239" s="3" t="s">
        <v>5573</v>
      </c>
    </row>
    <row r="91240" spans="1:7" x14ac:dyDescent="0.25">
      <c r="A91240" s="3">
        <v>35206</v>
      </c>
      <c r="B91240" s="2">
        <v>-15.668716</v>
      </c>
      <c r="C91240" s="2">
        <v>144.891683</v>
      </c>
      <c r="D91240" s="1">
        <v>55</v>
      </c>
      <c r="E91240" s="1">
        <v>274015</v>
      </c>
      <c r="F91240" s="1">
        <v>8266579</v>
      </c>
      <c r="G91240" s="3" t="s">
        <v>41175</v>
      </c>
    </row>
    <row r="91241" spans="1:7" x14ac:dyDescent="0.25">
      <c r="A91241" s="3">
        <v>35207</v>
      </c>
      <c r="B91241" s="2">
        <v>-15.669724</v>
      </c>
      <c r="C91241" s="2">
        <v>144.89316600000001</v>
      </c>
      <c r="D91241" s="1">
        <v>55</v>
      </c>
      <c r="E91241" s="1">
        <v>274175</v>
      </c>
      <c r="F91241" s="1">
        <v>8266469</v>
      </c>
      <c r="G91241" s="3" t="s">
        <v>5574</v>
      </c>
    </row>
    <row r="91242" spans="1:7" x14ac:dyDescent="0.25">
      <c r="A91242" s="3">
        <v>35208</v>
      </c>
      <c r="B91242" s="2">
        <v>-15.667535000000001</v>
      </c>
      <c r="C91242" s="2">
        <v>144.90036900000001</v>
      </c>
      <c r="D91242" s="1">
        <v>55</v>
      </c>
      <c r="E91242" s="1">
        <v>274945</v>
      </c>
      <c r="F91242" s="1">
        <v>8266719</v>
      </c>
      <c r="G91242" s="3" t="s">
        <v>41176</v>
      </c>
    </row>
    <row r="91243" spans="1:7" x14ac:dyDescent="0.25">
      <c r="A91243" s="3">
        <v>35209</v>
      </c>
      <c r="B91243" s="2">
        <v>-15.671372</v>
      </c>
      <c r="C91243" s="2">
        <v>144.90471400000001</v>
      </c>
      <c r="D91243" s="1">
        <v>55</v>
      </c>
      <c r="E91243" s="1">
        <v>275415</v>
      </c>
      <c r="F91243" s="1">
        <v>8266299</v>
      </c>
      <c r="G91243" s="3" t="s">
        <v>5575</v>
      </c>
    </row>
    <row r="91244" spans="1:7" x14ac:dyDescent="0.25">
      <c r="A91244" s="3">
        <v>35210</v>
      </c>
      <c r="B91244" s="2">
        <v>-15.671372</v>
      </c>
      <c r="C91244" s="2">
        <v>144.90471400000001</v>
      </c>
      <c r="D91244" s="1">
        <v>55</v>
      </c>
      <c r="E91244" s="1">
        <v>275415</v>
      </c>
      <c r="F91244" s="1">
        <v>8266299</v>
      </c>
      <c r="G91244" s="3" t="s">
        <v>5576</v>
      </c>
    </row>
    <row r="91245" spans="1:7" x14ac:dyDescent="0.25">
      <c r="A91245" s="3">
        <v>35211</v>
      </c>
      <c r="B91245" s="2">
        <v>-15.671851999999999</v>
      </c>
      <c r="C91245" s="2">
        <v>144.907692</v>
      </c>
      <c r="D91245" s="1">
        <v>55</v>
      </c>
      <c r="E91245" s="1">
        <v>275735</v>
      </c>
      <c r="F91245" s="1">
        <v>8266249</v>
      </c>
      <c r="G91245" s="3" t="s">
        <v>41177</v>
      </c>
    </row>
    <row r="91246" spans="1:7" x14ac:dyDescent="0.25">
      <c r="A91246" s="3">
        <v>35212</v>
      </c>
      <c r="B91246" s="2">
        <v>-15.67816</v>
      </c>
      <c r="C91246" s="2">
        <v>144.934394</v>
      </c>
      <c r="D91246" s="1">
        <v>55</v>
      </c>
      <c r="E91246" s="1">
        <v>278605</v>
      </c>
      <c r="F91246" s="1">
        <v>8265579</v>
      </c>
      <c r="G91246" s="3" t="s">
        <v>5577</v>
      </c>
    </row>
    <row r="91247" spans="1:7" x14ac:dyDescent="0.25">
      <c r="A91247" s="3">
        <v>35213</v>
      </c>
      <c r="B91247" s="2">
        <v>-15.679655</v>
      </c>
      <c r="C91247" s="2">
        <v>144.93960200000001</v>
      </c>
      <c r="D91247" s="1">
        <v>55</v>
      </c>
      <c r="E91247" s="1">
        <v>279165</v>
      </c>
      <c r="F91247" s="1">
        <v>8265419</v>
      </c>
      <c r="G91247" s="3" t="s">
        <v>41178</v>
      </c>
    </row>
    <row r="91248" spans="1:7" x14ac:dyDescent="0.25">
      <c r="A91248" s="3">
        <v>35214</v>
      </c>
      <c r="B91248" s="2">
        <v>-15.690754999999999</v>
      </c>
      <c r="C91248" s="2">
        <v>144.91915800000001</v>
      </c>
      <c r="D91248" s="1">
        <v>55</v>
      </c>
      <c r="E91248" s="1">
        <v>276985</v>
      </c>
      <c r="F91248" s="1">
        <v>8264169</v>
      </c>
      <c r="G91248" s="3" t="s">
        <v>5578</v>
      </c>
    </row>
    <row r="91249" spans="1:7" x14ac:dyDescent="0.25">
      <c r="A91249" s="3">
        <v>35215</v>
      </c>
      <c r="B91249" s="2">
        <v>-15.693761</v>
      </c>
      <c r="C91249" s="2">
        <v>144.92155199999999</v>
      </c>
      <c r="D91249" s="1">
        <v>55</v>
      </c>
      <c r="E91249" s="1">
        <v>277245</v>
      </c>
      <c r="F91249" s="1">
        <v>8263839</v>
      </c>
      <c r="G91249" s="3" t="s">
        <v>41179</v>
      </c>
    </row>
    <row r="91250" spans="1:7" x14ac:dyDescent="0.25">
      <c r="A91250" s="3">
        <v>35216</v>
      </c>
      <c r="B91250" s="2">
        <v>-15.698791</v>
      </c>
      <c r="C91250" s="2">
        <v>144.91851600000001</v>
      </c>
      <c r="D91250" s="1">
        <v>55</v>
      </c>
      <c r="E91250" s="1">
        <v>276925</v>
      </c>
      <c r="F91250" s="1">
        <v>8263279</v>
      </c>
      <c r="G91250" s="3" t="s">
        <v>6309</v>
      </c>
    </row>
    <row r="91251" spans="1:7" x14ac:dyDescent="0.25">
      <c r="A91251" s="3">
        <v>35217</v>
      </c>
      <c r="B91251" s="2">
        <v>-15.701105999999999</v>
      </c>
      <c r="C91251" s="2">
        <v>144.924274</v>
      </c>
      <c r="D91251" s="1">
        <v>55</v>
      </c>
      <c r="E91251" s="1">
        <v>277545</v>
      </c>
      <c r="F91251" s="1">
        <v>8263029</v>
      </c>
      <c r="G91251" s="3" t="s">
        <v>6310</v>
      </c>
    </row>
    <row r="91252" spans="1:7" x14ac:dyDescent="0.25">
      <c r="A91252" s="3">
        <v>35218</v>
      </c>
      <c r="B91252" s="2">
        <v>-15.708824999999999</v>
      </c>
      <c r="C91252" s="2">
        <v>144.928394</v>
      </c>
      <c r="D91252" s="1">
        <v>55</v>
      </c>
      <c r="E91252" s="1">
        <v>277995</v>
      </c>
      <c r="F91252" s="1">
        <v>8262179</v>
      </c>
      <c r="G91252" s="3" t="s">
        <v>41180</v>
      </c>
    </row>
    <row r="91253" spans="1:7" x14ac:dyDescent="0.25">
      <c r="A91253" s="3">
        <v>35219</v>
      </c>
      <c r="B91253" s="2">
        <v>-15.677697</v>
      </c>
      <c r="C91253" s="2">
        <v>144.93328</v>
      </c>
      <c r="D91253" s="1">
        <v>55</v>
      </c>
      <c r="E91253" s="1">
        <v>278485</v>
      </c>
      <c r="F91253" s="1">
        <v>8265629</v>
      </c>
      <c r="G91253" s="3" t="s">
        <v>5645</v>
      </c>
    </row>
    <row r="91254" spans="1:7" x14ac:dyDescent="0.25">
      <c r="A91254" s="3">
        <v>35220</v>
      </c>
      <c r="B91254" s="2">
        <v>-15.674988000000001</v>
      </c>
      <c r="C91254" s="2">
        <v>144.93330800000001</v>
      </c>
      <c r="D91254" s="1">
        <v>55</v>
      </c>
      <c r="E91254" s="1">
        <v>278485</v>
      </c>
      <c r="F91254" s="1">
        <v>8265929</v>
      </c>
      <c r="G91254" s="3" t="s">
        <v>41181</v>
      </c>
    </row>
    <row r="91255" spans="1:7" x14ac:dyDescent="0.25">
      <c r="A91255" s="3">
        <v>35221</v>
      </c>
      <c r="B91255" s="2">
        <v>-15.680424</v>
      </c>
      <c r="C91255" s="2">
        <v>144.94462999999999</v>
      </c>
      <c r="D91255" s="1">
        <v>55</v>
      </c>
      <c r="E91255" s="1">
        <v>279705</v>
      </c>
      <c r="F91255" s="1">
        <v>8265339</v>
      </c>
      <c r="G91255" s="3" t="s">
        <v>5646</v>
      </c>
    </row>
    <row r="91256" spans="1:7" x14ac:dyDescent="0.25">
      <c r="A91256" s="3">
        <v>35222</v>
      </c>
      <c r="B91256" s="2">
        <v>-15.702396999999999</v>
      </c>
      <c r="C91256" s="2">
        <v>144.95597799999999</v>
      </c>
      <c r="D91256" s="1">
        <v>55</v>
      </c>
      <c r="E91256" s="1">
        <v>280945</v>
      </c>
      <c r="F91256" s="1">
        <v>8262919</v>
      </c>
      <c r="G91256" s="3" t="s">
        <v>5647</v>
      </c>
    </row>
    <row r="91257" spans="1:7" x14ac:dyDescent="0.25">
      <c r="A91257" s="3">
        <v>35223</v>
      </c>
      <c r="B91257" s="2">
        <v>-15.708318999999999</v>
      </c>
      <c r="C91257" s="2">
        <v>144.941925</v>
      </c>
      <c r="D91257" s="1">
        <v>55</v>
      </c>
      <c r="E91257" s="1">
        <v>279445</v>
      </c>
      <c r="F91257" s="1">
        <v>8262249</v>
      </c>
      <c r="G91257" s="3" t="s">
        <v>41182</v>
      </c>
    </row>
    <row r="91258" spans="1:7" x14ac:dyDescent="0.25">
      <c r="A91258" s="3">
        <v>35224</v>
      </c>
      <c r="B91258" s="2">
        <v>-15.710730999999999</v>
      </c>
      <c r="C91258" s="2">
        <v>144.94852499999999</v>
      </c>
      <c r="D91258" s="1">
        <v>55</v>
      </c>
      <c r="E91258" s="1">
        <v>280155</v>
      </c>
      <c r="F91258" s="1">
        <v>8261989</v>
      </c>
      <c r="G91258" s="3" t="s">
        <v>5648</v>
      </c>
    </row>
    <row r="91259" spans="1:7" x14ac:dyDescent="0.25">
      <c r="A91259" s="3">
        <v>35225</v>
      </c>
      <c r="B91259" s="2">
        <v>-15.729001999999999</v>
      </c>
      <c r="C91259" s="2">
        <v>144.970077</v>
      </c>
      <c r="D91259" s="1">
        <v>55</v>
      </c>
      <c r="E91259" s="1">
        <v>282485</v>
      </c>
      <c r="F91259" s="1">
        <v>8259989</v>
      </c>
      <c r="G91259" s="3" t="s">
        <v>41183</v>
      </c>
    </row>
    <row r="91260" spans="1:7" x14ac:dyDescent="0.25">
      <c r="A91260" s="3">
        <v>35226</v>
      </c>
      <c r="B91260" s="2">
        <v>-15.734747</v>
      </c>
      <c r="C91260" s="2">
        <v>144.965822</v>
      </c>
      <c r="D91260" s="1">
        <v>55</v>
      </c>
      <c r="E91260" s="1">
        <v>282035</v>
      </c>
      <c r="F91260" s="1">
        <v>8259349</v>
      </c>
      <c r="G91260" s="3" t="s">
        <v>5649</v>
      </c>
    </row>
    <row r="91261" spans="1:7" x14ac:dyDescent="0.25">
      <c r="A91261" s="3">
        <v>35227</v>
      </c>
      <c r="B91261" s="2">
        <v>-15.737911</v>
      </c>
      <c r="C91261" s="2">
        <v>144.975585</v>
      </c>
      <c r="D91261" s="1">
        <v>55</v>
      </c>
      <c r="E91261" s="1">
        <v>283085</v>
      </c>
      <c r="F91261" s="1">
        <v>8259009</v>
      </c>
      <c r="G91261" s="3" t="s">
        <v>41184</v>
      </c>
    </row>
    <row r="91262" spans="1:7" x14ac:dyDescent="0.25">
      <c r="A91262" s="3">
        <v>35228</v>
      </c>
      <c r="B91262" s="2">
        <v>-15.735452</v>
      </c>
      <c r="C91262" s="2">
        <v>144.98335499999999</v>
      </c>
      <c r="D91262" s="1">
        <v>55</v>
      </c>
      <c r="E91262" s="1">
        <v>283915</v>
      </c>
      <c r="F91262" s="1">
        <v>8259289</v>
      </c>
      <c r="G91262" s="3" t="s">
        <v>5650</v>
      </c>
    </row>
    <row r="91263" spans="1:7" x14ac:dyDescent="0.25">
      <c r="A91263" s="3">
        <v>35229</v>
      </c>
      <c r="B91263" s="2">
        <v>-15.735733</v>
      </c>
      <c r="C91263" s="2">
        <v>144.98456400000001</v>
      </c>
      <c r="D91263" s="1">
        <v>55</v>
      </c>
      <c r="E91263" s="1">
        <v>284045</v>
      </c>
      <c r="F91263" s="1">
        <v>8259260</v>
      </c>
      <c r="G91263" s="3" t="s">
        <v>5651</v>
      </c>
    </row>
    <row r="91264" spans="1:7" x14ac:dyDescent="0.25">
      <c r="A91264" s="3">
        <v>35230</v>
      </c>
      <c r="B91264" s="2">
        <v>-15.715272000000001</v>
      </c>
      <c r="C91264" s="2">
        <v>144.950906</v>
      </c>
      <c r="D91264" s="1">
        <v>55</v>
      </c>
      <c r="E91264" s="1">
        <v>280415</v>
      </c>
      <c r="F91264" s="1">
        <v>8261489</v>
      </c>
      <c r="G91264" s="3" t="s">
        <v>5652</v>
      </c>
    </row>
    <row r="91265" spans="1:7" x14ac:dyDescent="0.25">
      <c r="A91265" s="3">
        <v>35231</v>
      </c>
      <c r="B91265" s="2">
        <v>-15.680724</v>
      </c>
      <c r="C91265" s="2">
        <v>144.96700999999999</v>
      </c>
      <c r="D91265" s="1">
        <v>55</v>
      </c>
      <c r="E91265" s="1">
        <v>282105</v>
      </c>
      <c r="F91265" s="1">
        <v>8265329</v>
      </c>
      <c r="G91265" s="3" t="s">
        <v>5653</v>
      </c>
    </row>
    <row r="91266" spans="1:7" x14ac:dyDescent="0.25">
      <c r="A91266" s="3">
        <v>35232</v>
      </c>
      <c r="B91266" s="2">
        <v>-15.640872</v>
      </c>
      <c r="C91266" s="2">
        <v>144.97626299999999</v>
      </c>
      <c r="D91266" s="1">
        <v>55</v>
      </c>
      <c r="E91266" s="1">
        <v>283055</v>
      </c>
      <c r="F91266" s="1">
        <v>8269749</v>
      </c>
      <c r="G91266" s="3" t="s">
        <v>5654</v>
      </c>
    </row>
    <row r="91267" spans="1:7" x14ac:dyDescent="0.25">
      <c r="A91267" s="3">
        <v>35233</v>
      </c>
      <c r="B91267" s="2">
        <v>-15.632769</v>
      </c>
      <c r="C91267" s="2">
        <v>144.94044400000001</v>
      </c>
      <c r="D91267" s="1">
        <v>55</v>
      </c>
      <c r="E91267" s="1">
        <v>279205</v>
      </c>
      <c r="F91267" s="1">
        <v>8270609</v>
      </c>
      <c r="G91267" s="3" t="s">
        <v>5655</v>
      </c>
    </row>
    <row r="91268" spans="1:7" x14ac:dyDescent="0.25">
      <c r="A91268" s="3">
        <v>35234</v>
      </c>
      <c r="B91268" s="2">
        <v>-15.740190999999999</v>
      </c>
      <c r="C91268" s="2">
        <v>144.939458</v>
      </c>
      <c r="D91268" s="1">
        <v>55</v>
      </c>
      <c r="E91268" s="1">
        <v>279215</v>
      </c>
      <c r="F91268" s="1">
        <v>8258719</v>
      </c>
      <c r="G91268" s="3" t="s">
        <v>5656</v>
      </c>
    </row>
    <row r="91269" spans="1:7" x14ac:dyDescent="0.25">
      <c r="A91269" s="3">
        <v>35235</v>
      </c>
      <c r="B91269" s="2">
        <v>-15.741822000000001</v>
      </c>
      <c r="C91269" s="2">
        <v>144.93972199999999</v>
      </c>
      <c r="D91269" s="1">
        <v>55</v>
      </c>
      <c r="E91269" s="1">
        <v>279245</v>
      </c>
      <c r="F91269" s="1">
        <v>8258539</v>
      </c>
      <c r="G91269" s="3" t="s">
        <v>5657</v>
      </c>
    </row>
    <row r="91270" spans="1:7" x14ac:dyDescent="0.25">
      <c r="A91270" s="3">
        <v>35236</v>
      </c>
      <c r="B91270" s="2">
        <v>-15.742539000000001</v>
      </c>
      <c r="C91270" s="2">
        <v>144.93934100000001</v>
      </c>
      <c r="D91270" s="1">
        <v>55</v>
      </c>
      <c r="E91270" s="1">
        <v>279205</v>
      </c>
      <c r="F91270" s="1">
        <v>8258459</v>
      </c>
      <c r="G91270" s="3" t="s">
        <v>5658</v>
      </c>
    </row>
    <row r="91271" spans="1:7" x14ac:dyDescent="0.25">
      <c r="A91271" s="3">
        <v>35237</v>
      </c>
      <c r="B91271" s="2">
        <v>-15.738769</v>
      </c>
      <c r="C91271" s="2">
        <v>144.93238299999999</v>
      </c>
      <c r="D91271" s="1">
        <v>55</v>
      </c>
      <c r="E91271" s="1">
        <v>278455</v>
      </c>
      <c r="F91271" s="1">
        <v>8258869</v>
      </c>
      <c r="G91271" s="3" t="s">
        <v>5659</v>
      </c>
    </row>
    <row r="91272" spans="1:7" x14ac:dyDescent="0.25">
      <c r="A91272" s="3">
        <v>35238</v>
      </c>
      <c r="B91272" s="2">
        <v>-15.736305</v>
      </c>
      <c r="C91272" s="2">
        <v>144.92979700000001</v>
      </c>
      <c r="D91272" s="1">
        <v>55</v>
      </c>
      <c r="E91272" s="1">
        <v>278175</v>
      </c>
      <c r="F91272" s="1">
        <v>8259139</v>
      </c>
      <c r="G91272" s="3" t="s">
        <v>5660</v>
      </c>
    </row>
    <row r="91273" spans="1:7" x14ac:dyDescent="0.25">
      <c r="A91273" s="3">
        <v>35239</v>
      </c>
      <c r="B91273" s="2">
        <v>-15.736189</v>
      </c>
      <c r="C91273" s="2">
        <v>144.926999</v>
      </c>
      <c r="D91273" s="1">
        <v>55</v>
      </c>
      <c r="E91273" s="1">
        <v>277875</v>
      </c>
      <c r="F91273" s="1">
        <v>8259149</v>
      </c>
      <c r="G91273" s="3" t="s">
        <v>5661</v>
      </c>
    </row>
    <row r="91274" spans="1:7" x14ac:dyDescent="0.25">
      <c r="A91274" s="3">
        <v>35240</v>
      </c>
      <c r="B91274" s="2">
        <v>-15.735155000000001</v>
      </c>
      <c r="C91274" s="2">
        <v>144.92281</v>
      </c>
      <c r="D91274" s="1">
        <v>55</v>
      </c>
      <c r="E91274" s="1">
        <v>277425</v>
      </c>
      <c r="F91274" s="1">
        <v>8259259</v>
      </c>
      <c r="G91274" s="3" t="s">
        <v>5662</v>
      </c>
    </row>
    <row r="91275" spans="1:7" x14ac:dyDescent="0.25">
      <c r="A91275" s="3">
        <v>35241</v>
      </c>
      <c r="B91275" s="2">
        <v>-15.736583</v>
      </c>
      <c r="C91275" s="2">
        <v>144.92102399999999</v>
      </c>
      <c r="D91275" s="1">
        <v>55</v>
      </c>
      <c r="E91275" s="1">
        <v>277235</v>
      </c>
      <c r="F91275" s="1">
        <v>8259099</v>
      </c>
      <c r="G91275" s="3" t="s">
        <v>5663</v>
      </c>
    </row>
    <row r="91276" spans="1:7" x14ac:dyDescent="0.25">
      <c r="A91276" s="3">
        <v>35242</v>
      </c>
      <c r="B91276" s="2">
        <v>-15.740289000000001</v>
      </c>
      <c r="C91276" s="2">
        <v>144.883577</v>
      </c>
      <c r="D91276" s="1">
        <v>55</v>
      </c>
      <c r="E91276" s="1">
        <v>273225</v>
      </c>
      <c r="F91276" s="1">
        <v>8258649</v>
      </c>
      <c r="G91276" s="3" t="s">
        <v>5664</v>
      </c>
    </row>
    <row r="91277" spans="1:7" x14ac:dyDescent="0.25">
      <c r="A91277" s="3">
        <v>35243</v>
      </c>
      <c r="B91277" s="2">
        <v>-15.72683</v>
      </c>
      <c r="C91277" s="2">
        <v>144.874574</v>
      </c>
      <c r="D91277" s="1">
        <v>55</v>
      </c>
      <c r="E91277" s="1">
        <v>272245</v>
      </c>
      <c r="F91277" s="1">
        <v>8260129</v>
      </c>
      <c r="G91277" s="3" t="s">
        <v>5665</v>
      </c>
    </row>
    <row r="91278" spans="1:7" x14ac:dyDescent="0.25">
      <c r="A91278" s="3">
        <v>35244</v>
      </c>
      <c r="B91278" s="2">
        <v>-15.727926999999999</v>
      </c>
      <c r="C91278" s="2">
        <v>144.87586899999999</v>
      </c>
      <c r="D91278" s="1">
        <v>55</v>
      </c>
      <c r="E91278" s="1">
        <v>272385</v>
      </c>
      <c r="F91278" s="1">
        <v>8260009</v>
      </c>
      <c r="G91278" s="3" t="s">
        <v>5666</v>
      </c>
    </row>
    <row r="91279" spans="1:7" x14ac:dyDescent="0.25">
      <c r="A91279" s="3">
        <v>35245</v>
      </c>
      <c r="B91279" s="2">
        <v>-15.732455</v>
      </c>
      <c r="C91279" s="2">
        <v>144.877127</v>
      </c>
      <c r="D91279" s="1">
        <v>55</v>
      </c>
      <c r="E91279" s="1">
        <v>272525</v>
      </c>
      <c r="F91279" s="1">
        <v>8259509</v>
      </c>
      <c r="G91279" s="3" t="s">
        <v>5667</v>
      </c>
    </row>
    <row r="91280" spans="1:7" x14ac:dyDescent="0.25">
      <c r="A91280" s="3">
        <v>35246</v>
      </c>
      <c r="B91280" s="2">
        <v>-15.736001999999999</v>
      </c>
      <c r="C91280" s="2">
        <v>144.879516</v>
      </c>
      <c r="D91280" s="1">
        <v>55</v>
      </c>
      <c r="E91280" s="1">
        <v>272785</v>
      </c>
      <c r="F91280" s="1">
        <v>8259119</v>
      </c>
      <c r="G91280" s="3" t="s">
        <v>5668</v>
      </c>
    </row>
    <row r="91281" spans="1:7" x14ac:dyDescent="0.25">
      <c r="A91281" s="3">
        <v>35247</v>
      </c>
      <c r="B91281" s="2">
        <v>-15.744583</v>
      </c>
      <c r="C91281" s="2">
        <v>144.89780500000001</v>
      </c>
      <c r="D91281" s="1">
        <v>55</v>
      </c>
      <c r="E91281" s="1">
        <v>274755</v>
      </c>
      <c r="F91281" s="1">
        <v>8258189</v>
      </c>
      <c r="G91281" s="3" t="s">
        <v>5669</v>
      </c>
    </row>
    <row r="91282" spans="1:7" x14ac:dyDescent="0.25">
      <c r="A91282" s="3">
        <v>35248</v>
      </c>
      <c r="B91282" s="2">
        <v>-15.744564</v>
      </c>
      <c r="C91282" s="2">
        <v>144.89566099999999</v>
      </c>
      <c r="D91282" s="1">
        <v>55</v>
      </c>
      <c r="E91282" s="1">
        <v>274525</v>
      </c>
      <c r="F91282" s="1">
        <v>8258189</v>
      </c>
      <c r="G91282" s="3" t="s">
        <v>5670</v>
      </c>
    </row>
    <row r="91283" spans="1:7" x14ac:dyDescent="0.25">
      <c r="A91283" s="3">
        <v>35249</v>
      </c>
      <c r="B91283" s="2">
        <v>-15.742972</v>
      </c>
      <c r="C91283" s="2">
        <v>144.88998599999999</v>
      </c>
      <c r="D91283" s="1">
        <v>55</v>
      </c>
      <c r="E91283" s="1">
        <v>273915</v>
      </c>
      <c r="F91283" s="1">
        <v>8258359</v>
      </c>
      <c r="G91283" s="3" t="s">
        <v>5671</v>
      </c>
    </row>
    <row r="91284" spans="1:7" x14ac:dyDescent="0.25">
      <c r="A91284" s="3">
        <v>35250</v>
      </c>
      <c r="B91284" s="2">
        <v>-15.742032999999999</v>
      </c>
      <c r="C91284" s="2">
        <v>144.886358</v>
      </c>
      <c r="D91284" s="1">
        <v>55</v>
      </c>
      <c r="E91284" s="1">
        <v>273525</v>
      </c>
      <c r="F91284" s="1">
        <v>8258459</v>
      </c>
      <c r="G91284" s="3" t="s">
        <v>5672</v>
      </c>
    </row>
    <row r="91285" spans="1:7" x14ac:dyDescent="0.25">
      <c r="A91285" s="3">
        <v>35251</v>
      </c>
      <c r="B91285" s="2">
        <v>-15.745691000000001</v>
      </c>
      <c r="C91285" s="2">
        <v>144.82661300000001</v>
      </c>
      <c r="D91285" s="1">
        <v>55</v>
      </c>
      <c r="E91285" s="1">
        <v>267125</v>
      </c>
      <c r="F91285" s="1">
        <v>8257989</v>
      </c>
      <c r="G91285" s="3" t="s">
        <v>5673</v>
      </c>
    </row>
    <row r="91286" spans="1:7" x14ac:dyDescent="0.25">
      <c r="A91286" s="3">
        <v>35252</v>
      </c>
      <c r="B91286" s="2">
        <v>-15.747922000000001</v>
      </c>
      <c r="C91286" s="2">
        <v>144.84188900000001</v>
      </c>
      <c r="D91286" s="1">
        <v>55</v>
      </c>
      <c r="E91286" s="1">
        <v>268765</v>
      </c>
      <c r="F91286" s="1">
        <v>8257759</v>
      </c>
      <c r="G91286" s="3" t="s">
        <v>5674</v>
      </c>
    </row>
    <row r="91287" spans="1:7" x14ac:dyDescent="0.25">
      <c r="A91287" s="3">
        <v>35253</v>
      </c>
      <c r="B91287" s="2">
        <v>-15.7461</v>
      </c>
      <c r="C91287" s="2">
        <v>144.84032199999999</v>
      </c>
      <c r="D91287" s="1">
        <v>55</v>
      </c>
      <c r="E91287" s="1">
        <v>268595</v>
      </c>
      <c r="F91287" s="1">
        <v>8257959</v>
      </c>
      <c r="G91287" s="3" t="s">
        <v>5675</v>
      </c>
    </row>
    <row r="91288" spans="1:7" x14ac:dyDescent="0.25">
      <c r="A91288" s="3">
        <v>35254</v>
      </c>
      <c r="B91288" s="2">
        <v>-15.744911</v>
      </c>
      <c r="C91288" s="2">
        <v>144.83893599999999</v>
      </c>
      <c r="D91288" s="1">
        <v>55</v>
      </c>
      <c r="E91288" s="1">
        <v>268445</v>
      </c>
      <c r="F91288" s="1">
        <v>8258089</v>
      </c>
      <c r="G91288" s="3" t="s">
        <v>41185</v>
      </c>
    </row>
    <row r="91289" spans="1:7" x14ac:dyDescent="0.25">
      <c r="A91289" s="3">
        <v>35255</v>
      </c>
      <c r="B91289" s="2">
        <v>-15.743715999999999</v>
      </c>
      <c r="C91289" s="2">
        <v>144.83680200000001</v>
      </c>
      <c r="D91289" s="1">
        <v>55</v>
      </c>
      <c r="E91289" s="1">
        <v>268215</v>
      </c>
      <c r="F91289" s="1">
        <v>8258219</v>
      </c>
      <c r="G91289" s="3" t="s">
        <v>5676</v>
      </c>
    </row>
    <row r="91290" spans="1:7" x14ac:dyDescent="0.25">
      <c r="A91290" s="3">
        <v>35256</v>
      </c>
      <c r="B91290" s="2">
        <v>-15.742896999999999</v>
      </c>
      <c r="C91290" s="2">
        <v>144.836344</v>
      </c>
      <c r="D91290" s="1">
        <v>55</v>
      </c>
      <c r="E91290" s="1">
        <v>268165</v>
      </c>
      <c r="F91290" s="1">
        <v>8258309</v>
      </c>
      <c r="G91290" s="3" t="s">
        <v>41186</v>
      </c>
    </row>
    <row r="91291" spans="1:7" x14ac:dyDescent="0.25">
      <c r="A91291" s="3">
        <v>35257</v>
      </c>
      <c r="B91291" s="2">
        <v>-15.74253</v>
      </c>
      <c r="C91291" s="2">
        <v>144.83569700000001</v>
      </c>
      <c r="D91291" s="1">
        <v>55</v>
      </c>
      <c r="E91291" s="1">
        <v>268095</v>
      </c>
      <c r="F91291" s="1">
        <v>8258349</v>
      </c>
      <c r="G91291" s="3" t="s">
        <v>5677</v>
      </c>
    </row>
    <row r="91292" spans="1:7" x14ac:dyDescent="0.25">
      <c r="A91292" s="3">
        <v>35258</v>
      </c>
      <c r="B91292" s="2">
        <v>-15.741711</v>
      </c>
      <c r="C91292" s="2">
        <v>144.83514400000001</v>
      </c>
      <c r="D91292" s="1">
        <v>55</v>
      </c>
      <c r="E91292" s="1">
        <v>268035</v>
      </c>
      <c r="F91292" s="1">
        <v>8258439</v>
      </c>
      <c r="G91292" s="3" t="s">
        <v>5678</v>
      </c>
    </row>
    <row r="91293" spans="1:7" x14ac:dyDescent="0.25">
      <c r="A91293" s="3">
        <v>35259</v>
      </c>
      <c r="B91293" s="2">
        <v>-15.73663</v>
      </c>
      <c r="C91293" s="2">
        <v>144.83305200000001</v>
      </c>
      <c r="D91293" s="1">
        <v>55</v>
      </c>
      <c r="E91293" s="1">
        <v>267805</v>
      </c>
      <c r="F91293" s="1">
        <v>8258999</v>
      </c>
      <c r="G91293" s="3" t="s">
        <v>41187</v>
      </c>
    </row>
    <row r="91294" spans="1:7" x14ac:dyDescent="0.25">
      <c r="A91294" s="3">
        <v>35260</v>
      </c>
      <c r="B91294" s="2">
        <v>-15.733972</v>
      </c>
      <c r="C91294" s="2">
        <v>144.82925499999999</v>
      </c>
      <c r="D91294" s="1">
        <v>55</v>
      </c>
      <c r="E91294" s="1">
        <v>267395</v>
      </c>
      <c r="F91294" s="1">
        <v>8259289</v>
      </c>
      <c r="G91294" s="3" t="s">
        <v>5679</v>
      </c>
    </row>
    <row r="91295" spans="1:7" x14ac:dyDescent="0.25">
      <c r="A91295" s="3">
        <v>35261</v>
      </c>
      <c r="B91295" s="2">
        <v>-15.733147000000001</v>
      </c>
      <c r="C91295" s="2">
        <v>144.827866</v>
      </c>
      <c r="D91295" s="1">
        <v>55</v>
      </c>
      <c r="E91295" s="1">
        <v>267245</v>
      </c>
      <c r="F91295" s="1">
        <v>8259379</v>
      </c>
      <c r="G91295" s="3" t="s">
        <v>41188</v>
      </c>
    </row>
    <row r="91296" spans="1:7" x14ac:dyDescent="0.25">
      <c r="A91296" s="3">
        <v>35262</v>
      </c>
      <c r="B91296" s="2">
        <v>-15.73213</v>
      </c>
      <c r="C91296" s="2">
        <v>144.82572999999999</v>
      </c>
      <c r="D91296" s="1">
        <v>55</v>
      </c>
      <c r="E91296" s="1">
        <v>267015</v>
      </c>
      <c r="F91296" s="1">
        <v>8259489</v>
      </c>
      <c r="G91296" s="3" t="s">
        <v>5680</v>
      </c>
    </row>
    <row r="91297" spans="1:7" x14ac:dyDescent="0.25">
      <c r="A91297" s="3">
        <v>35263</v>
      </c>
      <c r="B91297" s="2">
        <v>-15.731396999999999</v>
      </c>
      <c r="C91297" s="2">
        <v>144.82452699999999</v>
      </c>
      <c r="D91297" s="1">
        <v>55</v>
      </c>
      <c r="E91297" s="1">
        <v>266885</v>
      </c>
      <c r="F91297" s="1">
        <v>8259569</v>
      </c>
      <c r="G91297" s="3" t="s">
        <v>41189</v>
      </c>
    </row>
    <row r="91298" spans="1:7" x14ac:dyDescent="0.25">
      <c r="A91298" s="3">
        <v>35264</v>
      </c>
      <c r="B91298" s="2">
        <v>-15.735685999999999</v>
      </c>
      <c r="C91298" s="2">
        <v>144.819816</v>
      </c>
      <c r="D91298" s="1">
        <v>55</v>
      </c>
      <c r="E91298" s="1">
        <v>266385</v>
      </c>
      <c r="F91298" s="1">
        <v>8259089</v>
      </c>
      <c r="G91298" s="3" t="s">
        <v>5681</v>
      </c>
    </row>
    <row r="91299" spans="1:7" x14ac:dyDescent="0.25">
      <c r="A91299" s="3">
        <v>35265</v>
      </c>
      <c r="B91299" s="2">
        <v>-15.73638</v>
      </c>
      <c r="C91299" s="2">
        <v>144.81701000000001</v>
      </c>
      <c r="D91299" s="1">
        <v>55</v>
      </c>
      <c r="E91299" s="1">
        <v>266085</v>
      </c>
      <c r="F91299" s="1">
        <v>8259009</v>
      </c>
      <c r="G91299" s="3" t="s">
        <v>5682</v>
      </c>
    </row>
    <row r="91300" spans="1:7" x14ac:dyDescent="0.25">
      <c r="A91300" s="3">
        <v>35266</v>
      </c>
      <c r="B91300" s="2">
        <v>-15.737247</v>
      </c>
      <c r="C91300" s="2">
        <v>144.81326899999999</v>
      </c>
      <c r="D91300" s="1">
        <v>55</v>
      </c>
      <c r="E91300" s="1">
        <v>265685</v>
      </c>
      <c r="F91300" s="1">
        <v>8258909</v>
      </c>
      <c r="G91300" s="3" t="s">
        <v>41190</v>
      </c>
    </row>
    <row r="91301" spans="1:7" x14ac:dyDescent="0.25">
      <c r="A91301" s="3">
        <v>35267</v>
      </c>
      <c r="B91301" s="2">
        <v>-15.746847000000001</v>
      </c>
      <c r="C91301" s="2">
        <v>144.806544</v>
      </c>
      <c r="D91301" s="1">
        <v>55</v>
      </c>
      <c r="E91301" s="1">
        <v>264975</v>
      </c>
      <c r="F91301" s="1">
        <v>8257839</v>
      </c>
      <c r="G91301" s="3" t="s">
        <v>5683</v>
      </c>
    </row>
    <row r="91302" spans="1:7" x14ac:dyDescent="0.25">
      <c r="A91302" s="3">
        <v>35268</v>
      </c>
      <c r="B91302" s="2">
        <v>-15.749186</v>
      </c>
      <c r="C91302" s="2">
        <v>144.80558600000001</v>
      </c>
      <c r="D91302" s="1">
        <v>55</v>
      </c>
      <c r="E91302" s="1">
        <v>264875</v>
      </c>
      <c r="F91302" s="1">
        <v>8257579</v>
      </c>
      <c r="G91302" s="3" t="s">
        <v>41191</v>
      </c>
    </row>
    <row r="91303" spans="1:7" x14ac:dyDescent="0.25">
      <c r="A91303" s="3">
        <v>35269</v>
      </c>
      <c r="B91303" s="2">
        <v>-15.752586000000001</v>
      </c>
      <c r="C91303" s="2">
        <v>144.802378</v>
      </c>
      <c r="D91303" s="1">
        <v>55</v>
      </c>
      <c r="E91303" s="1">
        <v>264535</v>
      </c>
      <c r="F91303" s="1">
        <v>8257199</v>
      </c>
      <c r="G91303" s="3" t="s">
        <v>5684</v>
      </c>
    </row>
    <row r="91304" spans="1:7" x14ac:dyDescent="0.25">
      <c r="A91304" s="3">
        <v>35270</v>
      </c>
      <c r="B91304" s="2">
        <v>-15.747038999999999</v>
      </c>
      <c r="C91304" s="2">
        <v>144.81671</v>
      </c>
      <c r="D91304" s="1">
        <v>55</v>
      </c>
      <c r="E91304" s="1">
        <v>266065</v>
      </c>
      <c r="F91304" s="1">
        <v>8257829</v>
      </c>
      <c r="G91304" s="3" t="s">
        <v>41192</v>
      </c>
    </row>
    <row r="91305" spans="1:7" x14ac:dyDescent="0.25">
      <c r="A91305" s="3">
        <v>35271</v>
      </c>
      <c r="B91305" s="2">
        <v>-15.736605000000001</v>
      </c>
      <c r="C91305" s="2">
        <v>144.821485</v>
      </c>
      <c r="D91305" s="1">
        <v>55</v>
      </c>
      <c r="E91305" s="1">
        <v>266565</v>
      </c>
      <c r="F91305" s="1">
        <v>8258989</v>
      </c>
      <c r="G91305" s="3" t="s">
        <v>5685</v>
      </c>
    </row>
    <row r="91306" spans="1:7" x14ac:dyDescent="0.25">
      <c r="A91306" s="3">
        <v>35272</v>
      </c>
      <c r="B91306" s="2">
        <v>-15.736839</v>
      </c>
      <c r="C91306" s="2">
        <v>144.82661300000001</v>
      </c>
      <c r="D91306" s="1">
        <v>55</v>
      </c>
      <c r="E91306" s="1">
        <v>267115</v>
      </c>
      <c r="F91306" s="1">
        <v>8258969</v>
      </c>
      <c r="G91306" s="3" t="s">
        <v>5686</v>
      </c>
    </row>
    <row r="91307" spans="1:7" x14ac:dyDescent="0.25">
      <c r="A91307" s="3">
        <v>35273</v>
      </c>
      <c r="B91307" s="2">
        <v>-15.714608</v>
      </c>
      <c r="C91307" s="2">
        <v>144.80810299999999</v>
      </c>
      <c r="D91307" s="1">
        <v>55</v>
      </c>
      <c r="E91307" s="1">
        <v>265105</v>
      </c>
      <c r="F91307" s="1">
        <v>8261409</v>
      </c>
      <c r="G91307" s="3" t="s">
        <v>41193</v>
      </c>
    </row>
    <row r="91308" spans="1:7" x14ac:dyDescent="0.25">
      <c r="A91308" s="3">
        <v>35274</v>
      </c>
      <c r="B91308" s="2">
        <v>-15.715916999999999</v>
      </c>
      <c r="C91308" s="2">
        <v>144.80333099999999</v>
      </c>
      <c r="D91308" s="1">
        <v>55</v>
      </c>
      <c r="E91308" s="1">
        <v>264595</v>
      </c>
      <c r="F91308" s="1">
        <v>8261259</v>
      </c>
      <c r="G91308" s="3" t="s">
        <v>5687</v>
      </c>
    </row>
    <row r="91309" spans="1:7" x14ac:dyDescent="0.25">
      <c r="A91309" s="3">
        <v>35275</v>
      </c>
      <c r="B91309" s="2">
        <v>-15.715633</v>
      </c>
      <c r="C91309" s="2">
        <v>144.802122</v>
      </c>
      <c r="D91309" s="1">
        <v>55</v>
      </c>
      <c r="E91309" s="1">
        <v>264465</v>
      </c>
      <c r="F91309" s="1">
        <v>8261289</v>
      </c>
      <c r="G91309" s="3" t="s">
        <v>41194</v>
      </c>
    </row>
    <row r="91310" spans="1:7" x14ac:dyDescent="0.25">
      <c r="A91310" s="3">
        <v>35276</v>
      </c>
      <c r="B91310" s="2">
        <v>-15.712522</v>
      </c>
      <c r="C91310" s="2">
        <v>144.79832999999999</v>
      </c>
      <c r="D91310" s="1">
        <v>55</v>
      </c>
      <c r="E91310" s="1">
        <v>264055</v>
      </c>
      <c r="F91310" s="1">
        <v>8261629</v>
      </c>
      <c r="G91310" s="3" t="s">
        <v>5688</v>
      </c>
    </row>
    <row r="91311" spans="1:7" x14ac:dyDescent="0.25">
      <c r="A91311" s="3">
        <v>35277</v>
      </c>
      <c r="B91311" s="2">
        <v>-15.711128</v>
      </c>
      <c r="C91311" s="2">
        <v>144.794522</v>
      </c>
      <c r="D91311" s="1">
        <v>55</v>
      </c>
      <c r="E91311" s="1">
        <v>263645</v>
      </c>
      <c r="F91311" s="1">
        <v>8261779</v>
      </c>
      <c r="G91311" s="3" t="s">
        <v>41195</v>
      </c>
    </row>
    <row r="91312" spans="1:7" x14ac:dyDescent="0.25">
      <c r="A91312" s="3">
        <v>35278</v>
      </c>
      <c r="B91312" s="2">
        <v>-15.7111</v>
      </c>
      <c r="C91312" s="2">
        <v>144.79172500000001</v>
      </c>
      <c r="D91312" s="1">
        <v>55</v>
      </c>
      <c r="E91312" s="1">
        <v>263345</v>
      </c>
      <c r="F91312" s="1">
        <v>8261779</v>
      </c>
      <c r="G91312" s="3" t="s">
        <v>5689</v>
      </c>
    </row>
    <row r="91313" spans="1:7" x14ac:dyDescent="0.25">
      <c r="A91313" s="3">
        <v>35279</v>
      </c>
      <c r="B91313" s="2">
        <v>-15.712044000000001</v>
      </c>
      <c r="C91313" s="2">
        <v>144.78676899999999</v>
      </c>
      <c r="D91313" s="1">
        <v>55</v>
      </c>
      <c r="E91313" s="1">
        <v>262815</v>
      </c>
      <c r="F91313" s="1">
        <v>8261669</v>
      </c>
      <c r="G91313" s="3" t="s">
        <v>5690</v>
      </c>
    </row>
    <row r="91314" spans="1:7" x14ac:dyDescent="0.25">
      <c r="A91314" s="3">
        <v>35280</v>
      </c>
      <c r="B91314" s="2">
        <v>-15.712564</v>
      </c>
      <c r="C91314" s="2">
        <v>144.784525</v>
      </c>
      <c r="D91314" s="1">
        <v>55</v>
      </c>
      <c r="E91314" s="1">
        <v>262575</v>
      </c>
      <c r="F91314" s="1">
        <v>8261609</v>
      </c>
      <c r="G91314" s="3" t="s">
        <v>41196</v>
      </c>
    </row>
    <row r="91315" spans="1:7" x14ac:dyDescent="0.25">
      <c r="A91315" s="3">
        <v>35281</v>
      </c>
      <c r="B91315" s="2">
        <v>-15.713106</v>
      </c>
      <c r="C91315" s="2">
        <v>144.78442699999999</v>
      </c>
      <c r="D91315" s="1">
        <v>55</v>
      </c>
      <c r="E91315" s="1">
        <v>262565</v>
      </c>
      <c r="F91315" s="1">
        <v>8261549</v>
      </c>
      <c r="G91315" s="3" t="s">
        <v>5691</v>
      </c>
    </row>
    <row r="91316" spans="1:7" x14ac:dyDescent="0.25">
      <c r="A91316" s="3">
        <v>35282</v>
      </c>
      <c r="B91316" s="2">
        <v>-15.721458</v>
      </c>
      <c r="C91316" s="2">
        <v>144.770905</v>
      </c>
      <c r="D91316" s="1">
        <v>55</v>
      </c>
      <c r="E91316" s="1">
        <v>261125</v>
      </c>
      <c r="F91316" s="1">
        <v>8260609</v>
      </c>
      <c r="G91316" s="3" t="s">
        <v>41197</v>
      </c>
    </row>
    <row r="91317" spans="1:7" x14ac:dyDescent="0.25">
      <c r="A91317" s="3">
        <v>35283</v>
      </c>
      <c r="B91317" s="2">
        <v>-15.687877</v>
      </c>
      <c r="C91317" s="2">
        <v>144.756069</v>
      </c>
      <c r="D91317" s="1">
        <v>55</v>
      </c>
      <c r="E91317" s="1">
        <v>259495</v>
      </c>
      <c r="F91317" s="1">
        <v>8264309</v>
      </c>
      <c r="G91317" s="3" t="s">
        <v>5692</v>
      </c>
    </row>
    <row r="91318" spans="1:7" x14ac:dyDescent="0.25">
      <c r="A91318" s="3">
        <v>35284</v>
      </c>
      <c r="B91318" s="2">
        <v>-15.688179999999999</v>
      </c>
      <c r="C91318" s="2">
        <v>144.76781600000001</v>
      </c>
      <c r="D91318" s="1">
        <v>55</v>
      </c>
      <c r="E91318" s="1">
        <v>260755</v>
      </c>
      <c r="F91318" s="1">
        <v>8264289</v>
      </c>
      <c r="G91318" s="3" t="s">
        <v>41198</v>
      </c>
    </row>
    <row r="91319" spans="1:7" x14ac:dyDescent="0.25">
      <c r="A91319" s="3">
        <v>35285</v>
      </c>
      <c r="B91319" s="2">
        <v>-15.687486</v>
      </c>
      <c r="C91319" s="2">
        <v>144.770713</v>
      </c>
      <c r="D91319" s="1">
        <v>55</v>
      </c>
      <c r="E91319" s="1">
        <v>261065</v>
      </c>
      <c r="F91319" s="1">
        <v>8264369</v>
      </c>
      <c r="G91319" s="3" t="s">
        <v>5693</v>
      </c>
    </row>
    <row r="91320" spans="1:7" x14ac:dyDescent="0.25">
      <c r="A91320" s="3">
        <v>35286</v>
      </c>
      <c r="B91320" s="2">
        <v>-15.687402000000001</v>
      </c>
      <c r="C91320" s="2">
        <v>144.77127400000001</v>
      </c>
      <c r="D91320" s="1">
        <v>55</v>
      </c>
      <c r="E91320" s="1">
        <v>261125</v>
      </c>
      <c r="F91320" s="1">
        <v>8264379</v>
      </c>
      <c r="G91320" s="3" t="s">
        <v>5694</v>
      </c>
    </row>
    <row r="91321" spans="1:7" x14ac:dyDescent="0.25">
      <c r="A91321" s="3">
        <v>35287</v>
      </c>
      <c r="B91321" s="2">
        <v>-15.687877</v>
      </c>
      <c r="C91321" s="2">
        <v>144.77369400000001</v>
      </c>
      <c r="D91321" s="1">
        <v>55</v>
      </c>
      <c r="E91321" s="1">
        <v>261385</v>
      </c>
      <c r="F91321" s="1">
        <v>8264329</v>
      </c>
      <c r="G91321" s="3" t="s">
        <v>41199</v>
      </c>
    </row>
    <row r="91322" spans="1:7" x14ac:dyDescent="0.25">
      <c r="A91322" s="3">
        <v>35288</v>
      </c>
      <c r="B91322" s="2">
        <v>-15.684839</v>
      </c>
      <c r="C91322" s="2">
        <v>144.776805</v>
      </c>
      <c r="D91322" s="1">
        <v>55</v>
      </c>
      <c r="E91322" s="1">
        <v>261715</v>
      </c>
      <c r="F91322" s="1">
        <v>8264669</v>
      </c>
      <c r="G91322" s="3" t="s">
        <v>5695</v>
      </c>
    </row>
    <row r="91323" spans="1:7" x14ac:dyDescent="0.25">
      <c r="A91323" s="3">
        <v>35289</v>
      </c>
      <c r="B91323" s="2">
        <v>-15.684505</v>
      </c>
      <c r="C91323" s="2">
        <v>144.70099200000001</v>
      </c>
      <c r="D91323" s="1">
        <v>55</v>
      </c>
      <c r="E91323" s="1">
        <v>253585</v>
      </c>
      <c r="F91323" s="1">
        <v>8264619</v>
      </c>
      <c r="G91323" s="3" t="s">
        <v>41200</v>
      </c>
    </row>
    <row r="91324" spans="1:7" x14ac:dyDescent="0.25">
      <c r="A91324" s="3">
        <v>35290</v>
      </c>
      <c r="B91324" s="2">
        <v>-15.675627</v>
      </c>
      <c r="C91324" s="2">
        <v>144.71591699999999</v>
      </c>
      <c r="D91324" s="1">
        <v>55</v>
      </c>
      <c r="E91324" s="1">
        <v>255175</v>
      </c>
      <c r="F91324" s="1">
        <v>8265619</v>
      </c>
      <c r="G91324" s="3" t="s">
        <v>5696</v>
      </c>
    </row>
    <row r="91325" spans="1:7" x14ac:dyDescent="0.25">
      <c r="A91325" s="3">
        <v>35291</v>
      </c>
      <c r="B91325" s="2">
        <v>-15.676291000000001</v>
      </c>
      <c r="C91325" s="2">
        <v>144.71879899999999</v>
      </c>
      <c r="D91325" s="1">
        <v>55</v>
      </c>
      <c r="E91325" s="1">
        <v>255485</v>
      </c>
      <c r="F91325" s="1">
        <v>8265549</v>
      </c>
      <c r="G91325" s="3" t="s">
        <v>5697</v>
      </c>
    </row>
    <row r="91326" spans="1:7" x14ac:dyDescent="0.25">
      <c r="A91326" s="3">
        <v>35292</v>
      </c>
      <c r="B91326" s="2">
        <v>-15.672549</v>
      </c>
      <c r="C91326" s="2">
        <v>144.723972</v>
      </c>
      <c r="D91326" s="1">
        <v>55</v>
      </c>
      <c r="E91326" s="1">
        <v>256035</v>
      </c>
      <c r="F91326" s="1">
        <v>8265969</v>
      </c>
      <c r="G91326" s="3" t="s">
        <v>41201</v>
      </c>
    </row>
    <row r="91327" spans="1:7" x14ac:dyDescent="0.25">
      <c r="A91327" s="3">
        <v>35293</v>
      </c>
      <c r="B91327" s="2">
        <v>-15.670588</v>
      </c>
      <c r="C91327" s="2">
        <v>144.726416</v>
      </c>
      <c r="D91327" s="1">
        <v>55</v>
      </c>
      <c r="E91327" s="1">
        <v>256295</v>
      </c>
      <c r="F91327" s="1">
        <v>8266189</v>
      </c>
      <c r="G91327" s="3" t="s">
        <v>5698</v>
      </c>
    </row>
    <row r="91328" spans="1:7" x14ac:dyDescent="0.25">
      <c r="A91328" s="3">
        <v>35294</v>
      </c>
      <c r="B91328" s="2">
        <v>-15.669783000000001</v>
      </c>
      <c r="C91328" s="2">
        <v>144.72726599999999</v>
      </c>
      <c r="D91328" s="1">
        <v>55</v>
      </c>
      <c r="E91328" s="1">
        <v>256385</v>
      </c>
      <c r="F91328" s="1">
        <v>8266279</v>
      </c>
      <c r="G91328" s="3" t="s">
        <v>41202</v>
      </c>
    </row>
    <row r="91329" spans="1:7" x14ac:dyDescent="0.25">
      <c r="A91329" s="3">
        <v>35295</v>
      </c>
      <c r="B91329" s="2">
        <v>-15.668377</v>
      </c>
      <c r="C91329" s="2">
        <v>144.73119700000001</v>
      </c>
      <c r="D91329" s="1">
        <v>55</v>
      </c>
      <c r="E91329" s="1">
        <v>256805</v>
      </c>
      <c r="F91329" s="1">
        <v>8266439</v>
      </c>
      <c r="G91329" s="3" t="s">
        <v>5699</v>
      </c>
    </row>
    <row r="91330" spans="1:7" x14ac:dyDescent="0.25">
      <c r="A91330" s="3">
        <v>35296</v>
      </c>
      <c r="B91330" s="2">
        <v>-15.674704999999999</v>
      </c>
      <c r="C91330" s="2">
        <v>144.74008000000001</v>
      </c>
      <c r="D91330" s="1">
        <v>55</v>
      </c>
      <c r="E91330" s="1">
        <v>257765</v>
      </c>
      <c r="F91330" s="1">
        <v>8265749</v>
      </c>
      <c r="G91330" s="3" t="s">
        <v>41203</v>
      </c>
    </row>
    <row r="91331" spans="1:7" x14ac:dyDescent="0.25">
      <c r="A91331" s="3">
        <v>35297</v>
      </c>
      <c r="B91331" s="2">
        <v>-15.678865999999999</v>
      </c>
      <c r="C91331" s="2">
        <v>144.74068600000001</v>
      </c>
      <c r="D91331" s="1">
        <v>55</v>
      </c>
      <c r="E91331" s="1">
        <v>257835</v>
      </c>
      <c r="F91331" s="1">
        <v>8265289</v>
      </c>
      <c r="G91331" s="3" t="s">
        <v>5700</v>
      </c>
    </row>
    <row r="91332" spans="1:7" x14ac:dyDescent="0.25">
      <c r="A91332" s="3">
        <v>35298</v>
      </c>
      <c r="B91332" s="2">
        <v>-15.777509999999999</v>
      </c>
      <c r="C91332" s="2">
        <v>145.01746299999999</v>
      </c>
      <c r="D91332" s="1">
        <v>55</v>
      </c>
      <c r="E91332" s="1">
        <v>287615</v>
      </c>
      <c r="F91332" s="1">
        <v>8254670</v>
      </c>
      <c r="G91332" s="3" t="s">
        <v>5701</v>
      </c>
    </row>
    <row r="91333" spans="1:7" x14ac:dyDescent="0.25">
      <c r="A91333" s="3">
        <v>35299</v>
      </c>
      <c r="B91333" s="2">
        <v>-15.748219000000001</v>
      </c>
      <c r="C91333" s="2">
        <v>144.763803</v>
      </c>
      <c r="D91333" s="1">
        <v>55</v>
      </c>
      <c r="E91333" s="1">
        <v>260395</v>
      </c>
      <c r="F91333" s="1">
        <v>8257639</v>
      </c>
      <c r="G91333" s="3" t="s">
        <v>41204</v>
      </c>
    </row>
    <row r="91334" spans="1:7" x14ac:dyDescent="0.25">
      <c r="A91334" s="3">
        <v>35300</v>
      </c>
      <c r="B91334" s="2">
        <v>-15.749905</v>
      </c>
      <c r="C91334" s="2">
        <v>144.76079999999999</v>
      </c>
      <c r="D91334" s="1">
        <v>55</v>
      </c>
      <c r="E91334" s="1">
        <v>260075</v>
      </c>
      <c r="F91334" s="1">
        <v>8257449</v>
      </c>
      <c r="G91334" s="3" t="s">
        <v>5702</v>
      </c>
    </row>
    <row r="91335" spans="1:7" x14ac:dyDescent="0.25">
      <c r="A91335" s="3">
        <v>35301</v>
      </c>
      <c r="B91335" s="2">
        <v>-15.733366</v>
      </c>
      <c r="C91335" s="2">
        <v>144.75146699999999</v>
      </c>
      <c r="D91335" s="1">
        <v>55</v>
      </c>
      <c r="E91335" s="1">
        <v>259055</v>
      </c>
      <c r="F91335" s="1">
        <v>8259269</v>
      </c>
      <c r="G91335" s="3" t="s">
        <v>41205</v>
      </c>
    </row>
    <row r="91336" spans="1:7" x14ac:dyDescent="0.25">
      <c r="A91336" s="3">
        <v>35302</v>
      </c>
      <c r="B91336" s="2">
        <v>-15.709341999999999</v>
      </c>
      <c r="C91336" s="2">
        <v>144.75210300000001</v>
      </c>
      <c r="D91336" s="1">
        <v>55</v>
      </c>
      <c r="E91336" s="1">
        <v>259095</v>
      </c>
      <c r="F91336" s="1">
        <v>8261929</v>
      </c>
      <c r="G91336" s="3" t="s">
        <v>5703</v>
      </c>
    </row>
    <row r="91337" spans="1:7" x14ac:dyDescent="0.25">
      <c r="A91337" s="3">
        <v>35303</v>
      </c>
      <c r="B91337" s="2">
        <v>-15.717290999999999</v>
      </c>
      <c r="C91337" s="2">
        <v>144.75210799999999</v>
      </c>
      <c r="D91337" s="1">
        <v>55</v>
      </c>
      <c r="E91337" s="1">
        <v>259105</v>
      </c>
      <c r="F91337" s="1">
        <v>8261049</v>
      </c>
      <c r="G91337" s="3" t="s">
        <v>41206</v>
      </c>
    </row>
    <row r="91338" spans="1:7" x14ac:dyDescent="0.25">
      <c r="A91338" s="3">
        <v>35304</v>
      </c>
      <c r="B91338" s="2">
        <v>-15.726233000000001</v>
      </c>
      <c r="C91338" s="2">
        <v>144.751825</v>
      </c>
      <c r="D91338" s="1">
        <v>55</v>
      </c>
      <c r="E91338" s="1">
        <v>259085</v>
      </c>
      <c r="F91338" s="1">
        <v>8260059</v>
      </c>
      <c r="G91338" s="3" t="s">
        <v>5704</v>
      </c>
    </row>
    <row r="91339" spans="1:7" x14ac:dyDescent="0.25">
      <c r="A91339" s="3">
        <v>35305</v>
      </c>
      <c r="B91339" s="2">
        <v>-15.713507999999999</v>
      </c>
      <c r="C91339" s="2">
        <v>144.72715199999999</v>
      </c>
      <c r="D91339" s="1">
        <v>55</v>
      </c>
      <c r="E91339" s="1">
        <v>256425</v>
      </c>
      <c r="F91339" s="1">
        <v>8261439</v>
      </c>
      <c r="G91339" s="3" t="s">
        <v>5705</v>
      </c>
    </row>
    <row r="91340" spans="1:7" x14ac:dyDescent="0.25">
      <c r="A91340" s="3">
        <v>35306</v>
      </c>
      <c r="B91340" s="2">
        <v>-15.713136</v>
      </c>
      <c r="C91340" s="2">
        <v>144.71745799999999</v>
      </c>
      <c r="D91340" s="1">
        <v>55</v>
      </c>
      <c r="E91340" s="1">
        <v>255385</v>
      </c>
      <c r="F91340" s="1">
        <v>8261469</v>
      </c>
      <c r="G91340" s="3" t="s">
        <v>41557</v>
      </c>
    </row>
    <row r="91341" spans="1:7" x14ac:dyDescent="0.25">
      <c r="A91341" s="3">
        <v>35307</v>
      </c>
      <c r="B91341" s="2">
        <v>-15.709331000000001</v>
      </c>
      <c r="C91341" s="2">
        <v>144.70761400000001</v>
      </c>
      <c r="D91341" s="1">
        <v>55</v>
      </c>
      <c r="E91341" s="1">
        <v>254325</v>
      </c>
      <c r="F91341" s="1">
        <v>8261879</v>
      </c>
      <c r="G91341" s="3" t="s">
        <v>5706</v>
      </c>
    </row>
    <row r="91342" spans="1:7" x14ac:dyDescent="0.25">
      <c r="A91342" s="3">
        <v>35308</v>
      </c>
      <c r="B91342" s="2">
        <v>-15.70185</v>
      </c>
      <c r="C91342" s="2">
        <v>144.69212200000001</v>
      </c>
      <c r="D91342" s="1">
        <v>55</v>
      </c>
      <c r="E91342" s="1">
        <v>252655</v>
      </c>
      <c r="F91342" s="1">
        <v>8262689</v>
      </c>
      <c r="G91342" s="3" t="s">
        <v>41558</v>
      </c>
    </row>
    <row r="91343" spans="1:7" x14ac:dyDescent="0.25">
      <c r="A91343" s="3">
        <v>35309</v>
      </c>
      <c r="B91343" s="2">
        <v>-15.692822</v>
      </c>
      <c r="C91343" s="2">
        <v>144.69278299999999</v>
      </c>
      <c r="D91343" s="1">
        <v>55</v>
      </c>
      <c r="E91343" s="1">
        <v>252715</v>
      </c>
      <c r="F91343" s="1">
        <v>8263689</v>
      </c>
      <c r="G91343" s="3" t="s">
        <v>5707</v>
      </c>
    </row>
    <row r="91344" spans="1:7" x14ac:dyDescent="0.25">
      <c r="A91344" s="3">
        <v>35310</v>
      </c>
      <c r="B91344" s="2">
        <v>-15.689277000000001</v>
      </c>
      <c r="C91344" s="2">
        <v>144.690866</v>
      </c>
      <c r="D91344" s="1">
        <v>55</v>
      </c>
      <c r="E91344" s="1">
        <v>252505</v>
      </c>
      <c r="F91344" s="1">
        <v>8264079</v>
      </c>
      <c r="G91344" s="3" t="s">
        <v>41559</v>
      </c>
    </row>
    <row r="91345" spans="1:7" x14ac:dyDescent="0.25">
      <c r="A91345" s="3">
        <v>35311</v>
      </c>
      <c r="B91345" s="2">
        <v>-15.688458000000001</v>
      </c>
      <c r="C91345" s="2">
        <v>144.690316</v>
      </c>
      <c r="D91345" s="1">
        <v>55</v>
      </c>
      <c r="E91345" s="1">
        <v>252445</v>
      </c>
      <c r="F91345" s="1">
        <v>8264169</v>
      </c>
      <c r="G91345" s="3" t="s">
        <v>5708</v>
      </c>
    </row>
    <row r="91346" spans="1:7" x14ac:dyDescent="0.25">
      <c r="A91346" s="3">
        <v>35312</v>
      </c>
      <c r="B91346" s="2">
        <v>-15.684411000000001</v>
      </c>
      <c r="C91346" s="2">
        <v>144.68327400000001</v>
      </c>
      <c r="D91346" s="1">
        <v>55</v>
      </c>
      <c r="E91346" s="1">
        <v>251685</v>
      </c>
      <c r="F91346" s="1">
        <v>8264609</v>
      </c>
      <c r="G91346" s="3" t="s">
        <v>5709</v>
      </c>
    </row>
    <row r="91347" spans="1:7" x14ac:dyDescent="0.25">
      <c r="A91347" s="3">
        <v>35313</v>
      </c>
      <c r="B91347" s="2">
        <v>-15.68216</v>
      </c>
      <c r="C91347" s="2">
        <v>144.67574400000001</v>
      </c>
      <c r="D91347" s="1">
        <v>55</v>
      </c>
      <c r="E91347" s="1">
        <v>250875</v>
      </c>
      <c r="F91347" s="1">
        <v>8264849</v>
      </c>
      <c r="G91347" s="3" t="s">
        <v>41560</v>
      </c>
    </row>
    <row r="91348" spans="1:7" x14ac:dyDescent="0.25">
      <c r="A91348" s="3">
        <v>35314</v>
      </c>
      <c r="B91348" s="2">
        <v>-15.682391000000001</v>
      </c>
      <c r="C91348" s="2">
        <v>144.67182700000001</v>
      </c>
      <c r="D91348" s="1">
        <v>55</v>
      </c>
      <c r="E91348" s="1">
        <v>250455</v>
      </c>
      <c r="F91348" s="1">
        <v>8264819</v>
      </c>
      <c r="G91348" s="3" t="s">
        <v>5710</v>
      </c>
    </row>
    <row r="91349" spans="1:7" x14ac:dyDescent="0.25">
      <c r="A91349" s="3">
        <v>35315</v>
      </c>
      <c r="B91349" s="2">
        <v>-15.694718999999999</v>
      </c>
      <c r="C91349" s="2">
        <v>144.69276400000001</v>
      </c>
      <c r="D91349" s="1">
        <v>55</v>
      </c>
      <c r="E91349" s="1">
        <v>252715</v>
      </c>
      <c r="F91349" s="1">
        <v>8263479</v>
      </c>
      <c r="G91349" s="3" t="s">
        <v>41561</v>
      </c>
    </row>
    <row r="91350" spans="1:7" x14ac:dyDescent="0.25">
      <c r="A91350" s="3">
        <v>35316</v>
      </c>
      <c r="B91350" s="2">
        <v>-15.710872</v>
      </c>
      <c r="C91350" s="2">
        <v>144.66544200000001</v>
      </c>
      <c r="D91350" s="1">
        <v>55</v>
      </c>
      <c r="E91350" s="1">
        <v>249805</v>
      </c>
      <c r="F91350" s="1">
        <v>8261659</v>
      </c>
      <c r="G91350" s="3" t="s">
        <v>5711</v>
      </c>
    </row>
    <row r="91351" spans="1:7" x14ac:dyDescent="0.25">
      <c r="A91351" s="3">
        <v>35317</v>
      </c>
      <c r="B91351" s="2">
        <v>-15.699961</v>
      </c>
      <c r="C91351" s="2">
        <v>144.66752399999999</v>
      </c>
      <c r="D91351" s="1">
        <v>55</v>
      </c>
      <c r="E91351" s="1">
        <v>250015</v>
      </c>
      <c r="F91351" s="1">
        <v>8262869</v>
      </c>
      <c r="G91351" s="3" t="s">
        <v>41562</v>
      </c>
    </row>
    <row r="91352" spans="1:7" x14ac:dyDescent="0.25">
      <c r="A91352" s="3">
        <v>35318</v>
      </c>
      <c r="B91352" s="2">
        <v>-15.6995</v>
      </c>
      <c r="C91352" s="2">
        <v>144.66650300000001</v>
      </c>
      <c r="D91352" s="1">
        <v>55</v>
      </c>
      <c r="E91352" s="1">
        <v>249905</v>
      </c>
      <c r="F91352" s="1">
        <v>8262919</v>
      </c>
      <c r="G91352" s="3" t="s">
        <v>5712</v>
      </c>
    </row>
    <row r="91353" spans="1:7" x14ac:dyDescent="0.25">
      <c r="A91353" s="3">
        <v>35319</v>
      </c>
      <c r="B91353" s="2">
        <v>-15.697402</v>
      </c>
      <c r="C91353" s="2">
        <v>144.66475600000001</v>
      </c>
      <c r="D91353" s="1">
        <v>55</v>
      </c>
      <c r="E91353" s="1">
        <v>249715</v>
      </c>
      <c r="F91353" s="1">
        <v>8263149</v>
      </c>
      <c r="G91353" s="3" t="s">
        <v>41563</v>
      </c>
    </row>
    <row r="91354" spans="1:7" x14ac:dyDescent="0.25">
      <c r="A91354" s="3">
        <v>35320</v>
      </c>
      <c r="B91354" s="2">
        <v>-15.693477</v>
      </c>
      <c r="C91354" s="2">
        <v>144.661069</v>
      </c>
      <c r="D91354" s="1">
        <v>55</v>
      </c>
      <c r="E91354" s="1">
        <v>249315</v>
      </c>
      <c r="F91354" s="1">
        <v>8263579</v>
      </c>
      <c r="G91354" s="3" t="s">
        <v>5713</v>
      </c>
    </row>
    <row r="91355" spans="1:7" x14ac:dyDescent="0.25">
      <c r="A91355" s="3">
        <v>35321</v>
      </c>
      <c r="B91355" s="2">
        <v>-15.690630000000001</v>
      </c>
      <c r="C91355" s="2">
        <v>144.656533</v>
      </c>
      <c r="D91355" s="1">
        <v>55</v>
      </c>
      <c r="E91355" s="1">
        <v>248825</v>
      </c>
      <c r="F91355" s="1">
        <v>8263889</v>
      </c>
      <c r="G91355" s="3" t="s">
        <v>5714</v>
      </c>
    </row>
    <row r="91356" spans="1:7" x14ac:dyDescent="0.25">
      <c r="A91356" s="3">
        <v>35322</v>
      </c>
      <c r="B91356" s="2">
        <v>-15.6889</v>
      </c>
      <c r="C91356" s="2">
        <v>144.655247</v>
      </c>
      <c r="D91356" s="1">
        <v>55</v>
      </c>
      <c r="E91356" s="1">
        <v>248685</v>
      </c>
      <c r="F91356" s="1">
        <v>8264079</v>
      </c>
      <c r="G91356" s="3" t="s">
        <v>41564</v>
      </c>
    </row>
    <row r="91357" spans="1:7" x14ac:dyDescent="0.25">
      <c r="A91357" s="3">
        <v>35323</v>
      </c>
      <c r="B91357" s="2">
        <v>-15.700967</v>
      </c>
      <c r="C91357" s="2">
        <v>144.660144</v>
      </c>
      <c r="D91357" s="1">
        <v>55</v>
      </c>
      <c r="E91357" s="1">
        <v>249225</v>
      </c>
      <c r="F91357" s="1">
        <v>8262749</v>
      </c>
      <c r="G91357" s="3" t="s">
        <v>5715</v>
      </c>
    </row>
    <row r="91358" spans="1:7" x14ac:dyDescent="0.25">
      <c r="A91358" s="3">
        <v>35324</v>
      </c>
      <c r="B91358" s="2">
        <v>-15.703564</v>
      </c>
      <c r="C91358" s="2">
        <v>144.63278800000001</v>
      </c>
      <c r="D91358" s="1">
        <v>55</v>
      </c>
      <c r="E91358" s="1">
        <v>246295</v>
      </c>
      <c r="F91358" s="1">
        <v>8262429</v>
      </c>
      <c r="G91358" s="3" t="s">
        <v>41565</v>
      </c>
    </row>
    <row r="91359" spans="1:7" x14ac:dyDescent="0.25">
      <c r="A91359" s="3">
        <v>35325</v>
      </c>
      <c r="B91359" s="2">
        <v>-15.710278000000001</v>
      </c>
      <c r="C91359" s="2">
        <v>144.618908</v>
      </c>
      <c r="D91359" s="1">
        <v>55</v>
      </c>
      <c r="E91359" s="1">
        <v>244815</v>
      </c>
      <c r="F91359" s="1">
        <v>8261669</v>
      </c>
      <c r="G91359" s="3" t="s">
        <v>5716</v>
      </c>
    </row>
    <row r="91360" spans="1:7" x14ac:dyDescent="0.25">
      <c r="A91360" s="3">
        <v>35326</v>
      </c>
      <c r="B91360" s="2">
        <v>-15.707428</v>
      </c>
      <c r="C91360" s="2">
        <v>144.61418599999999</v>
      </c>
      <c r="D91360" s="1">
        <v>55</v>
      </c>
      <c r="E91360" s="1">
        <v>244305</v>
      </c>
      <c r="F91360" s="1">
        <v>8261979</v>
      </c>
      <c r="G91360" s="3" t="s">
        <v>41566</v>
      </c>
    </row>
    <row r="91361" spans="1:7" x14ac:dyDescent="0.25">
      <c r="A91361" s="3">
        <v>35327</v>
      </c>
      <c r="B91361" s="2">
        <v>-15.692016000000001</v>
      </c>
      <c r="C91361" s="2">
        <v>144.609422</v>
      </c>
      <c r="D91361" s="1">
        <v>55</v>
      </c>
      <c r="E91361" s="1">
        <v>243775</v>
      </c>
      <c r="F91361" s="1">
        <v>8263679</v>
      </c>
      <c r="G91361" s="3" t="s">
        <v>5717</v>
      </c>
    </row>
    <row r="91362" spans="1:7" x14ac:dyDescent="0.25">
      <c r="A91362" s="3">
        <v>35328</v>
      </c>
      <c r="B91362" s="2">
        <v>-15.689890999999999</v>
      </c>
      <c r="C91362" s="2">
        <v>144.61345800000001</v>
      </c>
      <c r="D91362" s="1">
        <v>55</v>
      </c>
      <c r="E91362" s="1">
        <v>244205</v>
      </c>
      <c r="F91362" s="1">
        <v>8263919</v>
      </c>
      <c r="G91362" s="3" t="s">
        <v>5718</v>
      </c>
    </row>
    <row r="91363" spans="1:7" x14ac:dyDescent="0.25">
      <c r="A91363" s="3">
        <v>35329</v>
      </c>
      <c r="B91363" s="2">
        <v>-15.687969000000001</v>
      </c>
      <c r="C91363" s="2">
        <v>144.61935500000001</v>
      </c>
      <c r="D91363" s="1">
        <v>55</v>
      </c>
      <c r="E91363" s="1">
        <v>244835</v>
      </c>
      <c r="F91363" s="1">
        <v>8264139</v>
      </c>
      <c r="G91363" s="3" t="s">
        <v>41567</v>
      </c>
    </row>
    <row r="91364" spans="1:7" x14ac:dyDescent="0.25">
      <c r="A91364" s="3">
        <v>35330</v>
      </c>
      <c r="B91364" s="2">
        <v>-15.686297</v>
      </c>
      <c r="C91364" s="2">
        <v>144.62347700000001</v>
      </c>
      <c r="D91364" s="1">
        <v>55</v>
      </c>
      <c r="E91364" s="1">
        <v>245275</v>
      </c>
      <c r="F91364" s="1">
        <v>8264329</v>
      </c>
      <c r="G91364" s="3" t="s">
        <v>5719</v>
      </c>
    </row>
    <row r="91365" spans="1:7" x14ac:dyDescent="0.25">
      <c r="A91365" s="3">
        <v>35331</v>
      </c>
      <c r="B91365" s="2">
        <v>-15.686033</v>
      </c>
      <c r="C91365" s="2">
        <v>144.62403800000001</v>
      </c>
      <c r="D91365" s="1">
        <v>55</v>
      </c>
      <c r="E91365" s="1">
        <v>245335</v>
      </c>
      <c r="F91365" s="1">
        <v>8264359</v>
      </c>
      <c r="G91365" s="3" t="s">
        <v>41568</v>
      </c>
    </row>
    <row r="91366" spans="1:7" x14ac:dyDescent="0.25">
      <c r="A91366" s="3">
        <v>35332</v>
      </c>
      <c r="B91366" s="2">
        <v>-15.685677</v>
      </c>
      <c r="C91366" s="2">
        <v>144.62460200000001</v>
      </c>
      <c r="D91366" s="1">
        <v>55</v>
      </c>
      <c r="E91366" s="1">
        <v>245395</v>
      </c>
      <c r="F91366" s="1">
        <v>8264399</v>
      </c>
      <c r="G91366" s="3" t="s">
        <v>5720</v>
      </c>
    </row>
    <row r="91367" spans="1:7" x14ac:dyDescent="0.25">
      <c r="A91367" s="3">
        <v>35333</v>
      </c>
      <c r="B91367" s="2">
        <v>-15.685060999999999</v>
      </c>
      <c r="C91367" s="2">
        <v>144.62600800000001</v>
      </c>
      <c r="D91367" s="1">
        <v>55</v>
      </c>
      <c r="E91367" s="1">
        <v>245545</v>
      </c>
      <c r="F91367" s="1">
        <v>8264469</v>
      </c>
      <c r="G91367" s="3" t="s">
        <v>40675</v>
      </c>
    </row>
    <row r="91368" spans="1:7" x14ac:dyDescent="0.25">
      <c r="A91368" s="3">
        <v>35334</v>
      </c>
      <c r="B91368" s="2">
        <v>-15.680305000000001</v>
      </c>
      <c r="C91368" s="2">
        <v>144.62895499999999</v>
      </c>
      <c r="D91368" s="1">
        <v>55</v>
      </c>
      <c r="E91368" s="1">
        <v>245855</v>
      </c>
      <c r="F91368" s="1">
        <v>8264999</v>
      </c>
      <c r="G91368" s="3" t="s">
        <v>5721</v>
      </c>
    </row>
    <row r="91369" spans="1:7" x14ac:dyDescent="0.25">
      <c r="A91369" s="3">
        <v>35335</v>
      </c>
      <c r="B91369" s="2">
        <v>-15.680508</v>
      </c>
      <c r="C91369" s="2">
        <v>144.63109700000001</v>
      </c>
      <c r="D91369" s="1">
        <v>55</v>
      </c>
      <c r="E91369" s="1">
        <v>246085</v>
      </c>
      <c r="F91369" s="1">
        <v>8264979</v>
      </c>
      <c r="G91369" s="3" t="s">
        <v>5722</v>
      </c>
    </row>
    <row r="91370" spans="1:7" x14ac:dyDescent="0.25">
      <c r="A91370" s="3">
        <v>35336</v>
      </c>
      <c r="B91370" s="2">
        <v>-15.695743999999999</v>
      </c>
      <c r="C91370" s="2">
        <v>144.636516</v>
      </c>
      <c r="D91370" s="1">
        <v>55</v>
      </c>
      <c r="E91370" s="1">
        <v>246685</v>
      </c>
      <c r="F91370" s="1">
        <v>8263299</v>
      </c>
      <c r="G91370" s="3" t="s">
        <v>5723</v>
      </c>
    </row>
    <row r="91371" spans="1:7" x14ac:dyDescent="0.25">
      <c r="A91371" s="3">
        <v>35337</v>
      </c>
      <c r="B91371" s="2">
        <v>-15.712669</v>
      </c>
      <c r="C91371" s="2">
        <v>144.66476700000001</v>
      </c>
      <c r="D91371" s="1">
        <v>55</v>
      </c>
      <c r="E91371" s="1">
        <v>249735</v>
      </c>
      <c r="F91371" s="1">
        <v>8261459</v>
      </c>
      <c r="G91371" s="3" t="s">
        <v>5882</v>
      </c>
    </row>
    <row r="91372" spans="1:7" x14ac:dyDescent="0.25">
      <c r="A91372" s="3">
        <v>35338</v>
      </c>
      <c r="B91372" s="2">
        <v>-15.712056</v>
      </c>
      <c r="C91372" s="2">
        <v>144.65796700000001</v>
      </c>
      <c r="D91372" s="1">
        <v>55</v>
      </c>
      <c r="E91372" s="1">
        <v>249005</v>
      </c>
      <c r="F91372" s="1">
        <v>8261519</v>
      </c>
      <c r="G91372" s="3" t="s">
        <v>5883</v>
      </c>
    </row>
    <row r="91373" spans="1:7" x14ac:dyDescent="0.25">
      <c r="A91373" s="3">
        <v>35339</v>
      </c>
      <c r="B91373" s="2">
        <v>-15.707442</v>
      </c>
      <c r="C91373" s="2">
        <v>144.64897199999999</v>
      </c>
      <c r="D91373" s="1">
        <v>55</v>
      </c>
      <c r="E91373" s="1">
        <v>248035</v>
      </c>
      <c r="F91373" s="1">
        <v>8262019</v>
      </c>
      <c r="G91373" s="3" t="s">
        <v>5884</v>
      </c>
    </row>
    <row r="91374" spans="1:7" x14ac:dyDescent="0.25">
      <c r="A91374" s="3">
        <v>35340</v>
      </c>
      <c r="B91374" s="2">
        <v>-15.683669</v>
      </c>
      <c r="C91374" s="2">
        <v>144.501169</v>
      </c>
      <c r="D91374" s="1">
        <v>55</v>
      </c>
      <c r="E91374" s="1">
        <v>232156</v>
      </c>
      <c r="F91374" s="1">
        <v>8264469</v>
      </c>
      <c r="G91374" s="3" t="s">
        <v>5885</v>
      </c>
    </row>
    <row r="91375" spans="1:7" x14ac:dyDescent="0.25">
      <c r="A91375" s="3">
        <v>35341</v>
      </c>
      <c r="B91375" s="2">
        <v>-15.683144</v>
      </c>
      <c r="C91375" s="2">
        <v>144.50257199999999</v>
      </c>
      <c r="D91375" s="1">
        <v>55</v>
      </c>
      <c r="E91375" s="1">
        <v>232306</v>
      </c>
      <c r="F91375" s="1">
        <v>8264529</v>
      </c>
      <c r="G91375" s="3" t="s">
        <v>5886</v>
      </c>
    </row>
    <row r="91376" spans="1:7" x14ac:dyDescent="0.25">
      <c r="A91376" s="3">
        <v>35342</v>
      </c>
      <c r="B91376" s="2">
        <v>-15.680633</v>
      </c>
      <c r="C91376" s="2">
        <v>144.512022</v>
      </c>
      <c r="D91376" s="1">
        <v>55</v>
      </c>
      <c r="E91376" s="1">
        <v>233316</v>
      </c>
      <c r="F91376" s="1">
        <v>8264819</v>
      </c>
      <c r="G91376" s="3" t="s">
        <v>4916</v>
      </c>
    </row>
    <row r="91377" spans="1:7" x14ac:dyDescent="0.25">
      <c r="A91377" s="3">
        <v>35343</v>
      </c>
      <c r="B91377" s="2">
        <v>-15.679835000000001</v>
      </c>
      <c r="C91377" s="2">
        <v>144.51352199999999</v>
      </c>
      <c r="D91377" s="1">
        <v>55</v>
      </c>
      <c r="E91377" s="1">
        <v>233476</v>
      </c>
      <c r="F91377" s="1">
        <v>8264909</v>
      </c>
      <c r="G91377" s="3" t="s">
        <v>4917</v>
      </c>
    </row>
    <row r="91378" spans="1:7" x14ac:dyDescent="0.25">
      <c r="A91378" s="3">
        <v>35344</v>
      </c>
      <c r="B91378" s="2">
        <v>-15.678335000000001</v>
      </c>
      <c r="C91378" s="2">
        <v>144.516525</v>
      </c>
      <c r="D91378" s="1">
        <v>55</v>
      </c>
      <c r="E91378" s="1">
        <v>233796</v>
      </c>
      <c r="F91378" s="1">
        <v>8265079</v>
      </c>
      <c r="G91378" s="3" t="s">
        <v>5737</v>
      </c>
    </row>
    <row r="91379" spans="1:7" x14ac:dyDescent="0.25">
      <c r="A91379" s="3">
        <v>35345</v>
      </c>
      <c r="B91379" s="2">
        <v>-15.678610000000001</v>
      </c>
      <c r="C91379" s="2">
        <v>144.51707999999999</v>
      </c>
      <c r="D91379" s="1">
        <v>55</v>
      </c>
      <c r="E91379" s="1">
        <v>233856</v>
      </c>
      <c r="F91379" s="1">
        <v>8265049</v>
      </c>
      <c r="G91379" s="3" t="s">
        <v>5738</v>
      </c>
    </row>
    <row r="91380" spans="1:7" x14ac:dyDescent="0.25">
      <c r="A91380" s="3">
        <v>35346</v>
      </c>
      <c r="B91380" s="2">
        <v>-15.679323999999999</v>
      </c>
      <c r="C91380" s="2">
        <v>144.524158</v>
      </c>
      <c r="D91380" s="1">
        <v>55</v>
      </c>
      <c r="E91380" s="1">
        <v>234616</v>
      </c>
      <c r="F91380" s="1">
        <v>8264979</v>
      </c>
      <c r="G91380" s="3" t="s">
        <v>5739</v>
      </c>
    </row>
    <row r="91381" spans="1:7" x14ac:dyDescent="0.25">
      <c r="A91381" s="3">
        <v>35347</v>
      </c>
      <c r="B91381" s="2">
        <v>-15.676277000000001</v>
      </c>
      <c r="C91381" s="2">
        <v>144.52624700000001</v>
      </c>
      <c r="D91381" s="1">
        <v>55</v>
      </c>
      <c r="E91381" s="1">
        <v>234836</v>
      </c>
      <c r="F91381" s="1">
        <v>8265319</v>
      </c>
      <c r="G91381" s="3" t="s">
        <v>5740</v>
      </c>
    </row>
    <row r="91382" spans="1:7" x14ac:dyDescent="0.25">
      <c r="A91382" s="3">
        <v>35348</v>
      </c>
      <c r="B91382" s="2">
        <v>-15.709664</v>
      </c>
      <c r="C91382" s="2">
        <v>144.52313799999999</v>
      </c>
      <c r="D91382" s="1">
        <v>55</v>
      </c>
      <c r="E91382" s="1">
        <v>234546</v>
      </c>
      <c r="F91382" s="1">
        <v>8261619</v>
      </c>
      <c r="G91382" s="3" t="s">
        <v>5741</v>
      </c>
    </row>
    <row r="91383" spans="1:7" x14ac:dyDescent="0.25">
      <c r="A91383" s="3">
        <v>35349</v>
      </c>
      <c r="B91383" s="2">
        <v>-15.715414000000001</v>
      </c>
      <c r="C91383" s="2">
        <v>144.528291</v>
      </c>
      <c r="D91383" s="1">
        <v>55</v>
      </c>
      <c r="E91383" s="1">
        <v>235106</v>
      </c>
      <c r="F91383" s="1">
        <v>8260989</v>
      </c>
      <c r="G91383" s="3" t="s">
        <v>5742</v>
      </c>
    </row>
    <row r="91384" spans="1:7" x14ac:dyDescent="0.25">
      <c r="A91384" s="3">
        <v>35350</v>
      </c>
      <c r="B91384" s="2">
        <v>-15.715510999999999</v>
      </c>
      <c r="C91384" s="2">
        <v>144.52875800000001</v>
      </c>
      <c r="D91384" s="1">
        <v>55</v>
      </c>
      <c r="E91384" s="1">
        <v>235156</v>
      </c>
      <c r="F91384" s="1">
        <v>8260979</v>
      </c>
      <c r="G91384" s="3" t="s">
        <v>5743</v>
      </c>
    </row>
    <row r="91385" spans="1:7" x14ac:dyDescent="0.25">
      <c r="A91385" s="3">
        <v>35351</v>
      </c>
      <c r="B91385" s="2">
        <v>-15.715697</v>
      </c>
      <c r="C91385" s="2">
        <v>144.529222</v>
      </c>
      <c r="D91385" s="1">
        <v>55</v>
      </c>
      <c r="E91385" s="1">
        <v>235206</v>
      </c>
      <c r="F91385" s="1">
        <v>8260959</v>
      </c>
      <c r="G91385" s="3" t="s">
        <v>5744</v>
      </c>
    </row>
    <row r="91386" spans="1:7" x14ac:dyDescent="0.25">
      <c r="A91386" s="3">
        <v>35352</v>
      </c>
      <c r="B91386" s="2">
        <v>-15.716628</v>
      </c>
      <c r="C91386" s="2">
        <v>144.53182200000001</v>
      </c>
      <c r="D91386" s="1">
        <v>55</v>
      </c>
      <c r="E91386" s="1">
        <v>235486</v>
      </c>
      <c r="F91386" s="1">
        <v>8260859</v>
      </c>
      <c r="G91386" s="3" t="s">
        <v>5745</v>
      </c>
    </row>
    <row r="91387" spans="1:7" x14ac:dyDescent="0.25">
      <c r="A91387" s="3">
        <v>35353</v>
      </c>
      <c r="B91387" s="2">
        <v>-15.71565</v>
      </c>
      <c r="C91387" s="2">
        <v>144.53313800000001</v>
      </c>
      <c r="D91387" s="1">
        <v>55</v>
      </c>
      <c r="E91387" s="1">
        <v>235626</v>
      </c>
      <c r="F91387" s="1">
        <v>8260969</v>
      </c>
      <c r="G91387" s="3" t="s">
        <v>5746</v>
      </c>
    </row>
    <row r="91388" spans="1:7" x14ac:dyDescent="0.25">
      <c r="A91388" s="3">
        <v>35354</v>
      </c>
      <c r="B91388" s="2">
        <v>-15.716773999999999</v>
      </c>
      <c r="C91388" s="2">
        <v>144.536855</v>
      </c>
      <c r="D91388" s="1">
        <v>55</v>
      </c>
      <c r="E91388" s="1">
        <v>236026</v>
      </c>
      <c r="F91388" s="1">
        <v>8260849</v>
      </c>
      <c r="G91388" s="3" t="s">
        <v>5747</v>
      </c>
    </row>
    <row r="91389" spans="1:7" x14ac:dyDescent="0.25">
      <c r="A91389" s="3">
        <v>35355</v>
      </c>
      <c r="B91389" s="2">
        <v>-15.728716</v>
      </c>
      <c r="C91389" s="2">
        <v>144.54641100000001</v>
      </c>
      <c r="D91389" s="1">
        <v>55</v>
      </c>
      <c r="E91389" s="1">
        <v>237065</v>
      </c>
      <c r="F91389" s="1">
        <v>8259539</v>
      </c>
      <c r="G91389" s="3" t="s">
        <v>5748</v>
      </c>
    </row>
    <row r="91390" spans="1:7" x14ac:dyDescent="0.25">
      <c r="A91390" s="3">
        <v>35356</v>
      </c>
      <c r="B91390" s="2">
        <v>-15.728744000000001</v>
      </c>
      <c r="C91390" s="2">
        <v>144.54893000000001</v>
      </c>
      <c r="D91390" s="1">
        <v>55</v>
      </c>
      <c r="E91390" s="1">
        <v>237335</v>
      </c>
      <c r="F91390" s="1">
        <v>8259539</v>
      </c>
      <c r="G91390" s="3" t="s">
        <v>5749</v>
      </c>
    </row>
    <row r="91391" spans="1:7" x14ac:dyDescent="0.25">
      <c r="A91391" s="3">
        <v>35357</v>
      </c>
      <c r="B91391" s="2">
        <v>-15.728987999999999</v>
      </c>
      <c r="C91391" s="2">
        <v>144.55443099999999</v>
      </c>
      <c r="D91391" s="1">
        <v>55</v>
      </c>
      <c r="E91391" s="1">
        <v>237925</v>
      </c>
      <c r="F91391" s="1">
        <v>8259519</v>
      </c>
      <c r="G91391" s="3" t="s">
        <v>5750</v>
      </c>
    </row>
    <row r="91392" spans="1:7" x14ac:dyDescent="0.25">
      <c r="A91392" s="3">
        <v>35358</v>
      </c>
      <c r="B91392" s="2">
        <v>-15.728577</v>
      </c>
      <c r="C91392" s="2">
        <v>144.558164</v>
      </c>
      <c r="D91392" s="1">
        <v>55</v>
      </c>
      <c r="E91392" s="1">
        <v>238325</v>
      </c>
      <c r="F91392" s="1">
        <v>8259569</v>
      </c>
      <c r="G91392" s="3" t="s">
        <v>5751</v>
      </c>
    </row>
    <row r="91393" spans="1:7" x14ac:dyDescent="0.25">
      <c r="A91393" s="3">
        <v>35359</v>
      </c>
      <c r="B91393" s="2">
        <v>-15.728899</v>
      </c>
      <c r="C91393" s="2">
        <v>144.56263899999999</v>
      </c>
      <c r="D91393" s="1">
        <v>55</v>
      </c>
      <c r="E91393" s="1">
        <v>238805</v>
      </c>
      <c r="F91393" s="1">
        <v>8259539</v>
      </c>
      <c r="G91393" s="3" t="s">
        <v>5752</v>
      </c>
    </row>
    <row r="91394" spans="1:7" x14ac:dyDescent="0.25">
      <c r="A91394" s="3">
        <v>35360</v>
      </c>
      <c r="B91394" s="2">
        <v>-15.727938</v>
      </c>
      <c r="C91394" s="2">
        <v>144.56572800000001</v>
      </c>
      <c r="D91394" s="1">
        <v>55</v>
      </c>
      <c r="E91394" s="1">
        <v>239135</v>
      </c>
      <c r="F91394" s="1">
        <v>8259649</v>
      </c>
      <c r="G91394" s="3" t="s">
        <v>40676</v>
      </c>
    </row>
    <row r="91395" spans="1:7" x14ac:dyDescent="0.25">
      <c r="A91395" s="3">
        <v>35361</v>
      </c>
      <c r="B91395" s="2">
        <v>-15.727785000000001</v>
      </c>
      <c r="C91395" s="2">
        <v>144.56806</v>
      </c>
      <c r="D91395" s="1">
        <v>55</v>
      </c>
      <c r="E91395" s="1">
        <v>239385</v>
      </c>
      <c r="F91395" s="1">
        <v>8259669</v>
      </c>
      <c r="G91395" s="3" t="s">
        <v>5753</v>
      </c>
    </row>
    <row r="91396" spans="1:7" x14ac:dyDescent="0.25">
      <c r="A91396" s="3">
        <v>35362</v>
      </c>
      <c r="B91396" s="2">
        <v>-15.726766</v>
      </c>
      <c r="C91396" s="2">
        <v>144.57404099999999</v>
      </c>
      <c r="D91396" s="1">
        <v>55</v>
      </c>
      <c r="E91396" s="1">
        <v>240025</v>
      </c>
      <c r="F91396" s="1">
        <v>8259789</v>
      </c>
      <c r="G91396" s="3" t="s">
        <v>40677</v>
      </c>
    </row>
    <row r="91397" spans="1:7" x14ac:dyDescent="0.25">
      <c r="A91397" s="3">
        <v>35363</v>
      </c>
      <c r="B91397" s="2">
        <v>-15.738657999999999</v>
      </c>
      <c r="C91397" s="2">
        <v>144.579216</v>
      </c>
      <c r="D91397" s="1">
        <v>55</v>
      </c>
      <c r="E91397" s="1">
        <v>240595</v>
      </c>
      <c r="F91397" s="1">
        <v>8258479</v>
      </c>
      <c r="G91397" s="3" t="s">
        <v>5754</v>
      </c>
    </row>
    <row r="91398" spans="1:7" x14ac:dyDescent="0.25">
      <c r="A91398" s="3">
        <v>35364</v>
      </c>
      <c r="B91398" s="2">
        <v>-15.736829999999999</v>
      </c>
      <c r="C91398" s="2">
        <v>144.58530200000001</v>
      </c>
      <c r="D91398" s="1">
        <v>55</v>
      </c>
      <c r="E91398" s="1">
        <v>241245</v>
      </c>
      <c r="F91398" s="1">
        <v>8258689</v>
      </c>
      <c r="G91398" s="3" t="s">
        <v>40678</v>
      </c>
    </row>
    <row r="91399" spans="1:7" x14ac:dyDescent="0.25">
      <c r="A91399" s="3">
        <v>35365</v>
      </c>
      <c r="B91399" s="2">
        <v>-15.736405</v>
      </c>
      <c r="C91399" s="2">
        <v>144.58782500000001</v>
      </c>
      <c r="D91399" s="1">
        <v>55</v>
      </c>
      <c r="E91399" s="1">
        <v>241515</v>
      </c>
      <c r="F91399" s="1">
        <v>8258739</v>
      </c>
      <c r="G91399" s="3" t="s">
        <v>5755</v>
      </c>
    </row>
    <row r="91400" spans="1:7" x14ac:dyDescent="0.25">
      <c r="A91400" s="3">
        <v>35366</v>
      </c>
      <c r="B91400" s="2">
        <v>-15.736344000000001</v>
      </c>
      <c r="C91400" s="2">
        <v>144.59034399999999</v>
      </c>
      <c r="D91400" s="1">
        <v>55</v>
      </c>
      <c r="E91400" s="1">
        <v>241785</v>
      </c>
      <c r="F91400" s="1">
        <v>8258749</v>
      </c>
      <c r="G91400" s="3" t="s">
        <v>5756</v>
      </c>
    </row>
    <row r="91401" spans="1:7" x14ac:dyDescent="0.25">
      <c r="A91401" s="3">
        <v>35367</v>
      </c>
      <c r="B91401" s="2">
        <v>-15.73343</v>
      </c>
      <c r="C91401" s="2">
        <v>144.596441</v>
      </c>
      <c r="D91401" s="1">
        <v>55</v>
      </c>
      <c r="E91401" s="1">
        <v>242435</v>
      </c>
      <c r="F91401" s="1">
        <v>8259079</v>
      </c>
      <c r="G91401" s="3" t="s">
        <v>40679</v>
      </c>
    </row>
    <row r="91402" spans="1:7" x14ac:dyDescent="0.25">
      <c r="A91402" s="3">
        <v>35368</v>
      </c>
      <c r="B91402" s="2">
        <v>-15.726865999999999</v>
      </c>
      <c r="C91402" s="2">
        <v>144.60743099999999</v>
      </c>
      <c r="D91402" s="1">
        <v>55</v>
      </c>
      <c r="E91402" s="1">
        <v>243605</v>
      </c>
      <c r="F91402" s="1">
        <v>8259819</v>
      </c>
      <c r="G91402" s="3" t="s">
        <v>5757</v>
      </c>
    </row>
    <row r="91403" spans="1:7" x14ac:dyDescent="0.25">
      <c r="A91403" s="3">
        <v>35369</v>
      </c>
      <c r="B91403" s="2">
        <v>-15.72156</v>
      </c>
      <c r="C91403" s="2">
        <v>144.60973100000001</v>
      </c>
      <c r="D91403" s="1">
        <v>55</v>
      </c>
      <c r="E91403" s="1">
        <v>243845</v>
      </c>
      <c r="F91403" s="1">
        <v>8260409</v>
      </c>
      <c r="G91403" s="3" t="s">
        <v>40680</v>
      </c>
    </row>
    <row r="91404" spans="1:7" x14ac:dyDescent="0.25">
      <c r="A91404" s="3">
        <v>35370</v>
      </c>
      <c r="B91404" s="2">
        <v>-15.656022</v>
      </c>
      <c r="C91404" s="2">
        <v>144.59753599999999</v>
      </c>
      <c r="D91404" s="1">
        <v>55</v>
      </c>
      <c r="E91404" s="1">
        <v>242455</v>
      </c>
      <c r="F91404" s="1">
        <v>8267649</v>
      </c>
      <c r="G91404" s="3" t="s">
        <v>5758</v>
      </c>
    </row>
    <row r="91405" spans="1:7" x14ac:dyDescent="0.25">
      <c r="A91405" s="3">
        <v>35371</v>
      </c>
      <c r="B91405" s="2">
        <v>-15.648561000000001</v>
      </c>
      <c r="C91405" s="2">
        <v>144.59268</v>
      </c>
      <c r="D91405" s="1">
        <v>55</v>
      </c>
      <c r="E91405" s="1">
        <v>241925</v>
      </c>
      <c r="F91405" s="1">
        <v>8268469</v>
      </c>
      <c r="G91405" s="3" t="s">
        <v>40681</v>
      </c>
    </row>
    <row r="91406" spans="1:7" x14ac:dyDescent="0.25">
      <c r="A91406" s="3">
        <v>35372</v>
      </c>
      <c r="B91406" s="2">
        <v>-15.646554999999999</v>
      </c>
      <c r="C91406" s="2">
        <v>144.59111899999999</v>
      </c>
      <c r="D91406" s="1">
        <v>55</v>
      </c>
      <c r="E91406" s="1">
        <v>241755</v>
      </c>
      <c r="F91406" s="1">
        <v>8268689</v>
      </c>
      <c r="G91406" s="3" t="s">
        <v>5759</v>
      </c>
    </row>
    <row r="91407" spans="1:7" x14ac:dyDescent="0.25">
      <c r="A91407" s="3">
        <v>35373</v>
      </c>
      <c r="B91407" s="2">
        <v>-15.640514</v>
      </c>
      <c r="C91407" s="2">
        <v>144.592027</v>
      </c>
      <c r="D91407" s="1">
        <v>55</v>
      </c>
      <c r="E91407" s="1">
        <v>241845</v>
      </c>
      <c r="F91407" s="1">
        <v>8269359</v>
      </c>
      <c r="G91407" s="3" t="s">
        <v>5760</v>
      </c>
    </row>
    <row r="91408" spans="1:7" x14ac:dyDescent="0.25">
      <c r="A91408" s="3">
        <v>35374</v>
      </c>
      <c r="B91408" s="2">
        <v>-15.640364</v>
      </c>
      <c r="C91408" s="2">
        <v>144.594922</v>
      </c>
      <c r="D91408" s="1">
        <v>55</v>
      </c>
      <c r="E91408" s="1">
        <v>242155</v>
      </c>
      <c r="F91408" s="1">
        <v>8269379</v>
      </c>
      <c r="G91408" s="3" t="s">
        <v>40682</v>
      </c>
    </row>
    <row r="91409" spans="1:7" x14ac:dyDescent="0.25">
      <c r="A91409" s="3">
        <v>35375</v>
      </c>
      <c r="B91409" s="2">
        <v>-15.639836000000001</v>
      </c>
      <c r="C91409" s="2">
        <v>144.587841</v>
      </c>
      <c r="D91409" s="1">
        <v>55</v>
      </c>
      <c r="E91409" s="1">
        <v>241395</v>
      </c>
      <c r="F91409" s="1">
        <v>8269429</v>
      </c>
      <c r="G91409" s="3" t="s">
        <v>5761</v>
      </c>
    </row>
    <row r="91410" spans="1:7" x14ac:dyDescent="0.25">
      <c r="A91410" s="3">
        <v>35376</v>
      </c>
      <c r="B91410" s="2">
        <v>-15.638975</v>
      </c>
      <c r="C91410" s="2">
        <v>144.58346900000001</v>
      </c>
      <c r="D91410" s="1">
        <v>55</v>
      </c>
      <c r="E91410" s="1">
        <v>240925</v>
      </c>
      <c r="F91410" s="1">
        <v>8269519</v>
      </c>
      <c r="G91410" s="3" t="s">
        <v>40683</v>
      </c>
    </row>
    <row r="91411" spans="1:7" x14ac:dyDescent="0.25">
      <c r="A91411" s="3">
        <v>35377</v>
      </c>
      <c r="B91411" s="2">
        <v>-15.639768999999999</v>
      </c>
      <c r="C91411" s="2">
        <v>144.581783</v>
      </c>
      <c r="D91411" s="1">
        <v>55</v>
      </c>
      <c r="E91411" s="1">
        <v>240745</v>
      </c>
      <c r="F91411" s="1">
        <v>8269429</v>
      </c>
      <c r="G91411" s="3" t="s">
        <v>5762</v>
      </c>
    </row>
    <row r="91412" spans="1:7" x14ac:dyDescent="0.25">
      <c r="A91412" s="3">
        <v>35378</v>
      </c>
      <c r="B91412" s="2">
        <v>-15.641344</v>
      </c>
      <c r="C91412" s="2">
        <v>144.57719700000001</v>
      </c>
      <c r="D91412" s="1">
        <v>55</v>
      </c>
      <c r="E91412" s="1">
        <v>240255</v>
      </c>
      <c r="F91412" s="1">
        <v>8269249</v>
      </c>
      <c r="G91412" s="3" t="s">
        <v>40684</v>
      </c>
    </row>
    <row r="91413" spans="1:7" x14ac:dyDescent="0.25">
      <c r="A91413" s="3">
        <v>35379</v>
      </c>
      <c r="B91413" s="2">
        <v>-15.646425000000001</v>
      </c>
      <c r="C91413" s="2">
        <v>144.57107400000001</v>
      </c>
      <c r="D91413" s="1">
        <v>55</v>
      </c>
      <c r="E91413" s="1">
        <v>239606</v>
      </c>
      <c r="F91413" s="1">
        <v>8268679</v>
      </c>
      <c r="G91413" s="3" t="s">
        <v>5763</v>
      </c>
    </row>
    <row r="91414" spans="1:7" x14ac:dyDescent="0.25">
      <c r="A91414" s="3">
        <v>35380</v>
      </c>
      <c r="B91414" s="2">
        <v>-15.646661</v>
      </c>
      <c r="C91414" s="2">
        <v>144.55969999999999</v>
      </c>
      <c r="D91414" s="1">
        <v>55</v>
      </c>
      <c r="E91414" s="1">
        <v>238386</v>
      </c>
      <c r="F91414" s="1">
        <v>8268639</v>
      </c>
      <c r="G91414" s="3" t="s">
        <v>5764</v>
      </c>
    </row>
    <row r="91415" spans="1:7" x14ac:dyDescent="0.25">
      <c r="A91415" s="3">
        <v>35381</v>
      </c>
      <c r="B91415" s="2">
        <v>-15.646891</v>
      </c>
      <c r="C91415" s="2">
        <v>144.556061</v>
      </c>
      <c r="D91415" s="1">
        <v>55</v>
      </c>
      <c r="E91415" s="1">
        <v>237996</v>
      </c>
      <c r="F91415" s="1">
        <v>8268609</v>
      </c>
      <c r="G91415" s="3" t="s">
        <v>40685</v>
      </c>
    </row>
    <row r="91416" spans="1:7" x14ac:dyDescent="0.25">
      <c r="A91416" s="3">
        <v>35382</v>
      </c>
      <c r="B91416" s="2">
        <v>-15.653606</v>
      </c>
      <c r="C91416" s="2">
        <v>144.550667</v>
      </c>
      <c r="D91416" s="1">
        <v>55</v>
      </c>
      <c r="E91416" s="1">
        <v>237426</v>
      </c>
      <c r="F91416" s="1">
        <v>8267859</v>
      </c>
      <c r="G91416" s="3" t="s">
        <v>5765</v>
      </c>
    </row>
    <row r="91417" spans="1:7" x14ac:dyDescent="0.25">
      <c r="A91417" s="3">
        <v>35383</v>
      </c>
      <c r="B91417" s="2">
        <v>-15.654581</v>
      </c>
      <c r="C91417" s="2">
        <v>144.54897700000001</v>
      </c>
      <c r="D91417" s="1">
        <v>55</v>
      </c>
      <c r="E91417" s="1">
        <v>237246</v>
      </c>
      <c r="F91417" s="1">
        <v>8267749</v>
      </c>
      <c r="G91417" s="3" t="s">
        <v>40686</v>
      </c>
    </row>
    <row r="91418" spans="1:7" x14ac:dyDescent="0.25">
      <c r="A91418" s="3">
        <v>35384</v>
      </c>
      <c r="B91418" s="2">
        <v>-15.654658</v>
      </c>
      <c r="C91418" s="2">
        <v>144.54785799999999</v>
      </c>
      <c r="D91418" s="1">
        <v>55</v>
      </c>
      <c r="E91418" s="1">
        <v>237126</v>
      </c>
      <c r="F91418" s="1">
        <v>8267739</v>
      </c>
      <c r="G91418" s="3" t="s">
        <v>5766</v>
      </c>
    </row>
    <row r="91419" spans="1:7" x14ac:dyDescent="0.25">
      <c r="A91419" s="3">
        <v>35385</v>
      </c>
      <c r="B91419" s="2">
        <v>-15.994916</v>
      </c>
      <c r="C91419" s="2">
        <v>144.96946600000001</v>
      </c>
      <c r="D91419" s="1">
        <v>55</v>
      </c>
      <c r="E91419" s="1">
        <v>282705</v>
      </c>
      <c r="F91419" s="1">
        <v>8230559</v>
      </c>
      <c r="G91419" s="3" t="s">
        <v>40687</v>
      </c>
    </row>
    <row r="91420" spans="1:7" x14ac:dyDescent="0.25">
      <c r="A91420" s="3">
        <v>35386</v>
      </c>
      <c r="B91420" s="2">
        <v>-15.984925</v>
      </c>
      <c r="C91420" s="2">
        <v>144.95425</v>
      </c>
      <c r="D91420" s="1">
        <v>55</v>
      </c>
      <c r="E91420" s="1">
        <v>281065</v>
      </c>
      <c r="F91420" s="1">
        <v>8231649</v>
      </c>
      <c r="G91420" s="3" t="s">
        <v>5767</v>
      </c>
    </row>
    <row r="91421" spans="1:7" x14ac:dyDescent="0.25">
      <c r="A91421" s="3">
        <v>35387</v>
      </c>
      <c r="B91421" s="2">
        <v>-15.984022</v>
      </c>
      <c r="C91421" s="2">
        <v>144.95425800000001</v>
      </c>
      <c r="D91421" s="1">
        <v>55</v>
      </c>
      <c r="E91421" s="1">
        <v>281065</v>
      </c>
      <c r="F91421" s="1">
        <v>8231749</v>
      </c>
      <c r="G91421" s="3" t="s">
        <v>5768</v>
      </c>
    </row>
    <row r="91422" spans="1:7" x14ac:dyDescent="0.25">
      <c r="A91422" s="3">
        <v>35388</v>
      </c>
      <c r="B91422" s="2">
        <v>-15.982991</v>
      </c>
      <c r="C91422" s="2">
        <v>144.95053300000001</v>
      </c>
      <c r="D91422" s="1">
        <v>55</v>
      </c>
      <c r="E91422" s="1">
        <v>280665</v>
      </c>
      <c r="F91422" s="1">
        <v>8231859</v>
      </c>
      <c r="G91422" s="3" t="s">
        <v>40688</v>
      </c>
    </row>
    <row r="91423" spans="1:7" x14ac:dyDescent="0.25">
      <c r="A91423" s="3">
        <v>35389</v>
      </c>
      <c r="B91423" s="2">
        <v>-15.982246999999999</v>
      </c>
      <c r="C91423" s="2">
        <v>144.94829999999999</v>
      </c>
      <c r="D91423" s="1">
        <v>55</v>
      </c>
      <c r="E91423" s="1">
        <v>280425</v>
      </c>
      <c r="F91423" s="1">
        <v>8231939</v>
      </c>
      <c r="G91423" s="3" t="s">
        <v>5769</v>
      </c>
    </row>
    <row r="91424" spans="1:7" x14ac:dyDescent="0.25">
      <c r="A91424" s="3">
        <v>35390</v>
      </c>
      <c r="B91424" s="2">
        <v>-15.982047</v>
      </c>
      <c r="C91424" s="2">
        <v>144.94633899999999</v>
      </c>
      <c r="D91424" s="1">
        <v>55</v>
      </c>
      <c r="E91424" s="1">
        <v>280215</v>
      </c>
      <c r="F91424" s="1">
        <v>8231959</v>
      </c>
      <c r="G91424" s="3" t="s">
        <v>40689</v>
      </c>
    </row>
    <row r="91425" spans="1:7" x14ac:dyDescent="0.25">
      <c r="A91425" s="3">
        <v>35391</v>
      </c>
      <c r="B91425" s="2">
        <v>-15.981479999999999</v>
      </c>
      <c r="C91425" s="2">
        <v>144.94382200000001</v>
      </c>
      <c r="D91425" s="1">
        <v>55</v>
      </c>
      <c r="E91425" s="1">
        <v>279945</v>
      </c>
      <c r="F91425" s="1">
        <v>8232019</v>
      </c>
      <c r="G91425" s="3" t="s">
        <v>5770</v>
      </c>
    </row>
    <row r="91426" spans="1:7" x14ac:dyDescent="0.25">
      <c r="A91426" s="3">
        <v>35392</v>
      </c>
      <c r="B91426" s="2">
        <v>-15.979819000000001</v>
      </c>
      <c r="C91426" s="2">
        <v>144.940011</v>
      </c>
      <c r="D91426" s="1">
        <v>55</v>
      </c>
      <c r="E91426" s="1">
        <v>279535</v>
      </c>
      <c r="F91426" s="1">
        <v>8232199</v>
      </c>
      <c r="G91426" s="3" t="s">
        <v>40690</v>
      </c>
    </row>
    <row r="91427" spans="1:7" x14ac:dyDescent="0.25">
      <c r="A91427" s="3">
        <v>35393</v>
      </c>
      <c r="B91427" s="2">
        <v>-15.979977</v>
      </c>
      <c r="C91427" s="2">
        <v>144.93776600000001</v>
      </c>
      <c r="D91427" s="1">
        <v>55</v>
      </c>
      <c r="E91427" s="1">
        <v>279295</v>
      </c>
      <c r="F91427" s="1">
        <v>8232179</v>
      </c>
      <c r="G91427" s="3" t="s">
        <v>5771</v>
      </c>
    </row>
    <row r="91428" spans="1:7" x14ac:dyDescent="0.25">
      <c r="A91428" s="3">
        <v>35394</v>
      </c>
      <c r="B91428" s="2">
        <v>-15.979397000000001</v>
      </c>
      <c r="C91428" s="2">
        <v>144.93366399999999</v>
      </c>
      <c r="D91428" s="1">
        <v>55</v>
      </c>
      <c r="E91428" s="1">
        <v>278855</v>
      </c>
      <c r="F91428" s="1">
        <v>8232239</v>
      </c>
      <c r="G91428" s="3" t="s">
        <v>5772</v>
      </c>
    </row>
    <row r="91429" spans="1:7" x14ac:dyDescent="0.25">
      <c r="A91429" s="3">
        <v>35395</v>
      </c>
      <c r="B91429" s="2">
        <v>-15.979749</v>
      </c>
      <c r="C91429" s="2">
        <v>144.93281899999999</v>
      </c>
      <c r="D91429" s="1">
        <v>55</v>
      </c>
      <c r="E91429" s="1">
        <v>278765</v>
      </c>
      <c r="F91429" s="1">
        <v>8232199</v>
      </c>
      <c r="G91429" s="3" t="s">
        <v>40691</v>
      </c>
    </row>
    <row r="91430" spans="1:7" x14ac:dyDescent="0.25">
      <c r="A91430" s="3">
        <v>35396</v>
      </c>
      <c r="B91430" s="2">
        <v>-15.979874000000001</v>
      </c>
      <c r="C91430" s="2">
        <v>144.927119</v>
      </c>
      <c r="D91430" s="1">
        <v>55</v>
      </c>
      <c r="E91430" s="1">
        <v>278155</v>
      </c>
      <c r="F91430" s="1">
        <v>8232179</v>
      </c>
      <c r="G91430" s="3" t="s">
        <v>5773</v>
      </c>
    </row>
    <row r="91431" spans="1:7" x14ac:dyDescent="0.25">
      <c r="A91431" s="3">
        <v>35397</v>
      </c>
      <c r="B91431" s="2">
        <v>-15.979938000000001</v>
      </c>
      <c r="C91431" s="2">
        <v>144.924316</v>
      </c>
      <c r="D91431" s="1">
        <v>55</v>
      </c>
      <c r="E91431" s="1">
        <v>277855</v>
      </c>
      <c r="F91431" s="1">
        <v>8232169</v>
      </c>
      <c r="G91431" s="3" t="s">
        <v>40692</v>
      </c>
    </row>
    <row r="91432" spans="1:7" x14ac:dyDescent="0.25">
      <c r="A91432" s="3">
        <v>35398</v>
      </c>
      <c r="B91432" s="2">
        <v>-15.981719</v>
      </c>
      <c r="C91432" s="2">
        <v>144.92140499999999</v>
      </c>
      <c r="D91432" s="1">
        <v>55</v>
      </c>
      <c r="E91432" s="1">
        <v>277545</v>
      </c>
      <c r="F91432" s="1">
        <v>8231969</v>
      </c>
      <c r="G91432" s="3" t="s">
        <v>5774</v>
      </c>
    </row>
    <row r="91433" spans="1:7" x14ac:dyDescent="0.25">
      <c r="A91433" s="3">
        <v>35399</v>
      </c>
      <c r="B91433" s="2">
        <v>-15.982055000000001</v>
      </c>
      <c r="C91433" s="2">
        <v>144.91887700000001</v>
      </c>
      <c r="D91433" s="1">
        <v>55</v>
      </c>
      <c r="E91433" s="1">
        <v>277275</v>
      </c>
      <c r="F91433" s="1">
        <v>8231929</v>
      </c>
      <c r="G91433" s="3" t="s">
        <v>40693</v>
      </c>
    </row>
    <row r="91434" spans="1:7" x14ac:dyDescent="0.25">
      <c r="A91434" s="3">
        <v>35400</v>
      </c>
      <c r="B91434" s="2">
        <v>-15.977959999999999</v>
      </c>
      <c r="C91434" s="2">
        <v>144.91602499999999</v>
      </c>
      <c r="D91434" s="1">
        <v>55</v>
      </c>
      <c r="E91434" s="1">
        <v>276965</v>
      </c>
      <c r="F91434" s="1">
        <v>8232379</v>
      </c>
      <c r="G91434" s="3" t="s">
        <v>5775</v>
      </c>
    </row>
    <row r="91435" spans="1:7" x14ac:dyDescent="0.25">
      <c r="A91435" s="3">
        <v>35401</v>
      </c>
      <c r="B91435" s="2">
        <v>-15.654280999999999</v>
      </c>
      <c r="C91435" s="2">
        <v>144.546277</v>
      </c>
      <c r="D91435" s="1">
        <v>55</v>
      </c>
      <c r="E91435" s="1">
        <v>236956</v>
      </c>
      <c r="F91435" s="1">
        <v>8267779</v>
      </c>
      <c r="G91435" s="3" t="s">
        <v>5776</v>
      </c>
    </row>
    <row r="91436" spans="1:7" x14ac:dyDescent="0.25">
      <c r="A91436" s="3">
        <v>35402</v>
      </c>
      <c r="B91436" s="2">
        <v>-15.654643999999999</v>
      </c>
      <c r="C91436" s="2">
        <v>144.54664399999999</v>
      </c>
      <c r="D91436" s="1">
        <v>55</v>
      </c>
      <c r="E91436" s="1">
        <v>236996</v>
      </c>
      <c r="F91436" s="1">
        <v>8267739</v>
      </c>
      <c r="G91436" s="3" t="s">
        <v>40694</v>
      </c>
    </row>
    <row r="91437" spans="1:7" x14ac:dyDescent="0.25">
      <c r="A91437" s="3">
        <v>35403</v>
      </c>
      <c r="B91437" s="2">
        <v>-15.653283</v>
      </c>
      <c r="C91437" s="2">
        <v>144.546008</v>
      </c>
      <c r="D91437" s="1">
        <v>55</v>
      </c>
      <c r="E91437" s="1">
        <v>236926</v>
      </c>
      <c r="F91437" s="1">
        <v>8267889</v>
      </c>
      <c r="G91437" s="3" t="s">
        <v>5777</v>
      </c>
    </row>
    <row r="91438" spans="1:7" x14ac:dyDescent="0.25">
      <c r="A91438" s="3">
        <v>35404</v>
      </c>
      <c r="B91438" s="2">
        <v>-15.621591</v>
      </c>
      <c r="C91438" s="2">
        <v>145.06279699999999</v>
      </c>
      <c r="D91438" s="1">
        <v>55</v>
      </c>
      <c r="E91438" s="1">
        <v>292315</v>
      </c>
      <c r="F91438" s="1">
        <v>8271970</v>
      </c>
      <c r="G91438" s="3" t="s">
        <v>40695</v>
      </c>
    </row>
    <row r="91439" spans="1:7" x14ac:dyDescent="0.25">
      <c r="A91439" s="3">
        <v>35405</v>
      </c>
      <c r="B91439" s="2">
        <v>-15.621574000000001</v>
      </c>
      <c r="C91439" s="2">
        <v>145.06093300000001</v>
      </c>
      <c r="D91439" s="1">
        <v>55</v>
      </c>
      <c r="E91439" s="1">
        <v>292115</v>
      </c>
      <c r="F91439" s="1">
        <v>8271970</v>
      </c>
      <c r="G91439" s="3" t="s">
        <v>5778</v>
      </c>
    </row>
    <row r="91440" spans="1:7" x14ac:dyDescent="0.25">
      <c r="A91440" s="3">
        <v>35406</v>
      </c>
      <c r="B91440" s="2">
        <v>-15.501481</v>
      </c>
      <c r="C91440" s="2">
        <v>144.650667</v>
      </c>
      <c r="D91440" s="1">
        <v>55</v>
      </c>
      <c r="E91440" s="1">
        <v>247965</v>
      </c>
      <c r="F91440" s="1">
        <v>8284819</v>
      </c>
      <c r="G91440" s="3" t="s">
        <v>40696</v>
      </c>
    </row>
    <row r="91441" spans="1:7" x14ac:dyDescent="0.25">
      <c r="A91441" s="3">
        <v>35407</v>
      </c>
      <c r="B91441" s="2">
        <v>-15.519216</v>
      </c>
      <c r="C91441" s="2">
        <v>144.661925</v>
      </c>
      <c r="D91441" s="1">
        <v>55</v>
      </c>
      <c r="E91441" s="1">
        <v>249195</v>
      </c>
      <c r="F91441" s="1">
        <v>8282869</v>
      </c>
      <c r="G91441" s="3" t="s">
        <v>5779</v>
      </c>
    </row>
    <row r="91442" spans="1:7" x14ac:dyDescent="0.25">
      <c r="A91442" s="3">
        <v>35408</v>
      </c>
      <c r="B91442" s="2">
        <v>-15.494522</v>
      </c>
      <c r="C91442" s="2">
        <v>144.67599100000001</v>
      </c>
      <c r="D91442" s="1">
        <v>55</v>
      </c>
      <c r="E91442" s="1">
        <v>250675</v>
      </c>
      <c r="F91442" s="1">
        <v>8285619</v>
      </c>
      <c r="G91442" s="3" t="s">
        <v>5780</v>
      </c>
    </row>
    <row r="91443" spans="1:7" x14ac:dyDescent="0.25">
      <c r="A91443" s="3">
        <v>35409</v>
      </c>
      <c r="B91443" s="2">
        <v>-15.500772</v>
      </c>
      <c r="C91443" s="2">
        <v>144.65197800000001</v>
      </c>
      <c r="D91443" s="1">
        <v>55</v>
      </c>
      <c r="E91443" s="1">
        <v>248105</v>
      </c>
      <c r="F91443" s="1">
        <v>8284899</v>
      </c>
      <c r="G91443" s="3" t="s">
        <v>40697</v>
      </c>
    </row>
    <row r="91444" spans="1:7" x14ac:dyDescent="0.25">
      <c r="A91444" s="3">
        <v>35410</v>
      </c>
      <c r="B91444" s="2">
        <v>-15.500908000000001</v>
      </c>
      <c r="C91444" s="2">
        <v>144.65626399999999</v>
      </c>
      <c r="D91444" s="1">
        <v>55</v>
      </c>
      <c r="E91444" s="1">
        <v>248565</v>
      </c>
      <c r="F91444" s="1">
        <v>8284889</v>
      </c>
      <c r="G91444" s="3" t="s">
        <v>5781</v>
      </c>
    </row>
    <row r="91445" spans="1:7" x14ac:dyDescent="0.25">
      <c r="A91445" s="3">
        <v>35411</v>
      </c>
      <c r="B91445" s="2">
        <v>-15.640319</v>
      </c>
      <c r="C91445" s="2">
        <v>144.509806</v>
      </c>
      <c r="D91445" s="1">
        <v>55</v>
      </c>
      <c r="E91445" s="1">
        <v>233026</v>
      </c>
      <c r="F91445" s="1">
        <v>8269279</v>
      </c>
      <c r="G91445" s="3" t="s">
        <v>40698</v>
      </c>
    </row>
    <row r="91446" spans="1:7" x14ac:dyDescent="0.25">
      <c r="A91446" s="3">
        <v>35412</v>
      </c>
      <c r="B91446" s="2">
        <v>-15.633416</v>
      </c>
      <c r="C91446" s="2">
        <v>144.514644</v>
      </c>
      <c r="D91446" s="1">
        <v>55</v>
      </c>
      <c r="E91446" s="1">
        <v>233536</v>
      </c>
      <c r="F91446" s="1">
        <v>8270049</v>
      </c>
      <c r="G91446" s="3" t="s">
        <v>5782</v>
      </c>
    </row>
    <row r="91447" spans="1:7" x14ac:dyDescent="0.25">
      <c r="A91447" s="3">
        <v>35413</v>
      </c>
      <c r="B91447" s="2">
        <v>-15.6432</v>
      </c>
      <c r="C91447" s="2">
        <v>144.51694900000001</v>
      </c>
      <c r="D91447" s="1">
        <v>55</v>
      </c>
      <c r="E91447" s="1">
        <v>233796</v>
      </c>
      <c r="F91447" s="1">
        <v>8268969</v>
      </c>
      <c r="G91447" s="3" t="s">
        <v>40699</v>
      </c>
    </row>
    <row r="91448" spans="1:7" x14ac:dyDescent="0.25">
      <c r="A91448" s="3">
        <v>35414</v>
      </c>
      <c r="B91448" s="2">
        <v>-15.644011000000001</v>
      </c>
      <c r="C91448" s="2">
        <v>144.98341400000001</v>
      </c>
      <c r="D91448" s="1">
        <v>55</v>
      </c>
      <c r="E91448" s="1">
        <v>283825</v>
      </c>
      <c r="F91448" s="1">
        <v>8269409</v>
      </c>
      <c r="G91448" s="3" t="s">
        <v>5783</v>
      </c>
    </row>
    <row r="91449" spans="1:7" x14ac:dyDescent="0.25">
      <c r="A91449" s="3">
        <v>35415</v>
      </c>
      <c r="B91449" s="2">
        <v>-15.643191</v>
      </c>
      <c r="C91449" s="2">
        <v>144.98276899999999</v>
      </c>
      <c r="D91449" s="1">
        <v>55</v>
      </c>
      <c r="E91449" s="1">
        <v>283755</v>
      </c>
      <c r="F91449" s="1">
        <v>8269499</v>
      </c>
      <c r="G91449" s="3" t="s">
        <v>5784</v>
      </c>
    </row>
    <row r="91450" spans="1:7" x14ac:dyDescent="0.25">
      <c r="A91450" s="3">
        <v>35416</v>
      </c>
      <c r="B91450" s="2">
        <v>-15.299927</v>
      </c>
      <c r="C91450" s="2">
        <v>145.04530199999999</v>
      </c>
      <c r="D91450" s="1">
        <v>55</v>
      </c>
      <c r="E91450" s="1">
        <v>290115</v>
      </c>
      <c r="F91450" s="1">
        <v>8307550</v>
      </c>
      <c r="G91450" s="3" t="s">
        <v>40700</v>
      </c>
    </row>
    <row r="91451" spans="1:7" x14ac:dyDescent="0.25">
      <c r="A91451" s="3">
        <v>35417</v>
      </c>
      <c r="B91451" s="2">
        <v>-15.643380000000001</v>
      </c>
      <c r="C91451" s="2">
        <v>144.9837</v>
      </c>
      <c r="D91451" s="1">
        <v>55</v>
      </c>
      <c r="E91451" s="1">
        <v>283855</v>
      </c>
      <c r="F91451" s="1">
        <v>8269479</v>
      </c>
      <c r="G91451" s="3" t="s">
        <v>5785</v>
      </c>
    </row>
    <row r="91452" spans="1:7" x14ac:dyDescent="0.25">
      <c r="A91452" s="3">
        <v>35418</v>
      </c>
      <c r="B91452" s="2">
        <v>-15.642477</v>
      </c>
      <c r="C91452" s="2">
        <v>144.98389399999999</v>
      </c>
      <c r="D91452" s="1">
        <v>55</v>
      </c>
      <c r="E91452" s="1">
        <v>283875</v>
      </c>
      <c r="F91452" s="1">
        <v>8269579</v>
      </c>
      <c r="G91452" s="3" t="s">
        <v>40701</v>
      </c>
    </row>
    <row r="91453" spans="1:7" x14ac:dyDescent="0.25">
      <c r="A91453" s="3">
        <v>35419</v>
      </c>
      <c r="B91453" s="2">
        <v>-15.640582999999999</v>
      </c>
      <c r="C91453" s="2">
        <v>144.984194</v>
      </c>
      <c r="D91453" s="1">
        <v>55</v>
      </c>
      <c r="E91453" s="1">
        <v>283905</v>
      </c>
      <c r="F91453" s="1">
        <v>8269789</v>
      </c>
      <c r="G91453" s="3" t="s">
        <v>5786</v>
      </c>
    </row>
    <row r="91454" spans="1:7" x14ac:dyDescent="0.25">
      <c r="A91454" s="3">
        <v>35420</v>
      </c>
      <c r="B91454" s="2">
        <v>-15.496786</v>
      </c>
      <c r="C91454" s="2">
        <v>144.73764700000001</v>
      </c>
      <c r="D91454" s="1">
        <v>55</v>
      </c>
      <c r="E91454" s="1">
        <v>257295</v>
      </c>
      <c r="F91454" s="1">
        <v>8285439</v>
      </c>
      <c r="G91454" s="3" t="s">
        <v>40702</v>
      </c>
    </row>
    <row r="91455" spans="1:7" x14ac:dyDescent="0.25">
      <c r="A91455" s="3">
        <v>35421</v>
      </c>
      <c r="B91455" s="2">
        <v>-15.500639</v>
      </c>
      <c r="C91455" s="2">
        <v>144.74319399999999</v>
      </c>
      <c r="D91455" s="1">
        <v>55</v>
      </c>
      <c r="E91455" s="1">
        <v>257895</v>
      </c>
      <c r="F91455" s="1">
        <v>8285019</v>
      </c>
      <c r="G91455" s="3" t="s">
        <v>5787</v>
      </c>
    </row>
    <row r="91456" spans="1:7" x14ac:dyDescent="0.25">
      <c r="A91456" s="3">
        <v>35422</v>
      </c>
      <c r="B91456" s="2">
        <v>-15.501761</v>
      </c>
      <c r="C91456" s="2">
        <v>144.746816</v>
      </c>
      <c r="D91456" s="1">
        <v>55</v>
      </c>
      <c r="E91456" s="1">
        <v>258285</v>
      </c>
      <c r="F91456" s="1">
        <v>8284899</v>
      </c>
      <c r="G91456" s="3" t="s">
        <v>5788</v>
      </c>
    </row>
    <row r="91457" spans="1:7" x14ac:dyDescent="0.25">
      <c r="A91457" s="3">
        <v>35423</v>
      </c>
      <c r="B91457" s="2">
        <v>-15.506831</v>
      </c>
      <c r="C91457" s="2">
        <v>144.756731</v>
      </c>
      <c r="D91457" s="1">
        <v>55</v>
      </c>
      <c r="E91457" s="1">
        <v>259355</v>
      </c>
      <c r="F91457" s="1">
        <v>8284349</v>
      </c>
      <c r="G91457" s="3" t="s">
        <v>40703</v>
      </c>
    </row>
    <row r="91458" spans="1:7" x14ac:dyDescent="0.25">
      <c r="A91458" s="3">
        <v>35424</v>
      </c>
      <c r="B91458" s="2">
        <v>-15.509117</v>
      </c>
      <c r="C91458" s="2">
        <v>144.75959399999999</v>
      </c>
      <c r="D91458" s="1">
        <v>55</v>
      </c>
      <c r="E91458" s="1">
        <v>259665</v>
      </c>
      <c r="F91458" s="1">
        <v>8284099</v>
      </c>
      <c r="G91458" s="3" t="s">
        <v>5789</v>
      </c>
    </row>
    <row r="91459" spans="1:7" x14ac:dyDescent="0.25">
      <c r="A91459" s="3">
        <v>35425</v>
      </c>
      <c r="B91459" s="2">
        <v>-15.521991</v>
      </c>
      <c r="C91459" s="2">
        <v>144.76393100000001</v>
      </c>
      <c r="D91459" s="1">
        <v>55</v>
      </c>
      <c r="E91459" s="1">
        <v>260145</v>
      </c>
      <c r="F91459" s="1">
        <v>8282679</v>
      </c>
      <c r="G91459" s="3" t="s">
        <v>40704</v>
      </c>
    </row>
    <row r="91460" spans="1:7" x14ac:dyDescent="0.25">
      <c r="A91460" s="3">
        <v>35426</v>
      </c>
      <c r="B91460" s="2">
        <v>-15.526769</v>
      </c>
      <c r="C91460" s="2">
        <v>144.762947</v>
      </c>
      <c r="D91460" s="1">
        <v>55</v>
      </c>
      <c r="E91460" s="1">
        <v>260045</v>
      </c>
      <c r="F91460" s="1">
        <v>8282149</v>
      </c>
      <c r="G91460" s="3" t="s">
        <v>5790</v>
      </c>
    </row>
    <row r="91461" spans="1:7" x14ac:dyDescent="0.25">
      <c r="A91461" s="3">
        <v>35427</v>
      </c>
      <c r="B91461" s="2">
        <v>-15.541389000000001</v>
      </c>
      <c r="C91461" s="2">
        <v>144.77928299999999</v>
      </c>
      <c r="D91461" s="1">
        <v>55</v>
      </c>
      <c r="E91461" s="1">
        <v>261815</v>
      </c>
      <c r="F91461" s="1">
        <v>8280549</v>
      </c>
      <c r="G91461" s="3" t="s">
        <v>40705</v>
      </c>
    </row>
    <row r="91462" spans="1:7" x14ac:dyDescent="0.25">
      <c r="A91462" s="3">
        <v>35428</v>
      </c>
      <c r="B91462" s="2">
        <v>-15.543191</v>
      </c>
      <c r="C91462" s="2">
        <v>144.778705</v>
      </c>
      <c r="D91462" s="1">
        <v>55</v>
      </c>
      <c r="E91462" s="1">
        <v>261755</v>
      </c>
      <c r="F91462" s="1">
        <v>8280349</v>
      </c>
      <c r="G91462" s="3" t="s">
        <v>5791</v>
      </c>
    </row>
    <row r="91463" spans="1:7" x14ac:dyDescent="0.25">
      <c r="A91463" s="3">
        <v>35429</v>
      </c>
      <c r="B91463" s="2">
        <v>-15.537751999999999</v>
      </c>
      <c r="C91463" s="2">
        <v>144.77689899999999</v>
      </c>
      <c r="D91463" s="1">
        <v>55</v>
      </c>
      <c r="E91463" s="1">
        <v>261555</v>
      </c>
      <c r="F91463" s="1">
        <v>8280949</v>
      </c>
      <c r="G91463" s="3" t="s">
        <v>5792</v>
      </c>
    </row>
    <row r="91464" spans="1:7" x14ac:dyDescent="0.25">
      <c r="A91464" s="3">
        <v>35430</v>
      </c>
      <c r="B91464" s="2">
        <v>-15.531741</v>
      </c>
      <c r="C91464" s="2">
        <v>144.77211600000001</v>
      </c>
      <c r="D91464" s="1">
        <v>55</v>
      </c>
      <c r="E91464" s="1">
        <v>261035</v>
      </c>
      <c r="F91464" s="1">
        <v>8281609</v>
      </c>
      <c r="G91464" s="3" t="s">
        <v>40706</v>
      </c>
    </row>
    <row r="91465" spans="1:7" x14ac:dyDescent="0.25">
      <c r="A91465" s="3">
        <v>35431</v>
      </c>
      <c r="B91465" s="2">
        <v>-15.532033</v>
      </c>
      <c r="C91465" s="2">
        <v>144.76540600000001</v>
      </c>
      <c r="D91465" s="1">
        <v>55</v>
      </c>
      <c r="E91465" s="1">
        <v>260315</v>
      </c>
      <c r="F91465" s="1">
        <v>8281569</v>
      </c>
      <c r="G91465" s="3" t="s">
        <v>5793</v>
      </c>
    </row>
    <row r="91466" spans="1:7" x14ac:dyDescent="0.25">
      <c r="A91466" s="3">
        <v>35432</v>
      </c>
      <c r="B91466" s="2">
        <v>-15.530713</v>
      </c>
      <c r="C91466" s="2">
        <v>144.75992199999999</v>
      </c>
      <c r="D91466" s="1">
        <v>55</v>
      </c>
      <c r="E91466" s="1">
        <v>259725</v>
      </c>
      <c r="F91466" s="1">
        <v>8281709</v>
      </c>
      <c r="G91466" s="3" t="s">
        <v>40707</v>
      </c>
    </row>
    <row r="91467" spans="1:7" x14ac:dyDescent="0.25">
      <c r="A91467" s="3">
        <v>35433</v>
      </c>
      <c r="B91467" s="2">
        <v>-15.522252</v>
      </c>
      <c r="C91467" s="2">
        <v>144.75405000000001</v>
      </c>
      <c r="D91467" s="1">
        <v>55</v>
      </c>
      <c r="E91467" s="1">
        <v>259085</v>
      </c>
      <c r="F91467" s="1">
        <v>8282639</v>
      </c>
      <c r="G91467" s="3" t="s">
        <v>5794</v>
      </c>
    </row>
    <row r="91468" spans="1:7" x14ac:dyDescent="0.25">
      <c r="A91468" s="3">
        <v>35434</v>
      </c>
      <c r="B91468" s="2">
        <v>-15.517563000000001</v>
      </c>
      <c r="C91468" s="2">
        <v>144.73732699999999</v>
      </c>
      <c r="D91468" s="1">
        <v>55</v>
      </c>
      <c r="E91468" s="1">
        <v>257285</v>
      </c>
      <c r="F91468" s="1">
        <v>8283139</v>
      </c>
      <c r="G91468" s="3" t="s">
        <v>40708</v>
      </c>
    </row>
    <row r="91469" spans="1:7" x14ac:dyDescent="0.25">
      <c r="A91469" s="3">
        <v>35435</v>
      </c>
      <c r="B91469" s="2">
        <v>-15.502791999999999</v>
      </c>
      <c r="C91469" s="2">
        <v>144.741589</v>
      </c>
      <c r="D91469" s="1">
        <v>55</v>
      </c>
      <c r="E91469" s="1">
        <v>257725</v>
      </c>
      <c r="F91469" s="1">
        <v>8284779</v>
      </c>
      <c r="G91469" s="3" t="s">
        <v>5795</v>
      </c>
    </row>
    <row r="91470" spans="1:7" x14ac:dyDescent="0.25">
      <c r="A91470" s="3">
        <v>35436</v>
      </c>
      <c r="B91470" s="2">
        <v>-15.730390999999999</v>
      </c>
      <c r="C91470" s="2">
        <v>144.674452</v>
      </c>
      <c r="D91470" s="1">
        <v>55</v>
      </c>
      <c r="E91470" s="1">
        <v>250795</v>
      </c>
      <c r="F91470" s="1">
        <v>8259509</v>
      </c>
      <c r="G91470" s="3" t="s">
        <v>5796</v>
      </c>
    </row>
    <row r="91471" spans="1:7" x14ac:dyDescent="0.25">
      <c r="A91471" s="3">
        <v>35437</v>
      </c>
      <c r="B91471" s="2">
        <v>-15.730390999999999</v>
      </c>
      <c r="C91471" s="2">
        <v>144.674452</v>
      </c>
      <c r="D91471" s="1">
        <v>55</v>
      </c>
      <c r="E91471" s="1">
        <v>250795</v>
      </c>
      <c r="F91471" s="1">
        <v>8259509</v>
      </c>
      <c r="G91471" s="3" t="s">
        <v>40709</v>
      </c>
    </row>
    <row r="91472" spans="1:7" x14ac:dyDescent="0.25">
      <c r="A91472" s="3">
        <v>35438</v>
      </c>
      <c r="B91472" s="2">
        <v>-15.776802</v>
      </c>
      <c r="C91472" s="2">
        <v>144.697619</v>
      </c>
      <c r="D91472" s="1">
        <v>55</v>
      </c>
      <c r="E91472" s="1">
        <v>253335</v>
      </c>
      <c r="F91472" s="1">
        <v>8254399</v>
      </c>
      <c r="G91472" s="3" t="s">
        <v>5797</v>
      </c>
    </row>
    <row r="91473" spans="1:7" x14ac:dyDescent="0.25">
      <c r="A91473" s="3">
        <v>35439</v>
      </c>
      <c r="B91473" s="2">
        <v>-15.779104999999999</v>
      </c>
      <c r="C91473" s="2">
        <v>144.727822</v>
      </c>
      <c r="D91473" s="1">
        <v>55</v>
      </c>
      <c r="E91473" s="1">
        <v>256575</v>
      </c>
      <c r="F91473" s="1">
        <v>8254179</v>
      </c>
      <c r="G91473" s="3" t="s">
        <v>40710</v>
      </c>
    </row>
    <row r="91474" spans="1:7" x14ac:dyDescent="0.25">
      <c r="A91474" s="3">
        <v>35440</v>
      </c>
      <c r="B91474" s="2">
        <v>-15.311253000000001</v>
      </c>
      <c r="C91474" s="2">
        <v>145.05916400000001</v>
      </c>
      <c r="D91474" s="1">
        <v>55</v>
      </c>
      <c r="E91474" s="1">
        <v>291615</v>
      </c>
      <c r="F91474" s="1">
        <v>8306310</v>
      </c>
      <c r="G91474" s="3" t="s">
        <v>5798</v>
      </c>
    </row>
    <row r="91475" spans="1:7" x14ac:dyDescent="0.25">
      <c r="A91475" s="3">
        <v>35441</v>
      </c>
      <c r="B91475" s="2">
        <v>-15.744872000000001</v>
      </c>
      <c r="C91475" s="2">
        <v>144.71971600000001</v>
      </c>
      <c r="D91475" s="1">
        <v>55</v>
      </c>
      <c r="E91475" s="1">
        <v>255665</v>
      </c>
      <c r="F91475" s="1">
        <v>8257959</v>
      </c>
      <c r="G91475" s="3" t="s">
        <v>5799</v>
      </c>
    </row>
    <row r="91476" spans="1:7" x14ac:dyDescent="0.25">
      <c r="A91476" s="3">
        <v>35442</v>
      </c>
      <c r="B91476" s="2">
        <v>-15.744872000000001</v>
      </c>
      <c r="C91476" s="2">
        <v>144.71971600000001</v>
      </c>
      <c r="D91476" s="1">
        <v>55</v>
      </c>
      <c r="E91476" s="1">
        <v>255665</v>
      </c>
      <c r="F91476" s="1">
        <v>8257959</v>
      </c>
      <c r="G91476" s="3" t="s">
        <v>5800</v>
      </c>
    </row>
    <row r="91477" spans="1:7" x14ac:dyDescent="0.25">
      <c r="A91477" s="3">
        <v>35443</v>
      </c>
      <c r="B91477" s="2">
        <v>-15.745858</v>
      </c>
      <c r="C91477" s="2">
        <v>144.753942</v>
      </c>
      <c r="D91477" s="1">
        <v>55</v>
      </c>
      <c r="E91477" s="1">
        <v>259335</v>
      </c>
      <c r="F91477" s="1">
        <v>8257889</v>
      </c>
      <c r="G91477" s="3" t="s">
        <v>5801</v>
      </c>
    </row>
    <row r="91478" spans="1:7" x14ac:dyDescent="0.25">
      <c r="A91478" s="3">
        <v>35444</v>
      </c>
      <c r="B91478" s="2">
        <v>-15.745858</v>
      </c>
      <c r="C91478" s="2">
        <v>144.753942</v>
      </c>
      <c r="D91478" s="1">
        <v>55</v>
      </c>
      <c r="E91478" s="1">
        <v>259335</v>
      </c>
      <c r="F91478" s="1">
        <v>8257889</v>
      </c>
      <c r="G91478" s="3" t="s">
        <v>5802</v>
      </c>
    </row>
    <row r="91479" spans="1:7" x14ac:dyDescent="0.25">
      <c r="A91479" s="3">
        <v>35445</v>
      </c>
      <c r="B91479" s="2">
        <v>-15.730143999999999</v>
      </c>
      <c r="C91479" s="2">
        <v>144.719694</v>
      </c>
      <c r="D91479" s="1">
        <v>55</v>
      </c>
      <c r="E91479" s="1">
        <v>255645</v>
      </c>
      <c r="F91479" s="1">
        <v>8259589</v>
      </c>
      <c r="G91479" s="3" t="s">
        <v>5803</v>
      </c>
    </row>
    <row r="91480" spans="1:7" x14ac:dyDescent="0.25">
      <c r="A91480" s="3">
        <v>35446</v>
      </c>
      <c r="B91480" s="2">
        <v>-15.731909999999999</v>
      </c>
      <c r="C91480" s="2">
        <v>144.715664</v>
      </c>
      <c r="D91480" s="1">
        <v>55</v>
      </c>
      <c r="E91480" s="1">
        <v>255215</v>
      </c>
      <c r="F91480" s="1">
        <v>8259389</v>
      </c>
      <c r="G91480" s="3" t="s">
        <v>5804</v>
      </c>
    </row>
    <row r="91481" spans="1:7" x14ac:dyDescent="0.25">
      <c r="A91481" s="3">
        <v>35447</v>
      </c>
      <c r="B91481" s="2">
        <v>-15.715356</v>
      </c>
      <c r="C91481" s="2">
        <v>144.705028</v>
      </c>
      <c r="D91481" s="1">
        <v>55</v>
      </c>
      <c r="E91481" s="1">
        <v>254055</v>
      </c>
      <c r="F91481" s="1">
        <v>8261209</v>
      </c>
      <c r="G91481" s="3" t="s">
        <v>5805</v>
      </c>
    </row>
    <row r="91482" spans="1:7" x14ac:dyDescent="0.25">
      <c r="A91482" s="3">
        <v>35448</v>
      </c>
      <c r="B91482" s="2">
        <v>-15.717955</v>
      </c>
      <c r="C91482" s="2">
        <v>144.70294699999999</v>
      </c>
      <c r="D91482" s="1">
        <v>55</v>
      </c>
      <c r="E91482" s="1">
        <v>253835</v>
      </c>
      <c r="F91482" s="1">
        <v>8260919</v>
      </c>
      <c r="G91482" s="3" t="s">
        <v>5806</v>
      </c>
    </row>
    <row r="91483" spans="1:7" x14ac:dyDescent="0.25">
      <c r="A91483" s="3">
        <v>35449</v>
      </c>
      <c r="B91483" s="2">
        <v>-15.717955</v>
      </c>
      <c r="C91483" s="2">
        <v>144.70294699999999</v>
      </c>
      <c r="D91483" s="1">
        <v>55</v>
      </c>
      <c r="E91483" s="1">
        <v>253835</v>
      </c>
      <c r="F91483" s="1">
        <v>8260919</v>
      </c>
      <c r="G91483" s="3" t="s">
        <v>5963</v>
      </c>
    </row>
    <row r="91484" spans="1:7" x14ac:dyDescent="0.25">
      <c r="A91484" s="3">
        <v>35450</v>
      </c>
      <c r="B91484" s="2">
        <v>-15.776859999999999</v>
      </c>
      <c r="C91484" s="2">
        <v>144.75518600000001</v>
      </c>
      <c r="D91484" s="1">
        <v>55</v>
      </c>
      <c r="E91484" s="1">
        <v>259505</v>
      </c>
      <c r="F91484" s="1">
        <v>8254459</v>
      </c>
      <c r="G91484" s="3" t="s">
        <v>5964</v>
      </c>
    </row>
    <row r="91485" spans="1:7" x14ac:dyDescent="0.25">
      <c r="A91485" s="3">
        <v>35451</v>
      </c>
      <c r="B91485" s="2">
        <v>-15.768027</v>
      </c>
      <c r="C91485" s="2">
        <v>144.765919</v>
      </c>
      <c r="D91485" s="1">
        <v>55</v>
      </c>
      <c r="E91485" s="1">
        <v>260645</v>
      </c>
      <c r="F91485" s="1">
        <v>8255449</v>
      </c>
      <c r="G91485" s="3" t="s">
        <v>5965</v>
      </c>
    </row>
    <row r="91486" spans="1:7" x14ac:dyDescent="0.25">
      <c r="A91486" s="3">
        <v>35452</v>
      </c>
      <c r="B91486" s="2">
        <v>-15.765706</v>
      </c>
      <c r="C91486" s="2">
        <v>144.77732399999999</v>
      </c>
      <c r="D91486" s="1">
        <v>55</v>
      </c>
      <c r="E91486" s="1">
        <v>261865</v>
      </c>
      <c r="F91486" s="1">
        <v>8255719</v>
      </c>
      <c r="G91486" s="3" t="s">
        <v>5966</v>
      </c>
    </row>
    <row r="91487" spans="1:7" x14ac:dyDescent="0.25">
      <c r="A91487" s="3">
        <v>35453</v>
      </c>
      <c r="B91487" s="2">
        <v>-15.798788999999999</v>
      </c>
      <c r="C91487" s="2">
        <v>144.77892399999999</v>
      </c>
      <c r="D91487" s="1">
        <v>55</v>
      </c>
      <c r="E91487" s="1">
        <v>262075</v>
      </c>
      <c r="F91487" s="1">
        <v>8252059</v>
      </c>
      <c r="G91487" s="3" t="s">
        <v>5967</v>
      </c>
    </row>
    <row r="91488" spans="1:7" x14ac:dyDescent="0.25">
      <c r="A91488" s="3">
        <v>35454</v>
      </c>
      <c r="B91488" s="2">
        <v>-15.798886</v>
      </c>
      <c r="C91488" s="2">
        <v>144.77966900000001</v>
      </c>
      <c r="D91488" s="1">
        <v>55</v>
      </c>
      <c r="E91488" s="1">
        <v>262155</v>
      </c>
      <c r="F91488" s="1">
        <v>8252049</v>
      </c>
      <c r="G91488" s="3" t="s">
        <v>5968</v>
      </c>
    </row>
    <row r="91489" spans="1:7" x14ac:dyDescent="0.25">
      <c r="A91489" s="3">
        <v>35455</v>
      </c>
      <c r="B91489" s="2">
        <v>-15.798064</v>
      </c>
      <c r="C91489" s="2">
        <v>144.787611</v>
      </c>
      <c r="D91489" s="1">
        <v>55</v>
      </c>
      <c r="E91489" s="1">
        <v>263005</v>
      </c>
      <c r="F91489" s="1">
        <v>8252149</v>
      </c>
      <c r="G91489" s="3" t="s">
        <v>5969</v>
      </c>
    </row>
    <row r="91490" spans="1:7" x14ac:dyDescent="0.25">
      <c r="A91490" s="3">
        <v>35456</v>
      </c>
      <c r="B91490" s="2">
        <v>-15.796379999999999</v>
      </c>
      <c r="C91490" s="2">
        <v>144.79089400000001</v>
      </c>
      <c r="D91490" s="1">
        <v>55</v>
      </c>
      <c r="E91490" s="1">
        <v>263355</v>
      </c>
      <c r="F91490" s="1">
        <v>8252339</v>
      </c>
      <c r="G91490" s="3" t="s">
        <v>5970</v>
      </c>
    </row>
    <row r="91491" spans="1:7" x14ac:dyDescent="0.25">
      <c r="A91491" s="3">
        <v>35457</v>
      </c>
      <c r="B91491" s="2">
        <v>-15.788157999999999</v>
      </c>
      <c r="C91491" s="2">
        <v>144.790797</v>
      </c>
      <c r="D91491" s="1">
        <v>55</v>
      </c>
      <c r="E91491" s="1">
        <v>263335</v>
      </c>
      <c r="F91491" s="1">
        <v>8253249</v>
      </c>
      <c r="G91491" s="3" t="s">
        <v>5971</v>
      </c>
    </row>
    <row r="91492" spans="1:7" x14ac:dyDescent="0.25">
      <c r="A91492" s="3">
        <v>35458</v>
      </c>
      <c r="B91492" s="2">
        <v>-15.789465999999999</v>
      </c>
      <c r="C91492" s="2">
        <v>144.79526100000001</v>
      </c>
      <c r="D91492" s="1">
        <v>55</v>
      </c>
      <c r="E91492" s="1">
        <v>263815</v>
      </c>
      <c r="F91492" s="1">
        <v>8253109</v>
      </c>
      <c r="G91492" s="3" t="s">
        <v>5972</v>
      </c>
    </row>
    <row r="91493" spans="1:7" x14ac:dyDescent="0.25">
      <c r="A91493" s="3">
        <v>35459</v>
      </c>
      <c r="B91493" s="2">
        <v>-15.786714</v>
      </c>
      <c r="C91493" s="2">
        <v>144.799769</v>
      </c>
      <c r="D91493" s="1">
        <v>55</v>
      </c>
      <c r="E91493" s="1">
        <v>264295</v>
      </c>
      <c r="F91493" s="1">
        <v>8253419</v>
      </c>
      <c r="G91493" s="3" t="s">
        <v>5973</v>
      </c>
    </row>
    <row r="91494" spans="1:7" x14ac:dyDescent="0.25">
      <c r="A91494" s="3">
        <v>35460</v>
      </c>
      <c r="B91494" s="2">
        <v>-15.788619000000001</v>
      </c>
      <c r="C91494" s="2">
        <v>144.80973299999999</v>
      </c>
      <c r="D91494" s="1">
        <v>55</v>
      </c>
      <c r="E91494" s="1">
        <v>265365</v>
      </c>
      <c r="F91494" s="1">
        <v>8253219</v>
      </c>
      <c r="G91494" s="3" t="s">
        <v>5974</v>
      </c>
    </row>
    <row r="91495" spans="1:7" x14ac:dyDescent="0.25">
      <c r="A91495" s="3">
        <v>35461</v>
      </c>
      <c r="B91495" s="2">
        <v>-15.78805</v>
      </c>
      <c r="C91495" s="2">
        <v>144.83390499999999</v>
      </c>
      <c r="D91495" s="1">
        <v>55</v>
      </c>
      <c r="E91495" s="1">
        <v>267955</v>
      </c>
      <c r="F91495" s="1">
        <v>8253309</v>
      </c>
      <c r="G91495" s="3" t="s">
        <v>5975</v>
      </c>
    </row>
    <row r="91496" spans="1:7" x14ac:dyDescent="0.25">
      <c r="A91496" s="3">
        <v>35462</v>
      </c>
      <c r="B91496" s="2">
        <v>-15.771183000000001</v>
      </c>
      <c r="C91496" s="2">
        <v>144.83697699999999</v>
      </c>
      <c r="D91496" s="1">
        <v>55</v>
      </c>
      <c r="E91496" s="1">
        <v>268265</v>
      </c>
      <c r="F91496" s="1">
        <v>8255179</v>
      </c>
      <c r="G91496" s="3" t="s">
        <v>5976</v>
      </c>
    </row>
    <row r="91497" spans="1:7" x14ac:dyDescent="0.25">
      <c r="A91497" s="3">
        <v>35463</v>
      </c>
      <c r="B91497" s="2">
        <v>-15.767044</v>
      </c>
      <c r="C91497" s="2">
        <v>144.856989</v>
      </c>
      <c r="D91497" s="1">
        <v>55</v>
      </c>
      <c r="E91497" s="1">
        <v>270405</v>
      </c>
      <c r="F91497" s="1">
        <v>8255659</v>
      </c>
      <c r="G91497" s="3" t="s">
        <v>4799</v>
      </c>
    </row>
    <row r="91498" spans="1:7" x14ac:dyDescent="0.25">
      <c r="A91498" s="3">
        <v>35464</v>
      </c>
      <c r="B91498" s="2">
        <v>-15.789064</v>
      </c>
      <c r="C91498" s="2">
        <v>144.84518600000001</v>
      </c>
      <c r="D91498" s="1">
        <v>55</v>
      </c>
      <c r="E91498" s="1">
        <v>269165</v>
      </c>
      <c r="F91498" s="1">
        <v>8253209</v>
      </c>
      <c r="G91498" s="3" t="s">
        <v>4800</v>
      </c>
    </row>
    <row r="91499" spans="1:7" x14ac:dyDescent="0.25">
      <c r="A91499" s="3">
        <v>35465</v>
      </c>
      <c r="B91499" s="2">
        <v>-15.789154999999999</v>
      </c>
      <c r="C91499" s="2">
        <v>144.84527700000001</v>
      </c>
      <c r="D91499" s="1">
        <v>55</v>
      </c>
      <c r="E91499" s="1">
        <v>269175</v>
      </c>
      <c r="F91499" s="1">
        <v>8253199</v>
      </c>
      <c r="G91499" s="3" t="s">
        <v>5492</v>
      </c>
    </row>
    <row r="91500" spans="1:7" x14ac:dyDescent="0.25">
      <c r="A91500" s="3">
        <v>35466</v>
      </c>
      <c r="B91500" s="2">
        <v>-16.501449999999998</v>
      </c>
      <c r="C91500" s="2">
        <v>144.17037199999999</v>
      </c>
      <c r="D91500" s="1">
        <v>55</v>
      </c>
      <c r="E91500" s="1">
        <v>197916</v>
      </c>
      <c r="F91500" s="1">
        <v>8173469</v>
      </c>
      <c r="G91500" s="3" t="s">
        <v>40711</v>
      </c>
    </row>
    <row r="91501" spans="1:7" x14ac:dyDescent="0.25">
      <c r="A91501" s="3">
        <v>35467</v>
      </c>
      <c r="B91501" s="2">
        <v>-16.562291999999999</v>
      </c>
      <c r="C91501" s="2">
        <v>144.26312200000001</v>
      </c>
      <c r="D91501" s="1">
        <v>55</v>
      </c>
      <c r="E91501" s="1">
        <v>207915</v>
      </c>
      <c r="F91501" s="1">
        <v>8166869</v>
      </c>
      <c r="G91501" s="3" t="s">
        <v>5493</v>
      </c>
    </row>
    <row r="91502" spans="1:7" x14ac:dyDescent="0.25">
      <c r="A91502" s="3">
        <v>35468</v>
      </c>
      <c r="B91502" s="2">
        <v>-16.562280999999999</v>
      </c>
      <c r="C91502" s="2">
        <v>144.26218600000001</v>
      </c>
      <c r="D91502" s="1">
        <v>55</v>
      </c>
      <c r="E91502" s="1">
        <v>207815</v>
      </c>
      <c r="F91502" s="1">
        <v>8166869</v>
      </c>
      <c r="G91502" s="3" t="s">
        <v>40712</v>
      </c>
    </row>
    <row r="91503" spans="1:7" x14ac:dyDescent="0.25">
      <c r="A91503" s="3">
        <v>35469</v>
      </c>
      <c r="B91503" s="2">
        <v>-15.771969</v>
      </c>
      <c r="C91503" s="2">
        <v>144.86150799999999</v>
      </c>
      <c r="D91503" s="1">
        <v>55</v>
      </c>
      <c r="E91503" s="1">
        <v>270895</v>
      </c>
      <c r="F91503" s="1">
        <v>8255119</v>
      </c>
      <c r="G91503" s="3" t="s">
        <v>5494</v>
      </c>
    </row>
    <row r="91504" spans="1:7" x14ac:dyDescent="0.25">
      <c r="A91504" s="3">
        <v>35470</v>
      </c>
      <c r="B91504" s="2">
        <v>-15.773529999999999</v>
      </c>
      <c r="C91504" s="2">
        <v>144.86429200000001</v>
      </c>
      <c r="D91504" s="1">
        <v>55</v>
      </c>
      <c r="E91504" s="1">
        <v>271195</v>
      </c>
      <c r="F91504" s="1">
        <v>8254949</v>
      </c>
      <c r="G91504" s="3" t="s">
        <v>40939</v>
      </c>
    </row>
    <row r="91505" spans="1:7" x14ac:dyDescent="0.25">
      <c r="A91505" s="3">
        <v>35471</v>
      </c>
      <c r="B91505" s="2">
        <v>-15.776173999999999</v>
      </c>
      <c r="C91505" s="2">
        <v>144.86659700000001</v>
      </c>
      <c r="D91505" s="1">
        <v>55</v>
      </c>
      <c r="E91505" s="1">
        <v>271445</v>
      </c>
      <c r="F91505" s="1">
        <v>8254659</v>
      </c>
      <c r="G91505" s="3" t="s">
        <v>5495</v>
      </c>
    </row>
    <row r="91506" spans="1:7" x14ac:dyDescent="0.25">
      <c r="A91506" s="3">
        <v>35472</v>
      </c>
      <c r="B91506" s="2">
        <v>-15.776641</v>
      </c>
      <c r="C91506" s="2">
        <v>144.868269</v>
      </c>
      <c r="D91506" s="1">
        <v>55</v>
      </c>
      <c r="E91506" s="1">
        <v>271625</v>
      </c>
      <c r="F91506" s="1">
        <v>8254609</v>
      </c>
      <c r="G91506" s="3" t="s">
        <v>5496</v>
      </c>
    </row>
    <row r="91507" spans="1:7" x14ac:dyDescent="0.25">
      <c r="A91507" s="3">
        <v>35473</v>
      </c>
      <c r="B91507" s="2">
        <v>-15.779415999999999</v>
      </c>
      <c r="C91507" s="2">
        <v>144.87468000000001</v>
      </c>
      <c r="D91507" s="1">
        <v>55</v>
      </c>
      <c r="E91507" s="1">
        <v>272315</v>
      </c>
      <c r="F91507" s="1">
        <v>8254309</v>
      </c>
      <c r="G91507" s="3" t="s">
        <v>40940</v>
      </c>
    </row>
    <row r="91508" spans="1:7" x14ac:dyDescent="0.25">
      <c r="A91508" s="3">
        <v>35474</v>
      </c>
      <c r="B91508" s="2">
        <v>-15.779415999999999</v>
      </c>
      <c r="C91508" s="2">
        <v>144.87468000000001</v>
      </c>
      <c r="D91508" s="1">
        <v>55</v>
      </c>
      <c r="E91508" s="1">
        <v>272315</v>
      </c>
      <c r="F91508" s="1">
        <v>8254309</v>
      </c>
      <c r="G91508" s="3" t="s">
        <v>5497</v>
      </c>
    </row>
    <row r="91509" spans="1:7" x14ac:dyDescent="0.25">
      <c r="A91509" s="3">
        <v>35475</v>
      </c>
      <c r="B91509" s="2">
        <v>-15.775416</v>
      </c>
      <c r="C91509" s="2">
        <v>144.88162399999999</v>
      </c>
      <c r="D91509" s="1">
        <v>55</v>
      </c>
      <c r="E91509" s="1">
        <v>273055</v>
      </c>
      <c r="F91509" s="1">
        <v>8254759</v>
      </c>
      <c r="G91509" s="3" t="s">
        <v>40941</v>
      </c>
    </row>
    <row r="91510" spans="1:7" x14ac:dyDescent="0.25">
      <c r="A91510" s="3">
        <v>35476</v>
      </c>
      <c r="B91510" s="2">
        <v>-15.957344000000001</v>
      </c>
      <c r="C91510" s="2">
        <v>144.980774</v>
      </c>
      <c r="D91510" s="1">
        <v>55</v>
      </c>
      <c r="E91510" s="1">
        <v>283875</v>
      </c>
      <c r="F91510" s="1">
        <v>8234729</v>
      </c>
      <c r="G91510" s="3" t="s">
        <v>5498</v>
      </c>
    </row>
    <row r="91511" spans="1:7" x14ac:dyDescent="0.25">
      <c r="A91511" s="3">
        <v>35477</v>
      </c>
      <c r="B91511" s="2">
        <v>-15.960842</v>
      </c>
      <c r="C91511" s="2">
        <v>144.977844</v>
      </c>
      <c r="D91511" s="1">
        <v>55</v>
      </c>
      <c r="E91511" s="1">
        <v>283565</v>
      </c>
      <c r="F91511" s="1">
        <v>8234339</v>
      </c>
      <c r="G91511" s="3" t="s">
        <v>40942</v>
      </c>
    </row>
    <row r="91512" spans="1:7" x14ac:dyDescent="0.25">
      <c r="A91512" s="3">
        <v>35478</v>
      </c>
      <c r="B91512" s="2">
        <v>-15.920432999999999</v>
      </c>
      <c r="C91512" s="2">
        <v>144.99515</v>
      </c>
      <c r="D91512" s="1">
        <v>55</v>
      </c>
      <c r="E91512" s="1">
        <v>285375</v>
      </c>
      <c r="F91512" s="1">
        <v>8238829</v>
      </c>
      <c r="G91512" s="3" t="s">
        <v>5499</v>
      </c>
    </row>
    <row r="91513" spans="1:7" x14ac:dyDescent="0.25">
      <c r="A91513" s="3">
        <v>35479</v>
      </c>
      <c r="B91513" s="2">
        <v>-15.903214</v>
      </c>
      <c r="C91513" s="2">
        <v>144.98962499999999</v>
      </c>
      <c r="D91513" s="1">
        <v>55</v>
      </c>
      <c r="E91513" s="1">
        <v>284765</v>
      </c>
      <c r="F91513" s="1">
        <v>8240729</v>
      </c>
      <c r="G91513" s="3" t="s">
        <v>5500</v>
      </c>
    </row>
    <row r="91514" spans="1:7" x14ac:dyDescent="0.25">
      <c r="A91514" s="3">
        <v>35480</v>
      </c>
      <c r="B91514" s="2">
        <v>-15.338310999999999</v>
      </c>
      <c r="C91514" s="2">
        <v>145.02259900000001</v>
      </c>
      <c r="D91514" s="1">
        <v>55</v>
      </c>
      <c r="E91514" s="1">
        <v>287715</v>
      </c>
      <c r="F91514" s="1">
        <v>8303280</v>
      </c>
      <c r="G91514" s="3" t="s">
        <v>40943</v>
      </c>
    </row>
    <row r="91515" spans="1:7" x14ac:dyDescent="0.25">
      <c r="A91515" s="3">
        <v>35481</v>
      </c>
      <c r="B91515" s="2">
        <v>-15.338113999999999</v>
      </c>
      <c r="C91515" s="2">
        <v>145.02073799999999</v>
      </c>
      <c r="D91515" s="1">
        <v>55</v>
      </c>
      <c r="E91515" s="1">
        <v>287515</v>
      </c>
      <c r="F91515" s="1">
        <v>8303299</v>
      </c>
      <c r="G91515" s="3" t="s">
        <v>5501</v>
      </c>
    </row>
    <row r="91516" spans="1:7" x14ac:dyDescent="0.25">
      <c r="A91516" s="3">
        <v>35482</v>
      </c>
      <c r="B91516" s="2">
        <v>-15.337580000000001</v>
      </c>
      <c r="C91516" s="2">
        <v>145.02167399999999</v>
      </c>
      <c r="D91516" s="1">
        <v>55</v>
      </c>
      <c r="E91516" s="1">
        <v>287615</v>
      </c>
      <c r="F91516" s="1">
        <v>8303359</v>
      </c>
      <c r="G91516" s="3" t="s">
        <v>40944</v>
      </c>
    </row>
    <row r="91517" spans="1:7" x14ac:dyDescent="0.25">
      <c r="A91517" s="3">
        <v>35483</v>
      </c>
      <c r="B91517" s="2">
        <v>-15.334557999999999</v>
      </c>
      <c r="C91517" s="2">
        <v>145.01704699999999</v>
      </c>
      <c r="D91517" s="1">
        <v>55</v>
      </c>
      <c r="E91517" s="1">
        <v>287115</v>
      </c>
      <c r="F91517" s="1">
        <v>8303689</v>
      </c>
      <c r="G91517" s="3" t="s">
        <v>5502</v>
      </c>
    </row>
    <row r="91518" spans="1:7" x14ac:dyDescent="0.25">
      <c r="A91518" s="3">
        <v>35484</v>
      </c>
      <c r="B91518" s="2">
        <v>-15.331355</v>
      </c>
      <c r="C91518" s="2">
        <v>145.032905</v>
      </c>
      <c r="D91518" s="1">
        <v>55</v>
      </c>
      <c r="E91518" s="1">
        <v>288815</v>
      </c>
      <c r="F91518" s="1">
        <v>8304060</v>
      </c>
      <c r="G91518" s="3" t="s">
        <v>40945</v>
      </c>
    </row>
    <row r="91519" spans="1:7" x14ac:dyDescent="0.25">
      <c r="A91519" s="3">
        <v>35485</v>
      </c>
      <c r="B91519" s="2">
        <v>-15.341564</v>
      </c>
      <c r="C91519" s="2">
        <v>145.05329699999999</v>
      </c>
      <c r="D91519" s="1">
        <v>55</v>
      </c>
      <c r="E91519" s="1">
        <v>291015</v>
      </c>
      <c r="F91519" s="1">
        <v>8302950</v>
      </c>
      <c r="G91519" s="3" t="s">
        <v>5503</v>
      </c>
    </row>
    <row r="91520" spans="1:7" x14ac:dyDescent="0.25">
      <c r="A91520" s="3">
        <v>35486</v>
      </c>
      <c r="B91520" s="2">
        <v>-15.342714000000001</v>
      </c>
      <c r="C91520" s="2">
        <v>145.06073599999999</v>
      </c>
      <c r="D91520" s="1">
        <v>55</v>
      </c>
      <c r="E91520" s="1">
        <v>291815</v>
      </c>
      <c r="F91520" s="1">
        <v>8302830</v>
      </c>
      <c r="G91520" s="3" t="s">
        <v>40946</v>
      </c>
    </row>
    <row r="91521" spans="1:7" x14ac:dyDescent="0.25">
      <c r="A91521" s="3">
        <v>35487</v>
      </c>
      <c r="B91521" s="2">
        <v>-15.336019</v>
      </c>
      <c r="C91521" s="2">
        <v>145.059867</v>
      </c>
      <c r="D91521" s="1">
        <v>55</v>
      </c>
      <c r="E91521" s="1">
        <v>291715</v>
      </c>
      <c r="F91521" s="1">
        <v>8303570</v>
      </c>
      <c r="G91521" s="3" t="s">
        <v>5504</v>
      </c>
    </row>
    <row r="91522" spans="1:7" x14ac:dyDescent="0.25">
      <c r="A91522" s="3">
        <v>35488</v>
      </c>
      <c r="B91522" s="2">
        <v>-15.328255</v>
      </c>
      <c r="C91522" s="2">
        <v>145.060869</v>
      </c>
      <c r="D91522" s="1">
        <v>55</v>
      </c>
      <c r="E91522" s="1">
        <v>291815</v>
      </c>
      <c r="F91522" s="1">
        <v>8304430</v>
      </c>
      <c r="G91522" s="3" t="s">
        <v>5505</v>
      </c>
    </row>
    <row r="91523" spans="1:7" x14ac:dyDescent="0.25">
      <c r="A91523" s="3">
        <v>35489</v>
      </c>
      <c r="B91523" s="2">
        <v>-15.305213999999999</v>
      </c>
      <c r="C91523" s="2">
        <v>145.07132200000001</v>
      </c>
      <c r="D91523" s="1">
        <v>55</v>
      </c>
      <c r="E91523" s="1">
        <v>292915</v>
      </c>
      <c r="F91523" s="1">
        <v>8306990</v>
      </c>
      <c r="G91523" s="3" t="s">
        <v>40947</v>
      </c>
    </row>
    <row r="91524" spans="1:7" x14ac:dyDescent="0.25">
      <c r="A91524" s="3">
        <v>35490</v>
      </c>
      <c r="B91524" s="2">
        <v>-15.361764000000001</v>
      </c>
      <c r="C91524" s="2">
        <v>145.038208</v>
      </c>
      <c r="D91524" s="1">
        <v>55</v>
      </c>
      <c r="E91524" s="1">
        <v>289415</v>
      </c>
      <c r="F91524" s="1">
        <v>8300700</v>
      </c>
      <c r="G91524" s="3" t="s">
        <v>5506</v>
      </c>
    </row>
    <row r="91525" spans="1:7" x14ac:dyDescent="0.25">
      <c r="A91525" s="3">
        <v>35491</v>
      </c>
      <c r="B91525" s="2">
        <v>-15.36215</v>
      </c>
      <c r="C91525" s="2">
        <v>145.041</v>
      </c>
      <c r="D91525" s="1">
        <v>55</v>
      </c>
      <c r="E91525" s="1">
        <v>289715</v>
      </c>
      <c r="F91525" s="1">
        <v>8300660</v>
      </c>
      <c r="G91525" s="3" t="s">
        <v>40948</v>
      </c>
    </row>
    <row r="91526" spans="1:7" x14ac:dyDescent="0.25">
      <c r="A91526" s="3">
        <v>35492</v>
      </c>
      <c r="B91526" s="2">
        <v>-15.363242</v>
      </c>
      <c r="C91526" s="2">
        <v>145.04191900000001</v>
      </c>
      <c r="D91526" s="1">
        <v>55</v>
      </c>
      <c r="E91526" s="1">
        <v>289815</v>
      </c>
      <c r="F91526" s="1">
        <v>8300540</v>
      </c>
      <c r="G91526" s="3" t="s">
        <v>5507</v>
      </c>
    </row>
    <row r="91527" spans="1:7" x14ac:dyDescent="0.25">
      <c r="A91527" s="3">
        <v>35493</v>
      </c>
      <c r="B91527" s="2">
        <v>-15.359703</v>
      </c>
      <c r="C91527" s="2">
        <v>145.04009099999999</v>
      </c>
      <c r="D91527" s="1">
        <v>55</v>
      </c>
      <c r="E91527" s="1">
        <v>289615</v>
      </c>
      <c r="F91527" s="1">
        <v>8300930</v>
      </c>
      <c r="G91527" s="3" t="s">
        <v>40949</v>
      </c>
    </row>
    <row r="91528" spans="1:7" x14ac:dyDescent="0.25">
      <c r="A91528" s="3">
        <v>35494</v>
      </c>
      <c r="B91528" s="2">
        <v>-15.355897000000001</v>
      </c>
      <c r="C91528" s="2">
        <v>145.03919400000001</v>
      </c>
      <c r="D91528" s="1">
        <v>55</v>
      </c>
      <c r="E91528" s="1">
        <v>289515</v>
      </c>
      <c r="F91528" s="1">
        <v>8301350</v>
      </c>
      <c r="G91528" s="3" t="s">
        <v>5508</v>
      </c>
    </row>
    <row r="91529" spans="1:7" x14ac:dyDescent="0.25">
      <c r="A91529" s="3">
        <v>35495</v>
      </c>
      <c r="B91529" s="2">
        <v>-15.357156</v>
      </c>
      <c r="C91529" s="2">
        <v>145.038252</v>
      </c>
      <c r="D91529" s="1">
        <v>55</v>
      </c>
      <c r="E91529" s="1">
        <v>289415</v>
      </c>
      <c r="F91529" s="1">
        <v>8301210</v>
      </c>
      <c r="G91529" s="3" t="s">
        <v>5509</v>
      </c>
    </row>
    <row r="91530" spans="1:7" x14ac:dyDescent="0.25">
      <c r="A91530" s="3">
        <v>35496</v>
      </c>
      <c r="B91530" s="2">
        <v>-15.308903000000001</v>
      </c>
      <c r="C91530" s="2">
        <v>145.05918600000001</v>
      </c>
      <c r="D91530" s="1">
        <v>55</v>
      </c>
      <c r="E91530" s="1">
        <v>291615</v>
      </c>
      <c r="F91530" s="1">
        <v>8306570</v>
      </c>
      <c r="G91530" s="3" t="s">
        <v>40950</v>
      </c>
    </row>
    <row r="91531" spans="1:7" x14ac:dyDescent="0.25">
      <c r="A91531" s="3">
        <v>35497</v>
      </c>
      <c r="B91531" s="2">
        <v>-15.279585000000001</v>
      </c>
      <c r="C91531" s="2">
        <v>145.09669400000001</v>
      </c>
      <c r="D91531" s="1">
        <v>55</v>
      </c>
      <c r="E91531" s="1">
        <v>295615</v>
      </c>
      <c r="F91531" s="1">
        <v>8309850</v>
      </c>
      <c r="G91531" s="3" t="s">
        <v>5510</v>
      </c>
    </row>
    <row r="91532" spans="1:7" x14ac:dyDescent="0.25">
      <c r="A91532" s="3">
        <v>35498</v>
      </c>
      <c r="B91532" s="2">
        <v>-15.297205</v>
      </c>
      <c r="C91532" s="2">
        <v>145.06488100000001</v>
      </c>
      <c r="D91532" s="1">
        <v>55</v>
      </c>
      <c r="E91532" s="1">
        <v>292215</v>
      </c>
      <c r="F91532" s="1">
        <v>8307870</v>
      </c>
      <c r="G91532" s="3" t="s">
        <v>40951</v>
      </c>
    </row>
    <row r="91533" spans="1:7" x14ac:dyDescent="0.25">
      <c r="A91533" s="3">
        <v>35499</v>
      </c>
      <c r="B91533" s="2">
        <v>-15.293994</v>
      </c>
      <c r="C91533" s="2">
        <v>145.05932200000001</v>
      </c>
      <c r="D91533" s="1">
        <v>55</v>
      </c>
      <c r="E91533" s="1">
        <v>291615</v>
      </c>
      <c r="F91533" s="1">
        <v>8308220</v>
      </c>
      <c r="G91533" s="3" t="s">
        <v>5511</v>
      </c>
    </row>
    <row r="91534" spans="1:7" x14ac:dyDescent="0.25">
      <c r="A91534" s="3">
        <v>35500</v>
      </c>
      <c r="B91534" s="2">
        <v>-15.29415</v>
      </c>
      <c r="C91534" s="2">
        <v>145.05652799999999</v>
      </c>
      <c r="D91534" s="1">
        <v>55</v>
      </c>
      <c r="E91534" s="1">
        <v>291315</v>
      </c>
      <c r="F91534" s="1">
        <v>8308200</v>
      </c>
      <c r="G91534" s="3" t="s">
        <v>40952</v>
      </c>
    </row>
    <row r="91535" spans="1:7" x14ac:dyDescent="0.25">
      <c r="A91535" s="3">
        <v>35501</v>
      </c>
      <c r="B91535" s="2">
        <v>-15.297582999999999</v>
      </c>
      <c r="C91535" s="2">
        <v>145.06673799999999</v>
      </c>
      <c r="D91535" s="1">
        <v>55</v>
      </c>
      <c r="E91535" s="1">
        <v>292415</v>
      </c>
      <c r="F91535" s="1">
        <v>8307830</v>
      </c>
      <c r="G91535" s="3" t="s">
        <v>5512</v>
      </c>
    </row>
    <row r="91536" spans="1:7" x14ac:dyDescent="0.25">
      <c r="A91536" s="3">
        <v>35502</v>
      </c>
      <c r="B91536" s="2">
        <v>-15.303013999999999</v>
      </c>
      <c r="C91536" s="2">
        <v>145.04713599999999</v>
      </c>
      <c r="D91536" s="1">
        <v>55</v>
      </c>
      <c r="E91536" s="1">
        <v>290315</v>
      </c>
      <c r="F91536" s="1">
        <v>8307210</v>
      </c>
      <c r="G91536" s="3" t="s">
        <v>40953</v>
      </c>
    </row>
    <row r="91537" spans="1:7" x14ac:dyDescent="0.25">
      <c r="A91537" s="3">
        <v>35503</v>
      </c>
      <c r="B91537" s="2">
        <v>-15.29975</v>
      </c>
      <c r="C91537" s="2">
        <v>145.04576900000001</v>
      </c>
      <c r="D91537" s="1">
        <v>55</v>
      </c>
      <c r="E91537" s="1">
        <v>290165</v>
      </c>
      <c r="F91537" s="1">
        <v>8307570</v>
      </c>
      <c r="G91537" s="3" t="s">
        <v>5513</v>
      </c>
    </row>
    <row r="91538" spans="1:7" x14ac:dyDescent="0.25">
      <c r="A91538" s="3">
        <v>35504</v>
      </c>
      <c r="B91538" s="2">
        <v>-15.300306000000001</v>
      </c>
      <c r="C91538" s="2">
        <v>145.04716099999999</v>
      </c>
      <c r="D91538" s="1">
        <v>55</v>
      </c>
      <c r="E91538" s="1">
        <v>290315</v>
      </c>
      <c r="F91538" s="1">
        <v>8307510</v>
      </c>
      <c r="G91538" s="3" t="s">
        <v>5514</v>
      </c>
    </row>
    <row r="91539" spans="1:7" x14ac:dyDescent="0.25">
      <c r="A91539" s="3">
        <v>35505</v>
      </c>
      <c r="B91539" s="2">
        <v>-15.297141</v>
      </c>
      <c r="C91539" s="2">
        <v>145.047191</v>
      </c>
      <c r="D91539" s="1">
        <v>55</v>
      </c>
      <c r="E91539" s="1">
        <v>290315</v>
      </c>
      <c r="F91539" s="1">
        <v>8307860</v>
      </c>
      <c r="G91539" s="3" t="s">
        <v>40954</v>
      </c>
    </row>
    <row r="91540" spans="1:7" x14ac:dyDescent="0.25">
      <c r="A91540" s="3">
        <v>35506</v>
      </c>
      <c r="B91540" s="2">
        <v>-15.298358</v>
      </c>
      <c r="C91540" s="2">
        <v>145.05183600000001</v>
      </c>
      <c r="D91540" s="1">
        <v>55</v>
      </c>
      <c r="E91540" s="1">
        <v>290815</v>
      </c>
      <c r="F91540" s="1">
        <v>8307730</v>
      </c>
      <c r="G91540" s="3" t="s">
        <v>5515</v>
      </c>
    </row>
    <row r="91541" spans="1:7" x14ac:dyDescent="0.25">
      <c r="A91541" s="3">
        <v>35507</v>
      </c>
      <c r="B91541" s="2">
        <v>-15.331135</v>
      </c>
      <c r="C91541" s="2">
        <v>145.070155</v>
      </c>
      <c r="D91541" s="1">
        <v>55</v>
      </c>
      <c r="E91541" s="1">
        <v>292815</v>
      </c>
      <c r="F91541" s="1">
        <v>8304120</v>
      </c>
      <c r="G91541" s="3" t="s">
        <v>40955</v>
      </c>
    </row>
    <row r="91542" spans="1:7" x14ac:dyDescent="0.25">
      <c r="A91542" s="3">
        <v>35508</v>
      </c>
      <c r="B91542" s="2">
        <v>-15.331135</v>
      </c>
      <c r="C91542" s="2">
        <v>145.070155</v>
      </c>
      <c r="D91542" s="1">
        <v>55</v>
      </c>
      <c r="E91542" s="1">
        <v>292815</v>
      </c>
      <c r="F91542" s="1">
        <v>8304120</v>
      </c>
      <c r="G91542" s="3" t="s">
        <v>5516</v>
      </c>
    </row>
    <row r="91543" spans="1:7" x14ac:dyDescent="0.25">
      <c r="A91543" s="3">
        <v>35509</v>
      </c>
      <c r="B91543" s="2">
        <v>-15.331868999999999</v>
      </c>
      <c r="C91543" s="2">
        <v>145.071077</v>
      </c>
      <c r="D91543" s="1">
        <v>55</v>
      </c>
      <c r="E91543" s="1">
        <v>292915</v>
      </c>
      <c r="F91543" s="1">
        <v>8304040</v>
      </c>
      <c r="G91543" s="3" t="s">
        <v>40956</v>
      </c>
    </row>
    <row r="91544" spans="1:7" x14ac:dyDescent="0.25">
      <c r="A91544" s="3">
        <v>35510</v>
      </c>
      <c r="B91544" s="2">
        <v>-15.336499999999999</v>
      </c>
      <c r="C91544" s="2">
        <v>145.07382999999999</v>
      </c>
      <c r="D91544" s="1">
        <v>55</v>
      </c>
      <c r="E91544" s="1">
        <v>293215</v>
      </c>
      <c r="F91544" s="1">
        <v>8303530</v>
      </c>
      <c r="G91544" s="3" t="s">
        <v>5517</v>
      </c>
    </row>
    <row r="91545" spans="1:7" x14ac:dyDescent="0.25">
      <c r="A91545" s="3">
        <v>35511</v>
      </c>
      <c r="B91545" s="2">
        <v>-15.339866000000001</v>
      </c>
      <c r="C91545" s="2">
        <v>145.07659100000001</v>
      </c>
      <c r="D91545" s="1">
        <v>55</v>
      </c>
      <c r="E91545" s="1">
        <v>293515</v>
      </c>
      <c r="F91545" s="1">
        <v>8303160</v>
      </c>
      <c r="G91545" s="3" t="s">
        <v>5518</v>
      </c>
    </row>
    <row r="91546" spans="1:7" x14ac:dyDescent="0.25">
      <c r="A91546" s="3">
        <v>35512</v>
      </c>
      <c r="B91546" s="2">
        <v>-15.340802</v>
      </c>
      <c r="C91546" s="2">
        <v>145.080308</v>
      </c>
      <c r="D91546" s="1">
        <v>55</v>
      </c>
      <c r="E91546" s="1">
        <v>293915</v>
      </c>
      <c r="F91546" s="1">
        <v>8303060</v>
      </c>
      <c r="G91546" s="3" t="s">
        <v>40957</v>
      </c>
    </row>
    <row r="91547" spans="1:7" x14ac:dyDescent="0.25">
      <c r="A91547" s="3">
        <v>35513</v>
      </c>
      <c r="B91547" s="2">
        <v>-15.34155</v>
      </c>
      <c r="C91547" s="2">
        <v>145.08309399999999</v>
      </c>
      <c r="D91547" s="1">
        <v>55</v>
      </c>
      <c r="E91547" s="1">
        <v>294215</v>
      </c>
      <c r="F91547" s="1">
        <v>8302980</v>
      </c>
      <c r="G91547" s="3" t="s">
        <v>5519</v>
      </c>
    </row>
    <row r="91548" spans="1:7" x14ac:dyDescent="0.25">
      <c r="A91548" s="3">
        <v>35514</v>
      </c>
      <c r="B91548" s="2">
        <v>-15.351272</v>
      </c>
      <c r="C91548" s="2">
        <v>145.09976900000001</v>
      </c>
      <c r="D91548" s="1">
        <v>55</v>
      </c>
      <c r="E91548" s="1">
        <v>296015</v>
      </c>
      <c r="F91548" s="1">
        <v>8301920</v>
      </c>
      <c r="G91548" s="3" t="s">
        <v>40958</v>
      </c>
    </row>
    <row r="91549" spans="1:7" x14ac:dyDescent="0.25">
      <c r="A91549" s="3">
        <v>35515</v>
      </c>
      <c r="B91549" s="2">
        <v>-15.351974999999999</v>
      </c>
      <c r="C91549" s="2">
        <v>145.10814400000001</v>
      </c>
      <c r="D91549" s="1">
        <v>55</v>
      </c>
      <c r="E91549" s="1">
        <v>296915</v>
      </c>
      <c r="F91549" s="1">
        <v>8301850</v>
      </c>
      <c r="G91549" s="3" t="s">
        <v>5520</v>
      </c>
    </row>
    <row r="91550" spans="1:7" x14ac:dyDescent="0.25">
      <c r="A91550" s="3">
        <v>35516</v>
      </c>
      <c r="B91550" s="2">
        <v>-15.353617</v>
      </c>
      <c r="C91550" s="2">
        <v>145.10999200000001</v>
      </c>
      <c r="D91550" s="1">
        <v>55</v>
      </c>
      <c r="E91550" s="1">
        <v>297115</v>
      </c>
      <c r="F91550" s="1">
        <v>8301670</v>
      </c>
      <c r="G91550" s="3" t="s">
        <v>40959</v>
      </c>
    </row>
    <row r="91551" spans="1:7" x14ac:dyDescent="0.25">
      <c r="A91551" s="3">
        <v>35517</v>
      </c>
      <c r="B91551" s="2">
        <v>-15.345658</v>
      </c>
      <c r="C91551" s="2">
        <v>145.10913300000001</v>
      </c>
      <c r="D91551" s="1">
        <v>55</v>
      </c>
      <c r="E91551" s="1">
        <v>297015</v>
      </c>
      <c r="F91551" s="1">
        <v>8302550</v>
      </c>
      <c r="G91551" s="3" t="s">
        <v>5521</v>
      </c>
    </row>
    <row r="91552" spans="1:7" x14ac:dyDescent="0.25">
      <c r="A91552" s="3">
        <v>35518</v>
      </c>
      <c r="B91552" s="2">
        <v>-15.340154999999999</v>
      </c>
      <c r="C91552" s="2">
        <v>145.078452</v>
      </c>
      <c r="D91552" s="1">
        <v>55</v>
      </c>
      <c r="E91552" s="1">
        <v>293715</v>
      </c>
      <c r="F91552" s="1">
        <v>8303130</v>
      </c>
      <c r="G91552" s="3" t="s">
        <v>40960</v>
      </c>
    </row>
    <row r="91553" spans="1:7" x14ac:dyDescent="0.25">
      <c r="A91553" s="3">
        <v>35519</v>
      </c>
      <c r="B91553" s="2">
        <v>-15.988538999999999</v>
      </c>
      <c r="C91553" s="2">
        <v>144.81634700000001</v>
      </c>
      <c r="D91553" s="1">
        <v>55</v>
      </c>
      <c r="E91553" s="1">
        <v>266305</v>
      </c>
      <c r="F91553" s="1">
        <v>8231099</v>
      </c>
      <c r="G91553" s="3" t="s">
        <v>5522</v>
      </c>
    </row>
    <row r="91554" spans="1:7" x14ac:dyDescent="0.25">
      <c r="A91554" s="3">
        <v>35520</v>
      </c>
      <c r="B91554" s="2">
        <v>-15.988894</v>
      </c>
      <c r="C91554" s="2">
        <v>144.81578300000001</v>
      </c>
      <c r="D91554" s="1">
        <v>55</v>
      </c>
      <c r="E91554" s="1">
        <v>266245</v>
      </c>
      <c r="F91554" s="1">
        <v>8231059</v>
      </c>
      <c r="G91554" s="3" t="s">
        <v>5523</v>
      </c>
    </row>
    <row r="91555" spans="1:7" x14ac:dyDescent="0.25">
      <c r="A91555" s="3">
        <v>35521</v>
      </c>
      <c r="B91555" s="2">
        <v>-15.988058000000001</v>
      </c>
      <c r="C91555" s="2">
        <v>144.81364400000001</v>
      </c>
      <c r="D91555" s="1">
        <v>55</v>
      </c>
      <c r="E91555" s="1">
        <v>266015</v>
      </c>
      <c r="F91555" s="1">
        <v>8231149</v>
      </c>
      <c r="G91555" s="3" t="s">
        <v>40961</v>
      </c>
    </row>
    <row r="91556" spans="1:7" x14ac:dyDescent="0.25">
      <c r="A91556" s="3">
        <v>35522</v>
      </c>
      <c r="B91556" s="2">
        <v>-15.9894</v>
      </c>
      <c r="C91556" s="2">
        <v>144.812228</v>
      </c>
      <c r="D91556" s="1">
        <v>55</v>
      </c>
      <c r="E91556" s="1">
        <v>265865</v>
      </c>
      <c r="F91556" s="1">
        <v>8230999</v>
      </c>
      <c r="G91556" s="3" t="s">
        <v>5524</v>
      </c>
    </row>
    <row r="91557" spans="1:7" x14ac:dyDescent="0.25">
      <c r="A91557" s="3">
        <v>35523</v>
      </c>
      <c r="B91557" s="2">
        <v>-15.987647000000001</v>
      </c>
      <c r="C91557" s="2">
        <v>144.80879200000001</v>
      </c>
      <c r="D91557" s="1">
        <v>55</v>
      </c>
      <c r="E91557" s="1">
        <v>265495</v>
      </c>
      <c r="F91557" s="1">
        <v>8231189</v>
      </c>
      <c r="G91557" s="3" t="s">
        <v>40962</v>
      </c>
    </row>
    <row r="91558" spans="1:7" x14ac:dyDescent="0.25">
      <c r="A91558" s="3">
        <v>35524</v>
      </c>
      <c r="B91558" s="2">
        <v>-15.985089</v>
      </c>
      <c r="C91558" s="2">
        <v>144.805925</v>
      </c>
      <c r="D91558" s="1">
        <v>55</v>
      </c>
      <c r="E91558" s="1">
        <v>265185</v>
      </c>
      <c r="F91558" s="1">
        <v>8231469</v>
      </c>
      <c r="G91558" s="3" t="s">
        <v>5525</v>
      </c>
    </row>
    <row r="91559" spans="1:7" x14ac:dyDescent="0.25">
      <c r="A91559" s="3">
        <v>35525</v>
      </c>
      <c r="B91559" s="2">
        <v>-15.985089</v>
      </c>
      <c r="C91559" s="2">
        <v>144.805961</v>
      </c>
      <c r="D91559" s="1">
        <v>55</v>
      </c>
      <c r="E91559" s="1">
        <v>265189</v>
      </c>
      <c r="F91559" s="1">
        <v>8231469</v>
      </c>
      <c r="G91559" s="3" t="s">
        <v>40963</v>
      </c>
    </row>
    <row r="91560" spans="1:7" x14ac:dyDescent="0.25">
      <c r="A91560" s="3">
        <v>35526</v>
      </c>
      <c r="B91560" s="2">
        <v>-15.987807999999999</v>
      </c>
      <c r="C91560" s="2">
        <v>144.797955</v>
      </c>
      <c r="D91560" s="1">
        <v>55</v>
      </c>
      <c r="E91560" s="1">
        <v>264335</v>
      </c>
      <c r="F91560" s="1">
        <v>8231159</v>
      </c>
      <c r="G91560" s="3" t="s">
        <v>5526</v>
      </c>
    </row>
    <row r="91561" spans="1:7" x14ac:dyDescent="0.25">
      <c r="A91561" s="3">
        <v>35527</v>
      </c>
      <c r="B91561" s="2">
        <v>-15.987075000000001</v>
      </c>
      <c r="C91561" s="2">
        <v>144.78825000000001</v>
      </c>
      <c r="D91561" s="1">
        <v>55</v>
      </c>
      <c r="E91561" s="1">
        <v>263295</v>
      </c>
      <c r="F91561" s="1">
        <v>8231229</v>
      </c>
      <c r="G91561" s="3" t="s">
        <v>5527</v>
      </c>
    </row>
    <row r="91562" spans="1:7" x14ac:dyDescent="0.25">
      <c r="A91562" s="3">
        <v>35528</v>
      </c>
      <c r="B91562" s="2">
        <v>-15.982841000000001</v>
      </c>
      <c r="C91562" s="2">
        <v>144.78073000000001</v>
      </c>
      <c r="D91562" s="1">
        <v>55</v>
      </c>
      <c r="E91562" s="1">
        <v>262485</v>
      </c>
      <c r="F91562" s="1">
        <v>8231689</v>
      </c>
      <c r="G91562" s="3" t="s">
        <v>40964</v>
      </c>
    </row>
    <row r="91563" spans="1:7" x14ac:dyDescent="0.25">
      <c r="A91563" s="3">
        <v>35529</v>
      </c>
      <c r="B91563" s="2">
        <v>-15.980205</v>
      </c>
      <c r="C91563" s="2">
        <v>144.77898500000001</v>
      </c>
      <c r="D91563" s="1">
        <v>55</v>
      </c>
      <c r="E91563" s="1">
        <v>262295</v>
      </c>
      <c r="F91563" s="1">
        <v>8231979</v>
      </c>
      <c r="G91563" s="3" t="s">
        <v>5528</v>
      </c>
    </row>
    <row r="91564" spans="1:7" x14ac:dyDescent="0.25">
      <c r="A91564" s="3">
        <v>35530</v>
      </c>
      <c r="B91564" s="2">
        <v>-15.976169000000001</v>
      </c>
      <c r="C91564" s="2">
        <v>144.77324100000001</v>
      </c>
      <c r="D91564" s="1">
        <v>55</v>
      </c>
      <c r="E91564" s="1">
        <v>261675</v>
      </c>
      <c r="F91564" s="1">
        <v>8232419</v>
      </c>
      <c r="G91564" s="3" t="s">
        <v>40965</v>
      </c>
    </row>
    <row r="91565" spans="1:7" x14ac:dyDescent="0.25">
      <c r="A91565" s="3">
        <v>35531</v>
      </c>
      <c r="B91565" s="2">
        <v>-15.972958</v>
      </c>
      <c r="C91565" s="2">
        <v>144.76851300000001</v>
      </c>
      <c r="D91565" s="1">
        <v>55</v>
      </c>
      <c r="E91565" s="1">
        <v>261165</v>
      </c>
      <c r="F91565" s="1">
        <v>8232769</v>
      </c>
      <c r="G91565" s="3" t="s">
        <v>5529</v>
      </c>
    </row>
    <row r="91566" spans="1:7" x14ac:dyDescent="0.25">
      <c r="A91566" s="3">
        <v>35532</v>
      </c>
      <c r="B91566" s="2">
        <v>-15.973604999999999</v>
      </c>
      <c r="C91566" s="2">
        <v>144.752442</v>
      </c>
      <c r="D91566" s="1">
        <v>55</v>
      </c>
      <c r="E91566" s="1">
        <v>259445</v>
      </c>
      <c r="F91566" s="1">
        <v>8232679</v>
      </c>
      <c r="G91566" s="3" t="s">
        <v>40966</v>
      </c>
    </row>
    <row r="91567" spans="1:7" x14ac:dyDescent="0.25">
      <c r="A91567" s="3">
        <v>35533</v>
      </c>
      <c r="B91567" s="2">
        <v>-15.97701</v>
      </c>
      <c r="C91567" s="2">
        <v>144.749977</v>
      </c>
      <c r="D91567" s="1">
        <v>55</v>
      </c>
      <c r="E91567" s="1">
        <v>259185</v>
      </c>
      <c r="F91567" s="1">
        <v>8232299</v>
      </c>
      <c r="G91567" s="3" t="s">
        <v>5530</v>
      </c>
    </row>
    <row r="91568" spans="1:7" x14ac:dyDescent="0.25">
      <c r="A91568" s="3">
        <v>35534</v>
      </c>
      <c r="B91568" s="2">
        <v>-15.975085</v>
      </c>
      <c r="C91568" s="2">
        <v>144.74728899999999</v>
      </c>
      <c r="D91568" s="1">
        <v>55</v>
      </c>
      <c r="E91568" s="1">
        <v>258895</v>
      </c>
      <c r="F91568" s="1">
        <v>8232509</v>
      </c>
      <c r="G91568" s="3" t="s">
        <v>5531</v>
      </c>
    </row>
    <row r="91569" spans="1:7" x14ac:dyDescent="0.25">
      <c r="A91569" s="3">
        <v>35535</v>
      </c>
      <c r="B91569" s="2">
        <v>-15.974107999999999</v>
      </c>
      <c r="C91569" s="2">
        <v>144.74020200000001</v>
      </c>
      <c r="D91569" s="1">
        <v>55</v>
      </c>
      <c r="E91569" s="1">
        <v>258135</v>
      </c>
      <c r="F91569" s="1">
        <v>8232609</v>
      </c>
      <c r="G91569" s="3" t="s">
        <v>40967</v>
      </c>
    </row>
    <row r="91570" spans="1:7" x14ac:dyDescent="0.25">
      <c r="A91570" s="3">
        <v>35536</v>
      </c>
      <c r="B91570" s="2">
        <v>-15.964836</v>
      </c>
      <c r="C91570" s="2">
        <v>144.734611</v>
      </c>
      <c r="D91570" s="1">
        <v>55</v>
      </c>
      <c r="E91570" s="1">
        <v>257525</v>
      </c>
      <c r="F91570" s="1">
        <v>8233629</v>
      </c>
      <c r="G91570" s="3" t="s">
        <v>5532</v>
      </c>
    </row>
    <row r="91571" spans="1:7" x14ac:dyDescent="0.25">
      <c r="A91571" s="3">
        <v>35537</v>
      </c>
      <c r="B91571" s="2">
        <v>-15.961957999999999</v>
      </c>
      <c r="C91571" s="2">
        <v>144.71895499999999</v>
      </c>
      <c r="D91571" s="1">
        <v>55</v>
      </c>
      <c r="E91571" s="1">
        <v>255845</v>
      </c>
      <c r="F91571" s="1">
        <v>8233929</v>
      </c>
      <c r="G91571" s="3" t="s">
        <v>40968</v>
      </c>
    </row>
    <row r="91572" spans="1:7" x14ac:dyDescent="0.25">
      <c r="A91572" s="3">
        <v>35538</v>
      </c>
      <c r="B91572" s="2">
        <v>-15.963844</v>
      </c>
      <c r="C91572" s="2">
        <v>144.71780999999999</v>
      </c>
      <c r="D91572" s="1">
        <v>55</v>
      </c>
      <c r="E91572" s="1">
        <v>255725</v>
      </c>
      <c r="F91572" s="1">
        <v>8233719</v>
      </c>
      <c r="G91572" s="3" t="s">
        <v>5533</v>
      </c>
    </row>
    <row r="91573" spans="1:7" x14ac:dyDescent="0.25">
      <c r="A91573" s="3">
        <v>35539</v>
      </c>
      <c r="B91573" s="2">
        <v>-15.963844</v>
      </c>
      <c r="C91573" s="2">
        <v>144.717783</v>
      </c>
      <c r="D91573" s="1">
        <v>55</v>
      </c>
      <c r="E91573" s="1">
        <v>255722</v>
      </c>
      <c r="F91573" s="1">
        <v>8233719</v>
      </c>
      <c r="G91573" s="3" t="s">
        <v>40969</v>
      </c>
    </row>
    <row r="91574" spans="1:7" x14ac:dyDescent="0.25">
      <c r="A91574" s="3">
        <v>35540</v>
      </c>
      <c r="B91574" s="2">
        <v>-15.963619</v>
      </c>
      <c r="C91574" s="2">
        <v>144.71361400000001</v>
      </c>
      <c r="D91574" s="1">
        <v>55</v>
      </c>
      <c r="E91574" s="1">
        <v>255275</v>
      </c>
      <c r="F91574" s="1">
        <v>8233739</v>
      </c>
      <c r="G91574" s="3" t="s">
        <v>5534</v>
      </c>
    </row>
    <row r="91575" spans="1:7" x14ac:dyDescent="0.25">
      <c r="A91575" s="3">
        <v>35541</v>
      </c>
      <c r="B91575" s="2">
        <v>-15.965814</v>
      </c>
      <c r="C91575" s="2">
        <v>144.70761100000001</v>
      </c>
      <c r="D91575" s="1">
        <v>55</v>
      </c>
      <c r="E91575" s="1">
        <v>254635</v>
      </c>
      <c r="F91575" s="1">
        <v>8233489</v>
      </c>
      <c r="G91575" s="3" t="s">
        <v>5535</v>
      </c>
    </row>
    <row r="91576" spans="1:7" x14ac:dyDescent="0.25">
      <c r="A91576" s="3">
        <v>35542</v>
      </c>
      <c r="B91576" s="2">
        <v>-15.967052000000001</v>
      </c>
      <c r="C91576" s="2">
        <v>144.70526100000001</v>
      </c>
      <c r="D91576" s="1">
        <v>55</v>
      </c>
      <c r="E91576" s="1">
        <v>254385</v>
      </c>
      <c r="F91576" s="1">
        <v>8233349</v>
      </c>
      <c r="G91576" s="3" t="s">
        <v>40970</v>
      </c>
    </row>
    <row r="91577" spans="1:7" x14ac:dyDescent="0.25">
      <c r="A91577" s="3">
        <v>35543</v>
      </c>
      <c r="B91577" s="2">
        <v>-15.971669</v>
      </c>
      <c r="C91577" s="2">
        <v>144.697644</v>
      </c>
      <c r="D91577" s="1">
        <v>55</v>
      </c>
      <c r="E91577" s="1">
        <v>253575</v>
      </c>
      <c r="F91577" s="1">
        <v>8232829</v>
      </c>
      <c r="G91577" s="3" t="s">
        <v>5536</v>
      </c>
    </row>
    <row r="91578" spans="1:7" x14ac:dyDescent="0.25">
      <c r="A91578" s="3">
        <v>35544</v>
      </c>
      <c r="B91578" s="2">
        <v>-15.903572</v>
      </c>
      <c r="C91578" s="2">
        <v>144.53552500000001</v>
      </c>
      <c r="D91578" s="1">
        <v>55</v>
      </c>
      <c r="E91578" s="1">
        <v>236125</v>
      </c>
      <c r="F91578" s="1">
        <v>8240169</v>
      </c>
      <c r="G91578" s="3" t="s">
        <v>40971</v>
      </c>
    </row>
    <row r="91579" spans="1:7" x14ac:dyDescent="0.25">
      <c r="A91579" s="3">
        <v>35545</v>
      </c>
      <c r="B91579" s="2">
        <v>-15.903969</v>
      </c>
      <c r="C91579" s="2">
        <v>144.53075999999999</v>
      </c>
      <c r="D91579" s="1">
        <v>55</v>
      </c>
      <c r="E91579" s="1">
        <v>235615</v>
      </c>
      <c r="F91579" s="1">
        <v>8240119</v>
      </c>
      <c r="G91579" s="3" t="s">
        <v>5537</v>
      </c>
    </row>
    <row r="91580" spans="1:7" x14ac:dyDescent="0.25">
      <c r="A91580" s="3">
        <v>35546</v>
      </c>
      <c r="B91580" s="2">
        <v>-15.914203000000001</v>
      </c>
      <c r="C91580" s="2">
        <v>144.52531300000001</v>
      </c>
      <c r="D91580" s="1">
        <v>55</v>
      </c>
      <c r="E91580" s="1">
        <v>235045</v>
      </c>
      <c r="F91580" s="1">
        <v>8238979</v>
      </c>
      <c r="G91580" s="3" t="s">
        <v>40972</v>
      </c>
    </row>
    <row r="91581" spans="1:7" x14ac:dyDescent="0.25">
      <c r="A91581" s="3">
        <v>35547</v>
      </c>
      <c r="B91581" s="2">
        <v>-15.912178000000001</v>
      </c>
      <c r="C91581" s="2">
        <v>144.52197699999999</v>
      </c>
      <c r="D91581" s="1">
        <v>55</v>
      </c>
      <c r="E91581" s="1">
        <v>234685</v>
      </c>
      <c r="F91581" s="1">
        <v>8239199</v>
      </c>
      <c r="G91581" s="3" t="s">
        <v>5538</v>
      </c>
    </row>
    <row r="91582" spans="1:7" x14ac:dyDescent="0.25">
      <c r="A91582" s="3">
        <v>35548</v>
      </c>
      <c r="B91582" s="2">
        <v>-15.912606</v>
      </c>
      <c r="C91582" s="2">
        <v>144.51991899999999</v>
      </c>
      <c r="D91582" s="1">
        <v>55</v>
      </c>
      <c r="E91582" s="1">
        <v>234465</v>
      </c>
      <c r="F91582" s="1">
        <v>8239149</v>
      </c>
      <c r="G91582" s="3" t="s">
        <v>5539</v>
      </c>
    </row>
    <row r="91583" spans="1:7" x14ac:dyDescent="0.25">
      <c r="A91583" s="3">
        <v>35549</v>
      </c>
      <c r="B91583" s="2">
        <v>-15.917122000000001</v>
      </c>
      <c r="C91583" s="2">
        <v>144.512022</v>
      </c>
      <c r="D91583" s="1">
        <v>55</v>
      </c>
      <c r="E91583" s="1">
        <v>233625</v>
      </c>
      <c r="F91583" s="1">
        <v>8238639</v>
      </c>
      <c r="G91583" s="3" t="s">
        <v>5540</v>
      </c>
    </row>
    <row r="91584" spans="1:7" x14ac:dyDescent="0.25">
      <c r="A91584" s="3">
        <v>35550</v>
      </c>
      <c r="B91584" s="2">
        <v>-15.919888</v>
      </c>
      <c r="C91584" s="2">
        <v>144.50918899999999</v>
      </c>
      <c r="D91584" s="1">
        <v>55</v>
      </c>
      <c r="E91584" s="1">
        <v>233325</v>
      </c>
      <c r="F91584" s="1">
        <v>8238329</v>
      </c>
      <c r="G91584" s="3" t="s">
        <v>5541</v>
      </c>
    </row>
    <row r="91585" spans="1:7" x14ac:dyDescent="0.25">
      <c r="A91585" s="3">
        <v>35551</v>
      </c>
      <c r="B91585" s="2">
        <v>-15.905886000000001</v>
      </c>
      <c r="C91585" s="2">
        <v>144.540539</v>
      </c>
      <c r="D91585" s="1">
        <v>55</v>
      </c>
      <c r="E91585" s="1">
        <v>236665</v>
      </c>
      <c r="F91585" s="1">
        <v>8239919</v>
      </c>
      <c r="G91585" s="3" t="s">
        <v>5542</v>
      </c>
    </row>
    <row r="91586" spans="1:7" x14ac:dyDescent="0.25">
      <c r="A91586" s="3">
        <v>35552</v>
      </c>
      <c r="B91586" s="2">
        <v>-15.907171999999999</v>
      </c>
      <c r="C91586" s="2">
        <v>144.54238899999999</v>
      </c>
      <c r="D91586" s="1">
        <v>55</v>
      </c>
      <c r="E91586" s="1">
        <v>236865</v>
      </c>
      <c r="F91586" s="1">
        <v>8239779</v>
      </c>
      <c r="G91586" s="3" t="s">
        <v>5543</v>
      </c>
    </row>
    <row r="91587" spans="1:7" x14ac:dyDescent="0.25">
      <c r="A91587" s="3">
        <v>35553</v>
      </c>
      <c r="B91587" s="2">
        <v>-15.907422</v>
      </c>
      <c r="C91587" s="2">
        <v>144.54845499999999</v>
      </c>
      <c r="D91587" s="1">
        <v>55</v>
      </c>
      <c r="E91587" s="1">
        <v>237515</v>
      </c>
      <c r="F91587" s="1">
        <v>8239759</v>
      </c>
      <c r="G91587" s="3" t="s">
        <v>5544</v>
      </c>
    </row>
    <row r="91588" spans="1:7" x14ac:dyDescent="0.25">
      <c r="A91588" s="3">
        <v>35554</v>
      </c>
      <c r="B91588" s="2">
        <v>-15.905830999999999</v>
      </c>
      <c r="C91588" s="2">
        <v>144.55146099999999</v>
      </c>
      <c r="D91588" s="1">
        <v>55</v>
      </c>
      <c r="E91588" s="1">
        <v>237835</v>
      </c>
      <c r="F91588" s="1">
        <v>8239939</v>
      </c>
      <c r="G91588" s="3" t="s">
        <v>5545</v>
      </c>
    </row>
    <row r="91589" spans="1:7" x14ac:dyDescent="0.25">
      <c r="A91589" s="3">
        <v>35555</v>
      </c>
      <c r="B91589" s="2">
        <v>-15.904622</v>
      </c>
      <c r="C91589" s="2">
        <v>144.556611</v>
      </c>
      <c r="D91589" s="1">
        <v>55</v>
      </c>
      <c r="E91589" s="1">
        <v>238385</v>
      </c>
      <c r="F91589" s="1">
        <v>8240079</v>
      </c>
      <c r="G91589" s="3" t="s">
        <v>5546</v>
      </c>
    </row>
    <row r="91590" spans="1:7" x14ac:dyDescent="0.25">
      <c r="A91590" s="3">
        <v>35556</v>
      </c>
      <c r="B91590" s="2">
        <v>-15.902236</v>
      </c>
      <c r="C91590" s="2">
        <v>144.561306</v>
      </c>
      <c r="D91590" s="1">
        <v>55</v>
      </c>
      <c r="E91590" s="1">
        <v>238885</v>
      </c>
      <c r="F91590" s="1">
        <v>8240349</v>
      </c>
      <c r="G91590" s="3" t="s">
        <v>5547</v>
      </c>
    </row>
    <row r="91591" spans="1:7" x14ac:dyDescent="0.25">
      <c r="A91591" s="3">
        <v>35557</v>
      </c>
      <c r="B91591" s="2">
        <v>-15.902803</v>
      </c>
      <c r="C91591" s="2">
        <v>144.563447</v>
      </c>
      <c r="D91591" s="1">
        <v>55</v>
      </c>
      <c r="E91591" s="1">
        <v>239115</v>
      </c>
      <c r="F91591" s="1">
        <v>8240289</v>
      </c>
      <c r="G91591" s="3" t="s">
        <v>5548</v>
      </c>
    </row>
    <row r="91592" spans="1:7" x14ac:dyDescent="0.25">
      <c r="A91592" s="3">
        <v>35558</v>
      </c>
      <c r="B91592" s="2">
        <v>-16.988299999999999</v>
      </c>
      <c r="C91592" s="2">
        <v>144.31143900000001</v>
      </c>
      <c r="D91592" s="1">
        <v>55</v>
      </c>
      <c r="E91592" s="1">
        <v>213714</v>
      </c>
      <c r="F91592" s="1">
        <v>8119769</v>
      </c>
      <c r="G91592" s="3" t="s">
        <v>5549</v>
      </c>
    </row>
    <row r="91593" spans="1:7" x14ac:dyDescent="0.25">
      <c r="A91593" s="3">
        <v>35559</v>
      </c>
      <c r="B91593" s="2">
        <v>-16.988285999999999</v>
      </c>
      <c r="C91593" s="2">
        <v>144.31049999999999</v>
      </c>
      <c r="D91593" s="1">
        <v>55</v>
      </c>
      <c r="E91593" s="1">
        <v>213614</v>
      </c>
      <c r="F91593" s="1">
        <v>8119769</v>
      </c>
      <c r="G91593" s="3" t="s">
        <v>5550</v>
      </c>
    </row>
    <row r="91594" spans="1:7" x14ac:dyDescent="0.25">
      <c r="A91594" s="3">
        <v>35560</v>
      </c>
      <c r="B91594" s="2">
        <v>-16.988275000000002</v>
      </c>
      <c r="C91594" s="2">
        <v>144.309561</v>
      </c>
      <c r="D91594" s="1">
        <v>55</v>
      </c>
      <c r="E91594" s="1">
        <v>213514</v>
      </c>
      <c r="F91594" s="1">
        <v>8119769</v>
      </c>
      <c r="G91594" s="3" t="s">
        <v>5551</v>
      </c>
    </row>
    <row r="91595" spans="1:7" x14ac:dyDescent="0.25">
      <c r="A91595" s="3">
        <v>35561</v>
      </c>
      <c r="B91595" s="2">
        <v>-16.988700000000001</v>
      </c>
      <c r="C91595" s="2">
        <v>144.30767800000001</v>
      </c>
      <c r="D91595" s="1">
        <v>55</v>
      </c>
      <c r="E91595" s="1">
        <v>213314</v>
      </c>
      <c r="F91595" s="1">
        <v>8119719</v>
      </c>
      <c r="G91595" s="3" t="s">
        <v>5552</v>
      </c>
    </row>
    <row r="91596" spans="1:7" x14ac:dyDescent="0.25">
      <c r="A91596" s="3">
        <v>35562</v>
      </c>
      <c r="B91596" s="2">
        <v>-15.920919</v>
      </c>
      <c r="C91596" s="2">
        <v>144.61644200000001</v>
      </c>
      <c r="D91596" s="1">
        <v>55</v>
      </c>
      <c r="E91596" s="1">
        <v>244815</v>
      </c>
      <c r="F91596" s="1">
        <v>8238349</v>
      </c>
      <c r="G91596" s="3" t="s">
        <v>5553</v>
      </c>
    </row>
    <row r="91597" spans="1:7" x14ac:dyDescent="0.25">
      <c r="A91597" s="3">
        <v>35563</v>
      </c>
      <c r="B91597" s="2">
        <v>-15.923622</v>
      </c>
      <c r="C91597" s="2">
        <v>144.623783</v>
      </c>
      <c r="D91597" s="1">
        <v>55</v>
      </c>
      <c r="E91597" s="1">
        <v>245605</v>
      </c>
      <c r="F91597" s="1">
        <v>8238059</v>
      </c>
      <c r="G91597" s="3" t="s">
        <v>5554</v>
      </c>
    </row>
    <row r="91598" spans="1:7" x14ac:dyDescent="0.25">
      <c r="A91598" s="3">
        <v>35564</v>
      </c>
      <c r="B91598" s="2">
        <v>-15.922732999999999</v>
      </c>
      <c r="C91598" s="2">
        <v>144.62519399999999</v>
      </c>
      <c r="D91598" s="1">
        <v>55</v>
      </c>
      <c r="E91598" s="1">
        <v>245755</v>
      </c>
      <c r="F91598" s="1">
        <v>8238159</v>
      </c>
      <c r="G91598" s="3" t="s">
        <v>5555</v>
      </c>
    </row>
    <row r="91599" spans="1:7" x14ac:dyDescent="0.25">
      <c r="A91599" s="3">
        <v>35565</v>
      </c>
      <c r="B91599" s="2">
        <v>-15.923458</v>
      </c>
      <c r="C91599" s="2">
        <v>144.625372</v>
      </c>
      <c r="D91599" s="1">
        <v>55</v>
      </c>
      <c r="E91599" s="1">
        <v>245775</v>
      </c>
      <c r="F91599" s="1">
        <v>8238079</v>
      </c>
      <c r="G91599" s="3" t="s">
        <v>5556</v>
      </c>
    </row>
    <row r="91600" spans="1:7" x14ac:dyDescent="0.25">
      <c r="A91600" s="3">
        <v>35566</v>
      </c>
      <c r="B91600" s="2">
        <v>-15.925193999999999</v>
      </c>
      <c r="C91600" s="2">
        <v>144.627127</v>
      </c>
      <c r="D91600" s="1">
        <v>55</v>
      </c>
      <c r="E91600" s="1">
        <v>245965</v>
      </c>
      <c r="F91600" s="1">
        <v>8237889</v>
      </c>
      <c r="G91600" s="3" t="s">
        <v>5807</v>
      </c>
    </row>
    <row r="91601" spans="1:7" x14ac:dyDescent="0.25">
      <c r="A91601" s="3">
        <v>35567</v>
      </c>
      <c r="B91601" s="2">
        <v>-15.925224</v>
      </c>
      <c r="C91601" s="2">
        <v>144.62992700000001</v>
      </c>
      <c r="D91601" s="1">
        <v>55</v>
      </c>
      <c r="E91601" s="1">
        <v>246265</v>
      </c>
      <c r="F91601" s="1">
        <v>8237889</v>
      </c>
      <c r="G91601" s="3" t="s">
        <v>5808</v>
      </c>
    </row>
    <row r="91602" spans="1:7" x14ac:dyDescent="0.25">
      <c r="A91602" s="3">
        <v>35568</v>
      </c>
      <c r="B91602" s="2">
        <v>-15.926883</v>
      </c>
      <c r="C91602" s="2">
        <v>144.63289399999999</v>
      </c>
      <c r="D91602" s="1">
        <v>55</v>
      </c>
      <c r="E91602" s="1">
        <v>246585</v>
      </c>
      <c r="F91602" s="1">
        <v>8237709</v>
      </c>
      <c r="G91602" s="3" t="s">
        <v>5809</v>
      </c>
    </row>
    <row r="91603" spans="1:7" x14ac:dyDescent="0.25">
      <c r="A91603" s="3">
        <v>35569</v>
      </c>
      <c r="B91603" s="2">
        <v>-15.926634999999999</v>
      </c>
      <c r="C91603" s="2">
        <v>144.63504399999999</v>
      </c>
      <c r="D91603" s="1">
        <v>55</v>
      </c>
      <c r="E91603" s="1">
        <v>246815</v>
      </c>
      <c r="F91603" s="1">
        <v>8237739</v>
      </c>
      <c r="G91603" s="3" t="s">
        <v>5810</v>
      </c>
    </row>
    <row r="91604" spans="1:7" x14ac:dyDescent="0.25">
      <c r="A91604" s="3">
        <v>35570</v>
      </c>
      <c r="B91604" s="2">
        <v>-15.926016000000001</v>
      </c>
      <c r="C91604" s="2">
        <v>144.63636099999999</v>
      </c>
      <c r="D91604" s="1">
        <v>55</v>
      </c>
      <c r="E91604" s="1">
        <v>246955</v>
      </c>
      <c r="F91604" s="1">
        <v>8237809</v>
      </c>
      <c r="G91604" s="3" t="s">
        <v>5811</v>
      </c>
    </row>
    <row r="91605" spans="1:7" x14ac:dyDescent="0.25">
      <c r="A91605" s="3">
        <v>35571</v>
      </c>
      <c r="B91605" s="2">
        <v>-15.916891</v>
      </c>
      <c r="C91605" s="2">
        <v>144.61154199999999</v>
      </c>
      <c r="D91605" s="1">
        <v>55</v>
      </c>
      <c r="E91605" s="1">
        <v>244285</v>
      </c>
      <c r="F91605" s="1">
        <v>8238789</v>
      </c>
      <c r="G91605" s="3" t="s">
        <v>5812</v>
      </c>
    </row>
    <row r="91606" spans="1:7" x14ac:dyDescent="0.25">
      <c r="A91606" s="3">
        <v>35572</v>
      </c>
      <c r="B91606" s="2">
        <v>-15.915422</v>
      </c>
      <c r="C91606" s="2">
        <v>144.609317</v>
      </c>
      <c r="D91606" s="1">
        <v>55</v>
      </c>
      <c r="E91606" s="1">
        <v>244045</v>
      </c>
      <c r="F91606" s="1">
        <v>8238949</v>
      </c>
      <c r="G91606" s="3" t="s">
        <v>5813</v>
      </c>
    </row>
    <row r="91607" spans="1:7" x14ac:dyDescent="0.25">
      <c r="A91607" s="3">
        <v>35573</v>
      </c>
      <c r="B91607" s="2">
        <v>-15.914239</v>
      </c>
      <c r="C91607" s="2">
        <v>144.60046399999999</v>
      </c>
      <c r="D91607" s="1">
        <v>55</v>
      </c>
      <c r="E91607" s="1">
        <v>243095</v>
      </c>
      <c r="F91607" s="1">
        <v>8239069</v>
      </c>
      <c r="G91607" s="3" t="s">
        <v>40973</v>
      </c>
    </row>
    <row r="91608" spans="1:7" x14ac:dyDescent="0.25">
      <c r="A91608" s="3">
        <v>35574</v>
      </c>
      <c r="B91608" s="2">
        <v>-15.913847000000001</v>
      </c>
      <c r="C91608" s="2">
        <v>144.597666</v>
      </c>
      <c r="D91608" s="1">
        <v>55</v>
      </c>
      <c r="E91608" s="1">
        <v>242795</v>
      </c>
      <c r="F91608" s="1">
        <v>8239109</v>
      </c>
      <c r="G91608" s="3" t="s">
        <v>5814</v>
      </c>
    </row>
    <row r="91609" spans="1:7" x14ac:dyDescent="0.25">
      <c r="A91609" s="3">
        <v>35575</v>
      </c>
      <c r="B91609" s="2">
        <v>-15.915922</v>
      </c>
      <c r="C91609" s="2">
        <v>144.597455</v>
      </c>
      <c r="D91609" s="1">
        <v>55</v>
      </c>
      <c r="E91609" s="1">
        <v>242775</v>
      </c>
      <c r="F91609" s="1">
        <v>8238879</v>
      </c>
      <c r="G91609" s="3" t="s">
        <v>40974</v>
      </c>
    </row>
    <row r="91610" spans="1:7" x14ac:dyDescent="0.25">
      <c r="A91610" s="3">
        <v>35576</v>
      </c>
      <c r="B91610" s="2">
        <v>-15.914505999999999</v>
      </c>
      <c r="C91610" s="2">
        <v>144.59205800000001</v>
      </c>
      <c r="D91610" s="1">
        <v>55</v>
      </c>
      <c r="E91610" s="1">
        <v>242195</v>
      </c>
      <c r="F91610" s="1">
        <v>8239029</v>
      </c>
      <c r="G91610" s="3" t="s">
        <v>5815</v>
      </c>
    </row>
    <row r="91611" spans="1:7" x14ac:dyDescent="0.25">
      <c r="A91611" s="3">
        <v>35577</v>
      </c>
      <c r="B91611" s="2">
        <v>-15.909618999999999</v>
      </c>
      <c r="C91611" s="2">
        <v>144.58305999999999</v>
      </c>
      <c r="D91611" s="1">
        <v>55</v>
      </c>
      <c r="E91611" s="1">
        <v>241225</v>
      </c>
      <c r="F91611" s="1">
        <v>8239559</v>
      </c>
      <c r="G91611" s="3" t="s">
        <v>5816</v>
      </c>
    </row>
    <row r="91612" spans="1:7" x14ac:dyDescent="0.25">
      <c r="A91612" s="3">
        <v>35578</v>
      </c>
      <c r="B91612" s="2">
        <v>-15.907463999999999</v>
      </c>
      <c r="C91612" s="2">
        <v>144.576177</v>
      </c>
      <c r="D91612" s="1">
        <v>55</v>
      </c>
      <c r="E91612" s="1">
        <v>240485</v>
      </c>
      <c r="F91612" s="1">
        <v>8239789</v>
      </c>
      <c r="G91612" s="3" t="s">
        <v>40975</v>
      </c>
    </row>
    <row r="91613" spans="1:7" x14ac:dyDescent="0.25">
      <c r="A91613" s="3">
        <v>35579</v>
      </c>
      <c r="B91613" s="2">
        <v>-15.907463999999999</v>
      </c>
      <c r="C91613" s="2">
        <v>144.57614899999999</v>
      </c>
      <c r="D91613" s="1">
        <v>55</v>
      </c>
      <c r="E91613" s="1">
        <v>240482</v>
      </c>
      <c r="F91613" s="1">
        <v>8239789</v>
      </c>
      <c r="G91613" s="3" t="s">
        <v>5817</v>
      </c>
    </row>
    <row r="91614" spans="1:7" x14ac:dyDescent="0.25">
      <c r="A91614" s="3">
        <v>35580</v>
      </c>
      <c r="B91614" s="2">
        <v>-15.902075</v>
      </c>
      <c r="C91614" s="2">
        <v>144.570922</v>
      </c>
      <c r="D91614" s="1">
        <v>55</v>
      </c>
      <c r="E91614" s="1">
        <v>239915</v>
      </c>
      <c r="F91614" s="1">
        <v>8240379</v>
      </c>
      <c r="G91614" s="3" t="s">
        <v>41483</v>
      </c>
    </row>
    <row r="91615" spans="1:7" x14ac:dyDescent="0.25">
      <c r="A91615" s="3">
        <v>35581</v>
      </c>
      <c r="B91615" s="2">
        <v>-15.899566</v>
      </c>
      <c r="C91615" s="2">
        <v>144.564886</v>
      </c>
      <c r="D91615" s="1">
        <v>55</v>
      </c>
      <c r="E91615" s="1">
        <v>239265</v>
      </c>
      <c r="F91615" s="1">
        <v>8240649</v>
      </c>
      <c r="G91615" s="3" t="s">
        <v>5818</v>
      </c>
    </row>
    <row r="91616" spans="1:7" x14ac:dyDescent="0.25">
      <c r="A91616" s="3">
        <v>35582</v>
      </c>
      <c r="B91616" s="2">
        <v>-15.920743999999999</v>
      </c>
      <c r="C91616" s="2">
        <v>144.56836300000001</v>
      </c>
      <c r="D91616" s="1">
        <v>55</v>
      </c>
      <c r="E91616" s="1">
        <v>239665</v>
      </c>
      <c r="F91616" s="1">
        <v>8238309</v>
      </c>
      <c r="G91616" s="3" t="s">
        <v>41484</v>
      </c>
    </row>
    <row r="91617" spans="1:7" x14ac:dyDescent="0.25">
      <c r="A91617" s="3">
        <v>35583</v>
      </c>
      <c r="B91617" s="2">
        <v>-15.92413</v>
      </c>
      <c r="C91617" s="2">
        <v>144.572058</v>
      </c>
      <c r="D91617" s="1">
        <v>55</v>
      </c>
      <c r="E91617" s="1">
        <v>240065</v>
      </c>
      <c r="F91617" s="1">
        <v>8237939</v>
      </c>
      <c r="G91617" s="3" t="s">
        <v>5819</v>
      </c>
    </row>
    <row r="91618" spans="1:7" x14ac:dyDescent="0.25">
      <c r="A91618" s="3">
        <v>35584</v>
      </c>
      <c r="B91618" s="2">
        <v>-15.92741</v>
      </c>
      <c r="C91618" s="2">
        <v>144.59078299999999</v>
      </c>
      <c r="D91618" s="1">
        <v>55</v>
      </c>
      <c r="E91618" s="1">
        <v>242075</v>
      </c>
      <c r="F91618" s="1">
        <v>8237599</v>
      </c>
      <c r="G91618" s="3" t="s">
        <v>5820</v>
      </c>
    </row>
    <row r="91619" spans="1:7" x14ac:dyDescent="0.25">
      <c r="A91619" s="3">
        <v>35585</v>
      </c>
      <c r="B91619" s="2">
        <v>-15.948983</v>
      </c>
      <c r="C91619" s="2">
        <v>144.630022</v>
      </c>
      <c r="D91619" s="1">
        <v>55</v>
      </c>
      <c r="E91619" s="1">
        <v>246305</v>
      </c>
      <c r="F91619" s="1">
        <v>8235259</v>
      </c>
      <c r="G91619" s="3" t="s">
        <v>41485</v>
      </c>
    </row>
    <row r="91620" spans="1:7" x14ac:dyDescent="0.25">
      <c r="A91620" s="3">
        <v>35586</v>
      </c>
      <c r="B91620" s="2">
        <v>-15.948983</v>
      </c>
      <c r="C91620" s="2">
        <v>144.63003</v>
      </c>
      <c r="D91620" s="1">
        <v>55</v>
      </c>
      <c r="E91620" s="1">
        <v>246306</v>
      </c>
      <c r="F91620" s="1">
        <v>8235259</v>
      </c>
      <c r="G91620" s="3" t="s">
        <v>5821</v>
      </c>
    </row>
    <row r="91621" spans="1:7" x14ac:dyDescent="0.25">
      <c r="A91621" s="3">
        <v>35587</v>
      </c>
      <c r="B91621" s="2">
        <v>-15.954518999999999</v>
      </c>
      <c r="C91621" s="2">
        <v>144.64041399999999</v>
      </c>
      <c r="D91621" s="1">
        <v>55</v>
      </c>
      <c r="E91621" s="1">
        <v>247425</v>
      </c>
      <c r="F91621" s="1">
        <v>8234659</v>
      </c>
      <c r="G91621" s="3" t="s">
        <v>41486</v>
      </c>
    </row>
    <row r="91622" spans="1:7" x14ac:dyDescent="0.25">
      <c r="A91622" s="3">
        <v>35588</v>
      </c>
      <c r="B91622" s="2">
        <v>-15.964675</v>
      </c>
      <c r="C91622" s="2">
        <v>144.643844</v>
      </c>
      <c r="D91622" s="1">
        <v>55</v>
      </c>
      <c r="E91622" s="1">
        <v>247805</v>
      </c>
      <c r="F91622" s="1">
        <v>8233539</v>
      </c>
      <c r="G91622" s="3" t="s">
        <v>5822</v>
      </c>
    </row>
    <row r="91623" spans="1:7" x14ac:dyDescent="0.25">
      <c r="A91623" s="3">
        <v>35589</v>
      </c>
      <c r="B91623" s="2">
        <v>-15.966708000000001</v>
      </c>
      <c r="C91623" s="2">
        <v>144.64820800000001</v>
      </c>
      <c r="D91623" s="1">
        <v>55</v>
      </c>
      <c r="E91623" s="1">
        <v>248275</v>
      </c>
      <c r="F91623" s="1">
        <v>8233319</v>
      </c>
      <c r="G91623" s="3" t="s">
        <v>41487</v>
      </c>
    </row>
    <row r="91624" spans="1:7" x14ac:dyDescent="0.25">
      <c r="A91624" s="3">
        <v>35590</v>
      </c>
      <c r="B91624" s="2">
        <v>-15.960247000000001</v>
      </c>
      <c r="C91624" s="2">
        <v>144.66033100000001</v>
      </c>
      <c r="D91624" s="1">
        <v>55</v>
      </c>
      <c r="E91624" s="1">
        <v>249565</v>
      </c>
      <c r="F91624" s="1">
        <v>8234049</v>
      </c>
      <c r="G91624" s="3" t="s">
        <v>5823</v>
      </c>
    </row>
    <row r="91625" spans="1:7" x14ac:dyDescent="0.25">
      <c r="A91625" s="3">
        <v>35591</v>
      </c>
      <c r="B91625" s="2">
        <v>-15.951682999999999</v>
      </c>
      <c r="C91625" s="2">
        <v>144.66211100000001</v>
      </c>
      <c r="D91625" s="1">
        <v>55</v>
      </c>
      <c r="E91625" s="1">
        <v>249745</v>
      </c>
      <c r="F91625" s="1">
        <v>8234999</v>
      </c>
      <c r="G91625" s="3" t="s">
        <v>5824</v>
      </c>
    </row>
    <row r="91626" spans="1:7" x14ac:dyDescent="0.25">
      <c r="A91626" s="3">
        <v>35592</v>
      </c>
      <c r="B91626" s="2">
        <v>-15.952972000000001</v>
      </c>
      <c r="C91626" s="2">
        <v>144.664244</v>
      </c>
      <c r="D91626" s="1">
        <v>55</v>
      </c>
      <c r="E91626" s="1">
        <v>249975</v>
      </c>
      <c r="F91626" s="1">
        <v>8234859</v>
      </c>
      <c r="G91626" s="3" t="s">
        <v>41488</v>
      </c>
    </row>
    <row r="91627" spans="1:7" x14ac:dyDescent="0.25">
      <c r="A91627" s="3">
        <v>35593</v>
      </c>
      <c r="B91627" s="2">
        <v>-15.954803</v>
      </c>
      <c r="C91627" s="2">
        <v>144.666369</v>
      </c>
      <c r="D91627" s="1">
        <v>55</v>
      </c>
      <c r="E91627" s="1">
        <v>250205</v>
      </c>
      <c r="F91627" s="1">
        <v>8234659</v>
      </c>
      <c r="G91627" s="3" t="s">
        <v>5825</v>
      </c>
    </row>
    <row r="91628" spans="1:7" x14ac:dyDescent="0.25">
      <c r="A91628" s="3">
        <v>35594</v>
      </c>
      <c r="B91628" s="2">
        <v>-15.959885999999999</v>
      </c>
      <c r="C91628" s="2">
        <v>144.66883300000001</v>
      </c>
      <c r="D91628" s="1">
        <v>55</v>
      </c>
      <c r="E91628" s="1">
        <v>250475</v>
      </c>
      <c r="F91628" s="1">
        <v>8234099</v>
      </c>
      <c r="G91628" s="3" t="s">
        <v>41489</v>
      </c>
    </row>
    <row r="91629" spans="1:7" x14ac:dyDescent="0.25">
      <c r="A91629" s="3">
        <v>35595</v>
      </c>
      <c r="B91629" s="2">
        <v>-15.901292</v>
      </c>
      <c r="C91629" s="2">
        <v>144.714506</v>
      </c>
      <c r="D91629" s="1">
        <v>55</v>
      </c>
      <c r="E91629" s="1">
        <v>255295</v>
      </c>
      <c r="F91629" s="1">
        <v>8240639</v>
      </c>
      <c r="G91629" s="3" t="s">
        <v>5826</v>
      </c>
    </row>
    <row r="91630" spans="1:7" x14ac:dyDescent="0.25">
      <c r="A91630" s="3">
        <v>35596</v>
      </c>
      <c r="B91630" s="2">
        <v>-15.902867000000001</v>
      </c>
      <c r="C91630" s="2">
        <v>144.71803499999999</v>
      </c>
      <c r="D91630" s="1">
        <v>55</v>
      </c>
      <c r="E91630" s="1">
        <v>255675</v>
      </c>
      <c r="F91630" s="1">
        <v>8240469</v>
      </c>
      <c r="G91630" s="3" t="s">
        <v>41490</v>
      </c>
    </row>
    <row r="91631" spans="1:7" x14ac:dyDescent="0.25">
      <c r="A91631" s="3">
        <v>35597</v>
      </c>
      <c r="B91631" s="2">
        <v>-15.903803</v>
      </c>
      <c r="C91631" s="2">
        <v>144.72129100000001</v>
      </c>
      <c r="D91631" s="1">
        <v>55</v>
      </c>
      <c r="E91631" s="1">
        <v>256025</v>
      </c>
      <c r="F91631" s="1">
        <v>8240369</v>
      </c>
      <c r="G91631" s="3" t="s">
        <v>4859</v>
      </c>
    </row>
    <row r="91632" spans="1:7" x14ac:dyDescent="0.25">
      <c r="A91632" s="3">
        <v>35598</v>
      </c>
      <c r="B91632" s="2">
        <v>-15.904722</v>
      </c>
      <c r="C91632" s="2">
        <v>144.72277399999999</v>
      </c>
      <c r="D91632" s="1">
        <v>55</v>
      </c>
      <c r="E91632" s="1">
        <v>256185</v>
      </c>
      <c r="F91632" s="1">
        <v>8240269</v>
      </c>
      <c r="G91632" s="3" t="s">
        <v>4860</v>
      </c>
    </row>
    <row r="91633" spans="1:7" x14ac:dyDescent="0.25">
      <c r="A91633" s="3">
        <v>35599</v>
      </c>
      <c r="B91633" s="2">
        <v>-15.904294</v>
      </c>
      <c r="C91633" s="2">
        <v>144.725019</v>
      </c>
      <c r="D91633" s="1">
        <v>55</v>
      </c>
      <c r="E91633" s="1">
        <v>256425</v>
      </c>
      <c r="F91633" s="1">
        <v>8240319</v>
      </c>
      <c r="G91633" s="3" t="s">
        <v>41491</v>
      </c>
    </row>
    <row r="91634" spans="1:7" x14ac:dyDescent="0.25">
      <c r="A91634" s="3">
        <v>35600</v>
      </c>
      <c r="B91634" s="2">
        <v>-15.906207999999999</v>
      </c>
      <c r="C91634" s="2">
        <v>144.726585</v>
      </c>
      <c r="D91634" s="1">
        <v>55</v>
      </c>
      <c r="E91634" s="1">
        <v>256595</v>
      </c>
      <c r="F91634" s="1">
        <v>8240109</v>
      </c>
      <c r="G91634" s="3" t="s">
        <v>4861</v>
      </c>
    </row>
    <row r="91635" spans="1:7" x14ac:dyDescent="0.25">
      <c r="A91635" s="3">
        <v>35601</v>
      </c>
      <c r="B91635" s="2">
        <v>-15.906908</v>
      </c>
      <c r="C91635" s="2">
        <v>144.73292699999999</v>
      </c>
      <c r="D91635" s="1">
        <v>55</v>
      </c>
      <c r="E91635" s="1">
        <v>257275</v>
      </c>
      <c r="F91635" s="1">
        <v>8240039</v>
      </c>
      <c r="G91635" s="3" t="s">
        <v>41492</v>
      </c>
    </row>
    <row r="91636" spans="1:7" x14ac:dyDescent="0.25">
      <c r="A91636" s="3">
        <v>35602</v>
      </c>
      <c r="B91636" s="2">
        <v>-15.907550000000001</v>
      </c>
      <c r="C91636" s="2">
        <v>144.73385200000001</v>
      </c>
      <c r="D91636" s="1">
        <v>55</v>
      </c>
      <c r="E91636" s="1">
        <v>257375</v>
      </c>
      <c r="F91636" s="1">
        <v>8239969</v>
      </c>
      <c r="G91636" s="3" t="s">
        <v>5579</v>
      </c>
    </row>
    <row r="91637" spans="1:7" x14ac:dyDescent="0.25">
      <c r="A91637" s="3">
        <v>35603</v>
      </c>
      <c r="B91637" s="2">
        <v>-15.907397</v>
      </c>
      <c r="C91637" s="2">
        <v>144.73665500000001</v>
      </c>
      <c r="D91637" s="1">
        <v>55</v>
      </c>
      <c r="E91637" s="1">
        <v>257675</v>
      </c>
      <c r="F91637" s="1">
        <v>8239989</v>
      </c>
      <c r="G91637" s="3" t="s">
        <v>41493</v>
      </c>
    </row>
    <row r="91638" spans="1:7" x14ac:dyDescent="0.25">
      <c r="A91638" s="3">
        <v>35604</v>
      </c>
      <c r="B91638" s="2">
        <v>-15.906974999999999</v>
      </c>
      <c r="C91638" s="2">
        <v>144.73946100000001</v>
      </c>
      <c r="D91638" s="1">
        <v>55</v>
      </c>
      <c r="E91638" s="1">
        <v>257975</v>
      </c>
      <c r="F91638" s="1">
        <v>8240039</v>
      </c>
      <c r="G91638" s="3" t="s">
        <v>5580</v>
      </c>
    </row>
    <row r="91639" spans="1:7" x14ac:dyDescent="0.25">
      <c r="A91639" s="3">
        <v>35605</v>
      </c>
      <c r="B91639" s="2">
        <v>-15.907581</v>
      </c>
      <c r="C91639" s="2">
        <v>144.74543</v>
      </c>
      <c r="D91639" s="1">
        <v>55</v>
      </c>
      <c r="E91639" s="1">
        <v>258615</v>
      </c>
      <c r="F91639" s="1">
        <v>8239979</v>
      </c>
      <c r="G91639" s="3" t="s">
        <v>5581</v>
      </c>
    </row>
    <row r="91640" spans="1:7" x14ac:dyDescent="0.25">
      <c r="A91640" s="3">
        <v>35606</v>
      </c>
      <c r="B91640" s="2">
        <v>-15.907333</v>
      </c>
      <c r="C91640" s="2">
        <v>144.74776600000001</v>
      </c>
      <c r="D91640" s="1">
        <v>55</v>
      </c>
      <c r="E91640" s="1">
        <v>258865</v>
      </c>
      <c r="F91640" s="1">
        <v>8240009</v>
      </c>
      <c r="G91640" s="3" t="s">
        <v>41494</v>
      </c>
    </row>
    <row r="91641" spans="1:7" x14ac:dyDescent="0.25">
      <c r="A91641" s="3">
        <v>35607</v>
      </c>
      <c r="B91641" s="2">
        <v>-15.906530999999999</v>
      </c>
      <c r="C91641" s="2">
        <v>144.748616</v>
      </c>
      <c r="D91641" s="1">
        <v>55</v>
      </c>
      <c r="E91641" s="1">
        <v>258955</v>
      </c>
      <c r="F91641" s="1">
        <v>8240099</v>
      </c>
      <c r="G91641" s="3" t="s">
        <v>5582</v>
      </c>
    </row>
    <row r="91642" spans="1:7" x14ac:dyDescent="0.25">
      <c r="A91642" s="3">
        <v>35608</v>
      </c>
      <c r="B91642" s="2">
        <v>-15.928044</v>
      </c>
      <c r="C91642" s="2">
        <v>144.76714100000001</v>
      </c>
      <c r="D91642" s="1">
        <v>55</v>
      </c>
      <c r="E91642" s="1">
        <v>260965</v>
      </c>
      <c r="F91642" s="1">
        <v>8237739</v>
      </c>
      <c r="G91642" s="3" t="s">
        <v>40726</v>
      </c>
    </row>
    <row r="91643" spans="1:7" x14ac:dyDescent="0.25">
      <c r="A91643" s="3">
        <v>35609</v>
      </c>
      <c r="B91643" s="2">
        <v>-15.939500000000001</v>
      </c>
      <c r="C91643" s="2">
        <v>144.76561699999999</v>
      </c>
      <c r="D91643" s="1">
        <v>55</v>
      </c>
      <c r="E91643" s="1">
        <v>260815</v>
      </c>
      <c r="F91643" s="1">
        <v>8236469</v>
      </c>
      <c r="G91643" s="3" t="s">
        <v>5583</v>
      </c>
    </row>
    <row r="91644" spans="1:7" x14ac:dyDescent="0.25">
      <c r="A91644" s="3">
        <v>35610</v>
      </c>
      <c r="B91644" s="2">
        <v>-15.909233</v>
      </c>
      <c r="C91644" s="2">
        <v>144.70508100000001</v>
      </c>
      <c r="D91644" s="1">
        <v>55</v>
      </c>
      <c r="E91644" s="1">
        <v>254295</v>
      </c>
      <c r="F91644" s="1">
        <v>8239749</v>
      </c>
      <c r="G91644" s="3" t="s">
        <v>40727</v>
      </c>
    </row>
    <row r="91645" spans="1:7" x14ac:dyDescent="0.25">
      <c r="A91645" s="3">
        <v>35611</v>
      </c>
      <c r="B91645" s="2">
        <v>-15.920391</v>
      </c>
      <c r="C91645" s="2">
        <v>144.70093900000001</v>
      </c>
      <c r="D91645" s="1">
        <v>55</v>
      </c>
      <c r="E91645" s="1">
        <v>253865</v>
      </c>
      <c r="F91645" s="1">
        <v>8238509</v>
      </c>
      <c r="G91645" s="3" t="s">
        <v>5584</v>
      </c>
    </row>
    <row r="91646" spans="1:7" x14ac:dyDescent="0.25">
      <c r="A91646" s="3">
        <v>35612</v>
      </c>
      <c r="B91646" s="2">
        <v>-15.921768999999999</v>
      </c>
      <c r="C91646" s="2">
        <v>144.70316399999999</v>
      </c>
      <c r="D91646" s="1">
        <v>55</v>
      </c>
      <c r="E91646" s="1">
        <v>254105</v>
      </c>
      <c r="F91646" s="1">
        <v>8238359</v>
      </c>
      <c r="G91646" s="3" t="s">
        <v>5585</v>
      </c>
    </row>
    <row r="91647" spans="1:7" x14ac:dyDescent="0.25">
      <c r="A91647" s="3">
        <v>35613</v>
      </c>
      <c r="B91647" s="2">
        <v>-15.924499000000001</v>
      </c>
      <c r="C91647" s="2">
        <v>144.70490599999999</v>
      </c>
      <c r="D91647" s="1">
        <v>55</v>
      </c>
      <c r="E91647" s="1">
        <v>254295</v>
      </c>
      <c r="F91647" s="1">
        <v>8238059</v>
      </c>
      <c r="G91647" s="3" t="s">
        <v>40728</v>
      </c>
    </row>
    <row r="91648" spans="1:7" x14ac:dyDescent="0.25">
      <c r="A91648" s="3">
        <v>35614</v>
      </c>
      <c r="B91648" s="2">
        <v>-15.919276999999999</v>
      </c>
      <c r="C91648" s="2">
        <v>144.69815</v>
      </c>
      <c r="D91648" s="1">
        <v>55</v>
      </c>
      <c r="E91648" s="1">
        <v>253565</v>
      </c>
      <c r="F91648" s="1">
        <v>8238629</v>
      </c>
      <c r="G91648" s="3" t="s">
        <v>5586</v>
      </c>
    </row>
    <row r="91649" spans="1:7" x14ac:dyDescent="0.25">
      <c r="A91649" s="3">
        <v>35615</v>
      </c>
      <c r="B91649" s="2">
        <v>-15.914111</v>
      </c>
      <c r="C91649" s="2">
        <v>144.696527</v>
      </c>
      <c r="D91649" s="1">
        <v>55</v>
      </c>
      <c r="E91649" s="1">
        <v>253385</v>
      </c>
      <c r="F91649" s="1">
        <v>8239199</v>
      </c>
      <c r="G91649" s="3" t="s">
        <v>40729</v>
      </c>
    </row>
    <row r="91650" spans="1:7" x14ac:dyDescent="0.25">
      <c r="A91650" s="3">
        <v>35616</v>
      </c>
      <c r="B91650" s="2">
        <v>-16.179773999999998</v>
      </c>
      <c r="C91650" s="2">
        <v>144.08996400000001</v>
      </c>
      <c r="D91650" s="1">
        <v>55</v>
      </c>
      <c r="E91650" s="1">
        <v>188816</v>
      </c>
      <c r="F91650" s="1">
        <v>8208969</v>
      </c>
      <c r="G91650" s="3" t="s">
        <v>5587</v>
      </c>
    </row>
    <row r="91651" spans="1:7" x14ac:dyDescent="0.25">
      <c r="A91651" s="3">
        <v>35617</v>
      </c>
      <c r="B91651" s="2">
        <v>-15.900522</v>
      </c>
      <c r="C91651" s="2">
        <v>144.70144400000001</v>
      </c>
      <c r="D91651" s="1">
        <v>55</v>
      </c>
      <c r="E91651" s="1">
        <v>253895</v>
      </c>
      <c r="F91651" s="1">
        <v>8240709</v>
      </c>
      <c r="G91651" s="3" t="s">
        <v>40730</v>
      </c>
    </row>
    <row r="91652" spans="1:7" x14ac:dyDescent="0.25">
      <c r="A91652" s="3">
        <v>35618</v>
      </c>
      <c r="B91652" s="2">
        <v>-15.309571999999999</v>
      </c>
      <c r="C91652" s="2">
        <v>145.10573299999999</v>
      </c>
      <c r="D91652" s="1">
        <v>55</v>
      </c>
      <c r="E91652" s="1">
        <v>296615</v>
      </c>
      <c r="F91652" s="1">
        <v>8306540</v>
      </c>
      <c r="G91652" s="3" t="s">
        <v>5588</v>
      </c>
    </row>
    <row r="91653" spans="1:7" x14ac:dyDescent="0.25">
      <c r="A91653" s="3">
        <v>35619</v>
      </c>
      <c r="B91653" s="2">
        <v>-15.313014000000001</v>
      </c>
      <c r="C91653" s="2">
        <v>145.10663299999999</v>
      </c>
      <c r="D91653" s="1">
        <v>55</v>
      </c>
      <c r="E91653" s="1">
        <v>296715</v>
      </c>
      <c r="F91653" s="1">
        <v>8306160</v>
      </c>
      <c r="G91653" s="3" t="s">
        <v>5589</v>
      </c>
    </row>
    <row r="91654" spans="1:7" x14ac:dyDescent="0.25">
      <c r="A91654" s="3">
        <v>35620</v>
      </c>
      <c r="B91654" s="2">
        <v>-15.321649000000001</v>
      </c>
      <c r="C91654" s="2">
        <v>145.12331599999999</v>
      </c>
      <c r="D91654" s="1">
        <v>55</v>
      </c>
      <c r="E91654" s="1">
        <v>298515</v>
      </c>
      <c r="F91654" s="1">
        <v>8305220</v>
      </c>
      <c r="G91654" s="3" t="s">
        <v>40731</v>
      </c>
    </row>
    <row r="91655" spans="1:7" x14ac:dyDescent="0.25">
      <c r="A91655" s="3">
        <v>35621</v>
      </c>
      <c r="B91655" s="2">
        <v>-15.324612999999999</v>
      </c>
      <c r="C91655" s="2">
        <v>145.142844</v>
      </c>
      <c r="D91655" s="1">
        <v>55</v>
      </c>
      <c r="E91655" s="1">
        <v>300615</v>
      </c>
      <c r="F91655" s="1">
        <v>8304910</v>
      </c>
      <c r="G91655" s="3" t="s">
        <v>5590</v>
      </c>
    </row>
    <row r="91656" spans="1:7" x14ac:dyDescent="0.25">
      <c r="A91656" s="3">
        <v>35622</v>
      </c>
      <c r="B91656" s="2">
        <v>-15.331988000000001</v>
      </c>
      <c r="C91656" s="2">
        <v>145.14929699999999</v>
      </c>
      <c r="D91656" s="1">
        <v>55</v>
      </c>
      <c r="E91656" s="1">
        <v>301315</v>
      </c>
      <c r="F91656" s="1">
        <v>8304100</v>
      </c>
      <c r="G91656" s="3" t="s">
        <v>40732</v>
      </c>
    </row>
    <row r="91657" spans="1:7" x14ac:dyDescent="0.25">
      <c r="A91657" s="3">
        <v>35623</v>
      </c>
      <c r="B91657" s="2">
        <v>-15.334591</v>
      </c>
      <c r="C91657" s="2">
        <v>145.14741100000001</v>
      </c>
      <c r="D91657" s="1">
        <v>55</v>
      </c>
      <c r="E91657" s="1">
        <v>301115</v>
      </c>
      <c r="F91657" s="1">
        <v>8303810</v>
      </c>
      <c r="G91657" s="3" t="s">
        <v>5591</v>
      </c>
    </row>
    <row r="91658" spans="1:7" x14ac:dyDescent="0.25">
      <c r="A91658" s="3">
        <v>35624</v>
      </c>
      <c r="B91658" s="2">
        <v>-15.340496999999999</v>
      </c>
      <c r="C91658" s="2">
        <v>145.151083</v>
      </c>
      <c r="D91658" s="1">
        <v>55</v>
      </c>
      <c r="E91658" s="1">
        <v>301515</v>
      </c>
      <c r="F91658" s="1">
        <v>8303160</v>
      </c>
      <c r="G91658" s="3" t="s">
        <v>40733</v>
      </c>
    </row>
    <row r="91659" spans="1:7" x14ac:dyDescent="0.25">
      <c r="A91659" s="3">
        <v>35625</v>
      </c>
      <c r="B91659" s="2">
        <v>-15.335380000000001</v>
      </c>
      <c r="C91659" s="2">
        <v>145.13343599999999</v>
      </c>
      <c r="D91659" s="1">
        <v>55</v>
      </c>
      <c r="E91659" s="1">
        <v>299615</v>
      </c>
      <c r="F91659" s="1">
        <v>8303710</v>
      </c>
      <c r="G91659" s="3" t="s">
        <v>5592</v>
      </c>
    </row>
    <row r="91660" spans="1:7" x14ac:dyDescent="0.25">
      <c r="A91660" s="3">
        <v>35626</v>
      </c>
      <c r="B91660" s="2">
        <v>-15.308564000000001</v>
      </c>
      <c r="C91660" s="2">
        <v>145.103881</v>
      </c>
      <c r="D91660" s="1">
        <v>55</v>
      </c>
      <c r="E91660" s="1">
        <v>296415</v>
      </c>
      <c r="F91660" s="1">
        <v>8306650</v>
      </c>
      <c r="G91660" s="3" t="s">
        <v>5593</v>
      </c>
    </row>
    <row r="91661" spans="1:7" x14ac:dyDescent="0.25">
      <c r="A91661" s="3">
        <v>35627</v>
      </c>
      <c r="B91661" s="2">
        <v>-15.286775</v>
      </c>
      <c r="C91661" s="2">
        <v>145.11338599999999</v>
      </c>
      <c r="D91661" s="1">
        <v>55</v>
      </c>
      <c r="E91661" s="1">
        <v>297415</v>
      </c>
      <c r="F91661" s="1">
        <v>8309070</v>
      </c>
      <c r="G91661" s="3" t="s">
        <v>40734</v>
      </c>
    </row>
    <row r="91662" spans="1:7" x14ac:dyDescent="0.25">
      <c r="A91662" s="3">
        <v>35628</v>
      </c>
      <c r="B91662" s="2">
        <v>-15.315208</v>
      </c>
      <c r="C91662" s="2">
        <v>145.14199400000001</v>
      </c>
      <c r="D91662" s="1">
        <v>55</v>
      </c>
      <c r="E91662" s="1">
        <v>300515</v>
      </c>
      <c r="F91662" s="1">
        <v>8305950</v>
      </c>
      <c r="G91662" s="3" t="s">
        <v>5594</v>
      </c>
    </row>
    <row r="91663" spans="1:7" x14ac:dyDescent="0.25">
      <c r="A91663" s="3">
        <v>35629</v>
      </c>
      <c r="B91663" s="2">
        <v>-15.317188</v>
      </c>
      <c r="C91663" s="2">
        <v>145.14104699999999</v>
      </c>
      <c r="D91663" s="1">
        <v>55</v>
      </c>
      <c r="E91663" s="1">
        <v>300415</v>
      </c>
      <c r="F91663" s="1">
        <v>8305730</v>
      </c>
      <c r="G91663" s="3" t="s">
        <v>40735</v>
      </c>
    </row>
    <row r="91664" spans="1:7" x14ac:dyDescent="0.25">
      <c r="A91664" s="3">
        <v>35630</v>
      </c>
      <c r="B91664" s="2">
        <v>-15.320285</v>
      </c>
      <c r="C91664" s="2">
        <v>145.14381399999999</v>
      </c>
      <c r="D91664" s="1">
        <v>55</v>
      </c>
      <c r="E91664" s="1">
        <v>300715</v>
      </c>
      <c r="F91664" s="1">
        <v>8305390</v>
      </c>
      <c r="G91664" s="3" t="s">
        <v>5595</v>
      </c>
    </row>
    <row r="91665" spans="1:7" x14ac:dyDescent="0.25">
      <c r="A91665" s="3">
        <v>35631</v>
      </c>
      <c r="B91665" s="2">
        <v>-15.350389</v>
      </c>
      <c r="C91665" s="2">
        <v>145.21153100000001</v>
      </c>
      <c r="D91665" s="1">
        <v>55</v>
      </c>
      <c r="E91665" s="1">
        <v>308015</v>
      </c>
      <c r="F91665" s="1">
        <v>8302120</v>
      </c>
      <c r="G91665" s="3" t="s">
        <v>40736</v>
      </c>
    </row>
    <row r="91666" spans="1:7" x14ac:dyDescent="0.25">
      <c r="A91666" s="3">
        <v>35632</v>
      </c>
      <c r="B91666" s="2">
        <v>-15.346564000000001</v>
      </c>
      <c r="C91666" s="2">
        <v>145.20783900000001</v>
      </c>
      <c r="D91666" s="1">
        <v>55</v>
      </c>
      <c r="E91666" s="1">
        <v>307615</v>
      </c>
      <c r="F91666" s="1">
        <v>8302540</v>
      </c>
      <c r="G91666" s="3" t="s">
        <v>5596</v>
      </c>
    </row>
    <row r="91667" spans="1:7" x14ac:dyDescent="0.25">
      <c r="A91667" s="3">
        <v>35633</v>
      </c>
      <c r="B91667" s="2">
        <v>-15.344922</v>
      </c>
      <c r="C91667" s="2">
        <v>145.20598899999999</v>
      </c>
      <c r="D91667" s="1">
        <v>55</v>
      </c>
      <c r="E91667" s="1">
        <v>307415</v>
      </c>
      <c r="F91667" s="1">
        <v>8302720</v>
      </c>
      <c r="G91667" s="3" t="s">
        <v>40737</v>
      </c>
    </row>
    <row r="91668" spans="1:7" x14ac:dyDescent="0.25">
      <c r="A91668" s="3">
        <v>35634</v>
      </c>
      <c r="B91668" s="2">
        <v>-15.344099999999999</v>
      </c>
      <c r="C91668" s="2">
        <v>145.20506399999999</v>
      </c>
      <c r="D91668" s="1">
        <v>55</v>
      </c>
      <c r="E91668" s="1">
        <v>307315</v>
      </c>
      <c r="F91668" s="1">
        <v>8302810</v>
      </c>
      <c r="G91668" s="3" t="s">
        <v>5597</v>
      </c>
    </row>
    <row r="91669" spans="1:7" x14ac:dyDescent="0.25">
      <c r="A91669" s="3">
        <v>35635</v>
      </c>
      <c r="B91669" s="2">
        <v>-15.34328</v>
      </c>
      <c r="C91669" s="2">
        <v>145.20414199999999</v>
      </c>
      <c r="D91669" s="1">
        <v>55</v>
      </c>
      <c r="E91669" s="1">
        <v>307215</v>
      </c>
      <c r="F91669" s="1">
        <v>8302900</v>
      </c>
      <c r="G91669" s="3" t="s">
        <v>5598</v>
      </c>
    </row>
    <row r="91670" spans="1:7" x14ac:dyDescent="0.25">
      <c r="A91670" s="3">
        <v>35636</v>
      </c>
      <c r="B91670" s="2">
        <v>-15.342466</v>
      </c>
      <c r="C91670" s="2">
        <v>145.20414700000001</v>
      </c>
      <c r="D91670" s="1">
        <v>55</v>
      </c>
      <c r="E91670" s="1">
        <v>307215</v>
      </c>
      <c r="F91670" s="1">
        <v>8302990</v>
      </c>
      <c r="G91670" s="3" t="s">
        <v>40738</v>
      </c>
    </row>
    <row r="91671" spans="1:7" x14ac:dyDescent="0.25">
      <c r="A91671" s="3">
        <v>35637</v>
      </c>
      <c r="B91671" s="2">
        <v>-15.350683</v>
      </c>
      <c r="C91671" s="2">
        <v>145.21432200000001</v>
      </c>
      <c r="D91671" s="1">
        <v>55</v>
      </c>
      <c r="E91671" s="1">
        <v>308315</v>
      </c>
      <c r="F91671" s="1">
        <v>8302090</v>
      </c>
      <c r="G91671" s="3" t="s">
        <v>5599</v>
      </c>
    </row>
    <row r="91672" spans="1:7" x14ac:dyDescent="0.25">
      <c r="A91672" s="3">
        <v>35638</v>
      </c>
      <c r="B91672" s="2">
        <v>-15.350892</v>
      </c>
      <c r="C91672" s="2">
        <v>145.21804399999999</v>
      </c>
      <c r="D91672" s="1">
        <v>55</v>
      </c>
      <c r="E91672" s="1">
        <v>308715</v>
      </c>
      <c r="F91672" s="1">
        <v>8302070</v>
      </c>
      <c r="G91672" s="3" t="s">
        <v>40739</v>
      </c>
    </row>
    <row r="91673" spans="1:7" x14ac:dyDescent="0.25">
      <c r="A91673" s="3">
        <v>35639</v>
      </c>
      <c r="B91673" s="2">
        <v>-15.351353</v>
      </c>
      <c r="C91673" s="2">
        <v>145.21897200000001</v>
      </c>
      <c r="D91673" s="1">
        <v>55</v>
      </c>
      <c r="E91673" s="1">
        <v>308815</v>
      </c>
      <c r="F91673" s="1">
        <v>8302020</v>
      </c>
      <c r="G91673" s="3" t="s">
        <v>5600</v>
      </c>
    </row>
    <row r="91674" spans="1:7" x14ac:dyDescent="0.25">
      <c r="A91674" s="3">
        <v>35640</v>
      </c>
      <c r="B91674" s="2">
        <v>-15.354680999999999</v>
      </c>
      <c r="C91674" s="2">
        <v>145.22825800000001</v>
      </c>
      <c r="D91674" s="1">
        <v>55</v>
      </c>
      <c r="E91674" s="1">
        <v>309815</v>
      </c>
      <c r="F91674" s="1">
        <v>8301660</v>
      </c>
      <c r="G91674" s="3" t="s">
        <v>40740</v>
      </c>
    </row>
    <row r="91675" spans="1:7" x14ac:dyDescent="0.25">
      <c r="A91675" s="3">
        <v>35641</v>
      </c>
      <c r="B91675" s="2">
        <v>-15.321854999999999</v>
      </c>
      <c r="C91675" s="2">
        <v>145.21456699999999</v>
      </c>
      <c r="D91675" s="1">
        <v>55</v>
      </c>
      <c r="E91675" s="1">
        <v>308315</v>
      </c>
      <c r="F91675" s="1">
        <v>8305280</v>
      </c>
      <c r="G91675" s="3" t="s">
        <v>5601</v>
      </c>
    </row>
    <row r="91676" spans="1:7" x14ac:dyDescent="0.25">
      <c r="A91676" s="3">
        <v>35642</v>
      </c>
      <c r="B91676" s="2">
        <v>-15.32888</v>
      </c>
      <c r="C91676" s="2">
        <v>145.22288800000001</v>
      </c>
      <c r="D91676" s="1">
        <v>55</v>
      </c>
      <c r="E91676" s="1">
        <v>309215</v>
      </c>
      <c r="F91676" s="1">
        <v>8304510</v>
      </c>
      <c r="G91676" s="3" t="s">
        <v>5602</v>
      </c>
    </row>
    <row r="91677" spans="1:7" x14ac:dyDescent="0.25">
      <c r="A91677" s="3">
        <v>35643</v>
      </c>
      <c r="B91677" s="2">
        <v>-15.320288</v>
      </c>
      <c r="C91677" s="2">
        <v>145.21085600000001</v>
      </c>
      <c r="D91677" s="1">
        <v>55</v>
      </c>
      <c r="E91677" s="1">
        <v>307915</v>
      </c>
      <c r="F91677" s="1">
        <v>8305450</v>
      </c>
      <c r="G91677" s="3" t="s">
        <v>40741</v>
      </c>
    </row>
    <row r="91678" spans="1:7" x14ac:dyDescent="0.25">
      <c r="A91678" s="3">
        <v>35644</v>
      </c>
      <c r="B91678" s="2">
        <v>-15.314111</v>
      </c>
      <c r="C91678" s="2">
        <v>145.263983</v>
      </c>
      <c r="D91678" s="1">
        <v>55</v>
      </c>
      <c r="E91678" s="1">
        <v>313615</v>
      </c>
      <c r="F91678" s="1">
        <v>8306180</v>
      </c>
      <c r="G91678" s="3" t="s">
        <v>5603</v>
      </c>
    </row>
    <row r="91679" spans="1:7" x14ac:dyDescent="0.25">
      <c r="A91679" s="3">
        <v>35645</v>
      </c>
      <c r="B91679" s="2">
        <v>-15.310928000000001</v>
      </c>
      <c r="C91679" s="2">
        <v>145.26121699999999</v>
      </c>
      <c r="D91679" s="1">
        <v>55</v>
      </c>
      <c r="E91679" s="1">
        <v>313315</v>
      </c>
      <c r="F91679" s="1">
        <v>8306530</v>
      </c>
      <c r="G91679" s="3" t="s">
        <v>40742</v>
      </c>
    </row>
    <row r="91680" spans="1:7" x14ac:dyDescent="0.25">
      <c r="A91680" s="3">
        <v>35646</v>
      </c>
      <c r="B91680" s="2">
        <v>-15.309925</v>
      </c>
      <c r="C91680" s="2">
        <v>145.26029399999999</v>
      </c>
      <c r="D91680" s="1">
        <v>55</v>
      </c>
      <c r="E91680" s="1">
        <v>313215</v>
      </c>
      <c r="F91680" s="1">
        <v>8306640</v>
      </c>
      <c r="G91680" s="3" t="s">
        <v>5604</v>
      </c>
    </row>
    <row r="91681" spans="1:7" x14ac:dyDescent="0.25">
      <c r="A91681" s="3">
        <v>35647</v>
      </c>
      <c r="B91681" s="2">
        <v>-15.308180999999999</v>
      </c>
      <c r="C91681" s="2">
        <v>145.25658300000001</v>
      </c>
      <c r="D91681" s="1">
        <v>55</v>
      </c>
      <c r="E91681" s="1">
        <v>312815</v>
      </c>
      <c r="F91681" s="1">
        <v>8306830</v>
      </c>
      <c r="G91681" s="3" t="s">
        <v>40743</v>
      </c>
    </row>
    <row r="91682" spans="1:7" x14ac:dyDescent="0.25">
      <c r="A91682" s="3">
        <v>35648</v>
      </c>
      <c r="B91682" s="2">
        <v>-15.309241999999999</v>
      </c>
      <c r="C91682" s="2">
        <v>145.253781</v>
      </c>
      <c r="D91682" s="1">
        <v>55</v>
      </c>
      <c r="E91682" s="1">
        <v>312515</v>
      </c>
      <c r="F91682" s="1">
        <v>8306710</v>
      </c>
      <c r="G91682" s="3" t="s">
        <v>5605</v>
      </c>
    </row>
    <row r="91683" spans="1:7" x14ac:dyDescent="0.25">
      <c r="A91683" s="3">
        <v>35649</v>
      </c>
      <c r="B91683" s="2">
        <v>-15.309589000000001</v>
      </c>
      <c r="C91683" s="2">
        <v>145.25191699999999</v>
      </c>
      <c r="D91683" s="1">
        <v>55</v>
      </c>
      <c r="E91683" s="1">
        <v>312315</v>
      </c>
      <c r="F91683" s="1">
        <v>8306670</v>
      </c>
      <c r="G91683" s="3" t="s">
        <v>40744</v>
      </c>
    </row>
    <row r="91684" spans="1:7" x14ac:dyDescent="0.25">
      <c r="A91684" s="3">
        <v>35650</v>
      </c>
      <c r="B91684" s="2">
        <v>-15.309847</v>
      </c>
      <c r="C91684" s="2">
        <v>145.25005300000001</v>
      </c>
      <c r="D91684" s="1">
        <v>55</v>
      </c>
      <c r="E91684" s="1">
        <v>312115</v>
      </c>
      <c r="F91684" s="1">
        <v>8306640</v>
      </c>
      <c r="G91684" s="3" t="s">
        <v>5606</v>
      </c>
    </row>
    <row r="91685" spans="1:7" x14ac:dyDescent="0.25">
      <c r="A91685" s="3">
        <v>35651</v>
      </c>
      <c r="B91685" s="2">
        <v>-15.310556</v>
      </c>
      <c r="C91685" s="2">
        <v>145.24818300000001</v>
      </c>
      <c r="D91685" s="1">
        <v>55</v>
      </c>
      <c r="E91685" s="1">
        <v>311915</v>
      </c>
      <c r="F91685" s="1">
        <v>8306560</v>
      </c>
      <c r="G91685" s="3" t="s">
        <v>5607</v>
      </c>
    </row>
    <row r="91686" spans="1:7" x14ac:dyDescent="0.25">
      <c r="A91686" s="3">
        <v>35652</v>
      </c>
      <c r="B91686" s="2">
        <v>-15.311617</v>
      </c>
      <c r="C91686" s="2">
        <v>145.24538000000001</v>
      </c>
      <c r="D91686" s="1">
        <v>55</v>
      </c>
      <c r="E91686" s="1">
        <v>311615</v>
      </c>
      <c r="F91686" s="1">
        <v>8306440</v>
      </c>
      <c r="G91686" s="3" t="s">
        <v>40745</v>
      </c>
    </row>
    <row r="91687" spans="1:7" x14ac:dyDescent="0.25">
      <c r="A91687" s="3">
        <v>35653</v>
      </c>
      <c r="B91687" s="2">
        <v>-15.311519000000001</v>
      </c>
      <c r="C91687" s="2">
        <v>145.24445</v>
      </c>
      <c r="D91687" s="1">
        <v>55</v>
      </c>
      <c r="E91687" s="1">
        <v>311515</v>
      </c>
      <c r="F91687" s="1">
        <v>8306450</v>
      </c>
      <c r="G91687" s="3" t="s">
        <v>5608</v>
      </c>
    </row>
    <row r="91688" spans="1:7" x14ac:dyDescent="0.25">
      <c r="A91688" s="3">
        <v>35654</v>
      </c>
      <c r="B91688" s="2">
        <v>-15.310669000000001</v>
      </c>
      <c r="C91688" s="2">
        <v>145.239802</v>
      </c>
      <c r="D91688" s="1">
        <v>55</v>
      </c>
      <c r="E91688" s="1">
        <v>311015</v>
      </c>
      <c r="F91688" s="1">
        <v>8306540</v>
      </c>
      <c r="G91688" s="3" t="s">
        <v>40746</v>
      </c>
    </row>
    <row r="91689" spans="1:7" x14ac:dyDescent="0.25">
      <c r="A91689" s="3">
        <v>35655</v>
      </c>
      <c r="B91689" s="2">
        <v>-15.297902000000001</v>
      </c>
      <c r="C91689" s="2">
        <v>145.19149400000001</v>
      </c>
      <c r="D91689" s="1">
        <v>55</v>
      </c>
      <c r="E91689" s="1">
        <v>305815</v>
      </c>
      <c r="F91689" s="1">
        <v>8307910</v>
      </c>
      <c r="G91689" s="3" t="s">
        <v>41140</v>
      </c>
    </row>
    <row r="91690" spans="1:7" x14ac:dyDescent="0.25">
      <c r="A91690" s="3">
        <v>35656</v>
      </c>
      <c r="B91690" s="2">
        <v>-15.299196999999999</v>
      </c>
      <c r="C91690" s="2">
        <v>145.184033</v>
      </c>
      <c r="D91690" s="1">
        <v>55</v>
      </c>
      <c r="E91690" s="1">
        <v>305015</v>
      </c>
      <c r="F91690" s="1">
        <v>8307760</v>
      </c>
      <c r="G91690" s="3" t="s">
        <v>5609</v>
      </c>
    </row>
    <row r="91691" spans="1:7" x14ac:dyDescent="0.25">
      <c r="A91691" s="3">
        <v>35657</v>
      </c>
      <c r="B91691" s="2">
        <v>-15.293654999999999</v>
      </c>
      <c r="C91691" s="2">
        <v>145.18035800000001</v>
      </c>
      <c r="D91691" s="1">
        <v>55</v>
      </c>
      <c r="E91691" s="1">
        <v>304615</v>
      </c>
      <c r="F91691" s="1">
        <v>8308370</v>
      </c>
      <c r="G91691" s="3" t="s">
        <v>5610</v>
      </c>
    </row>
    <row r="91692" spans="1:7" x14ac:dyDescent="0.25">
      <c r="A91692" s="3">
        <v>35658</v>
      </c>
      <c r="B91692" s="2">
        <v>-15.297269</v>
      </c>
      <c r="C91692" s="2">
        <v>145.18032700000001</v>
      </c>
      <c r="D91692" s="1">
        <v>55</v>
      </c>
      <c r="E91692" s="1">
        <v>304615</v>
      </c>
      <c r="F91692" s="1">
        <v>8307970</v>
      </c>
      <c r="G91692" s="3" t="s">
        <v>5611</v>
      </c>
    </row>
    <row r="91693" spans="1:7" x14ac:dyDescent="0.25">
      <c r="A91693" s="3">
        <v>35659</v>
      </c>
      <c r="B91693" s="2">
        <v>-15.316281</v>
      </c>
      <c r="C91693" s="2">
        <v>145.26396700000001</v>
      </c>
      <c r="D91693" s="1">
        <v>55</v>
      </c>
      <c r="E91693" s="1">
        <v>313615</v>
      </c>
      <c r="F91693" s="1">
        <v>8305940</v>
      </c>
      <c r="G91693" s="3" t="s">
        <v>5612</v>
      </c>
    </row>
    <row r="91694" spans="1:7" x14ac:dyDescent="0.25">
      <c r="A91694" s="3">
        <v>35660</v>
      </c>
      <c r="B91694" s="2">
        <v>-15.344996999999999</v>
      </c>
      <c r="C91694" s="2">
        <v>145.296325</v>
      </c>
      <c r="D91694" s="1">
        <v>55</v>
      </c>
      <c r="E91694" s="1">
        <v>317115</v>
      </c>
      <c r="F91694" s="1">
        <v>8302790</v>
      </c>
      <c r="G91694" s="3" t="s">
        <v>5613</v>
      </c>
    </row>
    <row r="91695" spans="1:7" x14ac:dyDescent="0.25">
      <c r="A91695" s="3">
        <v>35661</v>
      </c>
      <c r="B91695" s="2">
        <v>-15.348069000000001</v>
      </c>
      <c r="C91695" s="2">
        <v>145.2963</v>
      </c>
      <c r="D91695" s="1">
        <v>55</v>
      </c>
      <c r="E91695" s="1">
        <v>317115</v>
      </c>
      <c r="F91695" s="1">
        <v>8302450</v>
      </c>
      <c r="G91695" s="3" t="s">
        <v>5614</v>
      </c>
    </row>
    <row r="91696" spans="1:7" x14ac:dyDescent="0.25">
      <c r="A91696" s="3">
        <v>35662</v>
      </c>
      <c r="B91696" s="2">
        <v>-15.348069000000001</v>
      </c>
      <c r="C91696" s="2">
        <v>145.2963</v>
      </c>
      <c r="D91696" s="1">
        <v>55</v>
      </c>
      <c r="E91696" s="1">
        <v>317115</v>
      </c>
      <c r="F91696" s="1">
        <v>8302450</v>
      </c>
      <c r="G91696" s="3" t="s">
        <v>5615</v>
      </c>
    </row>
    <row r="91697" spans="1:7" x14ac:dyDescent="0.25">
      <c r="A91697" s="3">
        <v>35663</v>
      </c>
      <c r="B91697" s="2">
        <v>-15.341388999999999</v>
      </c>
      <c r="C91697" s="2">
        <v>145.29728600000001</v>
      </c>
      <c r="D91697" s="1">
        <v>55</v>
      </c>
      <c r="E91697" s="1">
        <v>317215</v>
      </c>
      <c r="F91697" s="1">
        <v>8303190</v>
      </c>
      <c r="G91697" s="3" t="s">
        <v>5616</v>
      </c>
    </row>
    <row r="91698" spans="1:7" x14ac:dyDescent="0.25">
      <c r="A91698" s="3">
        <v>35664</v>
      </c>
      <c r="B91698" s="2">
        <v>-15.289019</v>
      </c>
      <c r="C91698" s="2">
        <v>145.31540000000001</v>
      </c>
      <c r="D91698" s="1">
        <v>55</v>
      </c>
      <c r="E91698" s="1">
        <v>319115</v>
      </c>
      <c r="F91698" s="1">
        <v>8309000</v>
      </c>
      <c r="G91698" s="3" t="s">
        <v>5617</v>
      </c>
    </row>
    <row r="91699" spans="1:7" x14ac:dyDescent="0.25">
      <c r="A91699" s="3">
        <v>35665</v>
      </c>
      <c r="B91699" s="2">
        <v>-15.289916</v>
      </c>
      <c r="C91699" s="2">
        <v>145.31446099999999</v>
      </c>
      <c r="D91699" s="1">
        <v>55</v>
      </c>
      <c r="E91699" s="1">
        <v>319015</v>
      </c>
      <c r="F91699" s="1">
        <v>8308900</v>
      </c>
      <c r="G91699" s="3" t="s">
        <v>5618</v>
      </c>
    </row>
    <row r="91700" spans="1:7" x14ac:dyDescent="0.25">
      <c r="A91700" s="3">
        <v>35666</v>
      </c>
      <c r="B91700" s="2">
        <v>-15.2874</v>
      </c>
      <c r="C91700" s="2">
        <v>145.31634199999999</v>
      </c>
      <c r="D91700" s="1">
        <v>55</v>
      </c>
      <c r="E91700" s="1">
        <v>319215</v>
      </c>
      <c r="F91700" s="1">
        <v>8309180</v>
      </c>
      <c r="G91700" s="3" t="s">
        <v>5619</v>
      </c>
    </row>
    <row r="91701" spans="1:7" x14ac:dyDescent="0.25">
      <c r="A91701" s="3">
        <v>35667</v>
      </c>
      <c r="B91701" s="2">
        <v>-15.285036</v>
      </c>
      <c r="C91701" s="2">
        <v>145.31450000000001</v>
      </c>
      <c r="D91701" s="1">
        <v>55</v>
      </c>
      <c r="E91701" s="1">
        <v>319015</v>
      </c>
      <c r="F91701" s="1">
        <v>8309440</v>
      </c>
      <c r="G91701" s="3" t="s">
        <v>5620</v>
      </c>
    </row>
    <row r="91702" spans="1:7" x14ac:dyDescent="0.25">
      <c r="A91702" s="3">
        <v>35668</v>
      </c>
      <c r="B91702" s="2">
        <v>-15.277577000000001</v>
      </c>
      <c r="C91702" s="2">
        <v>145.34435199999999</v>
      </c>
      <c r="D91702" s="1">
        <v>55</v>
      </c>
      <c r="E91702" s="1">
        <v>322215</v>
      </c>
      <c r="F91702" s="1">
        <v>8310290</v>
      </c>
      <c r="G91702" s="3" t="s">
        <v>5621</v>
      </c>
    </row>
    <row r="91703" spans="1:7" x14ac:dyDescent="0.25">
      <c r="A91703" s="3">
        <v>35669</v>
      </c>
      <c r="B91703" s="2">
        <v>-15.276869</v>
      </c>
      <c r="C91703" s="2">
        <v>145.34621899999999</v>
      </c>
      <c r="D91703" s="1">
        <v>55</v>
      </c>
      <c r="E91703" s="1">
        <v>322415</v>
      </c>
      <c r="F91703" s="1">
        <v>8310370</v>
      </c>
      <c r="G91703" s="3" t="s">
        <v>5622</v>
      </c>
    </row>
    <row r="91704" spans="1:7" x14ac:dyDescent="0.25">
      <c r="A91704" s="3">
        <v>35670</v>
      </c>
      <c r="B91704" s="2">
        <v>-15.268241</v>
      </c>
      <c r="C91704" s="2">
        <v>145.35280599999999</v>
      </c>
      <c r="D91704" s="1">
        <v>55</v>
      </c>
      <c r="E91704" s="1">
        <v>323115</v>
      </c>
      <c r="F91704" s="1">
        <v>8311330</v>
      </c>
      <c r="G91704" s="3" t="s">
        <v>5623</v>
      </c>
    </row>
    <row r="91705" spans="1:7" x14ac:dyDescent="0.25">
      <c r="A91705" s="3">
        <v>35671</v>
      </c>
      <c r="B91705" s="2">
        <v>-15.274233000000001</v>
      </c>
      <c r="C91705" s="2">
        <v>145.356481</v>
      </c>
      <c r="D91705" s="1">
        <v>55</v>
      </c>
      <c r="E91705" s="1">
        <v>323515</v>
      </c>
      <c r="F91705" s="1">
        <v>8310670</v>
      </c>
      <c r="G91705" s="3" t="s">
        <v>5624</v>
      </c>
    </row>
    <row r="91706" spans="1:7" x14ac:dyDescent="0.25">
      <c r="A91706" s="3">
        <v>35672</v>
      </c>
      <c r="B91706" s="2">
        <v>-15.272772</v>
      </c>
      <c r="C91706" s="2">
        <v>145.35463100000001</v>
      </c>
      <c r="D91706" s="1">
        <v>55</v>
      </c>
      <c r="E91706" s="1">
        <v>323315</v>
      </c>
      <c r="F91706" s="1">
        <v>8310830</v>
      </c>
      <c r="G91706" s="3" t="s">
        <v>5625</v>
      </c>
    </row>
    <row r="91707" spans="1:7" x14ac:dyDescent="0.25">
      <c r="A91707" s="3">
        <v>35673</v>
      </c>
      <c r="B91707" s="2">
        <v>-15.258475000000001</v>
      </c>
      <c r="C91707" s="2">
        <v>145.35194999999999</v>
      </c>
      <c r="D91707" s="1">
        <v>55</v>
      </c>
      <c r="E91707" s="1">
        <v>323015</v>
      </c>
      <c r="F91707" s="1">
        <v>8312410</v>
      </c>
      <c r="G91707" s="3" t="s">
        <v>5626</v>
      </c>
    </row>
    <row r="91708" spans="1:7" x14ac:dyDescent="0.25">
      <c r="A91708" s="3">
        <v>35674</v>
      </c>
      <c r="B91708" s="2">
        <v>-15.249833000000001</v>
      </c>
      <c r="C91708" s="2">
        <v>145.34456900000001</v>
      </c>
      <c r="D91708" s="1">
        <v>55</v>
      </c>
      <c r="E91708" s="1">
        <v>322215</v>
      </c>
      <c r="F91708" s="1">
        <v>8313360</v>
      </c>
      <c r="G91708" s="3" t="s">
        <v>5627</v>
      </c>
    </row>
    <row r="91709" spans="1:7" x14ac:dyDescent="0.25">
      <c r="A91709" s="3">
        <v>35675</v>
      </c>
      <c r="B91709" s="2">
        <v>-15.25445</v>
      </c>
      <c r="C91709" s="2">
        <v>145.34546399999999</v>
      </c>
      <c r="D91709" s="1">
        <v>55</v>
      </c>
      <c r="E91709" s="1">
        <v>322315</v>
      </c>
      <c r="F91709" s="1">
        <v>8312850</v>
      </c>
      <c r="G91709" s="3" t="s">
        <v>5628</v>
      </c>
    </row>
    <row r="91710" spans="1:7" x14ac:dyDescent="0.25">
      <c r="A91710" s="3">
        <v>35676</v>
      </c>
      <c r="B91710" s="2">
        <v>-15.246122</v>
      </c>
      <c r="C91710" s="2">
        <v>145.34366600000001</v>
      </c>
      <c r="D91710" s="1">
        <v>55</v>
      </c>
      <c r="E91710" s="1">
        <v>322115</v>
      </c>
      <c r="F91710" s="1">
        <v>8313770</v>
      </c>
      <c r="G91710" s="3" t="s">
        <v>5629</v>
      </c>
    </row>
    <row r="91711" spans="1:7" x14ac:dyDescent="0.25">
      <c r="A91711" s="3">
        <v>35677</v>
      </c>
      <c r="B91711" s="2">
        <v>-15.284458000000001</v>
      </c>
      <c r="C91711" s="2">
        <v>145.216747</v>
      </c>
      <c r="D91711" s="1">
        <v>55</v>
      </c>
      <c r="E91711" s="1">
        <v>308515</v>
      </c>
      <c r="F91711" s="1">
        <v>8309420</v>
      </c>
      <c r="G91711" s="3" t="s">
        <v>5630</v>
      </c>
    </row>
    <row r="91712" spans="1:7" x14ac:dyDescent="0.25">
      <c r="A91712" s="3">
        <v>35678</v>
      </c>
      <c r="B91712" s="2">
        <v>-15.286194</v>
      </c>
      <c r="C91712" s="2">
        <v>145.07708299999999</v>
      </c>
      <c r="D91712" s="1">
        <v>55</v>
      </c>
      <c r="E91712" s="1">
        <v>293515</v>
      </c>
      <c r="F91712" s="1">
        <v>8309100</v>
      </c>
      <c r="G91712" s="3" t="s">
        <v>5631</v>
      </c>
    </row>
    <row r="91713" spans="1:7" x14ac:dyDescent="0.25">
      <c r="A91713" s="3">
        <v>35679</v>
      </c>
      <c r="B91713" s="2">
        <v>-15.262888999999999</v>
      </c>
      <c r="C91713" s="2">
        <v>145.08846600000001</v>
      </c>
      <c r="D91713" s="1">
        <v>55</v>
      </c>
      <c r="E91713" s="1">
        <v>294715</v>
      </c>
      <c r="F91713" s="1">
        <v>8311690</v>
      </c>
      <c r="G91713" s="3" t="s">
        <v>40747</v>
      </c>
    </row>
    <row r="91714" spans="1:7" x14ac:dyDescent="0.25">
      <c r="A91714" s="3">
        <v>35680</v>
      </c>
      <c r="B91714" s="2">
        <v>-15.321202</v>
      </c>
      <c r="C91714" s="2">
        <v>145.08141900000001</v>
      </c>
      <c r="D91714" s="1">
        <v>55</v>
      </c>
      <c r="E91714" s="1">
        <v>294015</v>
      </c>
      <c r="F91714" s="1">
        <v>8305230</v>
      </c>
      <c r="G91714" s="3" t="s">
        <v>5632</v>
      </c>
    </row>
    <row r="91715" spans="1:7" x14ac:dyDescent="0.25">
      <c r="A91715" s="3">
        <v>35681</v>
      </c>
      <c r="B91715" s="2">
        <v>-15.309906</v>
      </c>
      <c r="C91715" s="2">
        <v>145.09176400000001</v>
      </c>
      <c r="D91715" s="1">
        <v>55</v>
      </c>
      <c r="E91715" s="1">
        <v>295115</v>
      </c>
      <c r="F91715" s="1">
        <v>8306490</v>
      </c>
      <c r="G91715" s="3" t="s">
        <v>5633</v>
      </c>
    </row>
    <row r="91716" spans="1:7" x14ac:dyDescent="0.25">
      <c r="A91716" s="3">
        <v>35682</v>
      </c>
      <c r="B91716" s="2">
        <v>-15.276449</v>
      </c>
      <c r="C91716" s="2">
        <v>145.11068599999999</v>
      </c>
      <c r="D91716" s="1">
        <v>55</v>
      </c>
      <c r="E91716" s="1">
        <v>297115</v>
      </c>
      <c r="F91716" s="1">
        <v>8310210</v>
      </c>
      <c r="G91716" s="3" t="s">
        <v>40748</v>
      </c>
    </row>
    <row r="91717" spans="1:7" x14ac:dyDescent="0.25">
      <c r="A91717" s="3">
        <v>35683</v>
      </c>
      <c r="B91717" s="2">
        <v>-15.269762999999999</v>
      </c>
      <c r="C91717" s="2">
        <v>145.11074400000001</v>
      </c>
      <c r="D91717" s="1">
        <v>55</v>
      </c>
      <c r="E91717" s="1">
        <v>297115</v>
      </c>
      <c r="F91717" s="1">
        <v>8310950</v>
      </c>
      <c r="G91717" s="3" t="s">
        <v>5634</v>
      </c>
    </row>
    <row r="91718" spans="1:7" x14ac:dyDescent="0.25">
      <c r="A91718" s="3">
        <v>35684</v>
      </c>
      <c r="B91718" s="2">
        <v>-15.267609999999999</v>
      </c>
      <c r="C91718" s="2">
        <v>145.11262500000001</v>
      </c>
      <c r="D91718" s="1">
        <v>55</v>
      </c>
      <c r="E91718" s="1">
        <v>297315</v>
      </c>
      <c r="F91718" s="1">
        <v>8311190</v>
      </c>
      <c r="G91718" s="3" t="s">
        <v>40749</v>
      </c>
    </row>
    <row r="91719" spans="1:7" x14ac:dyDescent="0.25">
      <c r="A91719" s="3">
        <v>35685</v>
      </c>
      <c r="B91719" s="2">
        <v>-15.261136</v>
      </c>
      <c r="C91719" s="2">
        <v>145.11640800000001</v>
      </c>
      <c r="D91719" s="1">
        <v>55</v>
      </c>
      <c r="E91719" s="1">
        <v>297715</v>
      </c>
      <c r="F91719" s="1">
        <v>8311910</v>
      </c>
      <c r="G91719" s="3" t="s">
        <v>5635</v>
      </c>
    </row>
    <row r="91720" spans="1:7" x14ac:dyDescent="0.25">
      <c r="A91720" s="3">
        <v>35686</v>
      </c>
      <c r="B91720" s="2">
        <v>-15.260503</v>
      </c>
      <c r="C91720" s="2">
        <v>145.11641399999999</v>
      </c>
      <c r="D91720" s="1">
        <v>55</v>
      </c>
      <c r="E91720" s="1">
        <v>297715</v>
      </c>
      <c r="F91720" s="1">
        <v>8311980</v>
      </c>
      <c r="G91720" s="3" t="s">
        <v>40750</v>
      </c>
    </row>
    <row r="91721" spans="1:7" x14ac:dyDescent="0.25">
      <c r="A91721" s="3">
        <v>35687</v>
      </c>
      <c r="B91721" s="2">
        <v>-15.258433</v>
      </c>
      <c r="C91721" s="2">
        <v>145.11736300000001</v>
      </c>
      <c r="D91721" s="1">
        <v>55</v>
      </c>
      <c r="E91721" s="1">
        <v>297815</v>
      </c>
      <c r="F91721" s="1">
        <v>8312210</v>
      </c>
      <c r="G91721" s="3" t="s">
        <v>5636</v>
      </c>
    </row>
    <row r="91722" spans="1:7" x14ac:dyDescent="0.25">
      <c r="A91722" s="3">
        <v>35688</v>
      </c>
      <c r="B91722" s="2">
        <v>-15.256092000000001</v>
      </c>
      <c r="C91722" s="2">
        <v>145.118313</v>
      </c>
      <c r="D91722" s="1">
        <v>55</v>
      </c>
      <c r="E91722" s="1">
        <v>297915</v>
      </c>
      <c r="F91722" s="1">
        <v>8312470</v>
      </c>
      <c r="G91722" s="3" t="s">
        <v>5637</v>
      </c>
    </row>
    <row r="91723" spans="1:7" x14ac:dyDescent="0.25">
      <c r="A91723" s="3">
        <v>35689</v>
      </c>
      <c r="B91723" s="2">
        <v>-15.252306000000001</v>
      </c>
      <c r="C91723" s="2">
        <v>145.11927700000001</v>
      </c>
      <c r="D91723" s="1">
        <v>55</v>
      </c>
      <c r="E91723" s="1">
        <v>298015</v>
      </c>
      <c r="F91723" s="1">
        <v>8312890</v>
      </c>
      <c r="G91723" s="3" t="s">
        <v>40751</v>
      </c>
    </row>
    <row r="91724" spans="1:7" x14ac:dyDescent="0.25">
      <c r="A91724" s="3">
        <v>35690</v>
      </c>
      <c r="B91724" s="2">
        <v>-15.272387999999999</v>
      </c>
      <c r="C91724" s="2">
        <v>145.12189100000001</v>
      </c>
      <c r="D91724" s="1">
        <v>55</v>
      </c>
      <c r="E91724" s="1">
        <v>298315</v>
      </c>
      <c r="F91724" s="1">
        <v>8310670</v>
      </c>
      <c r="G91724" s="3" t="s">
        <v>5638</v>
      </c>
    </row>
    <row r="91725" spans="1:7" x14ac:dyDescent="0.25">
      <c r="A91725" s="3">
        <v>35691</v>
      </c>
      <c r="B91725" s="2">
        <v>-15.325563000000001</v>
      </c>
      <c r="C91725" s="2">
        <v>145.03202999999999</v>
      </c>
      <c r="D91725" s="1">
        <v>55</v>
      </c>
      <c r="E91725" s="1">
        <v>288715</v>
      </c>
      <c r="F91725" s="1">
        <v>8304700</v>
      </c>
      <c r="G91725" s="3" t="s">
        <v>40752</v>
      </c>
    </row>
    <row r="91726" spans="1:7" x14ac:dyDescent="0.25">
      <c r="A91726" s="3">
        <v>35692</v>
      </c>
      <c r="B91726" s="2">
        <v>-15.27558</v>
      </c>
      <c r="C91726" s="2">
        <v>145.12558799999999</v>
      </c>
      <c r="D91726" s="1">
        <v>55</v>
      </c>
      <c r="E91726" s="1">
        <v>298715</v>
      </c>
      <c r="F91726" s="1">
        <v>8310320</v>
      </c>
      <c r="G91726" s="3" t="s">
        <v>5639</v>
      </c>
    </row>
    <row r="91727" spans="1:7" x14ac:dyDescent="0.25">
      <c r="A91727" s="3">
        <v>35693</v>
      </c>
      <c r="B91727" s="2">
        <v>-15.267951999999999</v>
      </c>
      <c r="C91727" s="2">
        <v>145.12099900000001</v>
      </c>
      <c r="D91727" s="1">
        <v>55</v>
      </c>
      <c r="E91727" s="1">
        <v>298215</v>
      </c>
      <c r="F91727" s="1">
        <v>8311160</v>
      </c>
      <c r="G91727" s="3" t="s">
        <v>40753</v>
      </c>
    </row>
    <row r="91728" spans="1:7" x14ac:dyDescent="0.25">
      <c r="A91728" s="3">
        <v>35694</v>
      </c>
      <c r="B91728" s="2">
        <v>-15.270349</v>
      </c>
      <c r="C91728" s="2">
        <v>145.126566</v>
      </c>
      <c r="D91728" s="1">
        <v>55</v>
      </c>
      <c r="E91728" s="1">
        <v>298815</v>
      </c>
      <c r="F91728" s="1">
        <v>8310900</v>
      </c>
      <c r="G91728" s="3" t="s">
        <v>5640</v>
      </c>
    </row>
    <row r="91729" spans="1:7" x14ac:dyDescent="0.25">
      <c r="A91729" s="3">
        <v>35695</v>
      </c>
      <c r="B91729" s="2">
        <v>-15.282344</v>
      </c>
      <c r="C91729" s="2">
        <v>145.07060200000001</v>
      </c>
      <c r="D91729" s="1">
        <v>55</v>
      </c>
      <c r="E91729" s="1">
        <v>292815</v>
      </c>
      <c r="F91729" s="1">
        <v>8309520</v>
      </c>
      <c r="G91729" s="3" t="s">
        <v>40754</v>
      </c>
    </row>
    <row r="91730" spans="1:7" x14ac:dyDescent="0.25">
      <c r="A91730" s="3">
        <v>35696</v>
      </c>
      <c r="B91730" s="2">
        <v>-15.282344</v>
      </c>
      <c r="C91730" s="2">
        <v>145.07060200000001</v>
      </c>
      <c r="D91730" s="1">
        <v>55</v>
      </c>
      <c r="E91730" s="1">
        <v>292815</v>
      </c>
      <c r="F91730" s="1">
        <v>8309520</v>
      </c>
      <c r="G91730" s="3" t="s">
        <v>5840</v>
      </c>
    </row>
    <row r="91731" spans="1:7" x14ac:dyDescent="0.25">
      <c r="A91731" s="3">
        <v>35697</v>
      </c>
      <c r="B91731" s="2">
        <v>-15.281366</v>
      </c>
      <c r="C91731" s="2">
        <v>145.072472</v>
      </c>
      <c r="D91731" s="1">
        <v>55</v>
      </c>
      <c r="E91731" s="1">
        <v>293015</v>
      </c>
      <c r="F91731" s="1">
        <v>8309630</v>
      </c>
      <c r="G91731" s="3" t="s">
        <v>5841</v>
      </c>
    </row>
    <row r="91732" spans="1:7" x14ac:dyDescent="0.25">
      <c r="A91732" s="3">
        <v>35698</v>
      </c>
      <c r="B91732" s="2">
        <v>-15.751219000000001</v>
      </c>
      <c r="C91732" s="2">
        <v>144.66236900000001</v>
      </c>
      <c r="D91732" s="1">
        <v>55</v>
      </c>
      <c r="E91732" s="1">
        <v>249525</v>
      </c>
      <c r="F91732" s="1">
        <v>8257189</v>
      </c>
      <c r="G91732" s="3" t="s">
        <v>40755</v>
      </c>
    </row>
    <row r="91733" spans="1:7" x14ac:dyDescent="0.25">
      <c r="A91733" s="3">
        <v>35699</v>
      </c>
      <c r="B91733" s="2">
        <v>-15.751735999999999</v>
      </c>
      <c r="C91733" s="2">
        <v>144.65975</v>
      </c>
      <c r="D91733" s="1">
        <v>55</v>
      </c>
      <c r="E91733" s="1">
        <v>249245</v>
      </c>
      <c r="F91733" s="1">
        <v>8257129</v>
      </c>
      <c r="G91733" s="3" t="s">
        <v>5842</v>
      </c>
    </row>
    <row r="91734" spans="1:7" x14ac:dyDescent="0.25">
      <c r="A91734" s="3">
        <v>35700</v>
      </c>
      <c r="B91734" s="2">
        <v>-15.76778</v>
      </c>
      <c r="C91734" s="2">
        <v>144.647997</v>
      </c>
      <c r="D91734" s="1">
        <v>55</v>
      </c>
      <c r="E91734" s="1">
        <v>248005</v>
      </c>
      <c r="F91734" s="1">
        <v>8255339</v>
      </c>
      <c r="G91734" s="3" t="s">
        <v>40756</v>
      </c>
    </row>
    <row r="91735" spans="1:7" x14ac:dyDescent="0.25">
      <c r="A91735" s="3">
        <v>35701</v>
      </c>
      <c r="B91735" s="2">
        <v>-15.769219</v>
      </c>
      <c r="C91735" s="2">
        <v>144.647516</v>
      </c>
      <c r="D91735" s="1">
        <v>55</v>
      </c>
      <c r="E91735" s="1">
        <v>247955</v>
      </c>
      <c r="F91735" s="1">
        <v>8255179</v>
      </c>
      <c r="G91735" s="3" t="s">
        <v>5843</v>
      </c>
    </row>
    <row r="91736" spans="1:7" x14ac:dyDescent="0.25">
      <c r="A91736" s="3">
        <v>35702</v>
      </c>
      <c r="B91736" s="2">
        <v>-15.772748999999999</v>
      </c>
      <c r="C91736" s="2">
        <v>144.639825</v>
      </c>
      <c r="D91736" s="1">
        <v>55</v>
      </c>
      <c r="E91736" s="1">
        <v>247135</v>
      </c>
      <c r="F91736" s="1">
        <v>8254779</v>
      </c>
      <c r="G91736" s="3" t="s">
        <v>40757</v>
      </c>
    </row>
    <row r="91737" spans="1:7" x14ac:dyDescent="0.25">
      <c r="A91737" s="3">
        <v>35703</v>
      </c>
      <c r="B91737" s="2">
        <v>-15.77563</v>
      </c>
      <c r="C91737" s="2">
        <v>144.63895199999999</v>
      </c>
      <c r="D91737" s="1">
        <v>55</v>
      </c>
      <c r="E91737" s="1">
        <v>247045</v>
      </c>
      <c r="F91737" s="1">
        <v>8254459</v>
      </c>
      <c r="G91737" s="3" t="s">
        <v>5844</v>
      </c>
    </row>
    <row r="91738" spans="1:7" x14ac:dyDescent="0.25">
      <c r="A91738" s="3">
        <v>35704</v>
      </c>
      <c r="B91738" s="2">
        <v>-15.788532999999999</v>
      </c>
      <c r="C91738" s="2">
        <v>144.63730799999999</v>
      </c>
      <c r="D91738" s="1">
        <v>55</v>
      </c>
      <c r="E91738" s="1">
        <v>246885</v>
      </c>
      <c r="F91738" s="1">
        <v>8253029</v>
      </c>
      <c r="G91738" s="3" t="s">
        <v>5845</v>
      </c>
    </row>
    <row r="91739" spans="1:7" x14ac:dyDescent="0.25">
      <c r="A91739" s="3">
        <v>35705</v>
      </c>
      <c r="B91739" s="2">
        <v>-15.797302</v>
      </c>
      <c r="C91739" s="2">
        <v>144.63814099999999</v>
      </c>
      <c r="D91739" s="1">
        <v>55</v>
      </c>
      <c r="E91739" s="1">
        <v>246985</v>
      </c>
      <c r="F91739" s="1">
        <v>8252059</v>
      </c>
      <c r="G91739" s="3" t="s">
        <v>40758</v>
      </c>
    </row>
    <row r="91740" spans="1:7" x14ac:dyDescent="0.25">
      <c r="A91740" s="3">
        <v>35706</v>
      </c>
      <c r="B91740" s="2">
        <v>-15.800572000000001</v>
      </c>
      <c r="C91740" s="2">
        <v>144.63950199999999</v>
      </c>
      <c r="D91740" s="1">
        <v>55</v>
      </c>
      <c r="E91740" s="1">
        <v>247135</v>
      </c>
      <c r="F91740" s="1">
        <v>8251699</v>
      </c>
      <c r="G91740" s="3" t="s">
        <v>5846</v>
      </c>
    </row>
    <row r="91741" spans="1:7" x14ac:dyDescent="0.25">
      <c r="A91741" s="3">
        <v>35707</v>
      </c>
      <c r="B91741" s="2">
        <v>-15.823899000000001</v>
      </c>
      <c r="C91741" s="2">
        <v>144.649869</v>
      </c>
      <c r="D91741" s="1">
        <v>55</v>
      </c>
      <c r="E91741" s="1">
        <v>248275</v>
      </c>
      <c r="F91741" s="1">
        <v>8249129</v>
      </c>
      <c r="G91741" s="3" t="s">
        <v>40759</v>
      </c>
    </row>
    <row r="91742" spans="1:7" x14ac:dyDescent="0.25">
      <c r="A91742" s="3">
        <v>35708</v>
      </c>
      <c r="B91742" s="2">
        <v>-15.828379999999999</v>
      </c>
      <c r="C91742" s="2">
        <v>144.64636400000001</v>
      </c>
      <c r="D91742" s="1">
        <v>55</v>
      </c>
      <c r="E91742" s="1">
        <v>247905</v>
      </c>
      <c r="F91742" s="1">
        <v>8248629</v>
      </c>
      <c r="G91742" s="3" t="s">
        <v>5847</v>
      </c>
    </row>
    <row r="91743" spans="1:7" x14ac:dyDescent="0.25">
      <c r="A91743" s="3">
        <v>35709</v>
      </c>
      <c r="B91743" s="2">
        <v>-15.828526999999999</v>
      </c>
      <c r="C91743" s="2">
        <v>144.64346900000001</v>
      </c>
      <c r="D91743" s="1">
        <v>55</v>
      </c>
      <c r="E91743" s="1">
        <v>247595</v>
      </c>
      <c r="F91743" s="1">
        <v>8248609</v>
      </c>
      <c r="G91743" s="3" t="s">
        <v>40760</v>
      </c>
    </row>
    <row r="91744" spans="1:7" x14ac:dyDescent="0.25">
      <c r="A91744" s="3">
        <v>35710</v>
      </c>
      <c r="B91744" s="2">
        <v>-15.831555</v>
      </c>
      <c r="C91744" s="2">
        <v>144.64754099999999</v>
      </c>
      <c r="D91744" s="1">
        <v>55</v>
      </c>
      <c r="E91744" s="1">
        <v>248035</v>
      </c>
      <c r="F91744" s="1">
        <v>8248279</v>
      </c>
      <c r="G91744" s="3" t="s">
        <v>5848</v>
      </c>
    </row>
    <row r="91745" spans="1:7" x14ac:dyDescent="0.25">
      <c r="A91745" s="3">
        <v>35711</v>
      </c>
      <c r="B91745" s="2">
        <v>-15.831905000000001</v>
      </c>
      <c r="C91745" s="2">
        <v>144.646602</v>
      </c>
      <c r="D91745" s="1">
        <v>55</v>
      </c>
      <c r="E91745" s="1">
        <v>247935</v>
      </c>
      <c r="F91745" s="1">
        <v>8248239</v>
      </c>
      <c r="G91745" s="3" t="s">
        <v>5849</v>
      </c>
    </row>
    <row r="91746" spans="1:7" x14ac:dyDescent="0.25">
      <c r="A91746" s="3">
        <v>35712</v>
      </c>
      <c r="B91746" s="2">
        <v>-15.833273999999999</v>
      </c>
      <c r="C91746" s="2">
        <v>144.64779999999999</v>
      </c>
      <c r="D91746" s="1">
        <v>55</v>
      </c>
      <c r="E91746" s="1">
        <v>248065</v>
      </c>
      <c r="F91746" s="1">
        <v>8248089</v>
      </c>
      <c r="G91746" s="3" t="s">
        <v>40761</v>
      </c>
    </row>
    <row r="91747" spans="1:7" x14ac:dyDescent="0.25">
      <c r="A91747" s="3">
        <v>35713</v>
      </c>
      <c r="B91747" s="2">
        <v>-15.833527</v>
      </c>
      <c r="C91747" s="2">
        <v>144.64630500000001</v>
      </c>
      <c r="D91747" s="1">
        <v>55</v>
      </c>
      <c r="E91747" s="1">
        <v>247905</v>
      </c>
      <c r="F91747" s="1">
        <v>8248059</v>
      </c>
      <c r="G91747" s="3" t="s">
        <v>5850</v>
      </c>
    </row>
    <row r="91748" spans="1:7" x14ac:dyDescent="0.25">
      <c r="A91748" s="3">
        <v>35714</v>
      </c>
      <c r="B91748" s="2">
        <v>-15.836477</v>
      </c>
      <c r="C91748" s="2">
        <v>144.643472</v>
      </c>
      <c r="D91748" s="1">
        <v>55</v>
      </c>
      <c r="E91748" s="1">
        <v>247605</v>
      </c>
      <c r="F91748" s="1">
        <v>8247729</v>
      </c>
      <c r="G91748" s="3" t="s">
        <v>40762</v>
      </c>
    </row>
    <row r="91749" spans="1:7" x14ac:dyDescent="0.25">
      <c r="A91749" s="3">
        <v>35715</v>
      </c>
      <c r="B91749" s="2">
        <v>-15.832972</v>
      </c>
      <c r="C91749" s="2">
        <v>144.64509699999999</v>
      </c>
      <c r="D91749" s="1">
        <v>55</v>
      </c>
      <c r="E91749" s="1">
        <v>247775</v>
      </c>
      <c r="F91749" s="1">
        <v>8248119</v>
      </c>
      <c r="G91749" s="3" t="s">
        <v>5851</v>
      </c>
    </row>
    <row r="91750" spans="1:7" x14ac:dyDescent="0.25">
      <c r="A91750" s="3">
        <v>35716</v>
      </c>
      <c r="B91750" s="2">
        <v>-15.833639</v>
      </c>
      <c r="C91750" s="2">
        <v>144.656475</v>
      </c>
      <c r="D91750" s="1">
        <v>55</v>
      </c>
      <c r="E91750" s="1">
        <v>248995</v>
      </c>
      <c r="F91750" s="1">
        <v>8248059</v>
      </c>
      <c r="G91750" s="3" t="s">
        <v>40763</v>
      </c>
    </row>
    <row r="91751" spans="1:7" x14ac:dyDescent="0.25">
      <c r="A91751" s="3">
        <v>35717</v>
      </c>
      <c r="B91751" s="2">
        <v>-15.833555</v>
      </c>
      <c r="C91751" s="2">
        <v>144.65703600000001</v>
      </c>
      <c r="D91751" s="1">
        <v>55</v>
      </c>
      <c r="E91751" s="1">
        <v>249055</v>
      </c>
      <c r="F91751" s="1">
        <v>8248069</v>
      </c>
      <c r="G91751" s="3" t="s">
        <v>5852</v>
      </c>
    </row>
    <row r="91752" spans="1:7" x14ac:dyDescent="0.25">
      <c r="A91752" s="3">
        <v>35718</v>
      </c>
      <c r="B91752" s="2">
        <v>-15.833209999999999</v>
      </c>
      <c r="C91752" s="2">
        <v>144.65871899999999</v>
      </c>
      <c r="D91752" s="1">
        <v>55</v>
      </c>
      <c r="E91752" s="1">
        <v>249235</v>
      </c>
      <c r="F91752" s="1">
        <v>8248109</v>
      </c>
      <c r="G91752" s="3" t="s">
        <v>5853</v>
      </c>
    </row>
    <row r="91753" spans="1:7" x14ac:dyDescent="0.25">
      <c r="A91753" s="3">
        <v>35719</v>
      </c>
      <c r="B91753" s="2">
        <v>-15.834263999999999</v>
      </c>
      <c r="C91753" s="2">
        <v>144.664119</v>
      </c>
      <c r="D91753" s="1">
        <v>55</v>
      </c>
      <c r="E91753" s="1">
        <v>249815</v>
      </c>
      <c r="F91753" s="1">
        <v>8247999</v>
      </c>
      <c r="G91753" s="3" t="s">
        <v>41018</v>
      </c>
    </row>
    <row r="91754" spans="1:7" x14ac:dyDescent="0.25">
      <c r="A91754" s="3">
        <v>35720</v>
      </c>
      <c r="B91754" s="2">
        <v>-15.837835999999999</v>
      </c>
      <c r="C91754" s="2">
        <v>144.668744</v>
      </c>
      <c r="D91754" s="1">
        <v>55</v>
      </c>
      <c r="E91754" s="1">
        <v>250315</v>
      </c>
      <c r="F91754" s="1">
        <v>8247609</v>
      </c>
      <c r="G91754" s="3" t="s">
        <v>5854</v>
      </c>
    </row>
    <row r="91755" spans="1:7" x14ac:dyDescent="0.25">
      <c r="A91755" s="3">
        <v>35721</v>
      </c>
      <c r="B91755" s="2">
        <v>-15.801380999999999</v>
      </c>
      <c r="C91755" s="2">
        <v>144.69808900000001</v>
      </c>
      <c r="D91755" s="1">
        <v>55</v>
      </c>
      <c r="E91755" s="1">
        <v>253415</v>
      </c>
      <c r="F91755" s="1">
        <v>8251679</v>
      </c>
      <c r="G91755" s="3" t="s">
        <v>41019</v>
      </c>
    </row>
    <row r="91756" spans="1:7" x14ac:dyDescent="0.25">
      <c r="A91756" s="3">
        <v>35722</v>
      </c>
      <c r="B91756" s="2">
        <v>-15.367343999999999</v>
      </c>
      <c r="C91756" s="2">
        <v>145.130358</v>
      </c>
      <c r="D91756" s="1">
        <v>55</v>
      </c>
      <c r="E91756" s="1">
        <v>299315</v>
      </c>
      <c r="F91756" s="1">
        <v>8300170</v>
      </c>
      <c r="G91756" s="3" t="s">
        <v>5855</v>
      </c>
    </row>
    <row r="91757" spans="1:7" x14ac:dyDescent="0.25">
      <c r="A91757" s="3">
        <v>35723</v>
      </c>
      <c r="B91757" s="2">
        <v>-15.265831</v>
      </c>
      <c r="C91757" s="2">
        <v>145.083786</v>
      </c>
      <c r="D91757" s="1">
        <v>55</v>
      </c>
      <c r="E91757" s="1">
        <v>294215</v>
      </c>
      <c r="F91757" s="1">
        <v>8311360</v>
      </c>
      <c r="G91757" s="3" t="s">
        <v>41020</v>
      </c>
    </row>
    <row r="91758" spans="1:7" x14ac:dyDescent="0.25">
      <c r="A91758" s="3">
        <v>35724</v>
      </c>
      <c r="B91758" s="2">
        <v>-15.276676999999999</v>
      </c>
      <c r="C91758" s="2">
        <v>145.09485799999999</v>
      </c>
      <c r="D91758" s="1">
        <v>55</v>
      </c>
      <c r="E91758" s="1">
        <v>295415</v>
      </c>
      <c r="F91758" s="1">
        <v>8310170</v>
      </c>
      <c r="G91758" s="3" t="s">
        <v>5856</v>
      </c>
    </row>
    <row r="91759" spans="1:7" x14ac:dyDescent="0.25">
      <c r="A91759" s="3">
        <v>35725</v>
      </c>
      <c r="B91759" s="2">
        <v>-15.811794000000001</v>
      </c>
      <c r="C91759" s="2">
        <v>144.915403</v>
      </c>
      <c r="D91759" s="1">
        <v>55</v>
      </c>
      <c r="E91759" s="1">
        <v>276715</v>
      </c>
      <c r="F91759" s="1">
        <v>8250769</v>
      </c>
      <c r="G91759" s="3" t="s">
        <v>5857</v>
      </c>
    </row>
    <row r="91760" spans="1:7" x14ac:dyDescent="0.25">
      <c r="A91760" s="3">
        <v>35726</v>
      </c>
      <c r="B91760" s="2">
        <v>-15.809958</v>
      </c>
      <c r="C91760" s="2">
        <v>144.91215600000001</v>
      </c>
      <c r="D91760" s="1">
        <v>55</v>
      </c>
      <c r="E91760" s="1">
        <v>276365</v>
      </c>
      <c r="F91760" s="1">
        <v>8250969</v>
      </c>
      <c r="G91760" s="3" t="s">
        <v>41021</v>
      </c>
    </row>
    <row r="91761" spans="1:7" x14ac:dyDescent="0.25">
      <c r="A91761" s="3">
        <v>35727</v>
      </c>
      <c r="B91761" s="2">
        <v>-15.805517</v>
      </c>
      <c r="C91761" s="2">
        <v>144.91080299999999</v>
      </c>
      <c r="D91761" s="1">
        <v>55</v>
      </c>
      <c r="E91761" s="1">
        <v>276215</v>
      </c>
      <c r="F91761" s="1">
        <v>8251459</v>
      </c>
      <c r="G91761" s="3" t="s">
        <v>5858</v>
      </c>
    </row>
    <row r="91762" spans="1:7" x14ac:dyDescent="0.25">
      <c r="A91762" s="3">
        <v>35728</v>
      </c>
      <c r="B91762" s="2">
        <v>-15.806531</v>
      </c>
      <c r="C91762" s="2">
        <v>144.91275300000001</v>
      </c>
      <c r="D91762" s="1">
        <v>55</v>
      </c>
      <c r="E91762" s="1">
        <v>276425</v>
      </c>
      <c r="F91762" s="1">
        <v>8251349</v>
      </c>
      <c r="G91762" s="3" t="s">
        <v>41022</v>
      </c>
    </row>
    <row r="91763" spans="1:7" x14ac:dyDescent="0.25">
      <c r="A91763" s="3">
        <v>35729</v>
      </c>
      <c r="B91763" s="2">
        <v>-15.973808</v>
      </c>
      <c r="C91763" s="2">
        <v>144.916256</v>
      </c>
      <c r="D91763" s="1">
        <v>55</v>
      </c>
      <c r="E91763" s="1">
        <v>276985</v>
      </c>
      <c r="F91763" s="1">
        <v>8232839</v>
      </c>
      <c r="G91763" s="3" t="s">
        <v>5859</v>
      </c>
    </row>
    <row r="91764" spans="1:7" x14ac:dyDescent="0.25">
      <c r="A91764" s="3">
        <v>35730</v>
      </c>
      <c r="B91764" s="2">
        <v>-15.97316</v>
      </c>
      <c r="C91764" s="2">
        <v>144.914861</v>
      </c>
      <c r="D91764" s="1">
        <v>55</v>
      </c>
      <c r="E91764" s="1">
        <v>276835</v>
      </c>
      <c r="F91764" s="1">
        <v>8232909</v>
      </c>
      <c r="G91764" s="3" t="s">
        <v>41023</v>
      </c>
    </row>
    <row r="91765" spans="1:7" x14ac:dyDescent="0.25">
      <c r="A91765" s="3">
        <v>35731</v>
      </c>
      <c r="B91765" s="2">
        <v>-15.973383</v>
      </c>
      <c r="C91765" s="2">
        <v>144.909908</v>
      </c>
      <c r="D91765" s="1">
        <v>55</v>
      </c>
      <c r="E91765" s="1">
        <v>276305</v>
      </c>
      <c r="F91765" s="1">
        <v>8232879</v>
      </c>
      <c r="G91765" s="3" t="s">
        <v>5860</v>
      </c>
    </row>
    <row r="91766" spans="1:7" x14ac:dyDescent="0.25">
      <c r="A91766" s="3">
        <v>35732</v>
      </c>
      <c r="B91766" s="2">
        <v>-15.970129999999999</v>
      </c>
      <c r="C91766" s="2">
        <v>144.90060299999999</v>
      </c>
      <c r="D91766" s="1">
        <v>55</v>
      </c>
      <c r="E91766" s="1">
        <v>275305</v>
      </c>
      <c r="F91766" s="1">
        <v>8233229</v>
      </c>
      <c r="G91766" s="3" t="s">
        <v>5861</v>
      </c>
    </row>
    <row r="91767" spans="1:7" x14ac:dyDescent="0.25">
      <c r="A91767" s="3">
        <v>35733</v>
      </c>
      <c r="B91767" s="2">
        <v>-15.963819000000001</v>
      </c>
      <c r="C91767" s="2">
        <v>144.92989900000001</v>
      </c>
      <c r="D91767" s="1">
        <v>55</v>
      </c>
      <c r="E91767" s="1">
        <v>278435</v>
      </c>
      <c r="F91767" s="1">
        <v>8233959</v>
      </c>
      <c r="G91767" s="3" t="s">
        <v>41024</v>
      </c>
    </row>
    <row r="91768" spans="1:7" x14ac:dyDescent="0.25">
      <c r="A91768" s="3">
        <v>35734</v>
      </c>
      <c r="B91768" s="2">
        <v>-15.962619</v>
      </c>
      <c r="C91768" s="2">
        <v>144.92711</v>
      </c>
      <c r="D91768" s="1">
        <v>55</v>
      </c>
      <c r="E91768" s="1">
        <v>278135</v>
      </c>
      <c r="F91768" s="1">
        <v>8234089</v>
      </c>
      <c r="G91768" s="3" t="s">
        <v>5887</v>
      </c>
    </row>
    <row r="91769" spans="1:7" x14ac:dyDescent="0.25">
      <c r="A91769" s="3">
        <v>35735</v>
      </c>
      <c r="B91769" s="2">
        <v>-15.962949999999999</v>
      </c>
      <c r="C91769" s="2">
        <v>144.924024</v>
      </c>
      <c r="D91769" s="1">
        <v>55</v>
      </c>
      <c r="E91769" s="1">
        <v>277805</v>
      </c>
      <c r="F91769" s="1">
        <v>8234049</v>
      </c>
      <c r="G91769" s="3" t="s">
        <v>41025</v>
      </c>
    </row>
    <row r="91770" spans="1:7" x14ac:dyDescent="0.25">
      <c r="A91770" s="3">
        <v>35736</v>
      </c>
      <c r="B91770" s="2">
        <v>-15.964922</v>
      </c>
      <c r="C91770" s="2">
        <v>144.92250999999999</v>
      </c>
      <c r="D91770" s="1">
        <v>55</v>
      </c>
      <c r="E91770" s="1">
        <v>277645</v>
      </c>
      <c r="F91770" s="1">
        <v>8233829</v>
      </c>
      <c r="G91770" s="3" t="s">
        <v>5888</v>
      </c>
    </row>
    <row r="91771" spans="1:7" x14ac:dyDescent="0.25">
      <c r="A91771" s="3">
        <v>35737</v>
      </c>
      <c r="B91771" s="2">
        <v>-15.965180999999999</v>
      </c>
      <c r="C91771" s="2">
        <v>144.921199</v>
      </c>
      <c r="D91771" s="1">
        <v>55</v>
      </c>
      <c r="E91771" s="1">
        <v>277505</v>
      </c>
      <c r="F91771" s="1">
        <v>8233799</v>
      </c>
      <c r="G91771" s="3" t="s">
        <v>41026</v>
      </c>
    </row>
    <row r="91772" spans="1:7" x14ac:dyDescent="0.25">
      <c r="A91772" s="3">
        <v>35738</v>
      </c>
      <c r="B91772" s="2">
        <v>-15.964842000000001</v>
      </c>
      <c r="C91772" s="2">
        <v>144.914106</v>
      </c>
      <c r="D91772" s="1">
        <v>55</v>
      </c>
      <c r="E91772" s="1">
        <v>276745</v>
      </c>
      <c r="F91772" s="1">
        <v>8233829</v>
      </c>
      <c r="G91772" s="3" t="s">
        <v>5889</v>
      </c>
    </row>
    <row r="91773" spans="1:7" x14ac:dyDescent="0.25">
      <c r="A91773" s="3">
        <v>35739</v>
      </c>
      <c r="B91773" s="2">
        <v>-15.965128</v>
      </c>
      <c r="C91773" s="2">
        <v>144.90644399999999</v>
      </c>
      <c r="D91773" s="1">
        <v>55</v>
      </c>
      <c r="E91773" s="1">
        <v>275925</v>
      </c>
      <c r="F91773" s="1">
        <v>8233789</v>
      </c>
      <c r="G91773" s="3" t="s">
        <v>5890</v>
      </c>
    </row>
    <row r="91774" spans="1:7" x14ac:dyDescent="0.25">
      <c r="A91774" s="3">
        <v>35740</v>
      </c>
      <c r="B91774" s="2">
        <v>-15.971883</v>
      </c>
      <c r="C91774" s="2">
        <v>144.88582700000001</v>
      </c>
      <c r="D91774" s="1">
        <v>55</v>
      </c>
      <c r="E91774" s="1">
        <v>273725</v>
      </c>
      <c r="F91774" s="1">
        <v>8233019</v>
      </c>
      <c r="G91774" s="3" t="s">
        <v>41027</v>
      </c>
    </row>
    <row r="91775" spans="1:7" x14ac:dyDescent="0.25">
      <c r="A91775" s="3">
        <v>35741</v>
      </c>
      <c r="B91775" s="2">
        <v>-15.969633</v>
      </c>
      <c r="C91775" s="2">
        <v>144.88659699999999</v>
      </c>
      <c r="D91775" s="1">
        <v>55</v>
      </c>
      <c r="E91775" s="1">
        <v>273805</v>
      </c>
      <c r="F91775" s="1">
        <v>8233269</v>
      </c>
      <c r="G91775" s="3" t="s">
        <v>5891</v>
      </c>
    </row>
    <row r="91776" spans="1:7" x14ac:dyDescent="0.25">
      <c r="A91776" s="3">
        <v>35742</v>
      </c>
      <c r="B91776" s="2">
        <v>-15.96968</v>
      </c>
      <c r="C91776" s="2">
        <v>144.86380800000001</v>
      </c>
      <c r="D91776" s="1">
        <v>55</v>
      </c>
      <c r="E91776" s="1">
        <v>271365</v>
      </c>
      <c r="F91776" s="1">
        <v>8233239</v>
      </c>
      <c r="G91776" s="3" t="s">
        <v>41028</v>
      </c>
    </row>
    <row r="91777" spans="1:7" x14ac:dyDescent="0.25">
      <c r="A91777" s="3">
        <v>35743</v>
      </c>
      <c r="B91777" s="2">
        <v>-15.983665999999999</v>
      </c>
      <c r="C91777" s="2">
        <v>144.84404699999999</v>
      </c>
      <c r="D91777" s="1">
        <v>55</v>
      </c>
      <c r="E91777" s="1">
        <v>269265</v>
      </c>
      <c r="F91777" s="1">
        <v>8231669</v>
      </c>
      <c r="G91777" s="3" t="s">
        <v>5892</v>
      </c>
    </row>
    <row r="91778" spans="1:7" x14ac:dyDescent="0.25">
      <c r="A91778" s="3">
        <v>35744</v>
      </c>
      <c r="B91778" s="2">
        <v>-15.986616</v>
      </c>
      <c r="C91778" s="2">
        <v>144.84093300000001</v>
      </c>
      <c r="D91778" s="1">
        <v>55</v>
      </c>
      <c r="E91778" s="1">
        <v>268935</v>
      </c>
      <c r="F91778" s="1">
        <v>8231339</v>
      </c>
      <c r="G91778" s="3" t="s">
        <v>41029</v>
      </c>
    </row>
    <row r="91779" spans="1:7" x14ac:dyDescent="0.25">
      <c r="A91779" s="3">
        <v>35745</v>
      </c>
      <c r="B91779" s="2">
        <v>-15.979708</v>
      </c>
      <c r="C91779" s="2">
        <v>144.84576899999999</v>
      </c>
      <c r="D91779" s="1">
        <v>55</v>
      </c>
      <c r="E91779" s="1">
        <v>269445</v>
      </c>
      <c r="F91779" s="1">
        <v>8232109</v>
      </c>
      <c r="G91779" s="3" t="s">
        <v>5893</v>
      </c>
    </row>
    <row r="91780" spans="1:7" x14ac:dyDescent="0.25">
      <c r="A91780" s="3">
        <v>35746</v>
      </c>
      <c r="B91780" s="2">
        <v>-15.97963</v>
      </c>
      <c r="C91780" s="2">
        <v>144.846891</v>
      </c>
      <c r="D91780" s="1">
        <v>55</v>
      </c>
      <c r="E91780" s="1">
        <v>269565</v>
      </c>
      <c r="F91780" s="1">
        <v>8232119</v>
      </c>
      <c r="G91780" s="3" t="s">
        <v>5894</v>
      </c>
    </row>
    <row r="91781" spans="1:7" x14ac:dyDescent="0.25">
      <c r="A91781" s="3">
        <v>35747</v>
      </c>
      <c r="B91781" s="2">
        <v>-15.978483000000001</v>
      </c>
      <c r="C91781" s="2">
        <v>144.84979999999999</v>
      </c>
      <c r="D91781" s="1">
        <v>55</v>
      </c>
      <c r="E91781" s="1">
        <v>269875</v>
      </c>
      <c r="F91781" s="1">
        <v>8232249</v>
      </c>
      <c r="G91781" s="3" t="s">
        <v>41030</v>
      </c>
    </row>
    <row r="91782" spans="1:7" x14ac:dyDescent="0.25">
      <c r="A91782" s="3">
        <v>35748</v>
      </c>
      <c r="B91782" s="2">
        <v>-15.974805</v>
      </c>
      <c r="C91782" s="2">
        <v>144.85226700000001</v>
      </c>
      <c r="D91782" s="1">
        <v>55</v>
      </c>
      <c r="E91782" s="1">
        <v>270135</v>
      </c>
      <c r="F91782" s="1">
        <v>8232659</v>
      </c>
      <c r="G91782" s="3" t="s">
        <v>5895</v>
      </c>
    </row>
    <row r="91783" spans="1:7" x14ac:dyDescent="0.25">
      <c r="A91783" s="3">
        <v>35749</v>
      </c>
      <c r="B91783" s="2">
        <v>-15.973941</v>
      </c>
      <c r="C91783" s="2">
        <v>144.85638599999999</v>
      </c>
      <c r="D91783" s="1">
        <v>55</v>
      </c>
      <c r="E91783" s="1">
        <v>270575</v>
      </c>
      <c r="F91783" s="1">
        <v>8232759</v>
      </c>
      <c r="G91783" s="3" t="s">
        <v>41031</v>
      </c>
    </row>
    <row r="91784" spans="1:7" x14ac:dyDescent="0.25">
      <c r="A91784" s="3">
        <v>35750</v>
      </c>
      <c r="B91784" s="2">
        <v>-15.966741000000001</v>
      </c>
      <c r="C91784" s="2">
        <v>144.85907800000001</v>
      </c>
      <c r="D91784" s="1">
        <v>55</v>
      </c>
      <c r="E91784" s="1">
        <v>270855</v>
      </c>
      <c r="F91784" s="1">
        <v>8233559</v>
      </c>
      <c r="G91784" s="3" t="s">
        <v>5896</v>
      </c>
    </row>
    <row r="91785" spans="1:7" x14ac:dyDescent="0.25">
      <c r="A91785" s="3">
        <v>35751</v>
      </c>
      <c r="B91785" s="2">
        <v>-15.969246999999999</v>
      </c>
      <c r="C91785" s="2">
        <v>144.87483499999999</v>
      </c>
      <c r="D91785" s="1">
        <v>55</v>
      </c>
      <c r="E91785" s="1">
        <v>272545</v>
      </c>
      <c r="F91785" s="1">
        <v>8233299</v>
      </c>
      <c r="G91785" s="3" t="s">
        <v>5897</v>
      </c>
    </row>
    <row r="91786" spans="1:7" x14ac:dyDescent="0.25">
      <c r="A91786" s="3">
        <v>35752</v>
      </c>
      <c r="B91786" s="2">
        <v>-15.971579999999999</v>
      </c>
      <c r="C91786" s="2">
        <v>144.88246899999999</v>
      </c>
      <c r="D91786" s="1">
        <v>55</v>
      </c>
      <c r="E91786" s="1">
        <v>273365</v>
      </c>
      <c r="F91786" s="1">
        <v>8233049</v>
      </c>
      <c r="G91786" s="3" t="s">
        <v>41032</v>
      </c>
    </row>
    <row r="91787" spans="1:7" x14ac:dyDescent="0.25">
      <c r="A91787" s="3">
        <v>35753</v>
      </c>
      <c r="B91787" s="2">
        <v>-17.41225</v>
      </c>
      <c r="C91787" s="2">
        <v>145.13707700000001</v>
      </c>
      <c r="D91787" s="1">
        <v>55</v>
      </c>
      <c r="E91787" s="1">
        <v>302114</v>
      </c>
      <c r="F91787" s="1">
        <v>8073869</v>
      </c>
      <c r="G91787" s="3" t="s">
        <v>5898</v>
      </c>
    </row>
    <row r="91788" spans="1:7" x14ac:dyDescent="0.25">
      <c r="A91788" s="3">
        <v>35754</v>
      </c>
      <c r="B91788" s="2">
        <v>-17.423258000000001</v>
      </c>
      <c r="C91788" s="2">
        <v>145.05978899999999</v>
      </c>
      <c r="D91788" s="1">
        <v>55</v>
      </c>
      <c r="E91788" s="1">
        <v>293914</v>
      </c>
      <c r="F91788" s="1">
        <v>8072569</v>
      </c>
      <c r="G91788" s="3" t="s">
        <v>41033</v>
      </c>
    </row>
    <row r="91789" spans="1:7" x14ac:dyDescent="0.25">
      <c r="A91789" s="3">
        <v>35755</v>
      </c>
      <c r="B91789" s="2">
        <v>-17.419084999999999</v>
      </c>
      <c r="C91789" s="2">
        <v>145.003367</v>
      </c>
      <c r="D91789" s="1">
        <v>55</v>
      </c>
      <c r="E91789" s="1">
        <v>287914</v>
      </c>
      <c r="F91789" s="1">
        <v>8072969</v>
      </c>
      <c r="G91789" s="3" t="s">
        <v>5899</v>
      </c>
    </row>
    <row r="91790" spans="1:7" x14ac:dyDescent="0.25">
      <c r="A91790" s="3">
        <v>35756</v>
      </c>
      <c r="B91790" s="2">
        <v>-16.988236000000001</v>
      </c>
      <c r="C91790" s="2">
        <v>144.306747</v>
      </c>
      <c r="D91790" s="1">
        <v>55</v>
      </c>
      <c r="E91790" s="1">
        <v>213214</v>
      </c>
      <c r="F91790" s="1">
        <v>8119769</v>
      </c>
      <c r="G91790" s="3" t="s">
        <v>41034</v>
      </c>
    </row>
    <row r="91791" spans="1:7" x14ac:dyDescent="0.25">
      <c r="A91791" s="3">
        <v>35757</v>
      </c>
      <c r="B91791" s="2">
        <v>-16.314747000000001</v>
      </c>
      <c r="C91791" s="2">
        <v>144.12070499999999</v>
      </c>
      <c r="D91791" s="1">
        <v>55</v>
      </c>
      <c r="E91791" s="1">
        <v>192316</v>
      </c>
      <c r="F91791" s="1">
        <v>8194069</v>
      </c>
      <c r="G91791" s="3" t="s">
        <v>5900</v>
      </c>
    </row>
    <row r="91792" spans="1:7" x14ac:dyDescent="0.25">
      <c r="A91792" s="3">
        <v>35758</v>
      </c>
      <c r="B91792" s="2">
        <v>-16.316592</v>
      </c>
      <c r="C91792" s="2">
        <v>144.12348299999999</v>
      </c>
      <c r="D91792" s="1">
        <v>55</v>
      </c>
      <c r="E91792" s="1">
        <v>192616</v>
      </c>
      <c r="F91792" s="1">
        <v>8193869</v>
      </c>
      <c r="G91792" s="3" t="s">
        <v>41035</v>
      </c>
    </row>
    <row r="91793" spans="1:7" x14ac:dyDescent="0.25">
      <c r="A91793" s="3">
        <v>35759</v>
      </c>
      <c r="B91793" s="2">
        <v>-16.316603000000001</v>
      </c>
      <c r="C91793" s="2">
        <v>144.124416</v>
      </c>
      <c r="D91793" s="1">
        <v>55</v>
      </c>
      <c r="E91793" s="1">
        <v>192716</v>
      </c>
      <c r="F91793" s="1">
        <v>8193869</v>
      </c>
      <c r="G91793" s="3" t="s">
        <v>5901</v>
      </c>
    </row>
    <row r="91794" spans="1:7" x14ac:dyDescent="0.25">
      <c r="A91794" s="3">
        <v>35760</v>
      </c>
      <c r="B91794" s="2">
        <v>-16.549744</v>
      </c>
      <c r="C91794" s="2">
        <v>144.13596100000001</v>
      </c>
      <c r="D91794" s="1">
        <v>55</v>
      </c>
      <c r="E91794" s="1">
        <v>194315</v>
      </c>
      <c r="F91794" s="1">
        <v>8168069</v>
      </c>
      <c r="G91794" s="3" t="s">
        <v>5902</v>
      </c>
    </row>
    <row r="91795" spans="1:7" x14ac:dyDescent="0.25">
      <c r="A91795" s="3">
        <v>35761</v>
      </c>
      <c r="B91795" s="2">
        <v>-16.612155999999999</v>
      </c>
      <c r="C91795" s="2">
        <v>144.49284700000001</v>
      </c>
      <c r="D91795" s="1">
        <v>55</v>
      </c>
      <c r="E91795" s="1">
        <v>232515</v>
      </c>
      <c r="F91795" s="1">
        <v>8161669</v>
      </c>
      <c r="G91795" s="3" t="s">
        <v>41036</v>
      </c>
    </row>
    <row r="91796" spans="1:7" x14ac:dyDescent="0.25">
      <c r="A91796" s="3">
        <v>35762</v>
      </c>
      <c r="B91796" s="2">
        <v>-16.386430000000001</v>
      </c>
      <c r="C91796" s="2">
        <v>144.73999699999999</v>
      </c>
      <c r="D91796" s="1">
        <v>55</v>
      </c>
      <c r="E91796" s="1">
        <v>258615</v>
      </c>
      <c r="F91796" s="1">
        <v>8186969</v>
      </c>
      <c r="G91796" s="3" t="s">
        <v>5903</v>
      </c>
    </row>
    <row r="91797" spans="1:7" x14ac:dyDescent="0.25">
      <c r="A91797" s="3">
        <v>35763</v>
      </c>
      <c r="B91797" s="2">
        <v>-16.384511</v>
      </c>
      <c r="C91797" s="2">
        <v>144.64737199999999</v>
      </c>
      <c r="D91797" s="1">
        <v>55</v>
      </c>
      <c r="E91797" s="1">
        <v>248715</v>
      </c>
      <c r="F91797" s="1">
        <v>8187069</v>
      </c>
      <c r="G91797" s="3" t="s">
        <v>5904</v>
      </c>
    </row>
    <row r="91798" spans="1:7" x14ac:dyDescent="0.25">
      <c r="A91798" s="3">
        <v>35764</v>
      </c>
      <c r="B91798" s="2">
        <v>-16.424634999999999</v>
      </c>
      <c r="C91798" s="2">
        <v>144.60102800000001</v>
      </c>
      <c r="D91798" s="1">
        <v>55</v>
      </c>
      <c r="E91798" s="1">
        <v>243815</v>
      </c>
      <c r="F91798" s="1">
        <v>8182569</v>
      </c>
      <c r="G91798" s="3" t="s">
        <v>5905</v>
      </c>
    </row>
    <row r="91799" spans="1:7" x14ac:dyDescent="0.25">
      <c r="A91799" s="3">
        <v>35765</v>
      </c>
      <c r="B91799" s="2">
        <v>-16.432669000000001</v>
      </c>
      <c r="C91799" s="2">
        <v>144.59250499999999</v>
      </c>
      <c r="D91799" s="1">
        <v>55</v>
      </c>
      <c r="E91799" s="1">
        <v>242915</v>
      </c>
      <c r="F91799" s="1">
        <v>8181669</v>
      </c>
      <c r="G91799" s="3" t="s">
        <v>5906</v>
      </c>
    </row>
    <row r="91800" spans="1:7" x14ac:dyDescent="0.25">
      <c r="A91800" s="3">
        <v>35766</v>
      </c>
      <c r="B91800" s="2">
        <v>-16.659666999999999</v>
      </c>
      <c r="C91800" s="2">
        <v>144.46318099999999</v>
      </c>
      <c r="D91800" s="1">
        <v>55</v>
      </c>
      <c r="E91800" s="1">
        <v>229415</v>
      </c>
      <c r="F91800" s="1">
        <v>8156369</v>
      </c>
      <c r="G91800" s="3" t="s">
        <v>5907</v>
      </c>
    </row>
    <row r="91801" spans="1:7" x14ac:dyDescent="0.25">
      <c r="A91801" s="3">
        <v>35767</v>
      </c>
      <c r="B91801" s="2">
        <v>-16.654178000000002</v>
      </c>
      <c r="C91801" s="2">
        <v>144.45763299999999</v>
      </c>
      <c r="D91801" s="1">
        <v>55</v>
      </c>
      <c r="E91801" s="1">
        <v>228815</v>
      </c>
      <c r="F91801" s="1">
        <v>8156969</v>
      </c>
      <c r="G91801" s="3" t="s">
        <v>5908</v>
      </c>
    </row>
    <row r="91802" spans="1:7" x14ac:dyDescent="0.25">
      <c r="A91802" s="3">
        <v>35768</v>
      </c>
      <c r="B91802" s="2">
        <v>-16.695568999999999</v>
      </c>
      <c r="C91802" s="2">
        <v>144.37274099999999</v>
      </c>
      <c r="D91802" s="1">
        <v>55</v>
      </c>
      <c r="E91802" s="1">
        <v>219815</v>
      </c>
      <c r="F91802" s="1">
        <v>8152269</v>
      </c>
      <c r="G91802" s="3" t="s">
        <v>5909</v>
      </c>
    </row>
    <row r="91803" spans="1:7" x14ac:dyDescent="0.25">
      <c r="A91803" s="3">
        <v>35769</v>
      </c>
      <c r="B91803" s="2">
        <v>-16.744741000000001</v>
      </c>
      <c r="C91803" s="2">
        <v>144.33363600000001</v>
      </c>
      <c r="D91803" s="1">
        <v>55</v>
      </c>
      <c r="E91803" s="1">
        <v>215715</v>
      </c>
      <c r="F91803" s="1">
        <v>8146769</v>
      </c>
      <c r="G91803" s="3" t="s">
        <v>5910</v>
      </c>
    </row>
    <row r="91804" spans="1:7" x14ac:dyDescent="0.25">
      <c r="A91804" s="3">
        <v>35770</v>
      </c>
      <c r="B91804" s="2">
        <v>-16.687304999999999</v>
      </c>
      <c r="C91804" s="2">
        <v>144.29226600000001</v>
      </c>
      <c r="D91804" s="1">
        <v>55</v>
      </c>
      <c r="E91804" s="1">
        <v>211215</v>
      </c>
      <c r="F91804" s="1">
        <v>8153069</v>
      </c>
      <c r="G91804" s="3" t="s">
        <v>5911</v>
      </c>
    </row>
    <row r="91805" spans="1:7" x14ac:dyDescent="0.25">
      <c r="A91805" s="3">
        <v>35771</v>
      </c>
      <c r="B91805" s="2">
        <v>-16.678660000000001</v>
      </c>
      <c r="C91805" s="2">
        <v>144.25303600000001</v>
      </c>
      <c r="D91805" s="1">
        <v>55</v>
      </c>
      <c r="E91805" s="1">
        <v>207015</v>
      </c>
      <c r="F91805" s="1">
        <v>8153969</v>
      </c>
      <c r="G91805" s="3" t="s">
        <v>5912</v>
      </c>
    </row>
    <row r="91806" spans="1:7" x14ac:dyDescent="0.25">
      <c r="A91806" s="3">
        <v>35772</v>
      </c>
      <c r="B91806" s="2">
        <v>-16.669394</v>
      </c>
      <c r="C91806" s="2">
        <v>144.235366</v>
      </c>
      <c r="D91806" s="1">
        <v>55</v>
      </c>
      <c r="E91806" s="1">
        <v>205115</v>
      </c>
      <c r="F91806" s="1">
        <v>8154969</v>
      </c>
      <c r="G91806" s="3" t="s">
        <v>5913</v>
      </c>
    </row>
    <row r="91807" spans="1:7" x14ac:dyDescent="0.25">
      <c r="A91807" s="3">
        <v>35773</v>
      </c>
      <c r="B91807" s="2">
        <v>-17.110892</v>
      </c>
      <c r="C91807" s="2">
        <v>144.43271300000001</v>
      </c>
      <c r="D91807" s="1">
        <v>55</v>
      </c>
      <c r="E91807" s="1">
        <v>226814</v>
      </c>
      <c r="F91807" s="1">
        <v>8106369</v>
      </c>
      <c r="G91807" s="3" t="s">
        <v>5914</v>
      </c>
    </row>
    <row r="91808" spans="1:7" x14ac:dyDescent="0.25">
      <c r="A91808" s="3">
        <v>35774</v>
      </c>
      <c r="B91808" s="2">
        <v>-16.688419</v>
      </c>
      <c r="C91808" s="2">
        <v>145.58210500000001</v>
      </c>
      <c r="D91808" s="1">
        <v>55</v>
      </c>
      <c r="E91808" s="1">
        <v>348814</v>
      </c>
      <c r="F91808" s="1">
        <v>8154369</v>
      </c>
      <c r="G91808" s="3" t="s">
        <v>5915</v>
      </c>
    </row>
    <row r="91809" spans="1:7" x14ac:dyDescent="0.25">
      <c r="A91809" s="3">
        <v>35775</v>
      </c>
      <c r="B91809" s="2">
        <v>-15.759694</v>
      </c>
      <c r="C91809" s="2">
        <v>144.99617699999999</v>
      </c>
      <c r="D91809" s="1">
        <v>55</v>
      </c>
      <c r="E91809" s="1">
        <v>285315</v>
      </c>
      <c r="F91809" s="1">
        <v>8256620</v>
      </c>
      <c r="G91809" s="3" t="s">
        <v>5916</v>
      </c>
    </row>
    <row r="91810" spans="1:7" x14ac:dyDescent="0.25">
      <c r="A91810" s="3">
        <v>35776</v>
      </c>
      <c r="B91810" s="2">
        <v>-15.764317</v>
      </c>
      <c r="C91810" s="2">
        <v>144.987641</v>
      </c>
      <c r="D91810" s="1">
        <v>55</v>
      </c>
      <c r="E91810" s="1">
        <v>284405</v>
      </c>
      <c r="F91810" s="1">
        <v>8256099</v>
      </c>
      <c r="G91810" s="3" t="s">
        <v>5917</v>
      </c>
    </row>
    <row r="91811" spans="1:7" x14ac:dyDescent="0.25">
      <c r="A91811" s="3">
        <v>35777</v>
      </c>
      <c r="B91811" s="2">
        <v>-15.767485000000001</v>
      </c>
      <c r="C91811" s="2">
        <v>144.97865200000001</v>
      </c>
      <c r="D91811" s="1">
        <v>55</v>
      </c>
      <c r="E91811" s="1">
        <v>283445</v>
      </c>
      <c r="F91811" s="1">
        <v>8255739</v>
      </c>
      <c r="G91811" s="3" t="s">
        <v>5918</v>
      </c>
    </row>
    <row r="91812" spans="1:7" x14ac:dyDescent="0.25">
      <c r="A91812" s="3">
        <v>35778</v>
      </c>
      <c r="B91812" s="2">
        <v>-15.789666</v>
      </c>
      <c r="C91812" s="2">
        <v>144.94474399999999</v>
      </c>
      <c r="D91812" s="1">
        <v>55</v>
      </c>
      <c r="E91812" s="1">
        <v>279835</v>
      </c>
      <c r="F91812" s="1">
        <v>8253249</v>
      </c>
      <c r="G91812" s="3" t="s">
        <v>5919</v>
      </c>
    </row>
    <row r="91813" spans="1:7" x14ac:dyDescent="0.25">
      <c r="A91813" s="3">
        <v>35779</v>
      </c>
      <c r="B91813" s="2">
        <v>-15.816983</v>
      </c>
      <c r="C91813" s="2">
        <v>144.910031</v>
      </c>
      <c r="D91813" s="1">
        <v>55</v>
      </c>
      <c r="E91813" s="1">
        <v>276145</v>
      </c>
      <c r="F91813" s="1">
        <v>8250189</v>
      </c>
      <c r="G91813" s="3" t="s">
        <v>5920</v>
      </c>
    </row>
    <row r="91814" spans="1:7" x14ac:dyDescent="0.25">
      <c r="A91814" s="3">
        <v>35780</v>
      </c>
      <c r="B91814" s="2">
        <v>-15.822507999999999</v>
      </c>
      <c r="C91814" s="2">
        <v>144.90185600000001</v>
      </c>
      <c r="D91814" s="1">
        <v>55</v>
      </c>
      <c r="E91814" s="1">
        <v>275275</v>
      </c>
      <c r="F91814" s="1">
        <v>8249569</v>
      </c>
      <c r="G91814" s="3" t="s">
        <v>5921</v>
      </c>
    </row>
    <row r="91815" spans="1:7" x14ac:dyDescent="0.25">
      <c r="A91815" s="3">
        <v>35781</v>
      </c>
      <c r="B91815" s="2">
        <v>-15.829522000000001</v>
      </c>
      <c r="C91815" s="2">
        <v>144.89842200000001</v>
      </c>
      <c r="D91815" s="1">
        <v>55</v>
      </c>
      <c r="E91815" s="1">
        <v>274915</v>
      </c>
      <c r="F91815" s="1">
        <v>8248789</v>
      </c>
      <c r="G91815" s="3" t="s">
        <v>5922</v>
      </c>
    </row>
    <row r="91816" spans="1:7" x14ac:dyDescent="0.25">
      <c r="A91816" s="3">
        <v>35782</v>
      </c>
      <c r="B91816" s="2">
        <v>-15.822998999999999</v>
      </c>
      <c r="C91816" s="2">
        <v>144.86881</v>
      </c>
      <c r="D91816" s="1">
        <v>55</v>
      </c>
      <c r="E91816" s="1">
        <v>271735</v>
      </c>
      <c r="F91816" s="1">
        <v>8249479</v>
      </c>
      <c r="G91816" s="3" t="s">
        <v>5923</v>
      </c>
    </row>
    <row r="91817" spans="1:7" x14ac:dyDescent="0.25">
      <c r="A91817" s="3">
        <v>35783</v>
      </c>
      <c r="B91817" s="2">
        <v>-15.784197000000001</v>
      </c>
      <c r="C91817" s="2">
        <v>144.688019</v>
      </c>
      <c r="D91817" s="1">
        <v>55</v>
      </c>
      <c r="E91817" s="1">
        <v>252315</v>
      </c>
      <c r="F91817" s="1">
        <v>8253569</v>
      </c>
      <c r="G91817" s="3" t="s">
        <v>5924</v>
      </c>
    </row>
    <row r="91818" spans="1:7" x14ac:dyDescent="0.25">
      <c r="A91818" s="3">
        <v>35784</v>
      </c>
      <c r="B91818" s="2">
        <v>-16.607918999999999</v>
      </c>
      <c r="C91818" s="2">
        <v>144.593141</v>
      </c>
      <c r="D91818" s="1">
        <v>55</v>
      </c>
      <c r="E91818" s="1">
        <v>243215</v>
      </c>
      <c r="F91818" s="1">
        <v>8162269</v>
      </c>
      <c r="G91818" s="3" t="s">
        <v>5925</v>
      </c>
    </row>
    <row r="91819" spans="1:7" x14ac:dyDescent="0.25">
      <c r="A91819" s="3">
        <v>35785</v>
      </c>
      <c r="B91819" s="2">
        <v>-16.474679999999999</v>
      </c>
      <c r="C91819" s="2">
        <v>144.885975</v>
      </c>
      <c r="D91819" s="1">
        <v>55</v>
      </c>
      <c r="E91819" s="1">
        <v>274315</v>
      </c>
      <c r="F91819" s="1">
        <v>8177369</v>
      </c>
      <c r="G91819" s="3" t="s">
        <v>5926</v>
      </c>
    </row>
    <row r="91820" spans="1:7" x14ac:dyDescent="0.25">
      <c r="A91820" s="3">
        <v>35786</v>
      </c>
      <c r="B91820" s="2">
        <v>-16.574622000000002</v>
      </c>
      <c r="C91820" s="2">
        <v>144.603858</v>
      </c>
      <c r="D91820" s="1">
        <v>55</v>
      </c>
      <c r="E91820" s="1">
        <v>244315</v>
      </c>
      <c r="F91820" s="1">
        <v>8165969</v>
      </c>
      <c r="G91820" s="3" t="s">
        <v>5927</v>
      </c>
    </row>
    <row r="91821" spans="1:7" x14ac:dyDescent="0.25">
      <c r="A91821" s="3">
        <v>35787</v>
      </c>
      <c r="B91821" s="2">
        <v>-16.570996999999998</v>
      </c>
      <c r="C91821" s="2">
        <v>144.60296700000001</v>
      </c>
      <c r="D91821" s="1">
        <v>55</v>
      </c>
      <c r="E91821" s="1">
        <v>244215</v>
      </c>
      <c r="F91821" s="1">
        <v>8166369</v>
      </c>
      <c r="G91821" s="3" t="s">
        <v>41037</v>
      </c>
    </row>
    <row r="91822" spans="1:7" x14ac:dyDescent="0.25">
      <c r="A91822" s="3">
        <v>35788</v>
      </c>
      <c r="B91822" s="2">
        <v>-16.597308000000002</v>
      </c>
      <c r="C91822" s="2">
        <v>144.612944</v>
      </c>
      <c r="D91822" s="1">
        <v>55</v>
      </c>
      <c r="E91822" s="1">
        <v>245315</v>
      </c>
      <c r="F91822" s="1">
        <v>8163469</v>
      </c>
      <c r="G91822" s="3" t="s">
        <v>5928</v>
      </c>
    </row>
    <row r="91823" spans="1:7" x14ac:dyDescent="0.25">
      <c r="A91823" s="3">
        <v>35789</v>
      </c>
      <c r="B91823" s="2">
        <v>-16.599975000000001</v>
      </c>
      <c r="C91823" s="2">
        <v>144.60916700000001</v>
      </c>
      <c r="D91823" s="1">
        <v>55</v>
      </c>
      <c r="E91823" s="1">
        <v>244915</v>
      </c>
      <c r="F91823" s="1">
        <v>8163169</v>
      </c>
      <c r="G91823" s="3" t="s">
        <v>41038</v>
      </c>
    </row>
    <row r="91824" spans="1:7" x14ac:dyDescent="0.25">
      <c r="A91824" s="3">
        <v>35790</v>
      </c>
      <c r="B91824" s="2">
        <v>-16.687566</v>
      </c>
      <c r="C91824" s="2">
        <v>145.58961400000001</v>
      </c>
      <c r="D91824" s="1">
        <v>55</v>
      </c>
      <c r="E91824" s="1">
        <v>349614</v>
      </c>
      <c r="F91824" s="1">
        <v>8154469</v>
      </c>
      <c r="G91824" s="3" t="s">
        <v>5929</v>
      </c>
    </row>
    <row r="91825" spans="1:7" x14ac:dyDescent="0.25">
      <c r="A91825" s="3">
        <v>35791</v>
      </c>
      <c r="B91825" s="2">
        <v>-16.574059999999999</v>
      </c>
      <c r="C91825" s="2">
        <v>145.51266100000001</v>
      </c>
      <c r="D91825" s="1">
        <v>55</v>
      </c>
      <c r="E91825" s="1">
        <v>341314</v>
      </c>
      <c r="F91825" s="1">
        <v>8166969</v>
      </c>
      <c r="G91825" s="3" t="s">
        <v>41039</v>
      </c>
    </row>
    <row r="91826" spans="1:7" x14ac:dyDescent="0.25">
      <c r="A91826" s="3">
        <v>35792</v>
      </c>
      <c r="B91826" s="2">
        <v>-16.484279999999998</v>
      </c>
      <c r="C91826" s="2">
        <v>145.46932699999999</v>
      </c>
      <c r="D91826" s="1">
        <v>55</v>
      </c>
      <c r="E91826" s="1">
        <v>336614</v>
      </c>
      <c r="F91826" s="1">
        <v>8176869</v>
      </c>
      <c r="G91826" s="3" t="s">
        <v>5930</v>
      </c>
    </row>
    <row r="91827" spans="1:7" x14ac:dyDescent="0.25">
      <c r="A91827" s="3">
        <v>35793</v>
      </c>
      <c r="B91827" s="2">
        <v>-16.388093999999999</v>
      </c>
      <c r="C91827" s="2">
        <v>145.416719</v>
      </c>
      <c r="D91827" s="1">
        <v>55</v>
      </c>
      <c r="E91827" s="1">
        <v>330914</v>
      </c>
      <c r="F91827" s="1">
        <v>8187469</v>
      </c>
      <c r="G91827" s="3" t="s">
        <v>5931</v>
      </c>
    </row>
    <row r="91828" spans="1:7" x14ac:dyDescent="0.25">
      <c r="A91828" s="3">
        <v>35794</v>
      </c>
      <c r="B91828" s="2">
        <v>-16.127222</v>
      </c>
      <c r="C91828" s="2">
        <v>145.458078</v>
      </c>
      <c r="D91828" s="1">
        <v>55</v>
      </c>
      <c r="E91828" s="1">
        <v>335115</v>
      </c>
      <c r="F91828" s="1">
        <v>8216369</v>
      </c>
      <c r="G91828" s="3" t="s">
        <v>41040</v>
      </c>
    </row>
    <row r="91829" spans="1:7" x14ac:dyDescent="0.25">
      <c r="A91829" s="3">
        <v>35795</v>
      </c>
      <c r="B91829" s="2">
        <v>-16.07583</v>
      </c>
      <c r="C91829" s="2">
        <v>145.47529900000001</v>
      </c>
      <c r="D91829" s="1">
        <v>55</v>
      </c>
      <c r="E91829" s="1">
        <v>336915</v>
      </c>
      <c r="F91829" s="1">
        <v>8222069</v>
      </c>
      <c r="G91829" s="3" t="s">
        <v>5932</v>
      </c>
    </row>
    <row r="91830" spans="1:7" x14ac:dyDescent="0.25">
      <c r="A91830" s="3">
        <v>35796</v>
      </c>
      <c r="B91830" s="2">
        <v>-15.780246999999999</v>
      </c>
      <c r="C91830" s="2">
        <v>145.23020500000001</v>
      </c>
      <c r="D91830" s="1">
        <v>55</v>
      </c>
      <c r="E91830" s="1">
        <v>310415</v>
      </c>
      <c r="F91830" s="1">
        <v>8254570</v>
      </c>
      <c r="G91830" s="3" t="s">
        <v>41041</v>
      </c>
    </row>
    <row r="91831" spans="1:7" x14ac:dyDescent="0.25">
      <c r="A91831" s="3">
        <v>35797</v>
      </c>
      <c r="B91831" s="2">
        <v>-15.778423999999999</v>
      </c>
      <c r="C91831" s="2">
        <v>145.22835499999999</v>
      </c>
      <c r="D91831" s="1">
        <v>55</v>
      </c>
      <c r="E91831" s="1">
        <v>310215</v>
      </c>
      <c r="F91831" s="1">
        <v>8254770</v>
      </c>
      <c r="G91831" s="3" t="s">
        <v>5933</v>
      </c>
    </row>
    <row r="91832" spans="1:7" x14ac:dyDescent="0.25">
      <c r="A91832" s="3">
        <v>35798</v>
      </c>
      <c r="B91832" s="2">
        <v>-15.761150000000001</v>
      </c>
      <c r="C91832" s="2">
        <v>145.215442</v>
      </c>
      <c r="D91832" s="1">
        <v>55</v>
      </c>
      <c r="E91832" s="1">
        <v>308815</v>
      </c>
      <c r="F91832" s="1">
        <v>8256670</v>
      </c>
      <c r="G91832" s="3" t="s">
        <v>41042</v>
      </c>
    </row>
    <row r="91833" spans="1:7" x14ac:dyDescent="0.25">
      <c r="A91833" s="3">
        <v>35799</v>
      </c>
      <c r="B91833" s="2">
        <v>-15.428219</v>
      </c>
      <c r="C91833" s="2">
        <v>145.169872</v>
      </c>
      <c r="D91833" s="1">
        <v>55</v>
      </c>
      <c r="E91833" s="1">
        <v>303615</v>
      </c>
      <c r="F91833" s="1">
        <v>8293470</v>
      </c>
      <c r="G91833" s="3" t="s">
        <v>5934</v>
      </c>
    </row>
    <row r="91834" spans="1:7" x14ac:dyDescent="0.25">
      <c r="A91834" s="3">
        <v>35800</v>
      </c>
      <c r="B91834" s="2">
        <v>-15.38213</v>
      </c>
      <c r="C91834" s="2">
        <v>145.28298000000001</v>
      </c>
      <c r="D91834" s="1">
        <v>55</v>
      </c>
      <c r="E91834" s="1">
        <v>315715</v>
      </c>
      <c r="F91834" s="1">
        <v>8298670</v>
      </c>
      <c r="G91834" s="3" t="s">
        <v>41043</v>
      </c>
    </row>
    <row r="91835" spans="1:7" x14ac:dyDescent="0.25">
      <c r="A91835" s="3">
        <v>35801</v>
      </c>
      <c r="B91835" s="2">
        <v>-15.286775</v>
      </c>
      <c r="C91835" s="2">
        <v>145.11338599999999</v>
      </c>
      <c r="D91835" s="1">
        <v>55</v>
      </c>
      <c r="E91835" s="1">
        <v>297415</v>
      </c>
      <c r="F91835" s="1">
        <v>8309070</v>
      </c>
      <c r="G91835" s="3" t="s">
        <v>5935</v>
      </c>
    </row>
    <row r="91836" spans="1:7" x14ac:dyDescent="0.25">
      <c r="A91836" s="3">
        <v>35802</v>
      </c>
      <c r="B91836" s="2">
        <v>-15.297205</v>
      </c>
      <c r="C91836" s="2">
        <v>145.06488100000001</v>
      </c>
      <c r="D91836" s="1">
        <v>55</v>
      </c>
      <c r="E91836" s="1">
        <v>292215</v>
      </c>
      <c r="F91836" s="1">
        <v>8307870</v>
      </c>
      <c r="G91836" s="3" t="s">
        <v>41044</v>
      </c>
    </row>
    <row r="91837" spans="1:7" x14ac:dyDescent="0.25">
      <c r="A91837" s="3">
        <v>35803</v>
      </c>
      <c r="B91837" s="2">
        <v>-15.680649000000001</v>
      </c>
      <c r="C91837" s="2">
        <v>145.206817</v>
      </c>
      <c r="D91837" s="1">
        <v>55</v>
      </c>
      <c r="E91837" s="1">
        <v>307815</v>
      </c>
      <c r="F91837" s="1">
        <v>8265570</v>
      </c>
      <c r="G91837" s="3" t="s">
        <v>5936</v>
      </c>
    </row>
    <row r="91838" spans="1:7" x14ac:dyDescent="0.25">
      <c r="A91838" s="3">
        <v>35804</v>
      </c>
      <c r="B91838" s="2">
        <v>-15.821133</v>
      </c>
      <c r="C91838" s="2">
        <v>144.51497499999999</v>
      </c>
      <c r="D91838" s="1">
        <v>55</v>
      </c>
      <c r="E91838" s="1">
        <v>233815</v>
      </c>
      <c r="F91838" s="1">
        <v>8249269</v>
      </c>
      <c r="G91838" s="3" t="s">
        <v>5937</v>
      </c>
    </row>
    <row r="91839" spans="1:7" x14ac:dyDescent="0.25">
      <c r="A91839" s="3">
        <v>35805</v>
      </c>
      <c r="B91839" s="2">
        <v>-15.813014000000001</v>
      </c>
      <c r="C91839" s="2">
        <v>144.516006</v>
      </c>
      <c r="D91839" s="1">
        <v>55</v>
      </c>
      <c r="E91839" s="1">
        <v>233915</v>
      </c>
      <c r="F91839" s="1">
        <v>8250169</v>
      </c>
      <c r="G91839" s="3" t="s">
        <v>41045</v>
      </c>
    </row>
    <row r="91840" spans="1:7" x14ac:dyDescent="0.25">
      <c r="A91840" s="3">
        <v>35806</v>
      </c>
      <c r="B91840" s="2">
        <v>-15.811261</v>
      </c>
      <c r="C91840" s="2">
        <v>144.52069399999999</v>
      </c>
      <c r="D91840" s="1">
        <v>55</v>
      </c>
      <c r="E91840" s="1">
        <v>234415</v>
      </c>
      <c r="F91840" s="1">
        <v>8250369</v>
      </c>
      <c r="G91840" s="3" t="s">
        <v>5938</v>
      </c>
    </row>
    <row r="91841" spans="1:7" x14ac:dyDescent="0.25">
      <c r="A91841" s="3">
        <v>35807</v>
      </c>
      <c r="B91841" s="2">
        <v>-15.779871999999999</v>
      </c>
      <c r="C91841" s="2">
        <v>144.54066599999999</v>
      </c>
      <c r="D91841" s="1">
        <v>55</v>
      </c>
      <c r="E91841" s="1">
        <v>236515</v>
      </c>
      <c r="F91841" s="1">
        <v>8253869</v>
      </c>
      <c r="G91841" s="3" t="s">
        <v>41046</v>
      </c>
    </row>
    <row r="91842" spans="1:7" x14ac:dyDescent="0.25">
      <c r="A91842" s="3">
        <v>35808</v>
      </c>
      <c r="B91842" s="2">
        <v>-15.764906</v>
      </c>
      <c r="C91842" s="2">
        <v>144.57535999999999</v>
      </c>
      <c r="D91842" s="1">
        <v>55</v>
      </c>
      <c r="E91842" s="1">
        <v>240215</v>
      </c>
      <c r="F91842" s="1">
        <v>8255569</v>
      </c>
      <c r="G91842" s="3" t="s">
        <v>5939</v>
      </c>
    </row>
    <row r="91843" spans="1:7" x14ac:dyDescent="0.25">
      <c r="A91843" s="3">
        <v>35809</v>
      </c>
      <c r="B91843" s="2">
        <v>-15.77026</v>
      </c>
      <c r="C91843" s="2">
        <v>144.56969900000001</v>
      </c>
      <c r="D91843" s="1">
        <v>55</v>
      </c>
      <c r="E91843" s="1">
        <v>239615</v>
      </c>
      <c r="F91843" s="1">
        <v>8254969</v>
      </c>
      <c r="G91843" s="3" t="s">
        <v>41047</v>
      </c>
    </row>
    <row r="91844" spans="1:7" x14ac:dyDescent="0.25">
      <c r="A91844" s="3">
        <v>35810</v>
      </c>
      <c r="B91844" s="2">
        <v>-15.836261</v>
      </c>
      <c r="C91844" s="2">
        <v>144.656633</v>
      </c>
      <c r="D91844" s="1">
        <v>55</v>
      </c>
      <c r="E91844" s="1">
        <v>249015</v>
      </c>
      <c r="F91844" s="1">
        <v>8247769</v>
      </c>
      <c r="G91844" s="3" t="s">
        <v>5940</v>
      </c>
    </row>
    <row r="91845" spans="1:7" x14ac:dyDescent="0.25">
      <c r="A91845" s="3">
        <v>35811</v>
      </c>
      <c r="B91845" s="2">
        <v>-15.841718999999999</v>
      </c>
      <c r="C91845" s="2">
        <v>144.660303</v>
      </c>
      <c r="D91845" s="1">
        <v>55</v>
      </c>
      <c r="E91845" s="1">
        <v>249415</v>
      </c>
      <c r="F91845" s="1">
        <v>8247169</v>
      </c>
      <c r="G91845" s="3" t="s">
        <v>41048</v>
      </c>
    </row>
    <row r="91846" spans="1:7" x14ac:dyDescent="0.25">
      <c r="A91846" s="3">
        <v>35812</v>
      </c>
      <c r="B91846" s="2">
        <v>-15.851392000000001</v>
      </c>
      <c r="C91846" s="2">
        <v>144.80765600000001</v>
      </c>
      <c r="D91846" s="1">
        <v>55</v>
      </c>
      <c r="E91846" s="1">
        <v>265215</v>
      </c>
      <c r="F91846" s="1">
        <v>8246269</v>
      </c>
      <c r="G91846" s="3" t="s">
        <v>5941</v>
      </c>
    </row>
    <row r="91847" spans="1:7" x14ac:dyDescent="0.25">
      <c r="A91847" s="3">
        <v>35813</v>
      </c>
      <c r="B91847" s="2">
        <v>-15.849602000000001</v>
      </c>
      <c r="C91847" s="2">
        <v>144.80954199999999</v>
      </c>
      <c r="D91847" s="1">
        <v>55</v>
      </c>
      <c r="E91847" s="1">
        <v>265415</v>
      </c>
      <c r="F91847" s="1">
        <v>8246469</v>
      </c>
      <c r="G91847" s="3" t="s">
        <v>5942</v>
      </c>
    </row>
    <row r="91848" spans="1:7" x14ac:dyDescent="0.25">
      <c r="A91848" s="3">
        <v>35814</v>
      </c>
      <c r="B91848" s="2">
        <v>-16.056231</v>
      </c>
      <c r="C91848" s="2">
        <v>144.53542999999999</v>
      </c>
      <c r="D91848" s="1">
        <v>55</v>
      </c>
      <c r="E91848" s="1">
        <v>236315</v>
      </c>
      <c r="F91848" s="1">
        <v>8223269</v>
      </c>
      <c r="G91848" s="3" t="s">
        <v>41049</v>
      </c>
    </row>
    <row r="91849" spans="1:7" x14ac:dyDescent="0.25">
      <c r="A91849" s="3">
        <v>35815</v>
      </c>
      <c r="B91849" s="2">
        <v>-16.053564000000001</v>
      </c>
      <c r="C91849" s="2">
        <v>144.53919999999999</v>
      </c>
      <c r="D91849" s="1">
        <v>55</v>
      </c>
      <c r="E91849" s="1">
        <v>236715</v>
      </c>
      <c r="F91849" s="1">
        <v>8223569</v>
      </c>
      <c r="G91849" s="3" t="s">
        <v>5943</v>
      </c>
    </row>
    <row r="91850" spans="1:7" x14ac:dyDescent="0.25">
      <c r="A91850" s="3">
        <v>35816</v>
      </c>
      <c r="B91850" s="2">
        <v>-16.054542000000001</v>
      </c>
      <c r="C91850" s="2">
        <v>144.545727</v>
      </c>
      <c r="D91850" s="1">
        <v>55</v>
      </c>
      <c r="E91850" s="1">
        <v>237415</v>
      </c>
      <c r="F91850" s="1">
        <v>8223469</v>
      </c>
      <c r="G91850" s="3" t="s">
        <v>41050</v>
      </c>
    </row>
    <row r="91851" spans="1:7" x14ac:dyDescent="0.25">
      <c r="A91851" s="3">
        <v>35817</v>
      </c>
      <c r="B91851" s="2">
        <v>-16.047391000000001</v>
      </c>
      <c r="C91851" s="2">
        <v>144.55235300000001</v>
      </c>
      <c r="D91851" s="1">
        <v>55</v>
      </c>
      <c r="E91851" s="1">
        <v>238115</v>
      </c>
      <c r="F91851" s="1">
        <v>8224269</v>
      </c>
      <c r="G91851" s="3" t="s">
        <v>5944</v>
      </c>
    </row>
    <row r="91852" spans="1:7" x14ac:dyDescent="0.25">
      <c r="A91852" s="3">
        <v>35818</v>
      </c>
      <c r="B91852" s="2">
        <v>-16.055057999999999</v>
      </c>
      <c r="C91852" s="2">
        <v>144.512092</v>
      </c>
      <c r="D91852" s="1">
        <v>55</v>
      </c>
      <c r="E91852" s="1">
        <v>233815</v>
      </c>
      <c r="F91852" s="1">
        <v>8223369</v>
      </c>
      <c r="G91852" s="3" t="s">
        <v>41051</v>
      </c>
    </row>
    <row r="91853" spans="1:7" x14ac:dyDescent="0.25">
      <c r="A91853" s="3">
        <v>35819</v>
      </c>
      <c r="B91853" s="2">
        <v>-16.065916999999999</v>
      </c>
      <c r="C91853" s="2">
        <v>144.513825</v>
      </c>
      <c r="D91853" s="1">
        <v>55</v>
      </c>
      <c r="E91853" s="1">
        <v>234015</v>
      </c>
      <c r="F91853" s="1">
        <v>8222169</v>
      </c>
      <c r="G91853" s="3" t="s">
        <v>5945</v>
      </c>
    </row>
    <row r="91854" spans="1:7" x14ac:dyDescent="0.25">
      <c r="A91854" s="3">
        <v>35820</v>
      </c>
      <c r="B91854" s="2">
        <v>-16.421391</v>
      </c>
      <c r="C91854" s="2">
        <v>144.799497</v>
      </c>
      <c r="D91854" s="1">
        <v>55</v>
      </c>
      <c r="E91854" s="1">
        <v>265015</v>
      </c>
      <c r="F91854" s="1">
        <v>8183169</v>
      </c>
      <c r="G91854" s="3" t="s">
        <v>41052</v>
      </c>
    </row>
    <row r="91855" spans="1:7" x14ac:dyDescent="0.25">
      <c r="A91855" s="3">
        <v>35821</v>
      </c>
      <c r="B91855" s="2">
        <v>-16.41873</v>
      </c>
      <c r="C91855" s="2">
        <v>144.80420799999999</v>
      </c>
      <c r="D91855" s="1">
        <v>55</v>
      </c>
      <c r="E91855" s="1">
        <v>265515</v>
      </c>
      <c r="F91855" s="1">
        <v>8183469</v>
      </c>
      <c r="G91855" s="3" t="s">
        <v>5946</v>
      </c>
    </row>
    <row r="91856" spans="1:7" x14ac:dyDescent="0.25">
      <c r="A91856" s="3">
        <v>35822</v>
      </c>
      <c r="B91856" s="2">
        <v>-16.409814000000001</v>
      </c>
      <c r="C91856" s="2">
        <v>144.81554199999999</v>
      </c>
      <c r="D91856" s="1">
        <v>55</v>
      </c>
      <c r="E91856" s="1">
        <v>266715</v>
      </c>
      <c r="F91856" s="1">
        <v>8184469</v>
      </c>
      <c r="G91856" s="3" t="s">
        <v>41053</v>
      </c>
    </row>
    <row r="91857" spans="1:7" x14ac:dyDescent="0.25">
      <c r="A91857" s="3">
        <v>35823</v>
      </c>
      <c r="B91857" s="2">
        <v>-16.398139</v>
      </c>
      <c r="C91857" s="2">
        <v>144.82222200000001</v>
      </c>
      <c r="D91857" s="1">
        <v>55</v>
      </c>
      <c r="E91857" s="1">
        <v>267415</v>
      </c>
      <c r="F91857" s="1">
        <v>8185769</v>
      </c>
      <c r="G91857" s="3" t="s">
        <v>5947</v>
      </c>
    </row>
    <row r="91858" spans="1:7" x14ac:dyDescent="0.25">
      <c r="A91858" s="3">
        <v>35824</v>
      </c>
      <c r="B91858" s="2">
        <v>-16.391852</v>
      </c>
      <c r="C91858" s="2">
        <v>144.82603499999999</v>
      </c>
      <c r="D91858" s="1">
        <v>55</v>
      </c>
      <c r="E91858" s="1">
        <v>267815</v>
      </c>
      <c r="F91858" s="1">
        <v>8186469</v>
      </c>
      <c r="G91858" s="3" t="s">
        <v>5948</v>
      </c>
    </row>
    <row r="91859" spans="1:7" x14ac:dyDescent="0.25">
      <c r="A91859" s="3">
        <v>35825</v>
      </c>
      <c r="B91859" s="2">
        <v>-16.419280000000001</v>
      </c>
      <c r="C91859" s="2">
        <v>144.85755800000001</v>
      </c>
      <c r="D91859" s="1">
        <v>55</v>
      </c>
      <c r="E91859" s="1">
        <v>271215</v>
      </c>
      <c r="F91859" s="1">
        <v>8183469</v>
      </c>
      <c r="G91859" s="3" t="s">
        <v>41495</v>
      </c>
    </row>
    <row r="91860" spans="1:7" x14ac:dyDescent="0.25">
      <c r="A91860" s="3">
        <v>35826</v>
      </c>
      <c r="B91860" s="2">
        <v>-16.426546999999999</v>
      </c>
      <c r="C91860" s="2">
        <v>144.861222</v>
      </c>
      <c r="D91860" s="1">
        <v>55</v>
      </c>
      <c r="E91860" s="1">
        <v>271615</v>
      </c>
      <c r="F91860" s="1">
        <v>8182669</v>
      </c>
      <c r="G91860" s="3" t="s">
        <v>5949</v>
      </c>
    </row>
    <row r="91861" spans="1:7" x14ac:dyDescent="0.25">
      <c r="A91861" s="3">
        <v>35827</v>
      </c>
      <c r="B91861" s="2">
        <v>-16.383344000000001</v>
      </c>
      <c r="C91861" s="2">
        <v>145.06479400000001</v>
      </c>
      <c r="D91861" s="1">
        <v>55</v>
      </c>
      <c r="E91861" s="1">
        <v>293315</v>
      </c>
      <c r="F91861" s="1">
        <v>8187669</v>
      </c>
      <c r="G91861" s="3" t="s">
        <v>41496</v>
      </c>
    </row>
    <row r="91862" spans="1:7" x14ac:dyDescent="0.25">
      <c r="A91862" s="3">
        <v>35828</v>
      </c>
      <c r="B91862" s="2">
        <v>-17.055522</v>
      </c>
      <c r="C91862" s="2">
        <v>145.058933</v>
      </c>
      <c r="D91862" s="1">
        <v>55</v>
      </c>
      <c r="E91862" s="1">
        <v>293414</v>
      </c>
      <c r="F91862" s="1">
        <v>8113270</v>
      </c>
      <c r="G91862" s="3" t="s">
        <v>5950</v>
      </c>
    </row>
    <row r="91863" spans="1:7" x14ac:dyDescent="0.25">
      <c r="A91863" s="3">
        <v>35829</v>
      </c>
      <c r="B91863" s="2">
        <v>-17.033760999999998</v>
      </c>
      <c r="C91863" s="2">
        <v>145.05070599999999</v>
      </c>
      <c r="D91863" s="1">
        <v>55</v>
      </c>
      <c r="E91863" s="1">
        <v>292514</v>
      </c>
      <c r="F91863" s="1">
        <v>8115670</v>
      </c>
      <c r="G91863" s="3" t="s">
        <v>41497</v>
      </c>
    </row>
    <row r="91864" spans="1:7" x14ac:dyDescent="0.25">
      <c r="A91864" s="3">
        <v>35830</v>
      </c>
      <c r="B91864" s="2">
        <v>-17.029260000000001</v>
      </c>
      <c r="C91864" s="2">
        <v>145.05263099999999</v>
      </c>
      <c r="D91864" s="1">
        <v>55</v>
      </c>
      <c r="E91864" s="1">
        <v>292714</v>
      </c>
      <c r="F91864" s="1">
        <v>8116170</v>
      </c>
      <c r="G91864" s="3" t="s">
        <v>5951</v>
      </c>
    </row>
    <row r="91865" spans="1:7" x14ac:dyDescent="0.25">
      <c r="A91865" s="3">
        <v>35831</v>
      </c>
      <c r="B91865" s="2">
        <v>-17.022955</v>
      </c>
      <c r="C91865" s="2">
        <v>145.05457200000001</v>
      </c>
      <c r="D91865" s="1">
        <v>55</v>
      </c>
      <c r="E91865" s="1">
        <v>292914</v>
      </c>
      <c r="F91865" s="1">
        <v>8116870</v>
      </c>
      <c r="G91865" s="3" t="s">
        <v>41498</v>
      </c>
    </row>
    <row r="91866" spans="1:7" x14ac:dyDescent="0.25">
      <c r="A91866" s="3">
        <v>35832</v>
      </c>
      <c r="B91866" s="2">
        <v>-17.012964</v>
      </c>
      <c r="C91866" s="2">
        <v>145.04904099999999</v>
      </c>
      <c r="D91866" s="1">
        <v>55</v>
      </c>
      <c r="E91866" s="1">
        <v>292314</v>
      </c>
      <c r="F91866" s="1">
        <v>8117970</v>
      </c>
      <c r="G91866" s="3" t="s">
        <v>5952</v>
      </c>
    </row>
    <row r="91867" spans="1:7" x14ac:dyDescent="0.25">
      <c r="A91867" s="3">
        <v>35833</v>
      </c>
      <c r="B91867" s="2">
        <v>-17.009322000000001</v>
      </c>
      <c r="C91867" s="2">
        <v>145.04626400000001</v>
      </c>
      <c r="D91867" s="1">
        <v>55</v>
      </c>
      <c r="E91867" s="1">
        <v>292014</v>
      </c>
      <c r="F91867" s="1">
        <v>8118370</v>
      </c>
      <c r="G91867" s="3" t="s">
        <v>5953</v>
      </c>
    </row>
    <row r="91868" spans="1:7" x14ac:dyDescent="0.25">
      <c r="A91868" s="3">
        <v>35834</v>
      </c>
      <c r="B91868" s="2">
        <v>-17.002078000000001</v>
      </c>
      <c r="C91868" s="2">
        <v>145.04446100000001</v>
      </c>
      <c r="D91868" s="1">
        <v>55</v>
      </c>
      <c r="E91868" s="1">
        <v>291814</v>
      </c>
      <c r="F91868" s="1">
        <v>8119170</v>
      </c>
      <c r="G91868" s="3" t="s">
        <v>41499</v>
      </c>
    </row>
    <row r="91869" spans="1:7" x14ac:dyDescent="0.25">
      <c r="A91869" s="3">
        <v>35835</v>
      </c>
      <c r="B91869" s="2">
        <v>-16.988416000000001</v>
      </c>
      <c r="C91869" s="2">
        <v>145.033333</v>
      </c>
      <c r="D91869" s="1">
        <v>55</v>
      </c>
      <c r="E91869" s="1">
        <v>290614</v>
      </c>
      <c r="F91869" s="1">
        <v>8120670</v>
      </c>
      <c r="G91869" s="3" t="s">
        <v>5954</v>
      </c>
    </row>
    <row r="91870" spans="1:7" x14ac:dyDescent="0.25">
      <c r="A91870" s="3">
        <v>35836</v>
      </c>
      <c r="B91870" s="2">
        <v>-16.970185000000001</v>
      </c>
      <c r="C91870" s="2">
        <v>145.016625</v>
      </c>
      <c r="D91870" s="1">
        <v>55</v>
      </c>
      <c r="E91870" s="1">
        <v>288814</v>
      </c>
      <c r="F91870" s="1">
        <v>8122670</v>
      </c>
      <c r="G91870" s="3" t="s">
        <v>41500</v>
      </c>
    </row>
    <row r="91871" spans="1:7" x14ac:dyDescent="0.25">
      <c r="A91871" s="3">
        <v>35837</v>
      </c>
      <c r="B91871" s="2">
        <v>-16.941054999999999</v>
      </c>
      <c r="C91871" s="2">
        <v>144.99440200000001</v>
      </c>
      <c r="D91871" s="1">
        <v>55</v>
      </c>
      <c r="E91871" s="1">
        <v>286414</v>
      </c>
      <c r="F91871" s="1">
        <v>8125870</v>
      </c>
      <c r="G91871" s="3" t="s">
        <v>5955</v>
      </c>
    </row>
    <row r="91872" spans="1:7" x14ac:dyDescent="0.25">
      <c r="A91872" s="3">
        <v>35838</v>
      </c>
      <c r="B91872" s="2">
        <v>-16.859406</v>
      </c>
      <c r="C91872" s="2">
        <v>144.871419</v>
      </c>
      <c r="D91872" s="1">
        <v>55</v>
      </c>
      <c r="E91872" s="1">
        <v>273214</v>
      </c>
      <c r="F91872" s="1">
        <v>8134770</v>
      </c>
      <c r="G91872" s="3" t="s">
        <v>41501</v>
      </c>
    </row>
    <row r="91873" spans="1:7" x14ac:dyDescent="0.25">
      <c r="A91873" s="3">
        <v>35839</v>
      </c>
      <c r="B91873" s="2">
        <v>-16.869340999999999</v>
      </c>
      <c r="C91873" s="2">
        <v>144.87130500000001</v>
      </c>
      <c r="D91873" s="1">
        <v>55</v>
      </c>
      <c r="E91873" s="1">
        <v>273214</v>
      </c>
      <c r="F91873" s="1">
        <v>8133670</v>
      </c>
      <c r="G91873" s="3" t="s">
        <v>5956</v>
      </c>
    </row>
    <row r="91874" spans="1:7" x14ac:dyDescent="0.25">
      <c r="A91874" s="3">
        <v>35840</v>
      </c>
      <c r="B91874" s="2">
        <v>-16.565408000000001</v>
      </c>
      <c r="C91874" s="2">
        <v>144.667666</v>
      </c>
      <c r="D91874" s="1">
        <v>55</v>
      </c>
      <c r="E91874" s="1">
        <v>251115</v>
      </c>
      <c r="F91874" s="1">
        <v>8167069</v>
      </c>
      <c r="G91874" s="3" t="s">
        <v>41502</v>
      </c>
    </row>
    <row r="91875" spans="1:7" x14ac:dyDescent="0.25">
      <c r="A91875" s="3">
        <v>35841</v>
      </c>
      <c r="B91875" s="2">
        <v>-16.564558000000002</v>
      </c>
      <c r="C91875" s="2">
        <v>144.672358</v>
      </c>
      <c r="D91875" s="1">
        <v>55</v>
      </c>
      <c r="E91875" s="1">
        <v>251615</v>
      </c>
      <c r="F91875" s="1">
        <v>8167169</v>
      </c>
      <c r="G91875" s="3" t="s">
        <v>5957</v>
      </c>
    </row>
    <row r="91876" spans="1:7" x14ac:dyDescent="0.25">
      <c r="A91876" s="3">
        <v>35842</v>
      </c>
      <c r="B91876" s="2">
        <v>-16.570868999999998</v>
      </c>
      <c r="C91876" s="2">
        <v>144.671347</v>
      </c>
      <c r="D91876" s="1">
        <v>55</v>
      </c>
      <c r="E91876" s="1">
        <v>251515</v>
      </c>
      <c r="F91876" s="1">
        <v>8166469</v>
      </c>
      <c r="G91876" s="3" t="s">
        <v>5958</v>
      </c>
    </row>
    <row r="91877" spans="1:7" x14ac:dyDescent="0.25">
      <c r="A91877" s="3">
        <v>35843</v>
      </c>
      <c r="B91877" s="2">
        <v>-16.542819000000001</v>
      </c>
      <c r="C91877" s="2">
        <v>144.74941899999999</v>
      </c>
      <c r="D91877" s="1">
        <v>55</v>
      </c>
      <c r="E91877" s="1">
        <v>259815</v>
      </c>
      <c r="F91877" s="1">
        <v>8169669</v>
      </c>
      <c r="G91877" s="3" t="s">
        <v>41503</v>
      </c>
    </row>
    <row r="91878" spans="1:7" x14ac:dyDescent="0.25">
      <c r="A91878" s="3">
        <v>35844</v>
      </c>
      <c r="B91878" s="2">
        <v>-16.568963</v>
      </c>
      <c r="C91878" s="2">
        <v>144.74443299999999</v>
      </c>
      <c r="D91878" s="1">
        <v>55</v>
      </c>
      <c r="E91878" s="1">
        <v>259315</v>
      </c>
      <c r="F91878" s="1">
        <v>8166769</v>
      </c>
      <c r="G91878" s="3" t="s">
        <v>5959</v>
      </c>
    </row>
    <row r="91879" spans="1:7" x14ac:dyDescent="0.25">
      <c r="A91879" s="3">
        <v>35845</v>
      </c>
      <c r="B91879" s="2">
        <v>-16.606114000000002</v>
      </c>
      <c r="C91879" s="2">
        <v>144.593164</v>
      </c>
      <c r="D91879" s="1">
        <v>55</v>
      </c>
      <c r="E91879" s="1">
        <v>243215</v>
      </c>
      <c r="F91879" s="1">
        <v>8162469</v>
      </c>
      <c r="G91879" s="3" t="s">
        <v>41504</v>
      </c>
    </row>
    <row r="91880" spans="1:7" x14ac:dyDescent="0.25">
      <c r="A91880" s="3">
        <v>35846</v>
      </c>
      <c r="B91880" s="2">
        <v>-16.534935999999998</v>
      </c>
      <c r="C91880" s="2">
        <v>144.45639199999999</v>
      </c>
      <c r="D91880" s="1">
        <v>55</v>
      </c>
      <c r="E91880" s="1">
        <v>228515</v>
      </c>
      <c r="F91880" s="1">
        <v>8170169</v>
      </c>
      <c r="G91880" s="3" t="s">
        <v>5960</v>
      </c>
    </row>
    <row r="91881" spans="1:7" x14ac:dyDescent="0.25">
      <c r="A91881" s="3">
        <v>35847</v>
      </c>
      <c r="B91881" s="2">
        <v>-16.494143999999999</v>
      </c>
      <c r="C91881" s="2">
        <v>144.371735</v>
      </c>
      <c r="D91881" s="1">
        <v>55</v>
      </c>
      <c r="E91881" s="1">
        <v>219415</v>
      </c>
      <c r="F91881" s="1">
        <v>8174569</v>
      </c>
      <c r="G91881" s="3" t="s">
        <v>41505</v>
      </c>
    </row>
    <row r="91882" spans="1:7" x14ac:dyDescent="0.25">
      <c r="A91882" s="3">
        <v>35848</v>
      </c>
      <c r="B91882" s="2">
        <v>-16.186702</v>
      </c>
      <c r="C91882" s="2">
        <v>144.13471899999999</v>
      </c>
      <c r="D91882" s="1">
        <v>55</v>
      </c>
      <c r="E91882" s="1">
        <v>193616</v>
      </c>
      <c r="F91882" s="1">
        <v>8208269</v>
      </c>
      <c r="G91882" s="3" t="s">
        <v>5961</v>
      </c>
    </row>
    <row r="91883" spans="1:7" x14ac:dyDescent="0.25">
      <c r="A91883" s="3">
        <v>35849</v>
      </c>
      <c r="B91883" s="2">
        <v>-16.188407999999999</v>
      </c>
      <c r="C91883" s="2">
        <v>144.127216</v>
      </c>
      <c r="D91883" s="1">
        <v>55</v>
      </c>
      <c r="E91883" s="1">
        <v>192816</v>
      </c>
      <c r="F91883" s="1">
        <v>8208069</v>
      </c>
      <c r="G91883" s="3" t="s">
        <v>41506</v>
      </c>
    </row>
    <row r="91884" spans="1:7" x14ac:dyDescent="0.25">
      <c r="A91884" s="3">
        <v>35850</v>
      </c>
      <c r="B91884" s="2">
        <v>-16.187441</v>
      </c>
      <c r="C91884" s="2">
        <v>144.122558</v>
      </c>
      <c r="D91884" s="1">
        <v>55</v>
      </c>
      <c r="E91884" s="1">
        <v>192316</v>
      </c>
      <c r="F91884" s="1">
        <v>8208169</v>
      </c>
      <c r="G91884" s="3" t="s">
        <v>5962</v>
      </c>
    </row>
    <row r="91885" spans="1:7" x14ac:dyDescent="0.25">
      <c r="A91885" s="3">
        <v>35851</v>
      </c>
      <c r="B91885" s="2">
        <v>-16.185393999999999</v>
      </c>
      <c r="C91885" s="2">
        <v>144.10483300000001</v>
      </c>
      <c r="D91885" s="1">
        <v>55</v>
      </c>
      <c r="E91885" s="1">
        <v>190416</v>
      </c>
      <c r="F91885" s="1">
        <v>8208369</v>
      </c>
      <c r="G91885" s="3" t="s">
        <v>4176</v>
      </c>
    </row>
    <row r="91886" spans="1:7" x14ac:dyDescent="0.25">
      <c r="A91886" s="3">
        <v>35852</v>
      </c>
      <c r="B91886" s="2">
        <v>-16.183524999999999</v>
      </c>
      <c r="C91886" s="2">
        <v>144.100189</v>
      </c>
      <c r="D91886" s="1">
        <v>55</v>
      </c>
      <c r="E91886" s="1">
        <v>189916</v>
      </c>
      <c r="F91886" s="1">
        <v>8208569</v>
      </c>
      <c r="G91886" s="3" t="s">
        <v>41507</v>
      </c>
    </row>
    <row r="91887" spans="1:7" x14ac:dyDescent="0.25">
      <c r="A91887" s="3">
        <v>35853</v>
      </c>
      <c r="B91887" s="2">
        <v>-16.183499999999999</v>
      </c>
      <c r="C91887" s="2">
        <v>144.098319</v>
      </c>
      <c r="D91887" s="1">
        <v>55</v>
      </c>
      <c r="E91887" s="1">
        <v>189716</v>
      </c>
      <c r="F91887" s="1">
        <v>8208569</v>
      </c>
      <c r="G91887" s="3" t="s">
        <v>4177</v>
      </c>
    </row>
    <row r="91888" spans="1:7" x14ac:dyDescent="0.25">
      <c r="A91888" s="3">
        <v>35854</v>
      </c>
      <c r="B91888" s="2">
        <v>-16.182558</v>
      </c>
      <c r="C91888" s="2">
        <v>144.09553</v>
      </c>
      <c r="D91888" s="1">
        <v>55</v>
      </c>
      <c r="E91888" s="1">
        <v>189416</v>
      </c>
      <c r="F91888" s="1">
        <v>8208669</v>
      </c>
      <c r="G91888" s="3" t="s">
        <v>41130</v>
      </c>
    </row>
    <row r="91889" spans="1:7" x14ac:dyDescent="0.25">
      <c r="A91889" s="3">
        <v>35855</v>
      </c>
      <c r="B91889" s="2">
        <v>-16.178922</v>
      </c>
      <c r="C91889" s="2">
        <v>144.09371400000001</v>
      </c>
      <c r="D91889" s="1">
        <v>55</v>
      </c>
      <c r="E91889" s="1">
        <v>189216</v>
      </c>
      <c r="F91889" s="1">
        <v>8209069</v>
      </c>
      <c r="G91889" s="3" t="s">
        <v>4178</v>
      </c>
    </row>
    <row r="91890" spans="1:7" x14ac:dyDescent="0.25">
      <c r="A91890" s="3">
        <v>35856</v>
      </c>
      <c r="B91890" s="2">
        <v>-16.178833000000001</v>
      </c>
      <c r="C91890" s="2">
        <v>144.087175</v>
      </c>
      <c r="D91890" s="1">
        <v>55</v>
      </c>
      <c r="E91890" s="1">
        <v>188516</v>
      </c>
      <c r="F91890" s="1">
        <v>8209069</v>
      </c>
      <c r="G91890" s="3" t="s">
        <v>41131</v>
      </c>
    </row>
    <row r="91891" spans="1:7" x14ac:dyDescent="0.25">
      <c r="A91891" s="3">
        <v>35857</v>
      </c>
      <c r="B91891" s="2">
        <v>-16.185293999999999</v>
      </c>
      <c r="C91891" s="2">
        <v>144.09735800000001</v>
      </c>
      <c r="D91891" s="1">
        <v>55</v>
      </c>
      <c r="E91891" s="1">
        <v>189616</v>
      </c>
      <c r="F91891" s="1">
        <v>8208369</v>
      </c>
      <c r="G91891" s="3" t="s">
        <v>4179</v>
      </c>
    </row>
    <row r="91892" spans="1:7" x14ac:dyDescent="0.25">
      <c r="A91892" s="3">
        <v>35858</v>
      </c>
      <c r="B91892" s="2">
        <v>-16.488776999999999</v>
      </c>
      <c r="C91892" s="2">
        <v>144.10223099999999</v>
      </c>
      <c r="D91892" s="1">
        <v>55</v>
      </c>
      <c r="E91892" s="1">
        <v>190616</v>
      </c>
      <c r="F91892" s="1">
        <v>8174769</v>
      </c>
      <c r="G91892" s="3" t="s">
        <v>41132</v>
      </c>
    </row>
    <row r="91893" spans="1:7" x14ac:dyDescent="0.25">
      <c r="A91893" s="3">
        <v>35859</v>
      </c>
      <c r="B91893" s="2">
        <v>-16.536238999999998</v>
      </c>
      <c r="C91893" s="2">
        <v>144.20544200000001</v>
      </c>
      <c r="D91893" s="1">
        <v>55</v>
      </c>
      <c r="E91893" s="1">
        <v>201715</v>
      </c>
      <c r="F91893" s="1">
        <v>8169669</v>
      </c>
      <c r="G91893" s="3" t="s">
        <v>4180</v>
      </c>
    </row>
    <row r="91894" spans="1:7" x14ac:dyDescent="0.25">
      <c r="A91894" s="3">
        <v>35860</v>
      </c>
      <c r="B91894" s="2">
        <v>-16.536238999999998</v>
      </c>
      <c r="C91894" s="2">
        <v>144.20544200000001</v>
      </c>
      <c r="D91894" s="1">
        <v>55</v>
      </c>
      <c r="E91894" s="1">
        <v>201715</v>
      </c>
      <c r="F91894" s="1">
        <v>8169669</v>
      </c>
      <c r="G91894" s="3" t="s">
        <v>41133</v>
      </c>
    </row>
    <row r="91895" spans="1:7" x14ac:dyDescent="0.25">
      <c r="A91895" s="3">
        <v>35861</v>
      </c>
      <c r="B91895" s="2">
        <v>-16.577874000000001</v>
      </c>
      <c r="C91895" s="2">
        <v>144.212333</v>
      </c>
      <c r="D91895" s="1">
        <v>55</v>
      </c>
      <c r="E91895" s="1">
        <v>202515</v>
      </c>
      <c r="F91895" s="1">
        <v>8165069</v>
      </c>
      <c r="G91895" s="3" t="s">
        <v>4181</v>
      </c>
    </row>
    <row r="91896" spans="1:7" x14ac:dyDescent="0.25">
      <c r="A91896" s="3">
        <v>35862</v>
      </c>
      <c r="B91896" s="2">
        <v>-16.564367000000001</v>
      </c>
      <c r="C91896" s="2">
        <v>144.21533600000001</v>
      </c>
      <c r="D91896" s="1">
        <v>55</v>
      </c>
      <c r="E91896" s="1">
        <v>202815</v>
      </c>
      <c r="F91896" s="1">
        <v>8166569</v>
      </c>
      <c r="G91896" s="3" t="s">
        <v>4182</v>
      </c>
    </row>
    <row r="91897" spans="1:7" x14ac:dyDescent="0.25">
      <c r="A91897" s="3">
        <v>35863</v>
      </c>
      <c r="B91897" s="2">
        <v>-16.605360999999998</v>
      </c>
      <c r="C91897" s="2">
        <v>144.241905</v>
      </c>
      <c r="D91897" s="1">
        <v>55</v>
      </c>
      <c r="E91897" s="1">
        <v>205715</v>
      </c>
      <c r="F91897" s="1">
        <v>8162069</v>
      </c>
      <c r="G91897" s="3" t="s">
        <v>41134</v>
      </c>
    </row>
    <row r="91898" spans="1:7" x14ac:dyDescent="0.25">
      <c r="A91898" s="3">
        <v>35864</v>
      </c>
      <c r="B91898" s="2">
        <v>-16.803203</v>
      </c>
      <c r="C91898" s="2">
        <v>144.179991</v>
      </c>
      <c r="D91898" s="1">
        <v>55</v>
      </c>
      <c r="E91898" s="1">
        <v>199415</v>
      </c>
      <c r="F91898" s="1">
        <v>8140069</v>
      </c>
      <c r="G91898" s="3" t="s">
        <v>4226</v>
      </c>
    </row>
    <row r="91899" spans="1:7" x14ac:dyDescent="0.25">
      <c r="A91899" s="3">
        <v>35865</v>
      </c>
      <c r="B91899" s="2">
        <v>-16.802311</v>
      </c>
      <c r="C91899" s="2">
        <v>144.18094400000001</v>
      </c>
      <c r="D91899" s="1">
        <v>55</v>
      </c>
      <c r="E91899" s="1">
        <v>199515</v>
      </c>
      <c r="F91899" s="1">
        <v>8140169</v>
      </c>
      <c r="G91899" s="3" t="s">
        <v>41135</v>
      </c>
    </row>
    <row r="91900" spans="1:7" x14ac:dyDescent="0.25">
      <c r="A91900" s="3">
        <v>35866</v>
      </c>
      <c r="B91900" s="2">
        <v>-16.952911</v>
      </c>
      <c r="C91900" s="2">
        <v>144.29880499999999</v>
      </c>
      <c r="D91900" s="1">
        <v>55</v>
      </c>
      <c r="E91900" s="1">
        <v>212314</v>
      </c>
      <c r="F91900" s="1">
        <v>8123669</v>
      </c>
      <c r="G91900" s="3" t="s">
        <v>4227</v>
      </c>
    </row>
    <row r="91901" spans="1:7" x14ac:dyDescent="0.25">
      <c r="A91901" s="3">
        <v>35867</v>
      </c>
      <c r="B91901" s="2">
        <v>-16.965125</v>
      </c>
      <c r="C91901" s="2">
        <v>144.26672400000001</v>
      </c>
      <c r="D91901" s="1">
        <v>55</v>
      </c>
      <c r="E91901" s="1">
        <v>208914</v>
      </c>
      <c r="F91901" s="1">
        <v>8122269</v>
      </c>
      <c r="G91901" s="3" t="s">
        <v>41136</v>
      </c>
    </row>
    <row r="91902" spans="1:7" x14ac:dyDescent="0.25">
      <c r="A91902" s="3">
        <v>35868</v>
      </c>
      <c r="B91902" s="2">
        <v>-17.071449000000001</v>
      </c>
      <c r="C91902" s="2">
        <v>144.38536400000001</v>
      </c>
      <c r="D91902" s="1">
        <v>55</v>
      </c>
      <c r="E91902" s="1">
        <v>221714</v>
      </c>
      <c r="F91902" s="1">
        <v>8110669</v>
      </c>
      <c r="G91902" s="3" t="s">
        <v>4228</v>
      </c>
    </row>
    <row r="91903" spans="1:7" x14ac:dyDescent="0.25">
      <c r="A91903" s="3">
        <v>35869</v>
      </c>
      <c r="B91903" s="2">
        <v>-17.121607999999998</v>
      </c>
      <c r="C91903" s="2">
        <v>144.42317199999999</v>
      </c>
      <c r="D91903" s="1">
        <v>55</v>
      </c>
      <c r="E91903" s="1">
        <v>225814</v>
      </c>
      <c r="F91903" s="1">
        <v>8105169</v>
      </c>
      <c r="G91903" s="3" t="s">
        <v>41137</v>
      </c>
    </row>
    <row r="91904" spans="1:7" x14ac:dyDescent="0.25">
      <c r="A91904" s="3">
        <v>35870</v>
      </c>
      <c r="B91904" s="2">
        <v>-17.252672</v>
      </c>
      <c r="C91904" s="2">
        <v>144.57645500000001</v>
      </c>
      <c r="D91904" s="1">
        <v>55</v>
      </c>
      <c r="E91904" s="1">
        <v>242314</v>
      </c>
      <c r="F91904" s="1">
        <v>8090869</v>
      </c>
      <c r="G91904" s="3" t="s">
        <v>4229</v>
      </c>
    </row>
    <row r="91905" spans="1:7" x14ac:dyDescent="0.25">
      <c r="A91905" s="3">
        <v>35871</v>
      </c>
      <c r="B91905" s="2">
        <v>-17.321898999999998</v>
      </c>
      <c r="C91905" s="2">
        <v>144.702506</v>
      </c>
      <c r="D91905" s="1">
        <v>55</v>
      </c>
      <c r="E91905" s="1">
        <v>255813</v>
      </c>
      <c r="F91905" s="1">
        <v>8083369</v>
      </c>
      <c r="G91905" s="3" t="s">
        <v>4230</v>
      </c>
    </row>
    <row r="91906" spans="1:7" x14ac:dyDescent="0.25">
      <c r="A91906" s="3">
        <v>35872</v>
      </c>
      <c r="B91906" s="2">
        <v>-17.429221999999999</v>
      </c>
      <c r="C91906" s="2">
        <v>145.02301900000001</v>
      </c>
      <c r="D91906" s="1">
        <v>55</v>
      </c>
      <c r="E91906" s="1">
        <v>290014</v>
      </c>
      <c r="F91906" s="1">
        <v>8071869</v>
      </c>
      <c r="G91906" s="3" t="s">
        <v>41138</v>
      </c>
    </row>
    <row r="91907" spans="1:7" x14ac:dyDescent="0.25">
      <c r="A91907" s="3">
        <v>35873</v>
      </c>
      <c r="B91907" s="2">
        <v>-17.429048999999999</v>
      </c>
      <c r="C91907" s="2">
        <v>145.09831600000001</v>
      </c>
      <c r="D91907" s="1">
        <v>55</v>
      </c>
      <c r="E91907" s="1">
        <v>298014</v>
      </c>
      <c r="F91907" s="1">
        <v>8071969</v>
      </c>
      <c r="G91907" s="3" t="s">
        <v>5991</v>
      </c>
    </row>
    <row r="91908" spans="1:7" x14ac:dyDescent="0.25">
      <c r="A91908" s="3">
        <v>35874</v>
      </c>
      <c r="B91908" s="2">
        <v>-17.421804999999999</v>
      </c>
      <c r="C91908" s="2">
        <v>145.09651099999999</v>
      </c>
      <c r="D91908" s="1">
        <v>55</v>
      </c>
      <c r="E91908" s="1">
        <v>297814</v>
      </c>
      <c r="F91908" s="1">
        <v>8072769</v>
      </c>
      <c r="G91908" s="3" t="s">
        <v>41139</v>
      </c>
    </row>
    <row r="91909" spans="1:7" x14ac:dyDescent="0.25">
      <c r="A91909" s="3">
        <v>35875</v>
      </c>
      <c r="B91909" s="2">
        <v>-17.564533000000001</v>
      </c>
      <c r="C91909" s="2">
        <v>145.190158</v>
      </c>
      <c r="D91909" s="1">
        <v>55</v>
      </c>
      <c r="E91909" s="1">
        <v>307914</v>
      </c>
      <c r="F91909" s="1">
        <v>8057069</v>
      </c>
      <c r="G91909" s="3" t="s">
        <v>5992</v>
      </c>
    </row>
    <row r="91910" spans="1:7" x14ac:dyDescent="0.25">
      <c r="A91910" s="3">
        <v>35876</v>
      </c>
      <c r="B91910" s="2">
        <v>-17.554606</v>
      </c>
      <c r="C91910" s="2">
        <v>145.19120000000001</v>
      </c>
      <c r="D91910" s="1">
        <v>55</v>
      </c>
      <c r="E91910" s="1">
        <v>308014</v>
      </c>
      <c r="F91910" s="1">
        <v>8058169</v>
      </c>
      <c r="G91910" s="3" t="s">
        <v>5993</v>
      </c>
    </row>
    <row r="91911" spans="1:7" x14ac:dyDescent="0.25">
      <c r="A91911" s="3">
        <v>35877</v>
      </c>
      <c r="B91911" s="2">
        <v>-17.590879999999999</v>
      </c>
      <c r="C91911" s="2">
        <v>145.20591099999999</v>
      </c>
      <c r="D91911" s="1">
        <v>55</v>
      </c>
      <c r="E91911" s="1">
        <v>309614</v>
      </c>
      <c r="F91911" s="1">
        <v>8054169</v>
      </c>
      <c r="G91911" s="3" t="s">
        <v>5994</v>
      </c>
    </row>
    <row r="91912" spans="1:7" x14ac:dyDescent="0.25">
      <c r="A91912" s="3">
        <v>35878</v>
      </c>
      <c r="B91912" s="2">
        <v>-17.600628</v>
      </c>
      <c r="C91912" s="2">
        <v>145.185089</v>
      </c>
      <c r="D91912" s="1">
        <v>55</v>
      </c>
      <c r="E91912" s="1">
        <v>307414</v>
      </c>
      <c r="F91912" s="1">
        <v>8053069</v>
      </c>
      <c r="G91912" s="3" t="s">
        <v>5995</v>
      </c>
    </row>
    <row r="91913" spans="1:7" x14ac:dyDescent="0.25">
      <c r="A91913" s="3">
        <v>35879</v>
      </c>
      <c r="B91913" s="2">
        <v>-17.609383000000001</v>
      </c>
      <c r="C91913" s="2">
        <v>145.154853</v>
      </c>
      <c r="D91913" s="1">
        <v>55</v>
      </c>
      <c r="E91913" s="1">
        <v>304214</v>
      </c>
      <c r="F91913" s="1">
        <v>8052069</v>
      </c>
      <c r="G91913" s="3" t="s">
        <v>5996</v>
      </c>
    </row>
    <row r="91914" spans="1:7" x14ac:dyDescent="0.25">
      <c r="A91914" s="3">
        <v>35880</v>
      </c>
      <c r="B91914" s="2">
        <v>-17.596575000000001</v>
      </c>
      <c r="C91914" s="2">
        <v>145.138025</v>
      </c>
      <c r="D91914" s="1">
        <v>55</v>
      </c>
      <c r="E91914" s="1">
        <v>302414</v>
      </c>
      <c r="F91914" s="1">
        <v>8053469</v>
      </c>
      <c r="G91914" s="3" t="s">
        <v>5997</v>
      </c>
    </row>
    <row r="91915" spans="1:7" x14ac:dyDescent="0.25">
      <c r="A91915" s="3">
        <v>35881</v>
      </c>
      <c r="B91915" s="2">
        <v>-17.072747</v>
      </c>
      <c r="C91915" s="2">
        <v>144.97233299999999</v>
      </c>
      <c r="D91915" s="1">
        <v>55</v>
      </c>
      <c r="E91915" s="1">
        <v>284214</v>
      </c>
      <c r="F91915" s="1">
        <v>8111269</v>
      </c>
      <c r="G91915" s="3" t="s">
        <v>5998</v>
      </c>
    </row>
    <row r="91916" spans="1:7" x14ac:dyDescent="0.25">
      <c r="A91916" s="3">
        <v>35882</v>
      </c>
      <c r="B91916" s="2">
        <v>-17.071823999999999</v>
      </c>
      <c r="C91916" s="2">
        <v>144.970463</v>
      </c>
      <c r="D91916" s="1">
        <v>55</v>
      </c>
      <c r="E91916" s="1">
        <v>284014</v>
      </c>
      <c r="F91916" s="1">
        <v>8111369</v>
      </c>
      <c r="G91916" s="3" t="s">
        <v>5999</v>
      </c>
    </row>
    <row r="91917" spans="1:7" x14ac:dyDescent="0.25">
      <c r="A91917" s="3">
        <v>537</v>
      </c>
      <c r="B91917" s="2">
        <v>-17.387136000000002</v>
      </c>
      <c r="C91917" s="2">
        <v>146.067216</v>
      </c>
      <c r="D91917" s="1">
        <v>55</v>
      </c>
      <c r="E91917" s="1">
        <v>400914</v>
      </c>
      <c r="F91917" s="1">
        <v>8077369</v>
      </c>
      <c r="G91917" s="3" t="s">
        <v>44511</v>
      </c>
    </row>
    <row r="91918" spans="1:7" x14ac:dyDescent="0.25">
      <c r="A91918" s="3">
        <v>538</v>
      </c>
      <c r="B91918" s="2">
        <v>-17.385307999999998</v>
      </c>
      <c r="C91918" s="2">
        <v>146.06251900000001</v>
      </c>
      <c r="D91918" s="1">
        <v>55</v>
      </c>
      <c r="E91918" s="1">
        <v>400414</v>
      </c>
      <c r="F91918" s="1">
        <v>8077569</v>
      </c>
      <c r="G91918" s="3" t="s">
        <v>17147</v>
      </c>
    </row>
    <row r="91919" spans="1:7" x14ac:dyDescent="0.25">
      <c r="A91919" s="3">
        <v>539</v>
      </c>
      <c r="B91919" s="2">
        <v>-17.387080000000001</v>
      </c>
      <c r="C91919" s="2">
        <v>146.05497800000001</v>
      </c>
      <c r="D91919" s="1">
        <v>55</v>
      </c>
      <c r="E91919" s="1">
        <v>399614</v>
      </c>
      <c r="F91919" s="1">
        <v>8077369</v>
      </c>
      <c r="G91919" s="3" t="s">
        <v>44512</v>
      </c>
    </row>
    <row r="91920" spans="1:7" x14ac:dyDescent="0.25">
      <c r="A91920" s="3">
        <v>540</v>
      </c>
      <c r="B91920" s="2">
        <v>-17.582605000000001</v>
      </c>
      <c r="C91920" s="2">
        <v>146.12087399999999</v>
      </c>
      <c r="D91920" s="1">
        <v>55</v>
      </c>
      <c r="E91920" s="1">
        <v>406714</v>
      </c>
      <c r="F91920" s="1">
        <v>8055770</v>
      </c>
      <c r="G91920" s="3" t="s">
        <v>17148</v>
      </c>
    </row>
    <row r="91921" spans="1:7" x14ac:dyDescent="0.25">
      <c r="A91921" s="3">
        <v>541</v>
      </c>
      <c r="B91921" s="2">
        <v>-17.677765999999998</v>
      </c>
      <c r="C91921" s="2">
        <v>146.18169700000001</v>
      </c>
      <c r="D91921" s="1">
        <v>55</v>
      </c>
      <c r="E91921" s="1">
        <v>413214</v>
      </c>
      <c r="F91921" s="1">
        <v>8045270</v>
      </c>
      <c r="G91921" s="3" t="s">
        <v>17149</v>
      </c>
    </row>
    <row r="91922" spans="1:7" x14ac:dyDescent="0.25">
      <c r="A91922" s="3">
        <v>542</v>
      </c>
      <c r="B91922" s="2">
        <v>-17.673193999999999</v>
      </c>
      <c r="C91922" s="2">
        <v>146.16945999999999</v>
      </c>
      <c r="D91922" s="1">
        <v>55</v>
      </c>
      <c r="E91922" s="1">
        <v>411914</v>
      </c>
      <c r="F91922" s="1">
        <v>8045770</v>
      </c>
      <c r="G91922" s="3" t="s">
        <v>44513</v>
      </c>
    </row>
    <row r="91923" spans="1:7" x14ac:dyDescent="0.25">
      <c r="A91923" s="3">
        <v>543</v>
      </c>
      <c r="B91923" s="2">
        <v>-17.67231</v>
      </c>
      <c r="C91923" s="2">
        <v>146.17418000000001</v>
      </c>
      <c r="D91923" s="1">
        <v>55</v>
      </c>
      <c r="E91923" s="1">
        <v>412414</v>
      </c>
      <c r="F91923" s="1">
        <v>8045870</v>
      </c>
      <c r="G91923" s="3" t="s">
        <v>17150</v>
      </c>
    </row>
    <row r="91924" spans="1:7" x14ac:dyDescent="0.25">
      <c r="A91924" s="3">
        <v>544</v>
      </c>
      <c r="B91924" s="2">
        <v>-17.736415999999998</v>
      </c>
      <c r="C91924" s="2">
        <v>146.15879699999999</v>
      </c>
      <c r="D91924" s="1">
        <v>55</v>
      </c>
      <c r="E91924" s="1">
        <v>410814</v>
      </c>
      <c r="F91924" s="1">
        <v>8038770</v>
      </c>
      <c r="G91924" s="3" t="s">
        <v>44514</v>
      </c>
    </row>
    <row r="91925" spans="1:7" x14ac:dyDescent="0.25">
      <c r="A91925" s="3">
        <v>545</v>
      </c>
      <c r="B91925" s="2">
        <v>-17.641455000000001</v>
      </c>
      <c r="C91925" s="2">
        <v>146.14415500000001</v>
      </c>
      <c r="D91925" s="1">
        <v>55</v>
      </c>
      <c r="E91925" s="1">
        <v>409214</v>
      </c>
      <c r="F91925" s="1">
        <v>8049270</v>
      </c>
      <c r="G91925" s="3" t="s">
        <v>17151</v>
      </c>
    </row>
    <row r="91926" spans="1:7" x14ac:dyDescent="0.25">
      <c r="A91926" s="3">
        <v>546</v>
      </c>
      <c r="B91926" s="2">
        <v>-17.620633000000002</v>
      </c>
      <c r="C91926" s="2">
        <v>146.13671400000001</v>
      </c>
      <c r="D91926" s="1">
        <v>55</v>
      </c>
      <c r="E91926" s="1">
        <v>408414</v>
      </c>
      <c r="F91926" s="1">
        <v>8051570</v>
      </c>
      <c r="G91926" s="3" t="s">
        <v>44515</v>
      </c>
    </row>
    <row r="91927" spans="1:7" x14ac:dyDescent="0.25">
      <c r="A91927" s="3">
        <v>547</v>
      </c>
      <c r="B91927" s="2">
        <v>-17.927029999999998</v>
      </c>
      <c r="C91927" s="2">
        <v>146.13901899999999</v>
      </c>
      <c r="D91927" s="1">
        <v>55</v>
      </c>
      <c r="E91927" s="1">
        <v>408814</v>
      </c>
      <c r="F91927" s="1">
        <v>8017670</v>
      </c>
      <c r="G91927" s="3" t="s">
        <v>17152</v>
      </c>
    </row>
    <row r="91928" spans="1:7" x14ac:dyDescent="0.25">
      <c r="A91928" s="3">
        <v>474128</v>
      </c>
      <c r="B91928" s="2">
        <v>-17.927029999999998</v>
      </c>
      <c r="C91928" s="2">
        <v>146.13901899999999</v>
      </c>
      <c r="D91928" s="1">
        <v>55</v>
      </c>
      <c r="E91928" s="1">
        <v>408814</v>
      </c>
      <c r="F91928" s="1">
        <v>8017670</v>
      </c>
      <c r="G91928" s="3" t="s">
        <v>17152</v>
      </c>
    </row>
    <row r="91929" spans="1:7" x14ac:dyDescent="0.25">
      <c r="A91929" s="3">
        <v>548</v>
      </c>
      <c r="B91929" s="2">
        <v>-17.927026999999999</v>
      </c>
      <c r="C91929" s="2">
        <v>146.13807499999999</v>
      </c>
      <c r="D91929" s="1">
        <v>55</v>
      </c>
      <c r="E91929" s="1">
        <v>408714</v>
      </c>
      <c r="F91929" s="1">
        <v>8017670</v>
      </c>
      <c r="G91929" s="3" t="s">
        <v>44516</v>
      </c>
    </row>
    <row r="91930" spans="1:7" x14ac:dyDescent="0.25">
      <c r="A91930" s="3">
        <v>549</v>
      </c>
      <c r="B91930" s="2">
        <v>-17.92521</v>
      </c>
      <c r="C91930" s="2">
        <v>146.13619700000001</v>
      </c>
      <c r="D91930" s="1">
        <v>55</v>
      </c>
      <c r="E91930" s="1">
        <v>408514</v>
      </c>
      <c r="F91930" s="1">
        <v>8017870</v>
      </c>
      <c r="G91930" s="3" t="s">
        <v>17153</v>
      </c>
    </row>
    <row r="91931" spans="1:7" x14ac:dyDescent="0.25">
      <c r="A91931" s="3">
        <v>474129</v>
      </c>
      <c r="B91931" s="2">
        <v>-17.92521</v>
      </c>
      <c r="C91931" s="2">
        <v>146.13619700000001</v>
      </c>
      <c r="D91931" s="1">
        <v>55</v>
      </c>
      <c r="E91931" s="1">
        <v>408514</v>
      </c>
      <c r="F91931" s="1">
        <v>8017870</v>
      </c>
      <c r="G91931" s="3" t="s">
        <v>17153</v>
      </c>
    </row>
    <row r="91932" spans="1:7" x14ac:dyDescent="0.25">
      <c r="A91932" s="3">
        <v>550</v>
      </c>
      <c r="B91932" s="2">
        <v>-17.555356</v>
      </c>
      <c r="C91932" s="2">
        <v>146.090855</v>
      </c>
      <c r="D91932" s="1">
        <v>55</v>
      </c>
      <c r="E91932" s="1">
        <v>403513</v>
      </c>
      <c r="F91932" s="1">
        <v>8058770</v>
      </c>
      <c r="G91932" s="3" t="s">
        <v>44517</v>
      </c>
    </row>
    <row r="91933" spans="1:7" x14ac:dyDescent="0.25">
      <c r="A91933" s="3">
        <v>551</v>
      </c>
      <c r="B91933" s="2">
        <v>-16.186399999999999</v>
      </c>
      <c r="C91933" s="2">
        <v>144.11229399999999</v>
      </c>
      <c r="D91933" s="1">
        <v>55</v>
      </c>
      <c r="E91933" s="1">
        <v>191216</v>
      </c>
      <c r="F91933" s="1">
        <v>8208269</v>
      </c>
      <c r="G91933" s="3" t="s">
        <v>17154</v>
      </c>
    </row>
    <row r="91934" spans="1:7" x14ac:dyDescent="0.25">
      <c r="A91934" s="3">
        <v>552</v>
      </c>
      <c r="B91934" s="2">
        <v>-16.189271999999999</v>
      </c>
      <c r="C91934" s="2">
        <v>144.12439900000001</v>
      </c>
      <c r="D91934" s="1">
        <v>55</v>
      </c>
      <c r="E91934" s="1">
        <v>192516</v>
      </c>
      <c r="F91934" s="1">
        <v>8207969</v>
      </c>
      <c r="G91934" s="3" t="s">
        <v>17155</v>
      </c>
    </row>
    <row r="91935" spans="1:7" x14ac:dyDescent="0.25">
      <c r="A91935" s="3">
        <v>553</v>
      </c>
      <c r="B91935" s="2">
        <v>-16.032008000000001</v>
      </c>
      <c r="C91935" s="2">
        <v>144.11452800000001</v>
      </c>
      <c r="D91935" s="1">
        <v>55</v>
      </c>
      <c r="E91935" s="1">
        <v>191216</v>
      </c>
      <c r="F91935" s="1">
        <v>8225369</v>
      </c>
      <c r="G91935" s="3" t="s">
        <v>44518</v>
      </c>
    </row>
    <row r="91936" spans="1:7" x14ac:dyDescent="0.25">
      <c r="A91936" s="3">
        <v>554</v>
      </c>
      <c r="B91936" s="2">
        <v>-16.159818999999999</v>
      </c>
      <c r="C91936" s="2">
        <v>144.434144</v>
      </c>
      <c r="D91936" s="1">
        <v>55</v>
      </c>
      <c r="E91936" s="1">
        <v>225615</v>
      </c>
      <c r="F91936" s="1">
        <v>8211669</v>
      </c>
      <c r="G91936" s="3" t="s">
        <v>17156</v>
      </c>
    </row>
    <row r="91937" spans="1:7" x14ac:dyDescent="0.25">
      <c r="A91937" s="3">
        <v>555</v>
      </c>
      <c r="B91937" s="2">
        <v>-16.152605999999999</v>
      </c>
      <c r="C91937" s="2">
        <v>144.43517199999999</v>
      </c>
      <c r="D91937" s="1">
        <v>55</v>
      </c>
      <c r="E91937" s="1">
        <v>225715</v>
      </c>
      <c r="F91937" s="1">
        <v>8212469</v>
      </c>
      <c r="G91937" s="3" t="s">
        <v>44519</v>
      </c>
    </row>
    <row r="91938" spans="1:7" x14ac:dyDescent="0.25">
      <c r="A91938" s="3">
        <v>556</v>
      </c>
      <c r="B91938" s="2">
        <v>-16.145402000000001</v>
      </c>
      <c r="C91938" s="2">
        <v>144.43713299999999</v>
      </c>
      <c r="D91938" s="1">
        <v>55</v>
      </c>
      <c r="E91938" s="1">
        <v>225915</v>
      </c>
      <c r="F91938" s="1">
        <v>8213269</v>
      </c>
      <c r="G91938" s="3" t="s">
        <v>17128</v>
      </c>
    </row>
    <row r="91939" spans="1:7" x14ac:dyDescent="0.25">
      <c r="A91939" s="3">
        <v>557</v>
      </c>
      <c r="B91939" s="2">
        <v>-16.142761</v>
      </c>
      <c r="C91939" s="2">
        <v>144.44277500000001</v>
      </c>
      <c r="D91939" s="1">
        <v>55</v>
      </c>
      <c r="E91939" s="1">
        <v>226515</v>
      </c>
      <c r="F91939" s="1">
        <v>8213569</v>
      </c>
      <c r="G91939" s="3" t="s">
        <v>44520</v>
      </c>
    </row>
    <row r="91940" spans="1:7" x14ac:dyDescent="0.25">
      <c r="A91940" s="3">
        <v>558</v>
      </c>
      <c r="B91940" s="2">
        <v>-16.867477000000001</v>
      </c>
      <c r="C91940" s="2">
        <v>145.599547</v>
      </c>
      <c r="D91940" s="1">
        <v>55</v>
      </c>
      <c r="E91940" s="1">
        <v>350814</v>
      </c>
      <c r="F91940" s="1">
        <v>8134570</v>
      </c>
      <c r="G91940" s="3" t="s">
        <v>17129</v>
      </c>
    </row>
    <row r="91941" spans="1:7" x14ac:dyDescent="0.25">
      <c r="A91941" s="3">
        <v>559</v>
      </c>
      <c r="B91941" s="2">
        <v>-17.981258</v>
      </c>
      <c r="C91941" s="2">
        <v>146.138758</v>
      </c>
      <c r="D91941" s="1">
        <v>55</v>
      </c>
      <c r="E91941" s="1">
        <v>408814</v>
      </c>
      <c r="F91941" s="1">
        <v>8011670</v>
      </c>
      <c r="G91941" s="3" t="s">
        <v>44521</v>
      </c>
    </row>
    <row r="91942" spans="1:7" x14ac:dyDescent="0.25">
      <c r="A91942" s="3">
        <v>560</v>
      </c>
      <c r="B91942" s="2">
        <v>-17.953327999999999</v>
      </c>
      <c r="C91942" s="2">
        <v>146.15872200000001</v>
      </c>
      <c r="D91942" s="1">
        <v>55</v>
      </c>
      <c r="E91942" s="1">
        <v>410914</v>
      </c>
      <c r="F91942" s="1">
        <v>8014770</v>
      </c>
      <c r="G91942" s="3" t="s">
        <v>17130</v>
      </c>
    </row>
    <row r="91943" spans="1:7" x14ac:dyDescent="0.25">
      <c r="A91943" s="3">
        <v>561</v>
      </c>
      <c r="B91943" s="2">
        <v>-17.953302999999998</v>
      </c>
      <c r="C91943" s="2">
        <v>146.15305799999999</v>
      </c>
      <c r="D91943" s="1">
        <v>55</v>
      </c>
      <c r="E91943" s="1">
        <v>410314</v>
      </c>
      <c r="F91943" s="1">
        <v>8014770</v>
      </c>
      <c r="G91943" s="3" t="s">
        <v>44522</v>
      </c>
    </row>
    <row r="91944" spans="1:7" x14ac:dyDescent="0.25">
      <c r="A91944" s="3">
        <v>562</v>
      </c>
      <c r="B91944" s="2">
        <v>-17.164532999999999</v>
      </c>
      <c r="C91944" s="2">
        <v>146.01192499999999</v>
      </c>
      <c r="D91944" s="1">
        <v>55</v>
      </c>
      <c r="E91944" s="1">
        <v>394914</v>
      </c>
      <c r="F91944" s="1">
        <v>8101969</v>
      </c>
      <c r="G91944" s="3" t="s">
        <v>17131</v>
      </c>
    </row>
    <row r="91945" spans="1:7" x14ac:dyDescent="0.25">
      <c r="A91945" s="3">
        <v>563</v>
      </c>
      <c r="B91945" s="2">
        <v>-17.153680999999999</v>
      </c>
      <c r="C91945" s="2">
        <v>146.011044</v>
      </c>
      <c r="D91945" s="1">
        <v>55</v>
      </c>
      <c r="E91945" s="1">
        <v>394814</v>
      </c>
      <c r="F91945" s="1">
        <v>8103169</v>
      </c>
      <c r="G91945" s="3" t="s">
        <v>44523</v>
      </c>
    </row>
    <row r="91946" spans="1:7" x14ac:dyDescent="0.25">
      <c r="A91946" s="3">
        <v>564</v>
      </c>
      <c r="B91946" s="2">
        <v>-17.222760000000001</v>
      </c>
      <c r="C91946" s="2">
        <v>146.09343899999999</v>
      </c>
      <c r="D91946" s="1">
        <v>55</v>
      </c>
      <c r="E91946" s="1">
        <v>403614</v>
      </c>
      <c r="F91946" s="1">
        <v>8095569</v>
      </c>
      <c r="G91946" s="3" t="s">
        <v>17132</v>
      </c>
    </row>
    <row r="91947" spans="1:7" x14ac:dyDescent="0.25">
      <c r="A91947" s="3">
        <v>565</v>
      </c>
      <c r="B91947" s="2">
        <v>-17.204611</v>
      </c>
      <c r="C91947" s="2">
        <v>146.077538</v>
      </c>
      <c r="D91947" s="1">
        <v>55</v>
      </c>
      <c r="E91947" s="1">
        <v>401914</v>
      </c>
      <c r="F91947" s="1">
        <v>8097569</v>
      </c>
      <c r="G91947" s="3" t="s">
        <v>17111</v>
      </c>
    </row>
    <row r="91948" spans="1:7" x14ac:dyDescent="0.25">
      <c r="A91948" s="3">
        <v>474130</v>
      </c>
      <c r="B91948" s="2">
        <v>-17.926165999999998</v>
      </c>
      <c r="C91948" s="2">
        <v>146.14752200000001</v>
      </c>
      <c r="D91948" s="1">
        <v>55</v>
      </c>
      <c r="E91948" s="1">
        <v>409714</v>
      </c>
      <c r="F91948" s="1">
        <v>8017770</v>
      </c>
      <c r="G91948" s="3" t="s">
        <v>68773</v>
      </c>
    </row>
    <row r="91949" spans="1:7" x14ac:dyDescent="0.25">
      <c r="A91949" s="3">
        <v>566</v>
      </c>
      <c r="B91949" s="2">
        <v>-17.926165999999998</v>
      </c>
      <c r="C91949" s="2">
        <v>146.14752200000001</v>
      </c>
      <c r="D91949" s="1">
        <v>55</v>
      </c>
      <c r="E91949" s="1">
        <v>409714</v>
      </c>
      <c r="F91949" s="1">
        <v>8017770</v>
      </c>
      <c r="G91949" s="3" t="s">
        <v>44524</v>
      </c>
    </row>
    <row r="91950" spans="1:7" x14ac:dyDescent="0.25">
      <c r="A91950" s="3">
        <v>567</v>
      </c>
      <c r="B91950" s="2">
        <v>-17.926159999999999</v>
      </c>
      <c r="C91950" s="2">
        <v>146.14657700000001</v>
      </c>
      <c r="D91950" s="1">
        <v>55</v>
      </c>
      <c r="E91950" s="1">
        <v>409614</v>
      </c>
      <c r="F91950" s="1">
        <v>8017770</v>
      </c>
      <c r="G91950" s="3" t="s">
        <v>17112</v>
      </c>
    </row>
    <row r="91951" spans="1:7" x14ac:dyDescent="0.25">
      <c r="A91951" s="3">
        <v>568</v>
      </c>
      <c r="B91951" s="2">
        <v>-17.929758</v>
      </c>
      <c r="C91951" s="2">
        <v>146.14278300000001</v>
      </c>
      <c r="D91951" s="1">
        <v>55</v>
      </c>
      <c r="E91951" s="1">
        <v>409214</v>
      </c>
      <c r="F91951" s="1">
        <v>8017370</v>
      </c>
      <c r="G91951" s="3" t="s">
        <v>44525</v>
      </c>
    </row>
    <row r="91952" spans="1:7" x14ac:dyDescent="0.25">
      <c r="A91952" s="3">
        <v>474131</v>
      </c>
      <c r="B91952" s="2">
        <v>-17.929758</v>
      </c>
      <c r="C91952" s="2">
        <v>146.14278300000001</v>
      </c>
      <c r="D91952" s="1">
        <v>55</v>
      </c>
      <c r="E91952" s="1">
        <v>409214</v>
      </c>
      <c r="F91952" s="1">
        <v>8017370</v>
      </c>
      <c r="G91952" s="3" t="s">
        <v>44525</v>
      </c>
    </row>
    <row r="91953" spans="1:7" x14ac:dyDescent="0.25">
      <c r="A91953" s="3">
        <v>569</v>
      </c>
      <c r="B91953" s="2">
        <v>-17.481179999999998</v>
      </c>
      <c r="C91953" s="2">
        <v>146.07709700000001</v>
      </c>
      <c r="D91953" s="1">
        <v>55</v>
      </c>
      <c r="E91953" s="1">
        <v>402014</v>
      </c>
      <c r="F91953" s="1">
        <v>8066969</v>
      </c>
      <c r="G91953" s="3" t="s">
        <v>17113</v>
      </c>
    </row>
    <row r="91954" spans="1:7" x14ac:dyDescent="0.25">
      <c r="A91954" s="3">
        <v>570</v>
      </c>
      <c r="B91954" s="2">
        <v>-17.475518999999998</v>
      </c>
      <c r="C91954" s="2">
        <v>146.02721</v>
      </c>
      <c r="D91954" s="1">
        <v>55</v>
      </c>
      <c r="E91954" s="1">
        <v>396714</v>
      </c>
      <c r="F91954" s="1">
        <v>8067569</v>
      </c>
      <c r="G91954" s="3" t="s">
        <v>44526</v>
      </c>
    </row>
    <row r="91955" spans="1:7" x14ac:dyDescent="0.25">
      <c r="A91955" s="3">
        <v>571</v>
      </c>
      <c r="B91955" s="2">
        <v>-17.544488999999999</v>
      </c>
      <c r="C91955" s="2">
        <v>146.086197</v>
      </c>
      <c r="D91955" s="1">
        <v>55</v>
      </c>
      <c r="E91955" s="1">
        <v>403013</v>
      </c>
      <c r="F91955" s="1">
        <v>8059970</v>
      </c>
      <c r="G91955" s="3" t="s">
        <v>17114</v>
      </c>
    </row>
    <row r="91956" spans="1:7" x14ac:dyDescent="0.25">
      <c r="A91956" s="3">
        <v>572</v>
      </c>
      <c r="B91956" s="2">
        <v>-17.149311000000001</v>
      </c>
      <c r="C91956" s="2">
        <v>145.715889</v>
      </c>
      <c r="D91956" s="1">
        <v>55</v>
      </c>
      <c r="E91956" s="1">
        <v>363414</v>
      </c>
      <c r="F91956" s="1">
        <v>8103469</v>
      </c>
      <c r="G91956" s="3" t="s">
        <v>44527</v>
      </c>
    </row>
    <row r="91957" spans="1:7" x14ac:dyDescent="0.25">
      <c r="A91957" s="3">
        <v>573</v>
      </c>
      <c r="B91957" s="2">
        <v>-16.803225000000001</v>
      </c>
      <c r="C91957" s="2">
        <v>145.72480999999999</v>
      </c>
      <c r="D91957" s="1">
        <v>55</v>
      </c>
      <c r="E91957" s="1">
        <v>364114</v>
      </c>
      <c r="F91957" s="1">
        <v>8141769</v>
      </c>
      <c r="G91957" s="3" t="s">
        <v>17115</v>
      </c>
    </row>
    <row r="91958" spans="1:7" x14ac:dyDescent="0.25">
      <c r="A91958" s="3">
        <v>474132</v>
      </c>
      <c r="B91958" s="2">
        <v>-16.803225000000001</v>
      </c>
      <c r="C91958" s="2">
        <v>145.72480999999999</v>
      </c>
      <c r="D91958" s="1">
        <v>55</v>
      </c>
      <c r="E91958" s="1">
        <v>364114</v>
      </c>
      <c r="F91958" s="1">
        <v>8141769</v>
      </c>
      <c r="G91958" s="3" t="s">
        <v>17115</v>
      </c>
    </row>
    <row r="91959" spans="1:7" x14ac:dyDescent="0.25">
      <c r="A91959" s="3">
        <v>574</v>
      </c>
      <c r="B91959" s="2">
        <v>-16.734155000000001</v>
      </c>
      <c r="C91959" s="2">
        <v>145.66430299999999</v>
      </c>
      <c r="D91959" s="1">
        <v>55</v>
      </c>
      <c r="E91959" s="1">
        <v>357614</v>
      </c>
      <c r="F91959" s="1">
        <v>8149369</v>
      </c>
      <c r="G91959" s="3" t="s">
        <v>44528</v>
      </c>
    </row>
    <row r="91960" spans="1:7" x14ac:dyDescent="0.25">
      <c r="A91960" s="3">
        <v>474133</v>
      </c>
      <c r="B91960" s="2">
        <v>-16.734155000000001</v>
      </c>
      <c r="C91960" s="2">
        <v>145.66430299999999</v>
      </c>
      <c r="D91960" s="1">
        <v>55</v>
      </c>
      <c r="E91960" s="1">
        <v>357614</v>
      </c>
      <c r="F91960" s="1">
        <v>8149369</v>
      </c>
      <c r="G91960" s="3" t="s">
        <v>44528</v>
      </c>
    </row>
    <row r="91961" spans="1:7" x14ac:dyDescent="0.25">
      <c r="A91961" s="3">
        <v>575</v>
      </c>
      <c r="B91961" s="2">
        <v>-17.833159999999999</v>
      </c>
      <c r="C91961" s="2">
        <v>145.97716600000001</v>
      </c>
      <c r="D91961" s="1">
        <v>55</v>
      </c>
      <c r="E91961" s="1">
        <v>391614</v>
      </c>
      <c r="F91961" s="1">
        <v>8027970</v>
      </c>
      <c r="G91961" s="3" t="s">
        <v>17116</v>
      </c>
    </row>
    <row r="91962" spans="1:7" x14ac:dyDescent="0.25">
      <c r="A91962" s="3">
        <v>474134</v>
      </c>
      <c r="B91962" s="2">
        <v>-17.833159999999999</v>
      </c>
      <c r="C91962" s="2">
        <v>145.97716600000001</v>
      </c>
      <c r="D91962" s="1">
        <v>55</v>
      </c>
      <c r="E91962" s="1">
        <v>391614</v>
      </c>
      <c r="F91962" s="1">
        <v>8027970</v>
      </c>
      <c r="G91962" s="3" t="s">
        <v>17116</v>
      </c>
    </row>
    <row r="91963" spans="1:7" x14ac:dyDescent="0.25">
      <c r="A91963" s="3">
        <v>576</v>
      </c>
      <c r="B91963" s="2">
        <v>-17.804877999999999</v>
      </c>
      <c r="C91963" s="2">
        <v>146.107528</v>
      </c>
      <c r="D91963" s="1">
        <v>55</v>
      </c>
      <c r="E91963" s="1">
        <v>405414</v>
      </c>
      <c r="F91963" s="1">
        <v>8031170</v>
      </c>
      <c r="G91963" s="3" t="s">
        <v>44529</v>
      </c>
    </row>
    <row r="91964" spans="1:7" x14ac:dyDescent="0.25">
      <c r="A91964" s="3">
        <v>577</v>
      </c>
      <c r="B91964" s="2">
        <v>-17.588951999999999</v>
      </c>
      <c r="C91964" s="2">
        <v>146.12555499999999</v>
      </c>
      <c r="D91964" s="1">
        <v>55</v>
      </c>
      <c r="E91964" s="1">
        <v>407214</v>
      </c>
      <c r="F91964" s="1">
        <v>8055070</v>
      </c>
      <c r="G91964" s="3" t="s">
        <v>17117</v>
      </c>
    </row>
    <row r="91965" spans="1:7" x14ac:dyDescent="0.25">
      <c r="A91965" s="3">
        <v>578</v>
      </c>
      <c r="B91965" s="2">
        <v>-17.815725</v>
      </c>
      <c r="C91965" s="2">
        <v>146.10747499999999</v>
      </c>
      <c r="D91965" s="1">
        <v>55</v>
      </c>
      <c r="E91965" s="1">
        <v>405414</v>
      </c>
      <c r="F91965" s="1">
        <v>8029970</v>
      </c>
      <c r="G91965" s="3" t="s">
        <v>17118</v>
      </c>
    </row>
    <row r="91966" spans="1:7" x14ac:dyDescent="0.25">
      <c r="A91966" s="3">
        <v>579</v>
      </c>
      <c r="B91966" s="2">
        <v>-17.927088000000001</v>
      </c>
      <c r="C91966" s="2">
        <v>146.15223599999999</v>
      </c>
      <c r="D91966" s="1">
        <v>55</v>
      </c>
      <c r="E91966" s="1">
        <v>410214</v>
      </c>
      <c r="F91966" s="1">
        <v>8017670</v>
      </c>
      <c r="G91966" s="3" t="s">
        <v>44530</v>
      </c>
    </row>
    <row r="91967" spans="1:7" x14ac:dyDescent="0.25">
      <c r="A91967" s="3">
        <v>580</v>
      </c>
      <c r="B91967" s="2">
        <v>-17.926127000000001</v>
      </c>
      <c r="C91967" s="2">
        <v>146.139025</v>
      </c>
      <c r="D91967" s="1">
        <v>55</v>
      </c>
      <c r="E91967" s="1">
        <v>408814</v>
      </c>
      <c r="F91967" s="1">
        <v>8017770</v>
      </c>
      <c r="G91967" s="3" t="s">
        <v>17119</v>
      </c>
    </row>
    <row r="91968" spans="1:7" x14ac:dyDescent="0.25">
      <c r="A91968" s="3">
        <v>581</v>
      </c>
      <c r="B91968" s="2">
        <v>-17.285575000000001</v>
      </c>
      <c r="C91968" s="2">
        <v>145.99811099999999</v>
      </c>
      <c r="D91968" s="1">
        <v>55</v>
      </c>
      <c r="E91968" s="1">
        <v>393514</v>
      </c>
      <c r="F91968" s="1">
        <v>8088569</v>
      </c>
      <c r="G91968" s="3" t="s">
        <v>44531</v>
      </c>
    </row>
    <row r="91969" spans="1:7" x14ac:dyDescent="0.25">
      <c r="A91969" s="3">
        <v>582</v>
      </c>
      <c r="B91969" s="2">
        <v>-17.286489</v>
      </c>
      <c r="C91969" s="2">
        <v>145.99998600000001</v>
      </c>
      <c r="D91969" s="1">
        <v>55</v>
      </c>
      <c r="E91969" s="1">
        <v>393714</v>
      </c>
      <c r="F91969" s="1">
        <v>8088469</v>
      </c>
      <c r="G91969" s="3" t="s">
        <v>17120</v>
      </c>
    </row>
    <row r="91970" spans="1:7" x14ac:dyDescent="0.25">
      <c r="A91970" s="3">
        <v>583</v>
      </c>
      <c r="B91970" s="2">
        <v>-17.804836000000002</v>
      </c>
      <c r="C91970" s="2">
        <v>146.098094</v>
      </c>
      <c r="D91970" s="1">
        <v>55</v>
      </c>
      <c r="E91970" s="1">
        <v>404414</v>
      </c>
      <c r="F91970" s="1">
        <v>8031170</v>
      </c>
      <c r="G91970" s="3" t="s">
        <v>44532</v>
      </c>
    </row>
    <row r="91971" spans="1:7" x14ac:dyDescent="0.25">
      <c r="A91971" s="3">
        <v>470739</v>
      </c>
      <c r="B91971" s="2">
        <v>-23.818152000000001</v>
      </c>
      <c r="C91971" s="2">
        <v>150.665503</v>
      </c>
      <c r="D91971" s="1">
        <v>56</v>
      </c>
      <c r="E91971" s="1">
        <v>262178</v>
      </c>
      <c r="F91971" s="1">
        <v>7363940</v>
      </c>
      <c r="G91971" s="3" t="s">
        <v>65999</v>
      </c>
    </row>
    <row r="91972" spans="1:7" x14ac:dyDescent="0.25">
      <c r="A91972" s="3">
        <v>470740</v>
      </c>
      <c r="B91972" s="2">
        <v>-23.819541000000001</v>
      </c>
      <c r="C91972" s="2">
        <v>150.66550799999999</v>
      </c>
      <c r="D91972" s="1">
        <v>56</v>
      </c>
      <c r="E91972" s="1">
        <v>262181</v>
      </c>
      <c r="F91972" s="1">
        <v>7363786</v>
      </c>
      <c r="G91972" s="3" t="s">
        <v>66000</v>
      </c>
    </row>
    <row r="91973" spans="1:7" x14ac:dyDescent="0.25">
      <c r="A91973" s="3">
        <v>470741</v>
      </c>
      <c r="B91973" s="2">
        <v>-23.807041999999999</v>
      </c>
      <c r="C91973" s="2">
        <v>150.64966899999999</v>
      </c>
      <c r="D91973" s="1">
        <v>56</v>
      </c>
      <c r="E91973" s="1">
        <v>260544</v>
      </c>
      <c r="F91973" s="1">
        <v>7365144</v>
      </c>
      <c r="G91973" s="3" t="s">
        <v>66001</v>
      </c>
    </row>
    <row r="91974" spans="1:7" x14ac:dyDescent="0.25">
      <c r="A91974" s="3">
        <v>470742</v>
      </c>
      <c r="B91974" s="2">
        <v>-23.805381000000001</v>
      </c>
      <c r="C91974" s="2">
        <v>150.721619</v>
      </c>
      <c r="D91974" s="1">
        <v>56</v>
      </c>
      <c r="E91974" s="1">
        <v>267874</v>
      </c>
      <c r="F91974" s="1">
        <v>7365448</v>
      </c>
      <c r="G91974" s="3" t="s">
        <v>66002</v>
      </c>
    </row>
    <row r="91975" spans="1:7" x14ac:dyDescent="0.25">
      <c r="A91975" s="3">
        <v>470743</v>
      </c>
      <c r="B91975" s="2">
        <v>-23.734549999999999</v>
      </c>
      <c r="C91975" s="2">
        <v>150.76911899999999</v>
      </c>
      <c r="D91975" s="1">
        <v>56</v>
      </c>
      <c r="E91975" s="1">
        <v>272592</v>
      </c>
      <c r="F91975" s="1">
        <v>7373370</v>
      </c>
      <c r="G91975" s="3" t="s">
        <v>66003</v>
      </c>
    </row>
    <row r="91976" spans="1:7" x14ac:dyDescent="0.25">
      <c r="A91976" s="3">
        <v>470744</v>
      </c>
      <c r="B91976" s="2">
        <v>-23.731047</v>
      </c>
      <c r="C91976" s="2">
        <v>150.76988499999999</v>
      </c>
      <c r="D91976" s="1">
        <v>56</v>
      </c>
      <c r="E91976" s="1">
        <v>272664</v>
      </c>
      <c r="F91976" s="1">
        <v>7373759</v>
      </c>
      <c r="G91976" s="3" t="s">
        <v>66004</v>
      </c>
    </row>
    <row r="91977" spans="1:7" x14ac:dyDescent="0.25">
      <c r="A91977" s="3">
        <v>470745</v>
      </c>
      <c r="B91977" s="2">
        <v>-23.727605000000001</v>
      </c>
      <c r="C91977" s="2">
        <v>150.76530600000001</v>
      </c>
      <c r="D91977" s="1">
        <v>56</v>
      </c>
      <c r="E91977" s="1">
        <v>272191</v>
      </c>
      <c r="F91977" s="1">
        <v>7374133</v>
      </c>
      <c r="G91977" s="3" t="s">
        <v>66005</v>
      </c>
    </row>
    <row r="91978" spans="1:7" x14ac:dyDescent="0.25">
      <c r="A91978" s="3">
        <v>470746</v>
      </c>
      <c r="B91978" s="2">
        <v>-23.827359999999999</v>
      </c>
      <c r="C91978" s="2">
        <v>150.947777</v>
      </c>
      <c r="D91978" s="1">
        <v>56</v>
      </c>
      <c r="E91978" s="1">
        <v>290958</v>
      </c>
      <c r="F91978" s="1">
        <v>7363365</v>
      </c>
      <c r="G91978" s="3" t="s">
        <v>66006</v>
      </c>
    </row>
    <row r="91979" spans="1:7" x14ac:dyDescent="0.25">
      <c r="A91979" s="3">
        <v>470747</v>
      </c>
      <c r="B91979" s="2">
        <v>-23.818159999999999</v>
      </c>
      <c r="C91979" s="2">
        <v>150.92300499999999</v>
      </c>
      <c r="D91979" s="1">
        <v>56</v>
      </c>
      <c r="E91979" s="1">
        <v>288419</v>
      </c>
      <c r="F91979" s="1">
        <v>7364347</v>
      </c>
      <c r="G91979" s="3" t="s">
        <v>67050</v>
      </c>
    </row>
    <row r="91980" spans="1:7" x14ac:dyDescent="0.25">
      <c r="A91980" s="3">
        <v>470748</v>
      </c>
      <c r="B91980" s="2">
        <v>-23.821615999999999</v>
      </c>
      <c r="C91980" s="2">
        <v>150.930183</v>
      </c>
      <c r="D91980" s="1">
        <v>56</v>
      </c>
      <c r="E91980" s="1">
        <v>289156</v>
      </c>
      <c r="F91980" s="1">
        <v>7363975</v>
      </c>
      <c r="G91980" s="3" t="s">
        <v>67051</v>
      </c>
    </row>
    <row r="91981" spans="1:7" x14ac:dyDescent="0.25">
      <c r="A91981" s="3">
        <v>470749</v>
      </c>
      <c r="B91981" s="2">
        <v>-23.819552000000002</v>
      </c>
      <c r="C91981" s="2">
        <v>150.92716300000001</v>
      </c>
      <c r="D91981" s="1">
        <v>56</v>
      </c>
      <c r="E91981" s="1">
        <v>288845</v>
      </c>
      <c r="F91981" s="1">
        <v>7364199</v>
      </c>
      <c r="G91981" s="3" t="s">
        <v>67052</v>
      </c>
    </row>
    <row r="91982" spans="1:7" x14ac:dyDescent="0.25">
      <c r="A91982" s="3">
        <v>470750</v>
      </c>
      <c r="B91982" s="2">
        <v>-23.830065999999999</v>
      </c>
      <c r="C91982" s="2">
        <v>150.940844</v>
      </c>
      <c r="D91982" s="1">
        <v>56</v>
      </c>
      <c r="E91982" s="1">
        <v>290256</v>
      </c>
      <c r="F91982" s="1">
        <v>7363055</v>
      </c>
      <c r="G91982" s="3" t="s">
        <v>67053</v>
      </c>
    </row>
    <row r="91983" spans="1:7" x14ac:dyDescent="0.25">
      <c r="A91983" s="3">
        <v>470751</v>
      </c>
      <c r="B91983" s="2">
        <v>-23.912883000000001</v>
      </c>
      <c r="C91983" s="2">
        <v>150.85244399999999</v>
      </c>
      <c r="D91983" s="1">
        <v>56</v>
      </c>
      <c r="E91983" s="1">
        <v>281388</v>
      </c>
      <c r="F91983" s="1">
        <v>7353748</v>
      </c>
      <c r="G91983" s="3" t="s">
        <v>67054</v>
      </c>
    </row>
    <row r="91984" spans="1:7" x14ac:dyDescent="0.25">
      <c r="A91984" s="3">
        <v>470752</v>
      </c>
      <c r="B91984" s="2">
        <v>-23.902328000000001</v>
      </c>
      <c r="C91984" s="2">
        <v>150.86411699999999</v>
      </c>
      <c r="D91984" s="1">
        <v>56</v>
      </c>
      <c r="E91984" s="1">
        <v>282559</v>
      </c>
      <c r="F91984" s="1">
        <v>7354935</v>
      </c>
      <c r="G91984" s="3" t="s">
        <v>67055</v>
      </c>
    </row>
    <row r="91985" spans="1:7" x14ac:dyDescent="0.25">
      <c r="A91985" s="3">
        <v>470753</v>
      </c>
      <c r="B91985" s="2">
        <v>-23.912521999999999</v>
      </c>
      <c r="C91985" s="2">
        <v>150.87639100000001</v>
      </c>
      <c r="D91985" s="1">
        <v>56</v>
      </c>
      <c r="E91985" s="1">
        <v>283826</v>
      </c>
      <c r="F91985" s="1">
        <v>7353825</v>
      </c>
      <c r="G91985" s="3" t="s">
        <v>67056</v>
      </c>
    </row>
    <row r="91986" spans="1:7" x14ac:dyDescent="0.25">
      <c r="A91986" s="3">
        <v>470754</v>
      </c>
      <c r="B91986" s="2">
        <v>-23.909027999999999</v>
      </c>
      <c r="C91986" s="2">
        <v>150.877116</v>
      </c>
      <c r="D91986" s="1">
        <v>56</v>
      </c>
      <c r="E91986" s="1">
        <v>283894</v>
      </c>
      <c r="F91986" s="1">
        <v>7354213</v>
      </c>
      <c r="G91986" s="3" t="s">
        <v>67057</v>
      </c>
    </row>
    <row r="91987" spans="1:7" x14ac:dyDescent="0.25">
      <c r="A91987" s="3">
        <v>470755</v>
      </c>
      <c r="B91987" s="2">
        <v>-23.908086000000001</v>
      </c>
      <c r="C91987" s="2">
        <v>150.88006899999999</v>
      </c>
      <c r="D91987" s="1">
        <v>56</v>
      </c>
      <c r="E91987" s="1">
        <v>284193</v>
      </c>
      <c r="F91987" s="1">
        <v>7354322</v>
      </c>
      <c r="G91987" s="3" t="s">
        <v>67058</v>
      </c>
    </row>
    <row r="91988" spans="1:7" x14ac:dyDescent="0.25">
      <c r="A91988" s="3">
        <v>470756</v>
      </c>
      <c r="B91988" s="2">
        <v>-23.907333000000001</v>
      </c>
      <c r="C91988" s="2">
        <v>150.88050200000001</v>
      </c>
      <c r="D91988" s="1">
        <v>56</v>
      </c>
      <c r="E91988" s="1">
        <v>284236</v>
      </c>
      <c r="F91988" s="1">
        <v>7354406</v>
      </c>
      <c r="G91988" s="3" t="s">
        <v>67059</v>
      </c>
    </row>
    <row r="91989" spans="1:7" x14ac:dyDescent="0.25">
      <c r="A91989" s="3">
        <v>470757</v>
      </c>
      <c r="B91989" s="2">
        <v>-23.904833</v>
      </c>
      <c r="C91989" s="2">
        <v>150.88129900000001</v>
      </c>
      <c r="D91989" s="1">
        <v>56</v>
      </c>
      <c r="E91989" s="1">
        <v>284313</v>
      </c>
      <c r="F91989" s="1">
        <v>7354684</v>
      </c>
      <c r="G91989" s="3" t="s">
        <v>67060</v>
      </c>
    </row>
    <row r="91990" spans="1:7" x14ac:dyDescent="0.25">
      <c r="A91990" s="3">
        <v>470758</v>
      </c>
      <c r="B91990" s="2">
        <v>-23.906186000000002</v>
      </c>
      <c r="C91990" s="2">
        <v>150.88122999999999</v>
      </c>
      <c r="D91990" s="1">
        <v>56</v>
      </c>
      <c r="E91990" s="1">
        <v>284308</v>
      </c>
      <c r="F91990" s="1">
        <v>7354534</v>
      </c>
      <c r="G91990" s="3" t="s">
        <v>65759</v>
      </c>
    </row>
    <row r="91991" spans="1:7" x14ac:dyDescent="0.25">
      <c r="A91991" s="3">
        <v>470759</v>
      </c>
      <c r="B91991" s="2">
        <v>-23.901555999999999</v>
      </c>
      <c r="C91991" s="2">
        <v>150.88318000000001</v>
      </c>
      <c r="D91991" s="1">
        <v>56</v>
      </c>
      <c r="E91991" s="1">
        <v>284499</v>
      </c>
      <c r="F91991" s="1">
        <v>7355050</v>
      </c>
      <c r="G91991" s="3" t="s">
        <v>65760</v>
      </c>
    </row>
    <row r="91992" spans="1:7" x14ac:dyDescent="0.25">
      <c r="A91992" s="3">
        <v>470760</v>
      </c>
      <c r="B91992" s="2">
        <v>-23.897946999999998</v>
      </c>
      <c r="C91992" s="2">
        <v>150.89064400000001</v>
      </c>
      <c r="D91992" s="1">
        <v>56</v>
      </c>
      <c r="E91992" s="1">
        <v>285253</v>
      </c>
      <c r="F91992" s="1">
        <v>7355461</v>
      </c>
      <c r="G91992" s="3" t="s">
        <v>65761</v>
      </c>
    </row>
    <row r="91993" spans="1:7" x14ac:dyDescent="0.25">
      <c r="A91993" s="3">
        <v>470761</v>
      </c>
      <c r="B91993" s="2">
        <v>-23.902642</v>
      </c>
      <c r="C91993" s="2">
        <v>150.890016</v>
      </c>
      <c r="D91993" s="1">
        <v>56</v>
      </c>
      <c r="E91993" s="1">
        <v>285197</v>
      </c>
      <c r="F91993" s="1">
        <v>7354940</v>
      </c>
      <c r="G91993" s="3" t="s">
        <v>65762</v>
      </c>
    </row>
    <row r="91994" spans="1:7" x14ac:dyDescent="0.25">
      <c r="A91994" s="3">
        <v>470762</v>
      </c>
      <c r="B91994" s="2">
        <v>-23.874555000000001</v>
      </c>
      <c r="C91994" s="2">
        <v>150.92577700000001</v>
      </c>
      <c r="D91994" s="1">
        <v>56</v>
      </c>
      <c r="E91994" s="1">
        <v>288793</v>
      </c>
      <c r="F91994" s="1">
        <v>7358105</v>
      </c>
      <c r="G91994" s="3" t="s">
        <v>65763</v>
      </c>
    </row>
    <row r="91995" spans="1:7" x14ac:dyDescent="0.25">
      <c r="A91995" s="3">
        <v>470763</v>
      </c>
      <c r="B91995" s="2">
        <v>-23.691036</v>
      </c>
      <c r="C91995" s="2">
        <v>150.74864700000001</v>
      </c>
      <c r="D91995" s="1">
        <v>56</v>
      </c>
      <c r="E91995" s="1">
        <v>270428</v>
      </c>
      <c r="F91995" s="1">
        <v>7378157</v>
      </c>
      <c r="G91995" s="3" t="s">
        <v>65764</v>
      </c>
    </row>
    <row r="91996" spans="1:7" x14ac:dyDescent="0.25">
      <c r="A91996" s="3">
        <v>470764</v>
      </c>
      <c r="B91996" s="2">
        <v>-23.734977000000001</v>
      </c>
      <c r="C91996" s="2">
        <v>150.75750300000001</v>
      </c>
      <c r="D91996" s="1">
        <v>56</v>
      </c>
      <c r="E91996" s="1">
        <v>271408</v>
      </c>
      <c r="F91996" s="1">
        <v>7373304</v>
      </c>
      <c r="G91996" s="3" t="s">
        <v>65765</v>
      </c>
    </row>
    <row r="91997" spans="1:7" x14ac:dyDescent="0.25">
      <c r="A91997" s="3">
        <v>470765</v>
      </c>
      <c r="B91997" s="2">
        <v>-23.762077999999999</v>
      </c>
      <c r="C91997" s="2">
        <v>150.835094</v>
      </c>
      <c r="D91997" s="1">
        <v>56</v>
      </c>
      <c r="E91997" s="1">
        <v>279366</v>
      </c>
      <c r="F91997" s="1">
        <v>7370425</v>
      </c>
      <c r="G91997" s="3" t="s">
        <v>65766</v>
      </c>
    </row>
    <row r="91998" spans="1:7" x14ac:dyDescent="0.25">
      <c r="A91998" s="3">
        <v>470766</v>
      </c>
      <c r="B91998" s="2">
        <v>-23.750305999999998</v>
      </c>
      <c r="C91998" s="2">
        <v>150.81220300000001</v>
      </c>
      <c r="D91998" s="1">
        <v>56</v>
      </c>
      <c r="E91998" s="1">
        <v>277012</v>
      </c>
      <c r="F91998" s="1">
        <v>7371693</v>
      </c>
      <c r="G91998" s="3" t="s">
        <v>65767</v>
      </c>
    </row>
    <row r="91999" spans="1:7" x14ac:dyDescent="0.25">
      <c r="A91999" s="3">
        <v>470767</v>
      </c>
      <c r="B91999" s="2">
        <v>-23.686966000000002</v>
      </c>
      <c r="C91999" s="2">
        <v>150.725247</v>
      </c>
      <c r="D91999" s="1">
        <v>56</v>
      </c>
      <c r="E91999" s="1">
        <v>268034</v>
      </c>
      <c r="F91999" s="1">
        <v>7378570</v>
      </c>
      <c r="G91999" s="3" t="s">
        <v>65768</v>
      </c>
    </row>
    <row r="92000" spans="1:7" x14ac:dyDescent="0.25">
      <c r="A92000" s="3">
        <v>470768</v>
      </c>
      <c r="B92000" s="2">
        <v>-23.686240999999999</v>
      </c>
      <c r="C92000" s="2">
        <v>150.730672</v>
      </c>
      <c r="D92000" s="1">
        <v>56</v>
      </c>
      <c r="E92000" s="1">
        <v>268586</v>
      </c>
      <c r="F92000" s="1">
        <v>7378659</v>
      </c>
      <c r="G92000" s="3" t="s">
        <v>65769</v>
      </c>
    </row>
    <row r="92001" spans="1:7" x14ac:dyDescent="0.25">
      <c r="A92001" s="3">
        <v>470769</v>
      </c>
      <c r="B92001" s="2">
        <v>-23.792801999999998</v>
      </c>
      <c r="C92001" s="2">
        <v>150.773855</v>
      </c>
      <c r="D92001" s="1">
        <v>56</v>
      </c>
      <c r="E92001" s="1">
        <v>273176</v>
      </c>
      <c r="F92001" s="1">
        <v>7366926</v>
      </c>
      <c r="G92001" s="3" t="s">
        <v>65770</v>
      </c>
    </row>
    <row r="92002" spans="1:7" x14ac:dyDescent="0.25">
      <c r="A92002" s="3">
        <v>470770</v>
      </c>
      <c r="B92002" s="2">
        <v>-23.817733</v>
      </c>
      <c r="C92002" s="2">
        <v>150.781083</v>
      </c>
      <c r="D92002" s="1">
        <v>56</v>
      </c>
      <c r="E92002" s="1">
        <v>273956</v>
      </c>
      <c r="F92002" s="1">
        <v>7364176</v>
      </c>
      <c r="G92002" s="3" t="s">
        <v>65771</v>
      </c>
    </row>
    <row r="92003" spans="1:7" x14ac:dyDescent="0.25">
      <c r="A92003" s="3">
        <v>470771</v>
      </c>
      <c r="B92003" s="2">
        <v>-23.816381</v>
      </c>
      <c r="C92003" s="2">
        <v>150.78130200000001</v>
      </c>
      <c r="D92003" s="1">
        <v>56</v>
      </c>
      <c r="E92003" s="1">
        <v>273976</v>
      </c>
      <c r="F92003" s="1">
        <v>7364326</v>
      </c>
      <c r="G92003" s="3" t="s">
        <v>65772</v>
      </c>
    </row>
    <row r="92004" spans="1:7" x14ac:dyDescent="0.25">
      <c r="A92004" s="3">
        <v>470772</v>
      </c>
      <c r="B92004" s="2">
        <v>-23.781493999999999</v>
      </c>
      <c r="C92004" s="2">
        <v>150.75244699999999</v>
      </c>
      <c r="D92004" s="1">
        <v>56</v>
      </c>
      <c r="E92004" s="1">
        <v>270974</v>
      </c>
      <c r="F92004" s="1">
        <v>7368144</v>
      </c>
      <c r="G92004" s="3" t="s">
        <v>65773</v>
      </c>
    </row>
    <row r="92005" spans="1:7" x14ac:dyDescent="0.25">
      <c r="A92005" s="3">
        <v>470773</v>
      </c>
      <c r="B92005" s="2">
        <v>-23.779268999999999</v>
      </c>
      <c r="C92005" s="2">
        <v>150.77328</v>
      </c>
      <c r="D92005" s="1">
        <v>56</v>
      </c>
      <c r="E92005" s="1">
        <v>273094</v>
      </c>
      <c r="F92005" s="1">
        <v>7368423</v>
      </c>
      <c r="G92005" s="3" t="s">
        <v>65774</v>
      </c>
    </row>
    <row r="92006" spans="1:7" x14ac:dyDescent="0.25">
      <c r="A92006" s="3">
        <v>470774</v>
      </c>
      <c r="B92006" s="2">
        <v>-23.694199999999999</v>
      </c>
      <c r="C92006" s="2">
        <v>150.758925</v>
      </c>
      <c r="D92006" s="1">
        <v>56</v>
      </c>
      <c r="E92006" s="1">
        <v>271482</v>
      </c>
      <c r="F92006" s="1">
        <v>7377823</v>
      </c>
      <c r="G92006" s="3" t="s">
        <v>65775</v>
      </c>
    </row>
    <row r="92007" spans="1:7" x14ac:dyDescent="0.25">
      <c r="A92007" s="3">
        <v>470775</v>
      </c>
      <c r="B92007" s="2">
        <v>-23.695613999999999</v>
      </c>
      <c r="C92007" s="2">
        <v>150.767391</v>
      </c>
      <c r="D92007" s="1">
        <v>56</v>
      </c>
      <c r="E92007" s="1">
        <v>272348</v>
      </c>
      <c r="F92007" s="1">
        <v>7377680</v>
      </c>
      <c r="G92007" s="3" t="s">
        <v>65776</v>
      </c>
    </row>
    <row r="92008" spans="1:7" x14ac:dyDescent="0.25">
      <c r="A92008" s="3">
        <v>470776</v>
      </c>
      <c r="B92008" s="2">
        <v>-23.707808</v>
      </c>
      <c r="C92008" s="2">
        <v>150.80883299999999</v>
      </c>
      <c r="D92008" s="1">
        <v>56</v>
      </c>
      <c r="E92008" s="1">
        <v>276596</v>
      </c>
      <c r="F92008" s="1">
        <v>7376395</v>
      </c>
      <c r="G92008" s="3" t="s">
        <v>65777</v>
      </c>
    </row>
    <row r="92009" spans="1:7" x14ac:dyDescent="0.25">
      <c r="A92009" s="3">
        <v>470777</v>
      </c>
      <c r="B92009" s="2">
        <v>-23.709835999999999</v>
      </c>
      <c r="C92009" s="2">
        <v>150.81183899999999</v>
      </c>
      <c r="D92009" s="1">
        <v>56</v>
      </c>
      <c r="E92009" s="1">
        <v>276906</v>
      </c>
      <c r="F92009" s="1">
        <v>7376175</v>
      </c>
      <c r="G92009" s="3" t="s">
        <v>65778</v>
      </c>
    </row>
    <row r="92010" spans="1:7" x14ac:dyDescent="0.25">
      <c r="A92010" s="3">
        <v>470778</v>
      </c>
      <c r="B92010" s="2">
        <v>-23.723576999999999</v>
      </c>
      <c r="C92010" s="2">
        <v>150.82198299999999</v>
      </c>
      <c r="D92010" s="1">
        <v>56</v>
      </c>
      <c r="E92010" s="1">
        <v>277964</v>
      </c>
      <c r="F92010" s="1">
        <v>7374669</v>
      </c>
      <c r="G92010" s="3" t="s">
        <v>65779</v>
      </c>
    </row>
    <row r="92011" spans="1:7" x14ac:dyDescent="0.25">
      <c r="A92011" s="3">
        <v>470779</v>
      </c>
      <c r="B92011" s="2">
        <v>-23.730616000000001</v>
      </c>
      <c r="C92011" s="2">
        <v>150.82570999999999</v>
      </c>
      <c r="D92011" s="1">
        <v>56</v>
      </c>
      <c r="E92011" s="1">
        <v>278356</v>
      </c>
      <c r="F92011" s="1">
        <v>7373895</v>
      </c>
      <c r="G92011" s="3" t="s">
        <v>65780</v>
      </c>
    </row>
    <row r="92012" spans="1:7" x14ac:dyDescent="0.25">
      <c r="A92012" s="3">
        <v>470780</v>
      </c>
      <c r="B92012" s="2">
        <v>-23.729793999999998</v>
      </c>
      <c r="C92012" s="2">
        <v>150.76815999999999</v>
      </c>
      <c r="D92012" s="1">
        <v>56</v>
      </c>
      <c r="E92012" s="1">
        <v>272486</v>
      </c>
      <c r="F92012" s="1">
        <v>7373895</v>
      </c>
      <c r="G92012" s="3" t="s">
        <v>65781</v>
      </c>
    </row>
    <row r="92013" spans="1:7" x14ac:dyDescent="0.25">
      <c r="A92013" s="3">
        <v>470781</v>
      </c>
      <c r="B92013" s="2">
        <v>-23.730734999999999</v>
      </c>
      <c r="C92013" s="2">
        <v>150.770794</v>
      </c>
      <c r="D92013" s="1">
        <v>56</v>
      </c>
      <c r="E92013" s="1">
        <v>272756</v>
      </c>
      <c r="F92013" s="1">
        <v>7373795</v>
      </c>
      <c r="G92013" s="3" t="s">
        <v>65782</v>
      </c>
    </row>
    <row r="92014" spans="1:7" x14ac:dyDescent="0.25">
      <c r="A92014" s="3">
        <v>470782</v>
      </c>
      <c r="B92014" s="2">
        <v>-23.730098999999999</v>
      </c>
      <c r="C92014" s="2">
        <v>150.76605799999999</v>
      </c>
      <c r="D92014" s="1">
        <v>56</v>
      </c>
      <c r="E92014" s="1">
        <v>272272</v>
      </c>
      <c r="F92014" s="1">
        <v>7373858</v>
      </c>
      <c r="G92014" s="3" t="s">
        <v>65783</v>
      </c>
    </row>
    <row r="92015" spans="1:7" x14ac:dyDescent="0.25">
      <c r="A92015" s="3">
        <v>455167</v>
      </c>
      <c r="B92015" s="2">
        <v>-24.955925000000001</v>
      </c>
      <c r="C92015" s="2">
        <v>150.167191</v>
      </c>
      <c r="D92015" s="1">
        <v>56</v>
      </c>
      <c r="E92015" s="1">
        <v>213964</v>
      </c>
      <c r="F92015" s="1">
        <v>7236938</v>
      </c>
      <c r="G92015" s="3" t="s">
        <v>48119</v>
      </c>
    </row>
    <row r="92016" spans="1:7" x14ac:dyDescent="0.25">
      <c r="A92016" s="3">
        <v>454897</v>
      </c>
      <c r="B92016" s="2">
        <v>-24.439810999999999</v>
      </c>
      <c r="C92016" s="2">
        <v>150.24275</v>
      </c>
      <c r="D92016" s="1">
        <v>56</v>
      </c>
      <c r="E92016" s="1">
        <v>220446</v>
      </c>
      <c r="F92016" s="1">
        <v>7294285</v>
      </c>
      <c r="G92016" s="3" t="s">
        <v>53274</v>
      </c>
    </row>
    <row r="92017" spans="1:7" x14ac:dyDescent="0.25">
      <c r="A92017" s="3">
        <v>454898</v>
      </c>
      <c r="B92017" s="2">
        <v>-24.447026999999999</v>
      </c>
      <c r="C92017" s="2">
        <v>150.232744</v>
      </c>
      <c r="D92017" s="1">
        <v>56</v>
      </c>
      <c r="E92017" s="1">
        <v>219447</v>
      </c>
      <c r="F92017" s="1">
        <v>7293465</v>
      </c>
      <c r="G92017" s="3" t="s">
        <v>53275</v>
      </c>
    </row>
    <row r="92018" spans="1:7" x14ac:dyDescent="0.25">
      <c r="A92018" s="3">
        <v>454899</v>
      </c>
      <c r="B92018" s="2">
        <v>-24.439250000000001</v>
      </c>
      <c r="C92018" s="2">
        <v>150.210803</v>
      </c>
      <c r="D92018" s="1">
        <v>56</v>
      </c>
      <c r="E92018" s="1">
        <v>217204</v>
      </c>
      <c r="F92018" s="1">
        <v>7294282</v>
      </c>
      <c r="G92018" s="3" t="s">
        <v>53276</v>
      </c>
    </row>
    <row r="92019" spans="1:7" x14ac:dyDescent="0.25">
      <c r="A92019" s="3">
        <v>454900</v>
      </c>
      <c r="B92019" s="2">
        <v>-24.451478000000002</v>
      </c>
      <c r="C92019" s="2">
        <v>150.24219099999999</v>
      </c>
      <c r="D92019" s="1">
        <v>56</v>
      </c>
      <c r="E92019" s="1">
        <v>220415</v>
      </c>
      <c r="F92019" s="1">
        <v>7292991</v>
      </c>
      <c r="G92019" s="3" t="s">
        <v>53277</v>
      </c>
    </row>
    <row r="92020" spans="1:7" x14ac:dyDescent="0.25">
      <c r="A92020" s="3">
        <v>454901</v>
      </c>
      <c r="B92020" s="2">
        <v>-24.301483000000001</v>
      </c>
      <c r="C92020" s="2">
        <v>150.029697</v>
      </c>
      <c r="D92020" s="1">
        <v>56</v>
      </c>
      <c r="E92020" s="1">
        <v>198504</v>
      </c>
      <c r="F92020" s="1">
        <v>7309167</v>
      </c>
      <c r="G92020" s="3" t="s">
        <v>53278</v>
      </c>
    </row>
    <row r="92021" spans="1:7" x14ac:dyDescent="0.25">
      <c r="A92021" s="3">
        <v>454902</v>
      </c>
      <c r="B92021" s="2">
        <v>-24.233146999999999</v>
      </c>
      <c r="C92021" s="2">
        <v>150.007194</v>
      </c>
      <c r="D92021" s="1">
        <v>56</v>
      </c>
      <c r="E92021" s="1">
        <v>196056</v>
      </c>
      <c r="F92021" s="1">
        <v>7316691</v>
      </c>
      <c r="G92021" s="3" t="s">
        <v>47052</v>
      </c>
    </row>
    <row r="92022" spans="1:7" x14ac:dyDescent="0.25">
      <c r="A92022" s="3">
        <v>454903</v>
      </c>
      <c r="B92022" s="2">
        <v>-24.295641</v>
      </c>
      <c r="C92022" s="2">
        <v>150.01302799999999</v>
      </c>
      <c r="D92022" s="1">
        <v>56</v>
      </c>
      <c r="E92022" s="1">
        <v>196797</v>
      </c>
      <c r="F92022" s="1">
        <v>7309778</v>
      </c>
      <c r="G92022" s="3" t="s">
        <v>53279</v>
      </c>
    </row>
    <row r="92023" spans="1:7" x14ac:dyDescent="0.25">
      <c r="A92023" s="3">
        <v>455211</v>
      </c>
      <c r="B92023" s="2">
        <v>-24.155925</v>
      </c>
      <c r="C92023" s="2">
        <v>150.109689</v>
      </c>
      <c r="D92023" s="1">
        <v>56</v>
      </c>
      <c r="E92023" s="1">
        <v>206294</v>
      </c>
      <c r="F92023" s="1">
        <v>7325468</v>
      </c>
      <c r="G92023" s="3" t="s">
        <v>56100</v>
      </c>
    </row>
    <row r="92024" spans="1:7" x14ac:dyDescent="0.25">
      <c r="A92024" s="3">
        <v>454904</v>
      </c>
      <c r="B92024" s="2">
        <v>-24.378140999999999</v>
      </c>
      <c r="C92024" s="2">
        <v>150.19941600000001</v>
      </c>
      <c r="D92024" s="1">
        <v>56</v>
      </c>
      <c r="E92024" s="1">
        <v>215912</v>
      </c>
      <c r="F92024" s="1">
        <v>7301030</v>
      </c>
      <c r="G92024" s="3" t="s">
        <v>53280</v>
      </c>
    </row>
    <row r="92025" spans="1:7" x14ac:dyDescent="0.25">
      <c r="A92025" s="3">
        <v>454905</v>
      </c>
      <c r="B92025" s="2">
        <v>-24.42231</v>
      </c>
      <c r="C92025" s="2">
        <v>150.21718799999999</v>
      </c>
      <c r="D92025" s="1">
        <v>56</v>
      </c>
      <c r="E92025" s="1">
        <v>217814</v>
      </c>
      <c r="F92025" s="1">
        <v>7296172</v>
      </c>
      <c r="G92025" s="3" t="s">
        <v>53281</v>
      </c>
    </row>
    <row r="92026" spans="1:7" x14ac:dyDescent="0.25">
      <c r="A92026" s="3">
        <v>454906</v>
      </c>
      <c r="B92026" s="2">
        <v>-24.417587999999999</v>
      </c>
      <c r="C92026" s="2">
        <v>150.21024399999999</v>
      </c>
      <c r="D92026" s="1">
        <v>56</v>
      </c>
      <c r="E92026" s="1">
        <v>217099</v>
      </c>
      <c r="F92026" s="1">
        <v>7296681</v>
      </c>
      <c r="G92026" s="3" t="s">
        <v>53282</v>
      </c>
    </row>
    <row r="92027" spans="1:7" x14ac:dyDescent="0.25">
      <c r="A92027" s="3">
        <v>454907</v>
      </c>
      <c r="B92027" s="2">
        <v>-24.407864</v>
      </c>
      <c r="C92027" s="2">
        <v>150.201639</v>
      </c>
      <c r="D92027" s="1">
        <v>56</v>
      </c>
      <c r="E92027" s="1">
        <v>216204</v>
      </c>
      <c r="F92027" s="1">
        <v>7297741</v>
      </c>
      <c r="G92027" s="3" t="s">
        <v>53283</v>
      </c>
    </row>
    <row r="92028" spans="1:7" x14ac:dyDescent="0.25">
      <c r="A92028" s="3">
        <v>454908</v>
      </c>
      <c r="B92028" s="2">
        <v>-24.390263999999998</v>
      </c>
      <c r="C92028" s="2">
        <v>150.10831899999999</v>
      </c>
      <c r="D92028" s="1">
        <v>56</v>
      </c>
      <c r="E92028" s="1">
        <v>206694</v>
      </c>
      <c r="F92028" s="1">
        <v>7299497</v>
      </c>
      <c r="G92028" s="3" t="s">
        <v>53284</v>
      </c>
    </row>
    <row r="92029" spans="1:7" x14ac:dyDescent="0.25">
      <c r="A92029" s="3">
        <v>454909</v>
      </c>
      <c r="B92029" s="2">
        <v>-24.338422000000001</v>
      </c>
      <c r="C92029" s="2">
        <v>150.14941899999999</v>
      </c>
      <c r="D92029" s="1">
        <v>56</v>
      </c>
      <c r="E92029" s="1">
        <v>210747</v>
      </c>
      <c r="F92029" s="1">
        <v>7305328</v>
      </c>
      <c r="G92029" s="3" t="s">
        <v>53285</v>
      </c>
    </row>
    <row r="92030" spans="1:7" x14ac:dyDescent="0.25">
      <c r="A92030" s="3">
        <v>454910</v>
      </c>
      <c r="B92030" s="2">
        <v>-24.334990999999999</v>
      </c>
      <c r="C92030" s="2">
        <v>150.158447</v>
      </c>
      <c r="D92030" s="1">
        <v>56</v>
      </c>
      <c r="E92030" s="1">
        <v>211656</v>
      </c>
      <c r="F92030" s="1">
        <v>7305727</v>
      </c>
      <c r="G92030" s="3" t="s">
        <v>53286</v>
      </c>
    </row>
    <row r="92031" spans="1:7" x14ac:dyDescent="0.25">
      <c r="A92031" s="3">
        <v>455193</v>
      </c>
      <c r="B92031" s="2">
        <v>-24.185089000000001</v>
      </c>
      <c r="C92031" s="2">
        <v>150.22413299999999</v>
      </c>
      <c r="D92031" s="1">
        <v>56</v>
      </c>
      <c r="E92031" s="1">
        <v>217994</v>
      </c>
      <c r="F92031" s="1">
        <v>7322472</v>
      </c>
      <c r="G92031" s="3" t="s">
        <v>55188</v>
      </c>
    </row>
    <row r="92032" spans="1:7" x14ac:dyDescent="0.25">
      <c r="A92032" s="3">
        <v>455194</v>
      </c>
      <c r="B92032" s="2">
        <v>-24.186197</v>
      </c>
      <c r="C92032" s="2">
        <v>150.236908</v>
      </c>
      <c r="D92032" s="1">
        <v>56</v>
      </c>
      <c r="E92032" s="1">
        <v>219295</v>
      </c>
      <c r="F92032" s="1">
        <v>7322375</v>
      </c>
      <c r="G92032" s="3" t="s">
        <v>55189</v>
      </c>
    </row>
    <row r="92033" spans="1:7" x14ac:dyDescent="0.25">
      <c r="A92033" s="3">
        <v>455195</v>
      </c>
      <c r="B92033" s="2">
        <v>-24.172032999999999</v>
      </c>
      <c r="C92033" s="2">
        <v>150.23329699999999</v>
      </c>
      <c r="D92033" s="1">
        <v>56</v>
      </c>
      <c r="E92033" s="1">
        <v>218897</v>
      </c>
      <c r="F92033" s="1">
        <v>7323937</v>
      </c>
      <c r="G92033" s="3" t="s">
        <v>55190</v>
      </c>
    </row>
    <row r="92034" spans="1:7" x14ac:dyDescent="0.25">
      <c r="A92034" s="3">
        <v>455196</v>
      </c>
      <c r="B92034" s="2">
        <v>-24.171205</v>
      </c>
      <c r="C92034" s="2">
        <v>150.238855</v>
      </c>
      <c r="D92034" s="1">
        <v>56</v>
      </c>
      <c r="E92034" s="1">
        <v>219460</v>
      </c>
      <c r="F92034" s="1">
        <v>7324040</v>
      </c>
      <c r="G92034" s="3" t="s">
        <v>55191</v>
      </c>
    </row>
    <row r="92035" spans="1:7" x14ac:dyDescent="0.25">
      <c r="A92035" s="3">
        <v>455197</v>
      </c>
      <c r="B92035" s="2">
        <v>-24.161197000000001</v>
      </c>
      <c r="C92035" s="2">
        <v>150.25385299999999</v>
      </c>
      <c r="D92035" s="1">
        <v>56</v>
      </c>
      <c r="E92035" s="1">
        <v>220963</v>
      </c>
      <c r="F92035" s="1">
        <v>7325179</v>
      </c>
      <c r="G92035" s="3" t="s">
        <v>55192</v>
      </c>
    </row>
    <row r="92036" spans="1:7" x14ac:dyDescent="0.25">
      <c r="A92036" s="3">
        <v>455172</v>
      </c>
      <c r="B92036" s="2">
        <v>-24.155925</v>
      </c>
      <c r="C92036" s="2">
        <v>150.26135300000001</v>
      </c>
      <c r="D92036" s="1">
        <v>56</v>
      </c>
      <c r="E92036" s="1">
        <v>221714</v>
      </c>
      <c r="F92036" s="1">
        <v>7325778</v>
      </c>
      <c r="G92036" s="3" t="s">
        <v>50763</v>
      </c>
    </row>
    <row r="92037" spans="1:7" x14ac:dyDescent="0.25">
      <c r="A92037" s="3">
        <v>455173</v>
      </c>
      <c r="B92037" s="2">
        <v>-24.149539000000001</v>
      </c>
      <c r="C92037" s="2">
        <v>150.17691600000001</v>
      </c>
      <c r="D92037" s="1">
        <v>56</v>
      </c>
      <c r="E92037" s="1">
        <v>213115</v>
      </c>
      <c r="F92037" s="1">
        <v>7326315</v>
      </c>
      <c r="G92037" s="3" t="s">
        <v>55171</v>
      </c>
    </row>
    <row r="92038" spans="1:7" x14ac:dyDescent="0.25">
      <c r="A92038" s="3">
        <v>455204</v>
      </c>
      <c r="B92038" s="2">
        <v>-24.161760999999998</v>
      </c>
      <c r="C92038" s="2">
        <v>150.167744</v>
      </c>
      <c r="D92038" s="1">
        <v>56</v>
      </c>
      <c r="E92038" s="1">
        <v>212210</v>
      </c>
      <c r="F92038" s="1">
        <v>7324942</v>
      </c>
      <c r="G92038" s="3" t="s">
        <v>56094</v>
      </c>
    </row>
    <row r="92039" spans="1:7" x14ac:dyDescent="0.25">
      <c r="A92039" s="3">
        <v>453221</v>
      </c>
      <c r="B92039" s="2">
        <v>-24.192311</v>
      </c>
      <c r="C92039" s="2">
        <v>150.01163299999999</v>
      </c>
      <c r="D92039" s="1">
        <v>56</v>
      </c>
      <c r="E92039" s="1">
        <v>196410</v>
      </c>
      <c r="F92039" s="1">
        <v>7321226</v>
      </c>
      <c r="G92039" s="3" t="s">
        <v>51764</v>
      </c>
    </row>
    <row r="92040" spans="1:7" x14ac:dyDescent="0.25">
      <c r="A92040" s="3">
        <v>455174</v>
      </c>
      <c r="B92040" s="2">
        <v>-24.037322</v>
      </c>
      <c r="C92040" s="2">
        <v>150.044139</v>
      </c>
      <c r="D92040" s="1">
        <v>56</v>
      </c>
      <c r="E92040" s="1">
        <v>199352</v>
      </c>
      <c r="F92040" s="1">
        <v>7338471</v>
      </c>
      <c r="G92040" s="3" t="s">
        <v>55172</v>
      </c>
    </row>
    <row r="92041" spans="1:7" x14ac:dyDescent="0.25">
      <c r="A92041" s="3">
        <v>455175</v>
      </c>
      <c r="B92041" s="2">
        <v>-24.038702000000001</v>
      </c>
      <c r="C92041" s="2">
        <v>150.04413600000001</v>
      </c>
      <c r="D92041" s="1">
        <v>56</v>
      </c>
      <c r="E92041" s="1">
        <v>199355</v>
      </c>
      <c r="F92041" s="1">
        <v>7338318</v>
      </c>
      <c r="G92041" s="3" t="s">
        <v>50764</v>
      </c>
    </row>
    <row r="92042" spans="1:7" x14ac:dyDescent="0.25">
      <c r="A92042" s="3">
        <v>455176</v>
      </c>
      <c r="B92042" s="2">
        <v>-24.039822000000001</v>
      </c>
      <c r="C92042" s="2">
        <v>150.042744</v>
      </c>
      <c r="D92042" s="1">
        <v>56</v>
      </c>
      <c r="E92042" s="1">
        <v>199216</v>
      </c>
      <c r="F92042" s="1">
        <v>7338191</v>
      </c>
      <c r="G92042" s="3" t="s">
        <v>55173</v>
      </c>
    </row>
    <row r="92043" spans="1:7" x14ac:dyDescent="0.25">
      <c r="A92043" s="3">
        <v>453222</v>
      </c>
      <c r="B92043" s="2">
        <v>-24.114539000000001</v>
      </c>
      <c r="C92043" s="2">
        <v>150.049691</v>
      </c>
      <c r="D92043" s="1">
        <v>56</v>
      </c>
      <c r="E92043" s="1">
        <v>200097</v>
      </c>
      <c r="F92043" s="1">
        <v>7329927</v>
      </c>
      <c r="G92043" s="3" t="s">
        <v>54795</v>
      </c>
    </row>
    <row r="92044" spans="1:7" x14ac:dyDescent="0.25">
      <c r="A92044" s="3">
        <v>453223</v>
      </c>
      <c r="B92044" s="2">
        <v>-24.679808000000001</v>
      </c>
      <c r="C92044" s="2">
        <v>150.601069</v>
      </c>
      <c r="D92044" s="1">
        <v>56</v>
      </c>
      <c r="E92044" s="1">
        <v>257254</v>
      </c>
      <c r="F92044" s="1">
        <v>7268374</v>
      </c>
      <c r="G92044" s="3" t="s">
        <v>54796</v>
      </c>
    </row>
    <row r="92045" spans="1:7" x14ac:dyDescent="0.25">
      <c r="A92045" s="3">
        <v>454911</v>
      </c>
      <c r="B92045" s="2">
        <v>-24.679535000000001</v>
      </c>
      <c r="C92045" s="2">
        <v>150.5908</v>
      </c>
      <c r="D92045" s="1">
        <v>56</v>
      </c>
      <c r="E92045" s="1">
        <v>256214</v>
      </c>
      <c r="F92045" s="1">
        <v>7268386</v>
      </c>
      <c r="G92045" s="3" t="s">
        <v>47053</v>
      </c>
    </row>
    <row r="92046" spans="1:7" x14ac:dyDescent="0.25">
      <c r="A92046" s="3">
        <v>455186</v>
      </c>
      <c r="B92046" s="2">
        <v>-24.270374</v>
      </c>
      <c r="C92046" s="2">
        <v>150.68022999999999</v>
      </c>
      <c r="D92046" s="1">
        <v>56</v>
      </c>
      <c r="E92046" s="1">
        <v>264506</v>
      </c>
      <c r="F92046" s="1">
        <v>7313869</v>
      </c>
      <c r="G92046" s="3" t="s">
        <v>55182</v>
      </c>
    </row>
    <row r="92047" spans="1:7" x14ac:dyDescent="0.25">
      <c r="A92047" s="3">
        <v>455185</v>
      </c>
      <c r="B92047" s="2">
        <v>-24.271754999999999</v>
      </c>
      <c r="C92047" s="2">
        <v>150.68912700000001</v>
      </c>
      <c r="D92047" s="1">
        <v>56</v>
      </c>
      <c r="E92047" s="1">
        <v>265412</v>
      </c>
      <c r="F92047" s="1">
        <v>7313731</v>
      </c>
      <c r="G92047" s="3" t="s">
        <v>55181</v>
      </c>
    </row>
    <row r="92048" spans="1:7" x14ac:dyDescent="0.25">
      <c r="A92048" s="3">
        <v>455184</v>
      </c>
      <c r="B92048" s="2">
        <v>-24.285368999999999</v>
      </c>
      <c r="C92048" s="2">
        <v>150.712456</v>
      </c>
      <c r="D92048" s="1">
        <v>56</v>
      </c>
      <c r="E92048" s="1">
        <v>267806</v>
      </c>
      <c r="F92048" s="1">
        <v>7312262</v>
      </c>
      <c r="G92048" s="3" t="s">
        <v>55180</v>
      </c>
    </row>
    <row r="92049" spans="1:7" x14ac:dyDescent="0.25">
      <c r="A92049" s="3">
        <v>454912</v>
      </c>
      <c r="B92049" s="2">
        <v>-24.554805999999999</v>
      </c>
      <c r="C92049" s="2">
        <v>150.43329399999999</v>
      </c>
      <c r="D92049" s="1">
        <v>56</v>
      </c>
      <c r="E92049" s="1">
        <v>240011</v>
      </c>
      <c r="F92049" s="1">
        <v>7281916</v>
      </c>
      <c r="G92049" s="3" t="s">
        <v>53287</v>
      </c>
    </row>
    <row r="92050" spans="1:7" x14ac:dyDescent="0.25">
      <c r="A92050" s="3">
        <v>454913</v>
      </c>
      <c r="B92050" s="2">
        <v>-24.558125</v>
      </c>
      <c r="C92050" s="2">
        <v>150.44531599999999</v>
      </c>
      <c r="D92050" s="1">
        <v>56</v>
      </c>
      <c r="E92050" s="1">
        <v>241236</v>
      </c>
      <c r="F92050" s="1">
        <v>7281571</v>
      </c>
      <c r="G92050" s="3" t="s">
        <v>53288</v>
      </c>
    </row>
    <row r="92051" spans="1:7" x14ac:dyDescent="0.25">
      <c r="A92051" s="3">
        <v>454914</v>
      </c>
      <c r="B92051" s="2">
        <v>-24.531196999999999</v>
      </c>
      <c r="C92051" s="2">
        <v>150.43607499999999</v>
      </c>
      <c r="D92051" s="1">
        <v>56</v>
      </c>
      <c r="E92051" s="1">
        <v>240244</v>
      </c>
      <c r="F92051" s="1">
        <v>7284537</v>
      </c>
      <c r="G92051" s="3" t="s">
        <v>53289</v>
      </c>
    </row>
    <row r="92052" spans="1:7" x14ac:dyDescent="0.25">
      <c r="A92052" s="3">
        <v>454915</v>
      </c>
      <c r="B92052" s="2">
        <v>-24.523416000000001</v>
      </c>
      <c r="C92052" s="2">
        <v>150.448297</v>
      </c>
      <c r="D92052" s="1">
        <v>56</v>
      </c>
      <c r="E92052" s="1">
        <v>241467</v>
      </c>
      <c r="F92052" s="1">
        <v>7285422</v>
      </c>
      <c r="G92052" s="3" t="s">
        <v>53290</v>
      </c>
    </row>
    <row r="92053" spans="1:7" x14ac:dyDescent="0.25">
      <c r="A92053" s="3">
        <v>454880</v>
      </c>
      <c r="B92053" s="2">
        <v>-24.666202999999999</v>
      </c>
      <c r="C92053" s="2">
        <v>150.492739</v>
      </c>
      <c r="D92053" s="1">
        <v>56</v>
      </c>
      <c r="E92053" s="1">
        <v>246260</v>
      </c>
      <c r="F92053" s="1">
        <v>7269685</v>
      </c>
      <c r="G92053" s="3" t="s">
        <v>47194</v>
      </c>
    </row>
    <row r="92054" spans="1:7" x14ac:dyDescent="0.25">
      <c r="A92054" s="3">
        <v>453224</v>
      </c>
      <c r="B92054" s="2">
        <v>-24.658422000000002</v>
      </c>
      <c r="C92054" s="2">
        <v>150.511078</v>
      </c>
      <c r="D92054" s="1">
        <v>56</v>
      </c>
      <c r="E92054" s="1">
        <v>248101</v>
      </c>
      <c r="F92054" s="1">
        <v>7270581</v>
      </c>
      <c r="G92054" s="3" t="s">
        <v>51765</v>
      </c>
    </row>
    <row r="92055" spans="1:7" x14ac:dyDescent="0.25">
      <c r="A92055" s="3">
        <v>454916</v>
      </c>
      <c r="B92055" s="2">
        <v>-25.004814</v>
      </c>
      <c r="C92055" s="2">
        <v>150.14524700000001</v>
      </c>
      <c r="D92055" s="1">
        <v>56</v>
      </c>
      <c r="E92055" s="1">
        <v>211861</v>
      </c>
      <c r="F92055" s="1">
        <v>7231474</v>
      </c>
      <c r="G92055" s="3" t="s">
        <v>53291</v>
      </c>
    </row>
    <row r="92056" spans="1:7" x14ac:dyDescent="0.25">
      <c r="A92056" s="3">
        <v>454917</v>
      </c>
      <c r="B92056" s="2">
        <v>-24.997311</v>
      </c>
      <c r="C92056" s="2">
        <v>150.138025</v>
      </c>
      <c r="D92056" s="1">
        <v>56</v>
      </c>
      <c r="E92056" s="1">
        <v>211114</v>
      </c>
      <c r="F92056" s="1">
        <v>7232290</v>
      </c>
      <c r="G92056" s="3" t="s">
        <v>53292</v>
      </c>
    </row>
    <row r="92057" spans="1:7" x14ac:dyDescent="0.25">
      <c r="A92057" s="3">
        <v>455171</v>
      </c>
      <c r="B92057" s="2">
        <v>-25.001760999999998</v>
      </c>
      <c r="C92057" s="2">
        <v>150.111086</v>
      </c>
      <c r="D92057" s="1">
        <v>56</v>
      </c>
      <c r="E92057" s="1">
        <v>208404</v>
      </c>
      <c r="F92057" s="1">
        <v>7231739</v>
      </c>
      <c r="G92057" s="3" t="s">
        <v>55170</v>
      </c>
    </row>
    <row r="92058" spans="1:7" x14ac:dyDescent="0.25">
      <c r="A92058" s="3">
        <v>455168</v>
      </c>
      <c r="B92058" s="2">
        <v>-24.957597</v>
      </c>
      <c r="C92058" s="2">
        <v>150.05608599999999</v>
      </c>
      <c r="D92058" s="1">
        <v>56</v>
      </c>
      <c r="E92058" s="1">
        <v>202743</v>
      </c>
      <c r="F92058" s="1">
        <v>7236514</v>
      </c>
      <c r="G92058" s="3" t="s">
        <v>55168</v>
      </c>
    </row>
    <row r="92059" spans="1:7" x14ac:dyDescent="0.25">
      <c r="A92059" s="3">
        <v>454918</v>
      </c>
      <c r="B92059" s="2">
        <v>-24.912030999999999</v>
      </c>
      <c r="C92059" s="2">
        <v>150.15386100000001</v>
      </c>
      <c r="D92059" s="1">
        <v>56</v>
      </c>
      <c r="E92059" s="1">
        <v>212515</v>
      </c>
      <c r="F92059" s="1">
        <v>7241774</v>
      </c>
      <c r="G92059" s="3" t="s">
        <v>53435</v>
      </c>
    </row>
    <row r="92060" spans="1:7" x14ac:dyDescent="0.25">
      <c r="A92060" s="3">
        <v>455169</v>
      </c>
      <c r="B92060" s="2">
        <v>-24.858675000000002</v>
      </c>
      <c r="C92060" s="2">
        <v>150.06548900000001</v>
      </c>
      <c r="D92060" s="1">
        <v>56</v>
      </c>
      <c r="E92060" s="1">
        <v>203456</v>
      </c>
      <c r="F92060" s="1">
        <v>7247497</v>
      </c>
      <c r="G92060" s="3" t="s">
        <v>50762</v>
      </c>
    </row>
    <row r="92061" spans="1:7" x14ac:dyDescent="0.25">
      <c r="A92061" s="3">
        <v>455177</v>
      </c>
      <c r="B92061" s="2">
        <v>-24.990649999999999</v>
      </c>
      <c r="C92061" s="2">
        <v>150.230805</v>
      </c>
      <c r="D92061" s="1">
        <v>56</v>
      </c>
      <c r="E92061" s="1">
        <v>220469</v>
      </c>
      <c r="F92061" s="1">
        <v>7233223</v>
      </c>
      <c r="G92061" s="3" t="s">
        <v>55174</v>
      </c>
    </row>
    <row r="92062" spans="1:7" x14ac:dyDescent="0.25">
      <c r="A92062" s="3">
        <v>455178</v>
      </c>
      <c r="B92062" s="2">
        <v>-24.992038999999998</v>
      </c>
      <c r="C92062" s="2">
        <v>150.21635800000001</v>
      </c>
      <c r="D92062" s="1">
        <v>56</v>
      </c>
      <c r="E92062" s="1">
        <v>219013</v>
      </c>
      <c r="F92062" s="1">
        <v>7233039</v>
      </c>
      <c r="G92062" s="3" t="s">
        <v>55175</v>
      </c>
    </row>
    <row r="92063" spans="1:7" x14ac:dyDescent="0.25">
      <c r="A92063" s="3">
        <v>454919</v>
      </c>
      <c r="B92063" s="2">
        <v>-24.986764000000001</v>
      </c>
      <c r="C92063" s="2">
        <v>150.12635800000001</v>
      </c>
      <c r="D92063" s="1">
        <v>56</v>
      </c>
      <c r="E92063" s="1">
        <v>209911</v>
      </c>
      <c r="F92063" s="1">
        <v>7233434</v>
      </c>
      <c r="G92063" s="3" t="s">
        <v>47054</v>
      </c>
    </row>
    <row r="92064" spans="1:7" x14ac:dyDescent="0.25">
      <c r="A92064" s="3">
        <v>455179</v>
      </c>
      <c r="B92064" s="2">
        <v>-24.997032999999998</v>
      </c>
      <c r="C92064" s="2">
        <v>150.26414199999999</v>
      </c>
      <c r="D92064" s="1">
        <v>56</v>
      </c>
      <c r="E92064" s="1">
        <v>223850</v>
      </c>
      <c r="F92064" s="1">
        <v>7232584</v>
      </c>
      <c r="G92064" s="3" t="s">
        <v>55176</v>
      </c>
    </row>
    <row r="92065" spans="1:7" x14ac:dyDescent="0.25">
      <c r="A92065" s="3">
        <v>455170</v>
      </c>
      <c r="B92065" s="2">
        <v>-24.511194</v>
      </c>
      <c r="C92065" s="2">
        <v>150.10358299999999</v>
      </c>
      <c r="D92065" s="1">
        <v>56</v>
      </c>
      <c r="E92065" s="1">
        <v>206494</v>
      </c>
      <c r="F92065" s="1">
        <v>7286086</v>
      </c>
      <c r="G92065" s="3" t="s">
        <v>55169</v>
      </c>
    </row>
    <row r="92066" spans="1:7" x14ac:dyDescent="0.25">
      <c r="A92066" s="3">
        <v>454920</v>
      </c>
      <c r="B92066" s="2">
        <v>-24.493772</v>
      </c>
      <c r="C92066" s="2">
        <v>150.20910799999999</v>
      </c>
      <c r="D92066" s="1">
        <v>56</v>
      </c>
      <c r="E92066" s="1">
        <v>217154</v>
      </c>
      <c r="F92066" s="1">
        <v>7288237</v>
      </c>
      <c r="G92066" s="3" t="s">
        <v>53436</v>
      </c>
    </row>
    <row r="92067" spans="1:7" x14ac:dyDescent="0.25">
      <c r="A92067" s="3">
        <v>454921</v>
      </c>
      <c r="B92067" s="2">
        <v>-24.491752000000002</v>
      </c>
      <c r="C92067" s="2">
        <v>150.222466</v>
      </c>
      <c r="D92067" s="1">
        <v>56</v>
      </c>
      <c r="E92067" s="1">
        <v>218504</v>
      </c>
      <c r="F92067" s="1">
        <v>7288488</v>
      </c>
      <c r="G92067" s="3" t="s">
        <v>53437</v>
      </c>
    </row>
    <row r="92068" spans="1:7" x14ac:dyDescent="0.25">
      <c r="A92068" s="3">
        <v>454922</v>
      </c>
      <c r="B92068" s="2">
        <v>-24.497582999999999</v>
      </c>
      <c r="C92068" s="2">
        <v>150.21608599999999</v>
      </c>
      <c r="D92068" s="1">
        <v>56</v>
      </c>
      <c r="E92068" s="1">
        <v>217870</v>
      </c>
      <c r="F92068" s="1">
        <v>7287829</v>
      </c>
      <c r="G92068" s="3" t="s">
        <v>53438</v>
      </c>
    </row>
    <row r="92069" spans="1:7" x14ac:dyDescent="0.25">
      <c r="A92069" s="3">
        <v>454893</v>
      </c>
      <c r="B92069" s="2">
        <v>-24.503436000000001</v>
      </c>
      <c r="C92069" s="2">
        <v>150.214339</v>
      </c>
      <c r="D92069" s="1">
        <v>56</v>
      </c>
      <c r="E92069" s="1">
        <v>217706</v>
      </c>
      <c r="F92069" s="1">
        <v>7287177</v>
      </c>
      <c r="G92069" s="3" t="s">
        <v>53212</v>
      </c>
    </row>
    <row r="92070" spans="1:7" x14ac:dyDescent="0.25">
      <c r="A92070" s="3">
        <v>454895</v>
      </c>
      <c r="B92070" s="2">
        <v>-24.530366000000001</v>
      </c>
      <c r="C92070" s="2">
        <v>150.224694</v>
      </c>
      <c r="D92070" s="1">
        <v>56</v>
      </c>
      <c r="E92070" s="1">
        <v>218816</v>
      </c>
      <c r="F92070" s="1">
        <v>7284214</v>
      </c>
      <c r="G92070" s="3" t="s">
        <v>53213</v>
      </c>
    </row>
    <row r="92071" spans="1:7" x14ac:dyDescent="0.25">
      <c r="A92071" s="3">
        <v>455180</v>
      </c>
      <c r="B92071" s="2">
        <v>-24.487583000000001</v>
      </c>
      <c r="C92071" s="2">
        <v>150.333324</v>
      </c>
      <c r="D92071" s="1">
        <v>56</v>
      </c>
      <c r="E92071" s="1">
        <v>229736</v>
      </c>
      <c r="F92071" s="1">
        <v>7289172</v>
      </c>
      <c r="G92071" s="3" t="s">
        <v>55177</v>
      </c>
    </row>
    <row r="92072" spans="1:7" x14ac:dyDescent="0.25">
      <c r="A92072" s="3">
        <v>455192</v>
      </c>
      <c r="B92072" s="2">
        <v>-24.324172000000001</v>
      </c>
      <c r="C92072" s="2">
        <v>150.632272</v>
      </c>
      <c r="D92072" s="1">
        <v>56</v>
      </c>
      <c r="E92072" s="1">
        <v>259737</v>
      </c>
      <c r="F92072" s="1">
        <v>7307827</v>
      </c>
      <c r="G92072" s="3" t="s">
        <v>55187</v>
      </c>
    </row>
    <row r="92073" spans="1:7" x14ac:dyDescent="0.25">
      <c r="A92073" s="3">
        <v>453225</v>
      </c>
      <c r="B92073" s="2">
        <v>-24.308147000000002</v>
      </c>
      <c r="C92073" s="2">
        <v>150.197472</v>
      </c>
      <c r="D92073" s="1">
        <v>56</v>
      </c>
      <c r="E92073" s="1">
        <v>215558</v>
      </c>
      <c r="F92073" s="1">
        <v>7308782</v>
      </c>
      <c r="G92073" s="3" t="s">
        <v>54797</v>
      </c>
    </row>
    <row r="92074" spans="1:7" x14ac:dyDescent="0.25">
      <c r="A92074" s="3">
        <v>453226</v>
      </c>
      <c r="B92074" s="2">
        <v>-24.228418999999999</v>
      </c>
      <c r="C92074" s="2">
        <v>150.181083</v>
      </c>
      <c r="D92074" s="1">
        <v>56</v>
      </c>
      <c r="E92074" s="1">
        <v>213715</v>
      </c>
      <c r="F92074" s="1">
        <v>7317583</v>
      </c>
      <c r="G92074" s="3" t="s">
        <v>47223</v>
      </c>
    </row>
    <row r="92075" spans="1:7" x14ac:dyDescent="0.25">
      <c r="A92075" s="3">
        <v>453227</v>
      </c>
      <c r="B92075" s="2">
        <v>-24.208981000000001</v>
      </c>
      <c r="C92075" s="2">
        <v>150.195797</v>
      </c>
      <c r="D92075" s="1">
        <v>56</v>
      </c>
      <c r="E92075" s="1">
        <v>215167</v>
      </c>
      <c r="F92075" s="1">
        <v>7319767</v>
      </c>
      <c r="G92075" s="3" t="s">
        <v>51766</v>
      </c>
    </row>
    <row r="92076" spans="1:7" x14ac:dyDescent="0.25">
      <c r="A92076" s="3">
        <v>453228</v>
      </c>
      <c r="B92076" s="2">
        <v>-24.179535000000001</v>
      </c>
      <c r="C92076" s="2">
        <v>150.11996600000001</v>
      </c>
      <c r="D92076" s="1">
        <v>56</v>
      </c>
      <c r="E92076" s="1">
        <v>207393</v>
      </c>
      <c r="F92076" s="1">
        <v>7322873</v>
      </c>
      <c r="G92076" s="3" t="s">
        <v>54798</v>
      </c>
    </row>
    <row r="92077" spans="1:7" x14ac:dyDescent="0.25">
      <c r="A92077" s="3">
        <v>455181</v>
      </c>
      <c r="B92077" s="2">
        <v>-24.182866000000001</v>
      </c>
      <c r="C92077" s="2">
        <v>150.15747200000001</v>
      </c>
      <c r="D92077" s="1">
        <v>56</v>
      </c>
      <c r="E92077" s="1">
        <v>211213</v>
      </c>
      <c r="F92077" s="1">
        <v>7322582</v>
      </c>
      <c r="G92077" s="3" t="s">
        <v>55178</v>
      </c>
    </row>
    <row r="92078" spans="1:7" x14ac:dyDescent="0.25">
      <c r="A92078" s="3">
        <v>455182</v>
      </c>
      <c r="B92078" s="2">
        <v>-24.150925000000001</v>
      </c>
      <c r="C92078" s="2">
        <v>150.17719099999999</v>
      </c>
      <c r="D92078" s="1">
        <v>56</v>
      </c>
      <c r="E92078" s="1">
        <v>213146</v>
      </c>
      <c r="F92078" s="1">
        <v>7326162</v>
      </c>
      <c r="G92078" s="3" t="s">
        <v>48120</v>
      </c>
    </row>
    <row r="92079" spans="1:7" x14ac:dyDescent="0.25">
      <c r="A92079" s="3">
        <v>453229</v>
      </c>
      <c r="B92079" s="2">
        <v>-24.129809999999999</v>
      </c>
      <c r="C92079" s="2">
        <v>150.138025</v>
      </c>
      <c r="D92079" s="1">
        <v>56</v>
      </c>
      <c r="E92079" s="1">
        <v>209116</v>
      </c>
      <c r="F92079" s="1">
        <v>7328421</v>
      </c>
      <c r="G92079" s="3" t="s">
        <v>54799</v>
      </c>
    </row>
    <row r="92080" spans="1:7" x14ac:dyDescent="0.25">
      <c r="A92080" s="3">
        <v>455183</v>
      </c>
      <c r="B92080" s="2">
        <v>-24.132313</v>
      </c>
      <c r="C92080" s="2">
        <v>150.13635500000001</v>
      </c>
      <c r="D92080" s="1">
        <v>56</v>
      </c>
      <c r="E92080" s="1">
        <v>208952</v>
      </c>
      <c r="F92080" s="1">
        <v>7328140</v>
      </c>
      <c r="G92080" s="3" t="s">
        <v>55179</v>
      </c>
    </row>
    <row r="92081" spans="1:7" x14ac:dyDescent="0.25">
      <c r="A92081" s="3">
        <v>455205</v>
      </c>
      <c r="B92081" s="2">
        <v>-24.137594</v>
      </c>
      <c r="C92081" s="2">
        <v>150.12830199999999</v>
      </c>
      <c r="D92081" s="1">
        <v>56</v>
      </c>
      <c r="E92081" s="1">
        <v>208145</v>
      </c>
      <c r="F92081" s="1">
        <v>7327538</v>
      </c>
      <c r="G92081" s="3" t="s">
        <v>56095</v>
      </c>
    </row>
    <row r="92082" spans="1:7" x14ac:dyDescent="0.25">
      <c r="A92082" s="3">
        <v>453230</v>
      </c>
      <c r="B92082" s="2">
        <v>-24.140924999999999</v>
      </c>
      <c r="C92082" s="2">
        <v>150.130244</v>
      </c>
      <c r="D92082" s="1">
        <v>56</v>
      </c>
      <c r="E92082" s="1">
        <v>208350</v>
      </c>
      <c r="F92082" s="1">
        <v>7327173</v>
      </c>
      <c r="G92082" s="3" t="s">
        <v>51767</v>
      </c>
    </row>
    <row r="92083" spans="1:7" x14ac:dyDescent="0.25">
      <c r="A92083" s="3">
        <v>455206</v>
      </c>
      <c r="B92083" s="2">
        <v>-24.151482999999999</v>
      </c>
      <c r="C92083" s="2">
        <v>150.11579699999999</v>
      </c>
      <c r="D92083" s="1">
        <v>56</v>
      </c>
      <c r="E92083" s="1">
        <v>206905</v>
      </c>
      <c r="F92083" s="1">
        <v>7325973</v>
      </c>
      <c r="G92083" s="3" t="s">
        <v>56096</v>
      </c>
    </row>
    <row r="92084" spans="1:7" x14ac:dyDescent="0.25">
      <c r="A92084" s="3">
        <v>455207</v>
      </c>
      <c r="B92084" s="2">
        <v>-24.152035999999999</v>
      </c>
      <c r="C92084" s="2">
        <v>150.12357399999999</v>
      </c>
      <c r="D92084" s="1">
        <v>56</v>
      </c>
      <c r="E92084" s="1">
        <v>207697</v>
      </c>
      <c r="F92084" s="1">
        <v>7325928</v>
      </c>
      <c r="G92084" s="3" t="s">
        <v>56097</v>
      </c>
    </row>
    <row r="92085" spans="1:7" x14ac:dyDescent="0.25">
      <c r="A92085" s="3">
        <v>455208</v>
      </c>
      <c r="B92085" s="2">
        <v>-24.183979999999998</v>
      </c>
      <c r="C92085" s="2">
        <v>150.12302399999999</v>
      </c>
      <c r="D92085" s="1">
        <v>56</v>
      </c>
      <c r="E92085" s="1">
        <v>207714</v>
      </c>
      <c r="F92085" s="1">
        <v>7322387</v>
      </c>
      <c r="G92085" s="3" t="s">
        <v>48123</v>
      </c>
    </row>
    <row r="92086" spans="1:7" x14ac:dyDescent="0.25">
      <c r="A92086" s="3">
        <v>455210</v>
      </c>
      <c r="B92086" s="2">
        <v>-24.189536</v>
      </c>
      <c r="C92086" s="2">
        <v>150.123302</v>
      </c>
      <c r="D92086" s="1">
        <v>56</v>
      </c>
      <c r="E92086" s="1">
        <v>207755</v>
      </c>
      <c r="F92086" s="1">
        <v>7321772</v>
      </c>
      <c r="G92086" s="3" t="s">
        <v>56099</v>
      </c>
    </row>
    <row r="92087" spans="1:7" x14ac:dyDescent="0.25">
      <c r="A92087" s="3">
        <v>455209</v>
      </c>
      <c r="B92087" s="2">
        <v>-24.1937</v>
      </c>
      <c r="C92087" s="2">
        <v>150.129694</v>
      </c>
      <c r="D92087" s="1">
        <v>56</v>
      </c>
      <c r="E92087" s="1">
        <v>208414</v>
      </c>
      <c r="F92087" s="1">
        <v>7321324</v>
      </c>
      <c r="G92087" s="3" t="s">
        <v>56098</v>
      </c>
    </row>
    <row r="92088" spans="1:7" x14ac:dyDescent="0.25">
      <c r="A92088" s="3">
        <v>454887</v>
      </c>
      <c r="B92088" s="2">
        <v>-24.368697000000001</v>
      </c>
      <c r="C92088" s="2">
        <v>150.108858</v>
      </c>
      <c r="D92088" s="1">
        <v>56</v>
      </c>
      <c r="E92088" s="1">
        <v>206699</v>
      </c>
      <c r="F92088" s="1">
        <v>7301888</v>
      </c>
      <c r="G92088" s="3" t="s">
        <v>53208</v>
      </c>
    </row>
    <row r="92089" spans="1:7" x14ac:dyDescent="0.25">
      <c r="A92089" s="3">
        <v>454884</v>
      </c>
      <c r="B92089" s="2">
        <v>-24.362867000000001</v>
      </c>
      <c r="C92089" s="2">
        <v>150.13163800000001</v>
      </c>
      <c r="D92089" s="1">
        <v>56</v>
      </c>
      <c r="E92089" s="1">
        <v>208998</v>
      </c>
      <c r="F92089" s="1">
        <v>7302582</v>
      </c>
      <c r="G92089" s="3" t="s">
        <v>47051</v>
      </c>
    </row>
    <row r="92090" spans="1:7" x14ac:dyDescent="0.25">
      <c r="A92090" s="3">
        <v>454889</v>
      </c>
      <c r="B92090" s="2">
        <v>-24.398402000000001</v>
      </c>
      <c r="C92090" s="2">
        <v>150.172302</v>
      </c>
      <c r="D92090" s="1">
        <v>56</v>
      </c>
      <c r="E92090" s="1">
        <v>213206</v>
      </c>
      <c r="F92090" s="1">
        <v>7298729</v>
      </c>
      <c r="G92090" s="3" t="s">
        <v>53209</v>
      </c>
    </row>
    <row r="92091" spans="1:7" x14ac:dyDescent="0.25">
      <c r="A92091" s="3">
        <v>453231</v>
      </c>
      <c r="B92091" s="2">
        <v>-24.452867000000001</v>
      </c>
      <c r="C92091" s="2">
        <v>150.137472</v>
      </c>
      <c r="D92091" s="1">
        <v>56</v>
      </c>
      <c r="E92091" s="1">
        <v>209796</v>
      </c>
      <c r="F92091" s="1">
        <v>7292621</v>
      </c>
      <c r="G92091" s="3" t="s">
        <v>53204</v>
      </c>
    </row>
    <row r="92092" spans="1:7" x14ac:dyDescent="0.25">
      <c r="A92092" s="3">
        <v>454894</v>
      </c>
      <c r="B92092" s="2">
        <v>-24.441704999999999</v>
      </c>
      <c r="C92092" s="2">
        <v>150.17059900000001</v>
      </c>
      <c r="D92092" s="1">
        <v>56</v>
      </c>
      <c r="E92092" s="1">
        <v>213131</v>
      </c>
      <c r="F92092" s="1">
        <v>7293927</v>
      </c>
      <c r="G92092" s="3" t="s">
        <v>50723</v>
      </c>
    </row>
    <row r="92093" spans="1:7" x14ac:dyDescent="0.25">
      <c r="A92093" s="3">
        <v>454882</v>
      </c>
      <c r="B92093" s="2">
        <v>-24.418405</v>
      </c>
      <c r="C92093" s="2">
        <v>150.22902199999999</v>
      </c>
      <c r="D92093" s="1">
        <v>56</v>
      </c>
      <c r="E92093" s="1">
        <v>219006</v>
      </c>
      <c r="F92093" s="1">
        <v>7296629</v>
      </c>
      <c r="G92093" s="3" t="s">
        <v>53207</v>
      </c>
    </row>
    <row r="92094" spans="1:7" x14ac:dyDescent="0.25">
      <c r="A92094" s="3">
        <v>454896</v>
      </c>
      <c r="B92094" s="2">
        <v>-24.463961000000001</v>
      </c>
      <c r="C92094" s="2">
        <v>150.20258899999999</v>
      </c>
      <c r="D92094" s="1">
        <v>56</v>
      </c>
      <c r="E92094" s="1">
        <v>216426</v>
      </c>
      <c r="F92094" s="1">
        <v>7291527</v>
      </c>
      <c r="G92094" s="3" t="s">
        <v>53214</v>
      </c>
    </row>
    <row r="92095" spans="1:7" x14ac:dyDescent="0.25">
      <c r="A92095" s="3">
        <v>454885</v>
      </c>
      <c r="B92095" s="2">
        <v>-24.445360999999998</v>
      </c>
      <c r="C92095" s="2">
        <v>150.21968799999999</v>
      </c>
      <c r="D92095" s="1">
        <v>56</v>
      </c>
      <c r="E92095" s="1">
        <v>218119</v>
      </c>
      <c r="F92095" s="1">
        <v>7293623</v>
      </c>
      <c r="G92095" s="3" t="s">
        <v>47196</v>
      </c>
    </row>
    <row r="92096" spans="1:7" x14ac:dyDescent="0.25">
      <c r="A92096" s="3">
        <v>454886</v>
      </c>
      <c r="B92096" s="2">
        <v>-24.455366999999999</v>
      </c>
      <c r="C92096" s="2">
        <v>150.24607700000001</v>
      </c>
      <c r="D92096" s="1">
        <v>56</v>
      </c>
      <c r="E92096" s="1">
        <v>220818</v>
      </c>
      <c r="F92096" s="1">
        <v>7292568</v>
      </c>
      <c r="G92096" s="3" t="s">
        <v>57645</v>
      </c>
    </row>
    <row r="92097" spans="1:7" x14ac:dyDescent="0.25">
      <c r="A92097" s="3">
        <v>454883</v>
      </c>
      <c r="B92097" s="2">
        <v>-24.453142</v>
      </c>
      <c r="C92097" s="2">
        <v>150.18330800000001</v>
      </c>
      <c r="D92097" s="1">
        <v>56</v>
      </c>
      <c r="E92097" s="1">
        <v>214446</v>
      </c>
      <c r="F92097" s="1">
        <v>7292686</v>
      </c>
      <c r="G92097" s="3" t="s">
        <v>47195</v>
      </c>
    </row>
    <row r="92098" spans="1:7" x14ac:dyDescent="0.25">
      <c r="A92098" s="3">
        <v>453232</v>
      </c>
      <c r="B92098" s="2">
        <v>-24.453693999999999</v>
      </c>
      <c r="C92098" s="2">
        <v>150.18246600000001</v>
      </c>
      <c r="D92098" s="1">
        <v>56</v>
      </c>
      <c r="E92098" s="1">
        <v>214362</v>
      </c>
      <c r="F92098" s="1">
        <v>7292623</v>
      </c>
      <c r="G92098" s="3" t="s">
        <v>53205</v>
      </c>
    </row>
    <row r="92099" spans="1:7" x14ac:dyDescent="0.25">
      <c r="A92099" s="3">
        <v>454892</v>
      </c>
      <c r="B92099" s="2">
        <v>-24.595079999999999</v>
      </c>
      <c r="C92099" s="2">
        <v>150.44298599999999</v>
      </c>
      <c r="D92099" s="1">
        <v>56</v>
      </c>
      <c r="E92099" s="1">
        <v>241076</v>
      </c>
      <c r="F92099" s="1">
        <v>7277472</v>
      </c>
      <c r="G92099" s="3" t="s">
        <v>53211</v>
      </c>
    </row>
    <row r="92100" spans="1:7" x14ac:dyDescent="0.25">
      <c r="A92100" s="3">
        <v>454891</v>
      </c>
      <c r="B92100" s="2">
        <v>-24.588139000000002</v>
      </c>
      <c r="C92100" s="2">
        <v>150.44036399999999</v>
      </c>
      <c r="D92100" s="1">
        <v>56</v>
      </c>
      <c r="E92100" s="1">
        <v>240796</v>
      </c>
      <c r="F92100" s="1">
        <v>7278236</v>
      </c>
      <c r="G92100" s="3" t="s">
        <v>50722</v>
      </c>
    </row>
    <row r="92101" spans="1:7" x14ac:dyDescent="0.25">
      <c r="A92101" s="3">
        <v>454923</v>
      </c>
      <c r="B92101" s="2">
        <v>-24.738130000000002</v>
      </c>
      <c r="C92101" s="2">
        <v>150.49768299999999</v>
      </c>
      <c r="D92101" s="1">
        <v>56</v>
      </c>
      <c r="E92101" s="1">
        <v>246906</v>
      </c>
      <c r="F92101" s="1">
        <v>7261725</v>
      </c>
      <c r="G92101" s="3" t="s">
        <v>53439</v>
      </c>
    </row>
    <row r="92102" spans="1:7" x14ac:dyDescent="0.25">
      <c r="A92102" s="3">
        <v>454888</v>
      </c>
      <c r="B92102" s="2">
        <v>-24.554258000000001</v>
      </c>
      <c r="C92102" s="2">
        <v>150.459969</v>
      </c>
      <c r="D92102" s="1">
        <v>56</v>
      </c>
      <c r="E92102" s="1">
        <v>242713</v>
      </c>
      <c r="F92102" s="1">
        <v>7282027</v>
      </c>
      <c r="G92102" s="3" t="s">
        <v>50721</v>
      </c>
    </row>
    <row r="92103" spans="1:7" x14ac:dyDescent="0.25">
      <c r="A92103" s="3">
        <v>455201</v>
      </c>
      <c r="B92103" s="2">
        <v>-24.601481</v>
      </c>
      <c r="C92103" s="2">
        <v>150.58024399999999</v>
      </c>
      <c r="D92103" s="1">
        <v>56</v>
      </c>
      <c r="E92103" s="1">
        <v>254993</v>
      </c>
      <c r="F92103" s="1">
        <v>7277015</v>
      </c>
      <c r="G92103" s="3" t="s">
        <v>55195</v>
      </c>
    </row>
    <row r="92104" spans="1:7" x14ac:dyDescent="0.25">
      <c r="A92104" s="3">
        <v>455202</v>
      </c>
      <c r="B92104" s="2">
        <v>-24.565086000000001</v>
      </c>
      <c r="C92104" s="2">
        <v>150.543577</v>
      </c>
      <c r="D92104" s="1">
        <v>56</v>
      </c>
      <c r="E92104" s="1">
        <v>251207</v>
      </c>
      <c r="F92104" s="1">
        <v>7280981</v>
      </c>
      <c r="G92104" s="3" t="s">
        <v>55196</v>
      </c>
    </row>
    <row r="92105" spans="1:7" x14ac:dyDescent="0.25">
      <c r="A92105" s="3">
        <v>455203</v>
      </c>
      <c r="B92105" s="2">
        <v>-24.555924999999998</v>
      </c>
      <c r="C92105" s="2">
        <v>150.540244</v>
      </c>
      <c r="D92105" s="1">
        <v>56</v>
      </c>
      <c r="E92105" s="1">
        <v>250851</v>
      </c>
      <c r="F92105" s="1">
        <v>7281990</v>
      </c>
      <c r="G92105" s="3" t="s">
        <v>55197</v>
      </c>
    </row>
    <row r="92106" spans="1:7" x14ac:dyDescent="0.25">
      <c r="A92106" s="3">
        <v>455190</v>
      </c>
      <c r="B92106" s="2">
        <v>-24.237866</v>
      </c>
      <c r="C92106" s="2">
        <v>150.65134699999999</v>
      </c>
      <c r="D92106" s="1">
        <v>56</v>
      </c>
      <c r="E92106" s="1">
        <v>261512</v>
      </c>
      <c r="F92106" s="1">
        <v>7317421</v>
      </c>
      <c r="G92106" s="3" t="s">
        <v>55186</v>
      </c>
    </row>
    <row r="92107" spans="1:7" x14ac:dyDescent="0.25">
      <c r="A92107" s="3">
        <v>455191</v>
      </c>
      <c r="B92107" s="2">
        <v>-24.240372000000001</v>
      </c>
      <c r="C92107" s="2">
        <v>150.64578599999999</v>
      </c>
      <c r="D92107" s="1">
        <v>56</v>
      </c>
      <c r="E92107" s="1">
        <v>260952</v>
      </c>
      <c r="F92107" s="1">
        <v>7317134</v>
      </c>
      <c r="G92107" s="3" t="s">
        <v>48121</v>
      </c>
    </row>
    <row r="92108" spans="1:7" x14ac:dyDescent="0.25">
      <c r="A92108" s="3">
        <v>455187</v>
      </c>
      <c r="B92108" s="2">
        <v>-24.322869000000001</v>
      </c>
      <c r="C92108" s="2">
        <v>150.69884999999999</v>
      </c>
      <c r="D92108" s="1">
        <v>56</v>
      </c>
      <c r="E92108" s="1">
        <v>266493</v>
      </c>
      <c r="F92108" s="1">
        <v>7308085</v>
      </c>
      <c r="G92108" s="3" t="s">
        <v>55183</v>
      </c>
    </row>
    <row r="92109" spans="1:7" x14ac:dyDescent="0.25">
      <c r="A92109" s="3">
        <v>455188</v>
      </c>
      <c r="B92109" s="2">
        <v>-24.337593999999999</v>
      </c>
      <c r="C92109" s="2">
        <v>150.70607200000001</v>
      </c>
      <c r="D92109" s="1">
        <v>56</v>
      </c>
      <c r="E92109" s="1">
        <v>267253</v>
      </c>
      <c r="F92109" s="1">
        <v>7306466</v>
      </c>
      <c r="G92109" s="3" t="s">
        <v>55184</v>
      </c>
    </row>
    <row r="92110" spans="1:7" x14ac:dyDescent="0.25">
      <c r="A92110" s="3">
        <v>455189</v>
      </c>
      <c r="B92110" s="2">
        <v>-24.349810999999999</v>
      </c>
      <c r="C92110" s="2">
        <v>150.69023300000001</v>
      </c>
      <c r="D92110" s="1">
        <v>56</v>
      </c>
      <c r="E92110" s="1">
        <v>265668</v>
      </c>
      <c r="F92110" s="1">
        <v>7305086</v>
      </c>
      <c r="G92110" s="3" t="s">
        <v>55185</v>
      </c>
    </row>
    <row r="92111" spans="1:7" x14ac:dyDescent="0.25">
      <c r="A92111" s="3">
        <v>454881</v>
      </c>
      <c r="B92111" s="2">
        <v>-24.528869</v>
      </c>
      <c r="C92111" s="2">
        <v>150.447833</v>
      </c>
      <c r="D92111" s="1">
        <v>56</v>
      </c>
      <c r="E92111" s="1">
        <v>241431</v>
      </c>
      <c r="F92111" s="1">
        <v>7284817</v>
      </c>
      <c r="G92111" s="3" t="s">
        <v>53206</v>
      </c>
    </row>
    <row r="92112" spans="1:7" x14ac:dyDescent="0.25">
      <c r="A92112" s="3">
        <v>455198</v>
      </c>
      <c r="B92112" s="2">
        <v>-24.558696999999999</v>
      </c>
      <c r="C92112" s="2">
        <v>150.505797</v>
      </c>
      <c r="D92112" s="1">
        <v>56</v>
      </c>
      <c r="E92112" s="1">
        <v>247366</v>
      </c>
      <c r="F92112" s="1">
        <v>7281620</v>
      </c>
      <c r="G92112" s="3" t="s">
        <v>55193</v>
      </c>
    </row>
    <row r="92113" spans="1:7" x14ac:dyDescent="0.25">
      <c r="A92113" s="3">
        <v>455199</v>
      </c>
      <c r="B92113" s="2">
        <v>-24.560842000000001</v>
      </c>
      <c r="C92113" s="2">
        <v>150.51365000000001</v>
      </c>
      <c r="D92113" s="1">
        <v>56</v>
      </c>
      <c r="E92113" s="1">
        <v>248166</v>
      </c>
      <c r="F92113" s="1">
        <v>7281397</v>
      </c>
      <c r="G92113" s="3" t="s">
        <v>48122</v>
      </c>
    </row>
    <row r="92114" spans="1:7" x14ac:dyDescent="0.25">
      <c r="A92114" s="3">
        <v>455200</v>
      </c>
      <c r="B92114" s="2">
        <v>-24.548974999999999</v>
      </c>
      <c r="C92114" s="2">
        <v>150.54190800000001</v>
      </c>
      <c r="D92114" s="1">
        <v>56</v>
      </c>
      <c r="E92114" s="1">
        <v>251006</v>
      </c>
      <c r="F92114" s="1">
        <v>7282763</v>
      </c>
      <c r="G92114" s="3" t="s">
        <v>55194</v>
      </c>
    </row>
    <row r="92115" spans="1:7" x14ac:dyDescent="0.25">
      <c r="A92115" s="3">
        <v>454890</v>
      </c>
      <c r="B92115" s="2">
        <v>-24.542033</v>
      </c>
      <c r="C92115" s="2">
        <v>150.28107700000001</v>
      </c>
      <c r="D92115" s="1">
        <v>56</v>
      </c>
      <c r="E92115" s="1">
        <v>224557</v>
      </c>
      <c r="F92115" s="1">
        <v>7283035</v>
      </c>
      <c r="G92115" s="3" t="s">
        <v>53210</v>
      </c>
    </row>
    <row r="92116" spans="1:7" x14ac:dyDescent="0.25">
      <c r="A92116" s="3">
        <v>493849</v>
      </c>
      <c r="B92116" s="2">
        <v>-24.061972000000001</v>
      </c>
      <c r="C92116" s="2">
        <v>150.64807200000001</v>
      </c>
      <c r="D92116" s="1">
        <v>56</v>
      </c>
      <c r="E92116" s="1">
        <v>260852</v>
      </c>
      <c r="F92116" s="1">
        <v>7336901</v>
      </c>
      <c r="G92116" s="3" t="s">
        <v>87680</v>
      </c>
    </row>
    <row r="92117" spans="1:7" x14ac:dyDescent="0.25">
      <c r="A92117" s="3">
        <v>493850</v>
      </c>
      <c r="B92117" s="2">
        <v>-24.172763</v>
      </c>
      <c r="C92117" s="2">
        <v>150.600786</v>
      </c>
      <c r="D92117" s="1">
        <v>56</v>
      </c>
      <c r="E92117" s="1">
        <v>256252</v>
      </c>
      <c r="F92117" s="1">
        <v>7324546</v>
      </c>
      <c r="G92117" s="3" t="s">
        <v>87681</v>
      </c>
    </row>
    <row r="92118" spans="1:7" x14ac:dyDescent="0.25">
      <c r="A92118" s="3">
        <v>493851</v>
      </c>
      <c r="B92118" s="2">
        <v>-24.171351999999999</v>
      </c>
      <c r="C92118" s="2">
        <v>150.58979099999999</v>
      </c>
      <c r="D92118" s="1">
        <v>56</v>
      </c>
      <c r="E92118" s="1">
        <v>255132</v>
      </c>
      <c r="F92118" s="1">
        <v>7324683</v>
      </c>
      <c r="G92118" s="3" t="s">
        <v>87682</v>
      </c>
    </row>
    <row r="92119" spans="1:7" x14ac:dyDescent="0.25">
      <c r="A92119" s="3">
        <v>496349</v>
      </c>
      <c r="B92119" s="2">
        <v>-22.651097</v>
      </c>
      <c r="C92119" s="2">
        <v>149.348333</v>
      </c>
      <c r="D92119" s="1">
        <v>55</v>
      </c>
      <c r="E92119" s="1">
        <v>741324</v>
      </c>
      <c r="F92119" s="1">
        <v>7493189</v>
      </c>
      <c r="G92119" s="3" t="s">
        <v>116185</v>
      </c>
    </row>
    <row r="92120" spans="1:7" x14ac:dyDescent="0.25">
      <c r="A92120" s="3">
        <v>496350</v>
      </c>
      <c r="B92120" s="2">
        <v>-22.649166000000001</v>
      </c>
      <c r="C92120" s="2">
        <v>149.34993600000001</v>
      </c>
      <c r="D92120" s="1">
        <v>55</v>
      </c>
      <c r="E92120" s="1">
        <v>741492</v>
      </c>
      <c r="F92120" s="1">
        <v>7493400</v>
      </c>
      <c r="G92120" s="3" t="s">
        <v>114940</v>
      </c>
    </row>
    <row r="92121" spans="1:7" x14ac:dyDescent="0.25">
      <c r="A92121" s="3">
        <v>496352</v>
      </c>
      <c r="B92121" s="2">
        <v>-22.648347000000001</v>
      </c>
      <c r="C92121" s="2">
        <v>149.35469699999999</v>
      </c>
      <c r="D92121" s="1">
        <v>55</v>
      </c>
      <c r="E92121" s="1">
        <v>741983</v>
      </c>
      <c r="F92121" s="1">
        <v>7493483</v>
      </c>
      <c r="G92121" s="3" t="s">
        <v>116186</v>
      </c>
    </row>
    <row r="92122" spans="1:7" x14ac:dyDescent="0.25">
      <c r="A92122" s="3">
        <v>496353</v>
      </c>
      <c r="B92122" s="2">
        <v>-22.663367000000001</v>
      </c>
      <c r="C92122" s="2">
        <v>149.35258099999999</v>
      </c>
      <c r="D92122" s="1">
        <v>55</v>
      </c>
      <c r="E92122" s="1">
        <v>741739</v>
      </c>
      <c r="F92122" s="1">
        <v>7491823</v>
      </c>
      <c r="G92122" s="3" t="s">
        <v>114941</v>
      </c>
    </row>
    <row r="92123" spans="1:7" x14ac:dyDescent="0.25">
      <c r="A92123" s="3">
        <v>496354</v>
      </c>
      <c r="B92123" s="2">
        <v>-22.666650000000001</v>
      </c>
      <c r="C92123" s="2">
        <v>149.35147799999999</v>
      </c>
      <c r="D92123" s="1">
        <v>55</v>
      </c>
      <c r="E92123" s="1">
        <v>741620</v>
      </c>
      <c r="F92123" s="1">
        <v>7491461</v>
      </c>
      <c r="G92123" s="3" t="s">
        <v>116187</v>
      </c>
    </row>
    <row r="92124" spans="1:7" x14ac:dyDescent="0.25">
      <c r="A92124" s="3">
        <v>496355</v>
      </c>
      <c r="B92124" s="2">
        <v>-22.675560000000001</v>
      </c>
      <c r="C92124" s="2">
        <v>149.348994</v>
      </c>
      <c r="D92124" s="1">
        <v>55</v>
      </c>
      <c r="E92124" s="1">
        <v>741349</v>
      </c>
      <c r="F92124" s="1">
        <v>7490478</v>
      </c>
      <c r="G92124" s="3" t="s">
        <v>114942</v>
      </c>
    </row>
    <row r="92125" spans="1:7" x14ac:dyDescent="0.25">
      <c r="A92125" s="3">
        <v>496356</v>
      </c>
      <c r="B92125" s="2">
        <v>-22.676912999999999</v>
      </c>
      <c r="C92125" s="2">
        <v>149.349794</v>
      </c>
      <c r="D92125" s="1">
        <v>55</v>
      </c>
      <c r="E92125" s="1">
        <v>741429</v>
      </c>
      <c r="F92125" s="1">
        <v>7490327</v>
      </c>
      <c r="G92125" s="3" t="s">
        <v>116188</v>
      </c>
    </row>
    <row r="92126" spans="1:7" x14ac:dyDescent="0.25">
      <c r="A92126" s="3">
        <v>496338</v>
      </c>
      <c r="B92126" s="2">
        <v>-22.666217</v>
      </c>
      <c r="C92126" s="2">
        <v>149.32059100000001</v>
      </c>
      <c r="D92126" s="1">
        <v>55</v>
      </c>
      <c r="E92126" s="1">
        <v>738446</v>
      </c>
      <c r="F92126" s="1">
        <v>7491559</v>
      </c>
      <c r="G92126" s="3" t="s">
        <v>116179</v>
      </c>
    </row>
    <row r="92127" spans="1:7" x14ac:dyDescent="0.25">
      <c r="A92127" s="3">
        <v>496339</v>
      </c>
      <c r="B92127" s="2">
        <v>-22.660772000000001</v>
      </c>
      <c r="C92127" s="2">
        <v>149.319333</v>
      </c>
      <c r="D92127" s="1">
        <v>55</v>
      </c>
      <c r="E92127" s="1">
        <v>738326</v>
      </c>
      <c r="F92127" s="1">
        <v>7492164</v>
      </c>
      <c r="G92127" s="3" t="s">
        <v>114935</v>
      </c>
    </row>
    <row r="92128" spans="1:7" x14ac:dyDescent="0.25">
      <c r="A92128" s="3">
        <v>496340</v>
      </c>
      <c r="B92128" s="2">
        <v>-22.661010999999998</v>
      </c>
      <c r="C92128" s="2">
        <v>149.314122</v>
      </c>
      <c r="D92128" s="1">
        <v>55</v>
      </c>
      <c r="E92128" s="1">
        <v>737790</v>
      </c>
      <c r="F92128" s="1">
        <v>7492146</v>
      </c>
      <c r="G92128" s="3" t="s">
        <v>116180</v>
      </c>
    </row>
    <row r="92129" spans="1:7" x14ac:dyDescent="0.25">
      <c r="A92129" s="3">
        <v>496341</v>
      </c>
      <c r="B92129" s="2">
        <v>-22.656199999999998</v>
      </c>
      <c r="C92129" s="2">
        <v>149.30907199999999</v>
      </c>
      <c r="D92129" s="1">
        <v>55</v>
      </c>
      <c r="E92129" s="1">
        <v>737279</v>
      </c>
      <c r="F92129" s="1">
        <v>7492687</v>
      </c>
      <c r="G92129" s="3" t="s">
        <v>114936</v>
      </c>
    </row>
    <row r="92130" spans="1:7" x14ac:dyDescent="0.25">
      <c r="A92130" s="3">
        <v>496342</v>
      </c>
      <c r="B92130" s="2">
        <v>-22.650400000000001</v>
      </c>
      <c r="C92130" s="2">
        <v>149.31172799999999</v>
      </c>
      <c r="D92130" s="1">
        <v>55</v>
      </c>
      <c r="E92130" s="1">
        <v>737562</v>
      </c>
      <c r="F92130" s="1">
        <v>7493325</v>
      </c>
      <c r="G92130" s="3" t="s">
        <v>116181</v>
      </c>
    </row>
    <row r="92131" spans="1:7" x14ac:dyDescent="0.25">
      <c r="A92131" s="3">
        <v>496343</v>
      </c>
      <c r="B92131" s="2">
        <v>-22.650272000000001</v>
      </c>
      <c r="C92131" s="2">
        <v>149.31065599999999</v>
      </c>
      <c r="D92131" s="1">
        <v>55</v>
      </c>
      <c r="E92131" s="1">
        <v>737452</v>
      </c>
      <c r="F92131" s="1">
        <v>7493341</v>
      </c>
      <c r="G92131" s="3" t="s">
        <v>114937</v>
      </c>
    </row>
    <row r="92132" spans="1:7" x14ac:dyDescent="0.25">
      <c r="A92132" s="3">
        <v>496344</v>
      </c>
      <c r="B92132" s="2">
        <v>-22.648111</v>
      </c>
      <c r="C92132" s="2">
        <v>149.307175</v>
      </c>
      <c r="D92132" s="1">
        <v>55</v>
      </c>
      <c r="E92132" s="1">
        <v>737098</v>
      </c>
      <c r="F92132" s="1">
        <v>7493586</v>
      </c>
      <c r="G92132" s="3" t="s">
        <v>116182</v>
      </c>
    </row>
    <row r="92133" spans="1:7" x14ac:dyDescent="0.25">
      <c r="A92133" s="3">
        <v>496345</v>
      </c>
      <c r="B92133" s="2">
        <v>-22.647161000000001</v>
      </c>
      <c r="C92133" s="2">
        <v>149.30280300000001</v>
      </c>
      <c r="D92133" s="1">
        <v>55</v>
      </c>
      <c r="E92133" s="1">
        <v>736650</v>
      </c>
      <c r="F92133" s="1">
        <v>7493698</v>
      </c>
      <c r="G92133" s="3" t="s">
        <v>116183</v>
      </c>
    </row>
    <row r="92134" spans="1:7" x14ac:dyDescent="0.25">
      <c r="A92134" s="3">
        <v>496357</v>
      </c>
      <c r="B92134" s="2">
        <v>-22.645944</v>
      </c>
      <c r="C92134" s="2">
        <v>149.339461</v>
      </c>
      <c r="D92134" s="1">
        <v>55</v>
      </c>
      <c r="E92134" s="1">
        <v>740421</v>
      </c>
      <c r="F92134" s="1">
        <v>7493774</v>
      </c>
      <c r="G92134" s="3" t="s">
        <v>114943</v>
      </c>
    </row>
    <row r="92135" spans="1:7" x14ac:dyDescent="0.25">
      <c r="A92135" s="3">
        <v>496361</v>
      </c>
      <c r="B92135" s="2">
        <v>-22.666716000000001</v>
      </c>
      <c r="C92135" s="2">
        <v>149.346294</v>
      </c>
      <c r="D92135" s="1">
        <v>55</v>
      </c>
      <c r="E92135" s="1">
        <v>741087</v>
      </c>
      <c r="F92135" s="1">
        <v>7491462</v>
      </c>
      <c r="G92135" s="3" t="s">
        <v>114945</v>
      </c>
    </row>
    <row r="92136" spans="1:7" x14ac:dyDescent="0.25">
      <c r="A92136" s="3">
        <v>496362</v>
      </c>
      <c r="B92136" s="2">
        <v>-22.659382999999998</v>
      </c>
      <c r="C92136" s="2">
        <v>149.348377</v>
      </c>
      <c r="D92136" s="1">
        <v>55</v>
      </c>
      <c r="E92136" s="1">
        <v>741314</v>
      </c>
      <c r="F92136" s="1">
        <v>7492271</v>
      </c>
      <c r="G92136" s="3" t="s">
        <v>116191</v>
      </c>
    </row>
    <row r="92137" spans="1:7" x14ac:dyDescent="0.25">
      <c r="A92137" s="3">
        <v>496363</v>
      </c>
      <c r="B92137" s="2">
        <v>-22.659061000000001</v>
      </c>
      <c r="C92137" s="2">
        <v>149.33714699999999</v>
      </c>
      <c r="D92137" s="1">
        <v>55</v>
      </c>
      <c r="E92137" s="1">
        <v>740160</v>
      </c>
      <c r="F92137" s="1">
        <v>7492325</v>
      </c>
      <c r="G92137" s="3" t="s">
        <v>114946</v>
      </c>
    </row>
    <row r="92138" spans="1:7" x14ac:dyDescent="0.25">
      <c r="A92138" s="3">
        <v>496337</v>
      </c>
      <c r="B92138" s="2">
        <v>-22.624479999999998</v>
      </c>
      <c r="C92138" s="2">
        <v>149.28202999999999</v>
      </c>
      <c r="D92138" s="1">
        <v>55</v>
      </c>
      <c r="E92138" s="1">
        <v>734553</v>
      </c>
      <c r="F92138" s="1">
        <v>7496243</v>
      </c>
      <c r="G92138" s="3" t="s">
        <v>116062</v>
      </c>
    </row>
    <row r="92139" spans="1:7" x14ac:dyDescent="0.25">
      <c r="A92139" s="3">
        <v>496325</v>
      </c>
      <c r="B92139" s="2">
        <v>-22.624258000000001</v>
      </c>
      <c r="C92139" s="2">
        <v>149.28375500000001</v>
      </c>
      <c r="D92139" s="1">
        <v>55</v>
      </c>
      <c r="E92139" s="1">
        <v>734731</v>
      </c>
      <c r="F92139" s="1">
        <v>7496265</v>
      </c>
      <c r="G92139" s="3" t="s">
        <v>116056</v>
      </c>
    </row>
    <row r="92140" spans="1:7" x14ac:dyDescent="0.25">
      <c r="A92140" s="3">
        <v>496326</v>
      </c>
      <c r="B92140" s="2">
        <v>-22.628074000000002</v>
      </c>
      <c r="C92140" s="2">
        <v>149.29472200000001</v>
      </c>
      <c r="D92140" s="1">
        <v>55</v>
      </c>
      <c r="E92140" s="1">
        <v>735852</v>
      </c>
      <c r="F92140" s="1">
        <v>7495825</v>
      </c>
      <c r="G92140" s="3" t="s">
        <v>115391</v>
      </c>
    </row>
    <row r="92141" spans="1:7" x14ac:dyDescent="0.25">
      <c r="A92141" s="3">
        <v>496327</v>
      </c>
      <c r="B92141" s="2">
        <v>-22.628819</v>
      </c>
      <c r="C92141" s="2">
        <v>149.300678</v>
      </c>
      <c r="D92141" s="1">
        <v>55</v>
      </c>
      <c r="E92141" s="1">
        <v>736463</v>
      </c>
      <c r="F92141" s="1">
        <v>7495733</v>
      </c>
      <c r="G92141" s="3" t="s">
        <v>116057</v>
      </c>
    </row>
    <row r="92142" spans="1:7" x14ac:dyDescent="0.25">
      <c r="A92142" s="3">
        <v>496328</v>
      </c>
      <c r="B92142" s="2">
        <v>-22.629684999999998</v>
      </c>
      <c r="C92142" s="2">
        <v>149.30259699999999</v>
      </c>
      <c r="D92142" s="1">
        <v>55</v>
      </c>
      <c r="E92142" s="1">
        <v>736659</v>
      </c>
      <c r="F92142" s="1">
        <v>7495634</v>
      </c>
      <c r="G92142" s="3" t="s">
        <v>115931</v>
      </c>
    </row>
    <row r="92143" spans="1:7" x14ac:dyDescent="0.25">
      <c r="A92143" s="3">
        <v>496329</v>
      </c>
      <c r="B92143" s="2">
        <v>-22.629535000000001</v>
      </c>
      <c r="C92143" s="2">
        <v>149.30478299999999</v>
      </c>
      <c r="D92143" s="1">
        <v>55</v>
      </c>
      <c r="E92143" s="1">
        <v>736884</v>
      </c>
      <c r="F92143" s="1">
        <v>7495647</v>
      </c>
      <c r="G92143" s="3" t="s">
        <v>116058</v>
      </c>
    </row>
    <row r="92144" spans="1:7" x14ac:dyDescent="0.25">
      <c r="A92144" s="3">
        <v>496330</v>
      </c>
      <c r="B92144" s="2">
        <v>-22.628405000000001</v>
      </c>
      <c r="C92144" s="2">
        <v>149.30687499999999</v>
      </c>
      <c r="D92144" s="1">
        <v>55</v>
      </c>
      <c r="E92144" s="1">
        <v>737101</v>
      </c>
      <c r="F92144" s="1">
        <v>7495769</v>
      </c>
      <c r="G92144" s="3" t="s">
        <v>115932</v>
      </c>
    </row>
    <row r="92145" spans="1:7" x14ac:dyDescent="0.25">
      <c r="A92145" s="3">
        <v>496331</v>
      </c>
      <c r="B92145" s="2">
        <v>-22.627602</v>
      </c>
      <c r="C92145" s="2">
        <v>149.306161</v>
      </c>
      <c r="D92145" s="1">
        <v>55</v>
      </c>
      <c r="E92145" s="1">
        <v>737029</v>
      </c>
      <c r="F92145" s="1">
        <v>7495859</v>
      </c>
      <c r="G92145" s="3" t="s">
        <v>116059</v>
      </c>
    </row>
    <row r="92146" spans="1:7" x14ac:dyDescent="0.25">
      <c r="A92146" s="3">
        <v>496332</v>
      </c>
      <c r="B92146" s="2">
        <v>-22.631805</v>
      </c>
      <c r="C92146" s="2">
        <v>149.31087199999999</v>
      </c>
      <c r="D92146" s="1">
        <v>55</v>
      </c>
      <c r="E92146" s="1">
        <v>737506</v>
      </c>
      <c r="F92146" s="1">
        <v>7495386</v>
      </c>
      <c r="G92146" s="3" t="s">
        <v>115933</v>
      </c>
    </row>
    <row r="92147" spans="1:7" x14ac:dyDescent="0.25">
      <c r="A92147" s="3">
        <v>496319</v>
      </c>
      <c r="B92147" s="2">
        <v>-22.633527000000001</v>
      </c>
      <c r="C92147" s="2">
        <v>149.312183</v>
      </c>
      <c r="D92147" s="1">
        <v>55</v>
      </c>
      <c r="E92147" s="1">
        <v>737638</v>
      </c>
      <c r="F92147" s="1">
        <v>7495193</v>
      </c>
      <c r="G92147" s="3" t="s">
        <v>115387</v>
      </c>
    </row>
    <row r="92148" spans="1:7" x14ac:dyDescent="0.25">
      <c r="A92148" s="3">
        <v>496320</v>
      </c>
      <c r="B92148" s="2">
        <v>-22.635444</v>
      </c>
      <c r="C92148" s="2">
        <v>149.313908</v>
      </c>
      <c r="D92148" s="1">
        <v>55</v>
      </c>
      <c r="E92148" s="1">
        <v>737812</v>
      </c>
      <c r="F92148" s="1">
        <v>7494978</v>
      </c>
      <c r="G92148" s="3" t="s">
        <v>115388</v>
      </c>
    </row>
    <row r="92149" spans="1:7" x14ac:dyDescent="0.25">
      <c r="A92149" s="3">
        <v>496333</v>
      </c>
      <c r="B92149" s="2">
        <v>-22.637471999999999</v>
      </c>
      <c r="C92149" s="2">
        <v>149.31611100000001</v>
      </c>
      <c r="D92149" s="1">
        <v>55</v>
      </c>
      <c r="E92149" s="1">
        <v>738035</v>
      </c>
      <c r="F92149" s="1">
        <v>7494750</v>
      </c>
      <c r="G92149" s="3" t="s">
        <v>116060</v>
      </c>
    </row>
    <row r="92150" spans="1:7" x14ac:dyDescent="0.25">
      <c r="A92150" s="3">
        <v>496334</v>
      </c>
      <c r="B92150" s="2">
        <v>-22.640554999999999</v>
      </c>
      <c r="C92150" s="2">
        <v>149.31945999999999</v>
      </c>
      <c r="D92150" s="1">
        <v>55</v>
      </c>
      <c r="E92150" s="1">
        <v>738374</v>
      </c>
      <c r="F92150" s="1">
        <v>7494403</v>
      </c>
      <c r="G92150" s="3" t="s">
        <v>115934</v>
      </c>
    </row>
    <row r="92151" spans="1:7" x14ac:dyDescent="0.25">
      <c r="A92151" s="3">
        <v>496367</v>
      </c>
      <c r="B92151" s="2">
        <v>-22.671433</v>
      </c>
      <c r="C92151" s="2">
        <v>149.366308</v>
      </c>
      <c r="D92151" s="1">
        <v>55</v>
      </c>
      <c r="E92151" s="1">
        <v>743136</v>
      </c>
      <c r="F92151" s="1">
        <v>7490907</v>
      </c>
      <c r="G92151" s="3" t="s">
        <v>114948</v>
      </c>
    </row>
    <row r="92152" spans="1:7" x14ac:dyDescent="0.25">
      <c r="A92152" s="3">
        <v>496358</v>
      </c>
      <c r="B92152" s="2">
        <v>-22.653317000000001</v>
      </c>
      <c r="C92152" s="2">
        <v>149.32308</v>
      </c>
      <c r="D92152" s="1">
        <v>55</v>
      </c>
      <c r="E92152" s="1">
        <v>738724</v>
      </c>
      <c r="F92152" s="1">
        <v>7492984</v>
      </c>
      <c r="G92152" s="3" t="s">
        <v>116189</v>
      </c>
    </row>
    <row r="92153" spans="1:7" x14ac:dyDescent="0.25">
      <c r="A92153" s="3">
        <v>496315</v>
      </c>
      <c r="B92153" s="2">
        <v>-22.613071999999999</v>
      </c>
      <c r="C92153" s="2">
        <v>149.39685499999999</v>
      </c>
      <c r="D92153" s="1">
        <v>55</v>
      </c>
      <c r="E92153" s="1">
        <v>746380</v>
      </c>
      <c r="F92153" s="1">
        <v>7497321</v>
      </c>
      <c r="G92153" s="3" t="s">
        <v>115385</v>
      </c>
    </row>
    <row r="92154" spans="1:7" x14ac:dyDescent="0.25">
      <c r="A92154" s="3">
        <v>496316</v>
      </c>
      <c r="B92154" s="2">
        <v>-22.630752000000001</v>
      </c>
      <c r="C92154" s="2">
        <v>149.41227499999999</v>
      </c>
      <c r="D92154" s="1">
        <v>55</v>
      </c>
      <c r="E92154" s="1">
        <v>747934</v>
      </c>
      <c r="F92154" s="1">
        <v>7495337</v>
      </c>
      <c r="G92154" s="3" t="s">
        <v>116052</v>
      </c>
    </row>
    <row r="92155" spans="1:7" x14ac:dyDescent="0.25">
      <c r="A92155" s="3">
        <v>496317</v>
      </c>
      <c r="B92155" s="2">
        <v>-22.626491000000001</v>
      </c>
      <c r="C92155" s="2">
        <v>149.40749400000001</v>
      </c>
      <c r="D92155" s="1">
        <v>55</v>
      </c>
      <c r="E92155" s="1">
        <v>747450</v>
      </c>
      <c r="F92155" s="1">
        <v>7495817</v>
      </c>
      <c r="G92155" s="3" t="s">
        <v>115386</v>
      </c>
    </row>
    <row r="92156" spans="1:7" x14ac:dyDescent="0.25">
      <c r="A92156" s="3">
        <v>496318</v>
      </c>
      <c r="B92156" s="2">
        <v>-22.618327000000001</v>
      </c>
      <c r="C92156" s="2">
        <v>149.40393900000001</v>
      </c>
      <c r="D92156" s="1">
        <v>55</v>
      </c>
      <c r="E92156" s="1">
        <v>747099</v>
      </c>
      <c r="F92156" s="1">
        <v>7496727</v>
      </c>
      <c r="G92156" s="3" t="s">
        <v>116053</v>
      </c>
    </row>
    <row r="92157" spans="1:7" x14ac:dyDescent="0.25">
      <c r="A92157" s="3">
        <v>496269</v>
      </c>
      <c r="B92157" s="2">
        <v>-22.574244</v>
      </c>
      <c r="C92157" s="2">
        <v>149.389252</v>
      </c>
      <c r="D92157" s="1">
        <v>55</v>
      </c>
      <c r="E92157" s="1">
        <v>745667</v>
      </c>
      <c r="F92157" s="1">
        <v>7501634</v>
      </c>
      <c r="G92157" s="3" t="s">
        <v>115361</v>
      </c>
    </row>
    <row r="92158" spans="1:7" x14ac:dyDescent="0.25">
      <c r="A92158" s="3">
        <v>496270</v>
      </c>
      <c r="B92158" s="2">
        <v>-22.575130000000001</v>
      </c>
      <c r="C92158" s="2">
        <v>149.392358</v>
      </c>
      <c r="D92158" s="1">
        <v>55</v>
      </c>
      <c r="E92158" s="1">
        <v>745985</v>
      </c>
      <c r="F92158" s="1">
        <v>7501531</v>
      </c>
      <c r="G92158" s="3" t="s">
        <v>115362</v>
      </c>
    </row>
    <row r="92159" spans="1:7" x14ac:dyDescent="0.25">
      <c r="A92159" s="3">
        <v>496271</v>
      </c>
      <c r="B92159" s="2">
        <v>-22.572099000000001</v>
      </c>
      <c r="C92159" s="2">
        <v>149.39991599999999</v>
      </c>
      <c r="D92159" s="1">
        <v>55</v>
      </c>
      <c r="E92159" s="1">
        <v>746768</v>
      </c>
      <c r="F92159" s="1">
        <v>7501854</v>
      </c>
      <c r="G92159" s="3" t="s">
        <v>116030</v>
      </c>
    </row>
    <row r="92160" spans="1:7" x14ac:dyDescent="0.25">
      <c r="A92160" s="3">
        <v>496171</v>
      </c>
      <c r="B92160" s="2">
        <v>-22.510110999999998</v>
      </c>
      <c r="C92160" s="2">
        <v>149.38592199999999</v>
      </c>
      <c r="D92160" s="1">
        <v>55</v>
      </c>
      <c r="E92160" s="1">
        <v>745438</v>
      </c>
      <c r="F92160" s="1">
        <v>7508743</v>
      </c>
      <c r="G92160" s="3" t="s">
        <v>115714</v>
      </c>
    </row>
    <row r="92161" spans="1:7" x14ac:dyDescent="0.25">
      <c r="A92161" s="3">
        <v>496172</v>
      </c>
      <c r="B92161" s="2">
        <v>-22.503838999999999</v>
      </c>
      <c r="C92161" s="2">
        <v>149.37611899999999</v>
      </c>
      <c r="D92161" s="1">
        <v>55</v>
      </c>
      <c r="E92161" s="1">
        <v>744440</v>
      </c>
      <c r="F92161" s="1">
        <v>7509454</v>
      </c>
      <c r="G92161" s="3" t="s">
        <v>115715</v>
      </c>
    </row>
    <row r="92162" spans="1:7" x14ac:dyDescent="0.25">
      <c r="A92162" s="3">
        <v>496240</v>
      </c>
      <c r="B92162" s="2">
        <v>-22.553052999999998</v>
      </c>
      <c r="C92162" s="2">
        <v>149.269994</v>
      </c>
      <c r="D92162" s="1">
        <v>55</v>
      </c>
      <c r="E92162" s="1">
        <v>733436</v>
      </c>
      <c r="F92162" s="1">
        <v>7504173</v>
      </c>
      <c r="G92162" s="3" t="s">
        <v>115215</v>
      </c>
    </row>
    <row r="92163" spans="1:7" x14ac:dyDescent="0.25">
      <c r="A92163" s="3">
        <v>496232</v>
      </c>
      <c r="B92163" s="2">
        <v>-22.550018999999999</v>
      </c>
      <c r="C92163" s="2">
        <v>149.329172</v>
      </c>
      <c r="D92163" s="1">
        <v>55</v>
      </c>
      <c r="E92163" s="1">
        <v>739529</v>
      </c>
      <c r="F92163" s="1">
        <v>7504415</v>
      </c>
      <c r="G92163" s="3" t="s">
        <v>115210</v>
      </c>
    </row>
    <row r="92164" spans="1:7" x14ac:dyDescent="0.25">
      <c r="A92164" s="3">
        <v>496219</v>
      </c>
      <c r="B92164" s="2">
        <v>-22.570468999999999</v>
      </c>
      <c r="C92164" s="2">
        <v>149.324974</v>
      </c>
      <c r="D92164" s="1">
        <v>55</v>
      </c>
      <c r="E92164" s="1">
        <v>739062</v>
      </c>
      <c r="F92164" s="1">
        <v>7502157</v>
      </c>
      <c r="G92164" s="3" t="s">
        <v>116138</v>
      </c>
    </row>
    <row r="92165" spans="1:7" x14ac:dyDescent="0.25">
      <c r="A92165" s="3">
        <v>496220</v>
      </c>
      <c r="B92165" s="2">
        <v>-22.570927000000001</v>
      </c>
      <c r="C92165" s="2">
        <v>149.35358299999999</v>
      </c>
      <c r="D92165" s="1">
        <v>55</v>
      </c>
      <c r="E92165" s="1">
        <v>742004</v>
      </c>
      <c r="F92165" s="1">
        <v>7502060</v>
      </c>
      <c r="G92165" s="3" t="s">
        <v>115204</v>
      </c>
    </row>
    <row r="92166" spans="1:7" x14ac:dyDescent="0.25">
      <c r="A92166" s="3">
        <v>496221</v>
      </c>
      <c r="B92166" s="2">
        <v>-22.572019000000001</v>
      </c>
      <c r="C92166" s="2">
        <v>149.36149700000001</v>
      </c>
      <c r="D92166" s="1">
        <v>55</v>
      </c>
      <c r="E92166" s="1">
        <v>742816</v>
      </c>
      <c r="F92166" s="1">
        <v>7501926</v>
      </c>
      <c r="G92166" s="3" t="s">
        <v>116139</v>
      </c>
    </row>
    <row r="92167" spans="1:7" x14ac:dyDescent="0.25">
      <c r="A92167" s="3">
        <v>496222</v>
      </c>
      <c r="B92167" s="2">
        <v>-22.574199</v>
      </c>
      <c r="C92167" s="2">
        <v>149.366083</v>
      </c>
      <c r="D92167" s="1">
        <v>55</v>
      </c>
      <c r="E92167" s="1">
        <v>743284</v>
      </c>
      <c r="F92167" s="1">
        <v>7501677</v>
      </c>
      <c r="G92167" s="3" t="s">
        <v>115205</v>
      </c>
    </row>
    <row r="92168" spans="1:7" x14ac:dyDescent="0.25">
      <c r="A92168" s="3">
        <v>496223</v>
      </c>
      <c r="B92168" s="2">
        <v>-22.560566999999999</v>
      </c>
      <c r="C92168" s="2">
        <v>149.34773000000001</v>
      </c>
      <c r="D92168" s="1">
        <v>55</v>
      </c>
      <c r="E92168" s="1">
        <v>741420</v>
      </c>
      <c r="F92168" s="1">
        <v>7503217</v>
      </c>
      <c r="G92168" s="3" t="s">
        <v>116140</v>
      </c>
    </row>
    <row r="92169" spans="1:7" x14ac:dyDescent="0.25">
      <c r="A92169" s="3">
        <v>496224</v>
      </c>
      <c r="B92169" s="2">
        <v>-22.548936000000001</v>
      </c>
      <c r="C92169" s="2">
        <v>149.347252</v>
      </c>
      <c r="D92169" s="1">
        <v>55</v>
      </c>
      <c r="E92169" s="1">
        <v>741391</v>
      </c>
      <c r="F92169" s="1">
        <v>7504506</v>
      </c>
      <c r="G92169" s="3" t="s">
        <v>115206</v>
      </c>
    </row>
    <row r="92170" spans="1:7" x14ac:dyDescent="0.25">
      <c r="A92170" s="3">
        <v>496225</v>
      </c>
      <c r="B92170" s="2">
        <v>-22.550163999999999</v>
      </c>
      <c r="C92170" s="2">
        <v>149.34778900000001</v>
      </c>
      <c r="D92170" s="1">
        <v>55</v>
      </c>
      <c r="E92170" s="1">
        <v>741444</v>
      </c>
      <c r="F92170" s="1">
        <v>7504369</v>
      </c>
      <c r="G92170" s="3" t="s">
        <v>116141</v>
      </c>
    </row>
    <row r="92171" spans="1:7" x14ac:dyDescent="0.25">
      <c r="A92171" s="3">
        <v>496226</v>
      </c>
      <c r="B92171" s="2">
        <v>-22.573194000000001</v>
      </c>
      <c r="C92171" s="2">
        <v>149.344269</v>
      </c>
      <c r="D92171" s="1">
        <v>55</v>
      </c>
      <c r="E92171" s="1">
        <v>741042</v>
      </c>
      <c r="F92171" s="1">
        <v>7501824</v>
      </c>
      <c r="G92171" s="3" t="s">
        <v>115207</v>
      </c>
    </row>
    <row r="92172" spans="1:7" x14ac:dyDescent="0.25">
      <c r="A92172" s="3">
        <v>496227</v>
      </c>
      <c r="B92172" s="2">
        <v>-22.574113000000001</v>
      </c>
      <c r="C92172" s="2">
        <v>149.33878300000001</v>
      </c>
      <c r="D92172" s="1">
        <v>55</v>
      </c>
      <c r="E92172" s="1">
        <v>740476</v>
      </c>
      <c r="F92172" s="1">
        <v>7501731</v>
      </c>
      <c r="G92172" s="3" t="s">
        <v>116142</v>
      </c>
    </row>
    <row r="92173" spans="1:7" x14ac:dyDescent="0.25">
      <c r="A92173" s="3">
        <v>496228</v>
      </c>
      <c r="B92173" s="2">
        <v>-22.568909999999999</v>
      </c>
      <c r="C92173" s="2">
        <v>149.33031299999999</v>
      </c>
      <c r="D92173" s="1">
        <v>55</v>
      </c>
      <c r="E92173" s="1">
        <v>739614</v>
      </c>
      <c r="F92173" s="1">
        <v>7502321</v>
      </c>
      <c r="G92173" s="3" t="s">
        <v>115208</v>
      </c>
    </row>
    <row r="92174" spans="1:7" x14ac:dyDescent="0.25">
      <c r="A92174" s="3">
        <v>496233</v>
      </c>
      <c r="B92174" s="2">
        <v>-22.568935</v>
      </c>
      <c r="C92174" s="2">
        <v>149.32346000000001</v>
      </c>
      <c r="D92174" s="1">
        <v>55</v>
      </c>
      <c r="E92174" s="1">
        <v>738909</v>
      </c>
      <c r="F92174" s="1">
        <v>7502329</v>
      </c>
      <c r="G92174" s="3" t="s">
        <v>116145</v>
      </c>
    </row>
    <row r="92175" spans="1:7" x14ac:dyDescent="0.25">
      <c r="A92175" s="3">
        <v>496234</v>
      </c>
      <c r="B92175" s="2">
        <v>-22.570902</v>
      </c>
      <c r="C92175" s="2">
        <v>149.32117199999999</v>
      </c>
      <c r="D92175" s="1">
        <v>55</v>
      </c>
      <c r="E92175" s="1">
        <v>738670</v>
      </c>
      <c r="F92175" s="1">
        <v>7502115</v>
      </c>
      <c r="G92175" s="3" t="s">
        <v>115211</v>
      </c>
    </row>
    <row r="92176" spans="1:7" x14ac:dyDescent="0.25">
      <c r="A92176" s="3">
        <v>496235</v>
      </c>
      <c r="B92176" s="2">
        <v>-22.565961000000001</v>
      </c>
      <c r="C92176" s="2">
        <v>149.31391400000001</v>
      </c>
      <c r="D92176" s="1">
        <v>55</v>
      </c>
      <c r="E92176" s="1">
        <v>737932</v>
      </c>
      <c r="F92176" s="1">
        <v>7502674</v>
      </c>
      <c r="G92176" s="3" t="s">
        <v>116146</v>
      </c>
    </row>
    <row r="92177" spans="1:7" x14ac:dyDescent="0.25">
      <c r="A92177" s="3">
        <v>496236</v>
      </c>
      <c r="B92177" s="2">
        <v>-22.559611</v>
      </c>
      <c r="C92177" s="2">
        <v>149.29771099999999</v>
      </c>
      <c r="D92177" s="1">
        <v>55</v>
      </c>
      <c r="E92177" s="1">
        <v>736276</v>
      </c>
      <c r="F92177" s="1">
        <v>7503403</v>
      </c>
      <c r="G92177" s="3" t="s">
        <v>115212</v>
      </c>
    </row>
    <row r="92178" spans="1:7" x14ac:dyDescent="0.25">
      <c r="A92178" s="3">
        <v>496237</v>
      </c>
      <c r="B92178" s="2">
        <v>-22.561022000000001</v>
      </c>
      <c r="C92178" s="2">
        <v>149.291775</v>
      </c>
      <c r="D92178" s="1">
        <v>55</v>
      </c>
      <c r="E92178" s="1">
        <v>735663</v>
      </c>
      <c r="F92178" s="1">
        <v>7503256</v>
      </c>
      <c r="G92178" s="3" t="s">
        <v>115355</v>
      </c>
    </row>
    <row r="92179" spans="1:7" x14ac:dyDescent="0.25">
      <c r="A92179" s="3">
        <v>496238</v>
      </c>
      <c r="B92179" s="2">
        <v>-22.556611</v>
      </c>
      <c r="C92179" s="2">
        <v>149.28594699999999</v>
      </c>
      <c r="D92179" s="1">
        <v>55</v>
      </c>
      <c r="E92179" s="1">
        <v>735071</v>
      </c>
      <c r="F92179" s="1">
        <v>7503754</v>
      </c>
      <c r="G92179" s="3" t="s">
        <v>115213</v>
      </c>
    </row>
    <row r="92180" spans="1:7" x14ac:dyDescent="0.25">
      <c r="A92180" s="3">
        <v>496241</v>
      </c>
      <c r="B92180" s="2">
        <v>-22.551221999999999</v>
      </c>
      <c r="C92180" s="2">
        <v>149.28001599999999</v>
      </c>
      <c r="D92180" s="1">
        <v>55</v>
      </c>
      <c r="E92180" s="1">
        <v>734470</v>
      </c>
      <c r="F92180" s="1">
        <v>7504360</v>
      </c>
      <c r="G92180" s="3" t="s">
        <v>115216</v>
      </c>
    </row>
    <row r="92181" spans="1:7" x14ac:dyDescent="0.25">
      <c r="A92181" s="3">
        <v>496242</v>
      </c>
      <c r="B92181" s="2">
        <v>-22.554675</v>
      </c>
      <c r="C92181" s="2">
        <v>149.26829900000001</v>
      </c>
      <c r="D92181" s="1">
        <v>55</v>
      </c>
      <c r="E92181" s="1">
        <v>733259</v>
      </c>
      <c r="F92181" s="1">
        <v>7503996</v>
      </c>
      <c r="G92181" s="3" t="s">
        <v>115217</v>
      </c>
    </row>
    <row r="92182" spans="1:7" x14ac:dyDescent="0.25">
      <c r="A92182" s="3">
        <v>496243</v>
      </c>
      <c r="B92182" s="2">
        <v>-22.555367</v>
      </c>
      <c r="C92182" s="2">
        <v>149.26541399999999</v>
      </c>
      <c r="D92182" s="1">
        <v>55</v>
      </c>
      <c r="E92182" s="1">
        <v>732961</v>
      </c>
      <c r="F92182" s="1">
        <v>7503924</v>
      </c>
      <c r="G92182" s="3" t="s">
        <v>115218</v>
      </c>
    </row>
    <row r="92183" spans="1:7" x14ac:dyDescent="0.25">
      <c r="A92183" s="3">
        <v>496244</v>
      </c>
      <c r="B92183" s="2">
        <v>-22.574797</v>
      </c>
      <c r="C92183" s="2">
        <v>149.27615499999999</v>
      </c>
      <c r="D92183" s="1">
        <v>55</v>
      </c>
      <c r="E92183" s="1">
        <v>734033</v>
      </c>
      <c r="F92183" s="1">
        <v>7501755</v>
      </c>
      <c r="G92183" s="3" t="s">
        <v>115765</v>
      </c>
    </row>
    <row r="92184" spans="1:7" x14ac:dyDescent="0.25">
      <c r="A92184" s="3">
        <v>496245</v>
      </c>
      <c r="B92184" s="2">
        <v>-22.583572</v>
      </c>
      <c r="C92184" s="2">
        <v>149.29019099999999</v>
      </c>
      <c r="D92184" s="1">
        <v>55</v>
      </c>
      <c r="E92184" s="1">
        <v>735462</v>
      </c>
      <c r="F92184" s="1">
        <v>7500761</v>
      </c>
      <c r="G92184" s="3" t="s">
        <v>115766</v>
      </c>
    </row>
    <row r="92185" spans="1:7" x14ac:dyDescent="0.25">
      <c r="A92185" s="3">
        <v>496246</v>
      </c>
      <c r="B92185" s="2">
        <v>-22.589261</v>
      </c>
      <c r="C92185" s="2">
        <v>149.29401100000001</v>
      </c>
      <c r="D92185" s="1">
        <v>55</v>
      </c>
      <c r="E92185" s="1">
        <v>735845</v>
      </c>
      <c r="F92185" s="1">
        <v>7500125</v>
      </c>
      <c r="G92185" s="3" t="s">
        <v>115767</v>
      </c>
    </row>
    <row r="92186" spans="1:7" x14ac:dyDescent="0.25">
      <c r="A92186" s="3">
        <v>496247</v>
      </c>
      <c r="B92186" s="2">
        <v>-22.593616000000001</v>
      </c>
      <c r="C92186" s="2">
        <v>149.29882699999999</v>
      </c>
      <c r="D92186" s="1">
        <v>55</v>
      </c>
      <c r="E92186" s="1">
        <v>736333</v>
      </c>
      <c r="F92186" s="1">
        <v>7499635</v>
      </c>
      <c r="G92186" s="3" t="s">
        <v>115768</v>
      </c>
    </row>
    <row r="92187" spans="1:7" x14ac:dyDescent="0.25">
      <c r="A92187" s="3">
        <v>496249</v>
      </c>
      <c r="B92187" s="2">
        <v>-22.593786000000001</v>
      </c>
      <c r="C92187" s="2">
        <v>149.30071699999999</v>
      </c>
      <c r="D92187" s="1">
        <v>55</v>
      </c>
      <c r="E92187" s="1">
        <v>736527</v>
      </c>
      <c r="F92187" s="1">
        <v>7499613</v>
      </c>
      <c r="G92187" s="3" t="s">
        <v>115770</v>
      </c>
    </row>
    <row r="92188" spans="1:7" x14ac:dyDescent="0.25">
      <c r="A92188" s="3">
        <v>496250</v>
      </c>
      <c r="B92188" s="2">
        <v>-22.595700000000001</v>
      </c>
      <c r="C92188" s="2">
        <v>149.30335600000001</v>
      </c>
      <c r="D92188" s="1">
        <v>55</v>
      </c>
      <c r="E92188" s="1">
        <v>736795</v>
      </c>
      <c r="F92188" s="1">
        <v>7499397</v>
      </c>
      <c r="G92188" s="3" t="s">
        <v>115771</v>
      </c>
    </row>
    <row r="92189" spans="1:7" x14ac:dyDescent="0.25">
      <c r="A92189" s="3">
        <v>496251</v>
      </c>
      <c r="B92189" s="2">
        <v>-22.593385999999999</v>
      </c>
      <c r="C92189" s="2">
        <v>149.310453</v>
      </c>
      <c r="D92189" s="1">
        <v>55</v>
      </c>
      <c r="E92189" s="1">
        <v>737529</v>
      </c>
      <c r="F92189" s="1">
        <v>7499642</v>
      </c>
      <c r="G92189" s="3" t="s">
        <v>115772</v>
      </c>
    </row>
    <row r="92190" spans="1:7" x14ac:dyDescent="0.25">
      <c r="A92190" s="3">
        <v>496252</v>
      </c>
      <c r="B92190" s="2">
        <v>-22.592561</v>
      </c>
      <c r="C92190" s="2">
        <v>149.31124700000001</v>
      </c>
      <c r="D92190" s="1">
        <v>55</v>
      </c>
      <c r="E92190" s="1">
        <v>737612</v>
      </c>
      <c r="F92190" s="1">
        <v>7499732</v>
      </c>
      <c r="G92190" s="3" t="s">
        <v>115773</v>
      </c>
    </row>
    <row r="92191" spans="1:7" x14ac:dyDescent="0.25">
      <c r="A92191" s="3">
        <v>496253</v>
      </c>
      <c r="B92191" s="2">
        <v>-22.590733</v>
      </c>
      <c r="C92191" s="2">
        <v>149.31095300000001</v>
      </c>
      <c r="D92191" s="1">
        <v>55</v>
      </c>
      <c r="E92191" s="1">
        <v>737585</v>
      </c>
      <c r="F92191" s="1">
        <v>7499935</v>
      </c>
      <c r="G92191" s="3" t="s">
        <v>116019</v>
      </c>
    </row>
    <row r="92192" spans="1:7" x14ac:dyDescent="0.25">
      <c r="A92192" s="3">
        <v>496254</v>
      </c>
      <c r="B92192" s="2">
        <v>-22.589449999999999</v>
      </c>
      <c r="C92192" s="2">
        <v>149.311711</v>
      </c>
      <c r="D92192" s="1">
        <v>55</v>
      </c>
      <c r="E92192" s="1">
        <v>737665</v>
      </c>
      <c r="F92192" s="1">
        <v>7500076</v>
      </c>
      <c r="G92192" s="3" t="s">
        <v>116020</v>
      </c>
    </row>
    <row r="92193" spans="1:7" x14ac:dyDescent="0.25">
      <c r="A92193" s="3">
        <v>496255</v>
      </c>
      <c r="B92193" s="2">
        <v>-22.590391</v>
      </c>
      <c r="C92193" s="2">
        <v>149.31264999999999</v>
      </c>
      <c r="D92193" s="1">
        <v>55</v>
      </c>
      <c r="E92193" s="1">
        <v>737760</v>
      </c>
      <c r="F92193" s="1">
        <v>7499970</v>
      </c>
      <c r="G92193" s="3" t="s">
        <v>116021</v>
      </c>
    </row>
    <row r="92194" spans="1:7" x14ac:dyDescent="0.25">
      <c r="A92194" s="3">
        <v>496256</v>
      </c>
      <c r="B92194" s="2">
        <v>-22.589008</v>
      </c>
      <c r="C92194" s="2">
        <v>149.31598099999999</v>
      </c>
      <c r="D92194" s="1">
        <v>55</v>
      </c>
      <c r="E92194" s="1">
        <v>738105</v>
      </c>
      <c r="F92194" s="1">
        <v>7500118</v>
      </c>
      <c r="G92194" s="3" t="s">
        <v>116022</v>
      </c>
    </row>
    <row r="92195" spans="1:7" x14ac:dyDescent="0.25">
      <c r="A92195" s="3">
        <v>496257</v>
      </c>
      <c r="B92195" s="2">
        <v>-22.589191</v>
      </c>
      <c r="C92195" s="2">
        <v>149.317072</v>
      </c>
      <c r="D92195" s="1">
        <v>55</v>
      </c>
      <c r="E92195" s="1">
        <v>738217</v>
      </c>
      <c r="F92195" s="1">
        <v>7500096</v>
      </c>
      <c r="G92195" s="3" t="s">
        <v>116023</v>
      </c>
    </row>
    <row r="92196" spans="1:7" x14ac:dyDescent="0.25">
      <c r="A92196" s="3">
        <v>496259</v>
      </c>
      <c r="B92196" s="2">
        <v>-22.590479999999999</v>
      </c>
      <c r="C92196" s="2">
        <v>149.31834900000001</v>
      </c>
      <c r="D92196" s="1">
        <v>55</v>
      </c>
      <c r="E92196" s="1">
        <v>738346</v>
      </c>
      <c r="F92196" s="1">
        <v>7499951</v>
      </c>
      <c r="G92196" s="3" t="s">
        <v>115356</v>
      </c>
    </row>
    <row r="92197" spans="1:7" x14ac:dyDescent="0.25">
      <c r="A92197" s="3">
        <v>496260</v>
      </c>
      <c r="B92197" s="2">
        <v>-22.593299999999999</v>
      </c>
      <c r="C92197" s="2">
        <v>149.32138</v>
      </c>
      <c r="D92197" s="1">
        <v>55</v>
      </c>
      <c r="E92197" s="1">
        <v>738653</v>
      </c>
      <c r="F92197" s="1">
        <v>7499634</v>
      </c>
      <c r="G92197" s="3" t="s">
        <v>116025</v>
      </c>
    </row>
    <row r="92198" spans="1:7" x14ac:dyDescent="0.25">
      <c r="A92198" s="3">
        <v>496261</v>
      </c>
      <c r="B92198" s="2">
        <v>-22.594733000000002</v>
      </c>
      <c r="C92198" s="2">
        <v>149.32394400000001</v>
      </c>
      <c r="D92198" s="1">
        <v>55</v>
      </c>
      <c r="E92198" s="1">
        <v>738914</v>
      </c>
      <c r="F92198" s="1">
        <v>7499471</v>
      </c>
      <c r="G92198" s="3" t="s">
        <v>115357</v>
      </c>
    </row>
    <row r="92199" spans="1:7" x14ac:dyDescent="0.25">
      <c r="A92199" s="3">
        <v>496262</v>
      </c>
      <c r="B92199" s="2">
        <v>-22.594768999999999</v>
      </c>
      <c r="C92199" s="2">
        <v>149.32594700000001</v>
      </c>
      <c r="D92199" s="1">
        <v>55</v>
      </c>
      <c r="E92199" s="1">
        <v>739120</v>
      </c>
      <c r="F92199" s="1">
        <v>7499464</v>
      </c>
      <c r="G92199" s="3" t="s">
        <v>116026</v>
      </c>
    </row>
    <row r="92200" spans="1:7" x14ac:dyDescent="0.25">
      <c r="A92200" s="3">
        <v>496263</v>
      </c>
      <c r="B92200" s="2">
        <v>-22.595544</v>
      </c>
      <c r="C92200" s="2">
        <v>149.329138</v>
      </c>
      <c r="D92200" s="1">
        <v>55</v>
      </c>
      <c r="E92200" s="1">
        <v>739447</v>
      </c>
      <c r="F92200" s="1">
        <v>7499373</v>
      </c>
      <c r="G92200" s="3" t="s">
        <v>115358</v>
      </c>
    </row>
    <row r="92201" spans="1:7" x14ac:dyDescent="0.25">
      <c r="A92201" s="3">
        <v>496264</v>
      </c>
      <c r="B92201" s="2">
        <v>-22.596125000000001</v>
      </c>
      <c r="C92201" s="2">
        <v>149.33018000000001</v>
      </c>
      <c r="D92201" s="1">
        <v>55</v>
      </c>
      <c r="E92201" s="1">
        <v>739553</v>
      </c>
      <c r="F92201" s="1">
        <v>7499307</v>
      </c>
      <c r="G92201" s="3" t="s">
        <v>116027</v>
      </c>
    </row>
    <row r="92202" spans="1:7" x14ac:dyDescent="0.25">
      <c r="A92202" s="3">
        <v>496265</v>
      </c>
      <c r="B92202" s="2">
        <v>-22.600128000000002</v>
      </c>
      <c r="C92202" s="2">
        <v>149.32873000000001</v>
      </c>
      <c r="D92202" s="1">
        <v>55</v>
      </c>
      <c r="E92202" s="1">
        <v>739397</v>
      </c>
      <c r="F92202" s="1">
        <v>7498866</v>
      </c>
      <c r="G92202" s="3" t="s">
        <v>115359</v>
      </c>
    </row>
    <row r="92203" spans="1:7" x14ac:dyDescent="0.25">
      <c r="A92203" s="3">
        <v>496266</v>
      </c>
      <c r="B92203" s="2">
        <v>-22.581983000000001</v>
      </c>
      <c r="C92203" s="2">
        <v>149.317341</v>
      </c>
      <c r="D92203" s="1">
        <v>55</v>
      </c>
      <c r="E92203" s="1">
        <v>738257</v>
      </c>
      <c r="F92203" s="1">
        <v>7500894</v>
      </c>
      <c r="G92203" s="3" t="s">
        <v>116028</v>
      </c>
    </row>
    <row r="92204" spans="1:7" x14ac:dyDescent="0.25">
      <c r="A92204" s="3">
        <v>496267</v>
      </c>
      <c r="B92204" s="2">
        <v>-22.573696999999999</v>
      </c>
      <c r="C92204" s="2">
        <v>149.317116</v>
      </c>
      <c r="D92204" s="1">
        <v>55</v>
      </c>
      <c r="E92204" s="1">
        <v>738248</v>
      </c>
      <c r="F92204" s="1">
        <v>7501812</v>
      </c>
      <c r="G92204" s="3" t="s">
        <v>115360</v>
      </c>
    </row>
    <row r="92205" spans="1:7" x14ac:dyDescent="0.25">
      <c r="A92205" s="3">
        <v>496258</v>
      </c>
      <c r="B92205" s="2">
        <v>-22.568816000000002</v>
      </c>
      <c r="C92205" s="2">
        <v>149.31934699999999</v>
      </c>
      <c r="D92205" s="1">
        <v>55</v>
      </c>
      <c r="E92205" s="1">
        <v>738486</v>
      </c>
      <c r="F92205" s="1">
        <v>7502349</v>
      </c>
      <c r="G92205" s="3" t="s">
        <v>116024</v>
      </c>
    </row>
    <row r="92206" spans="1:7" x14ac:dyDescent="0.25">
      <c r="A92206" s="3">
        <v>496239</v>
      </c>
      <c r="B92206" s="2">
        <v>-22.557749999999999</v>
      </c>
      <c r="C92206" s="2">
        <v>149.28198800000001</v>
      </c>
      <c r="D92206" s="1">
        <v>55</v>
      </c>
      <c r="E92206" s="1">
        <v>734662</v>
      </c>
      <c r="F92206" s="1">
        <v>7503634</v>
      </c>
      <c r="G92206" s="3" t="s">
        <v>115214</v>
      </c>
    </row>
    <row r="92207" spans="1:7" x14ac:dyDescent="0.25">
      <c r="A92207" s="3">
        <v>496193</v>
      </c>
      <c r="B92207" s="2">
        <v>-22.535308000000001</v>
      </c>
      <c r="C92207" s="2">
        <v>149.44902200000001</v>
      </c>
      <c r="D92207" s="1">
        <v>55</v>
      </c>
      <c r="E92207" s="1">
        <v>751886</v>
      </c>
      <c r="F92207" s="1">
        <v>7505847</v>
      </c>
      <c r="G92207" s="3" t="s">
        <v>115191</v>
      </c>
    </row>
    <row r="92208" spans="1:7" x14ac:dyDescent="0.25">
      <c r="A92208" s="3">
        <v>496194</v>
      </c>
      <c r="B92208" s="2">
        <v>-22.536307999999998</v>
      </c>
      <c r="C92208" s="2">
        <v>149.44667999999999</v>
      </c>
      <c r="D92208" s="1">
        <v>55</v>
      </c>
      <c r="E92208" s="1">
        <v>751643</v>
      </c>
      <c r="F92208" s="1">
        <v>7505740</v>
      </c>
      <c r="G92208" s="3" t="s">
        <v>116125</v>
      </c>
    </row>
    <row r="92209" spans="1:7" x14ac:dyDescent="0.25">
      <c r="A92209" s="3">
        <v>496195</v>
      </c>
      <c r="B92209" s="2">
        <v>-22.548461</v>
      </c>
      <c r="C92209" s="2">
        <v>149.45206400000001</v>
      </c>
      <c r="D92209" s="1">
        <v>55</v>
      </c>
      <c r="E92209" s="1">
        <v>752175</v>
      </c>
      <c r="F92209" s="1">
        <v>7504385</v>
      </c>
      <c r="G92209" s="3" t="s">
        <v>115192</v>
      </c>
    </row>
    <row r="92210" spans="1:7" x14ac:dyDescent="0.25">
      <c r="A92210" s="3">
        <v>496196</v>
      </c>
      <c r="B92210" s="2">
        <v>-22.550242000000001</v>
      </c>
      <c r="C92210" s="2">
        <v>149.451931</v>
      </c>
      <c r="D92210" s="1">
        <v>55</v>
      </c>
      <c r="E92210" s="1">
        <v>752158</v>
      </c>
      <c r="F92210" s="1">
        <v>7504188</v>
      </c>
      <c r="G92210" s="3" t="s">
        <v>116126</v>
      </c>
    </row>
    <row r="92211" spans="1:7" x14ac:dyDescent="0.25">
      <c r="A92211" s="3">
        <v>496197</v>
      </c>
      <c r="B92211" s="2">
        <v>-22.552636</v>
      </c>
      <c r="C92211" s="2">
        <v>149.45005800000001</v>
      </c>
      <c r="D92211" s="1">
        <v>55</v>
      </c>
      <c r="E92211" s="1">
        <v>751961</v>
      </c>
      <c r="F92211" s="1">
        <v>7503926</v>
      </c>
      <c r="G92211" s="3" t="s">
        <v>115193</v>
      </c>
    </row>
    <row r="92212" spans="1:7" x14ac:dyDescent="0.25">
      <c r="A92212" s="3">
        <v>496173</v>
      </c>
      <c r="B92212" s="2">
        <v>-22.512083000000001</v>
      </c>
      <c r="C92212" s="2">
        <v>149.39416900000001</v>
      </c>
      <c r="D92212" s="1">
        <v>55</v>
      </c>
      <c r="E92212" s="1">
        <v>746283</v>
      </c>
      <c r="F92212" s="1">
        <v>7508511</v>
      </c>
      <c r="G92212" s="3" t="s">
        <v>115716</v>
      </c>
    </row>
    <row r="92213" spans="1:7" x14ac:dyDescent="0.25">
      <c r="A92213" s="3">
        <v>496178</v>
      </c>
      <c r="B92213" s="2">
        <v>-22.503807999999999</v>
      </c>
      <c r="C92213" s="2">
        <v>149.45493099999999</v>
      </c>
      <c r="D92213" s="1">
        <v>55</v>
      </c>
      <c r="E92213" s="1">
        <v>752551</v>
      </c>
      <c r="F92213" s="1">
        <v>7509327</v>
      </c>
      <c r="G92213" s="3" t="s">
        <v>115721</v>
      </c>
    </row>
    <row r="92214" spans="1:7" x14ac:dyDescent="0.25">
      <c r="A92214" s="3">
        <v>496179</v>
      </c>
      <c r="B92214" s="2">
        <v>-22.502275000000001</v>
      </c>
      <c r="C92214" s="2">
        <v>149.46140299999999</v>
      </c>
      <c r="D92214" s="1">
        <v>55</v>
      </c>
      <c r="E92214" s="1">
        <v>753220</v>
      </c>
      <c r="F92214" s="1">
        <v>7509486</v>
      </c>
      <c r="G92214" s="3" t="s">
        <v>115722</v>
      </c>
    </row>
    <row r="92215" spans="1:7" x14ac:dyDescent="0.25">
      <c r="A92215" s="3">
        <v>496180</v>
      </c>
      <c r="B92215" s="2">
        <v>-22.498691000000001</v>
      </c>
      <c r="C92215" s="2">
        <v>149.463583</v>
      </c>
      <c r="D92215" s="1">
        <v>55</v>
      </c>
      <c r="E92215" s="1">
        <v>753451</v>
      </c>
      <c r="F92215" s="1">
        <v>7509879</v>
      </c>
      <c r="G92215" s="3" t="s">
        <v>115723</v>
      </c>
    </row>
    <row r="92216" spans="1:7" x14ac:dyDescent="0.25">
      <c r="A92216" s="3">
        <v>496181</v>
      </c>
      <c r="B92216" s="2">
        <v>-22.496227000000001</v>
      </c>
      <c r="C92216" s="2">
        <v>149.444683</v>
      </c>
      <c r="D92216" s="1">
        <v>55</v>
      </c>
      <c r="E92216" s="1">
        <v>751510</v>
      </c>
      <c r="F92216" s="1">
        <v>7510184</v>
      </c>
      <c r="G92216" s="3" t="s">
        <v>115724</v>
      </c>
    </row>
    <row r="92217" spans="1:7" x14ac:dyDescent="0.25">
      <c r="A92217" s="3">
        <v>496182</v>
      </c>
      <c r="B92217" s="2">
        <v>-22.496404999999999</v>
      </c>
      <c r="C92217" s="2">
        <v>149.44900000000001</v>
      </c>
      <c r="D92217" s="1">
        <v>55</v>
      </c>
      <c r="E92217" s="1">
        <v>751954</v>
      </c>
      <c r="F92217" s="1">
        <v>7510157</v>
      </c>
      <c r="G92217" s="3" t="s">
        <v>115186</v>
      </c>
    </row>
    <row r="92218" spans="1:7" x14ac:dyDescent="0.25">
      <c r="A92218" s="3">
        <v>496183</v>
      </c>
      <c r="B92218" s="2">
        <v>-22.499949999999998</v>
      </c>
      <c r="C92218" s="2">
        <v>149.44619399999999</v>
      </c>
      <c r="D92218" s="1">
        <v>55</v>
      </c>
      <c r="E92218" s="1">
        <v>751659</v>
      </c>
      <c r="F92218" s="1">
        <v>7509769</v>
      </c>
      <c r="G92218" s="3" t="s">
        <v>116119</v>
      </c>
    </row>
    <row r="92219" spans="1:7" x14ac:dyDescent="0.25">
      <c r="A92219" s="3">
        <v>496184</v>
      </c>
      <c r="B92219" s="2">
        <v>-22.534296999999999</v>
      </c>
      <c r="C92219" s="2">
        <v>149.44600199999999</v>
      </c>
      <c r="D92219" s="1">
        <v>55</v>
      </c>
      <c r="E92219" s="1">
        <v>751577</v>
      </c>
      <c r="F92219" s="1">
        <v>7505964</v>
      </c>
      <c r="G92219" s="3" t="s">
        <v>115187</v>
      </c>
    </row>
    <row r="92220" spans="1:7" x14ac:dyDescent="0.25">
      <c r="A92220" s="3">
        <v>496303</v>
      </c>
      <c r="B92220" s="2">
        <v>-22.625474000000001</v>
      </c>
      <c r="C92220" s="2">
        <v>149.464281</v>
      </c>
      <c r="D92220" s="1">
        <v>55</v>
      </c>
      <c r="E92220" s="1">
        <v>753291</v>
      </c>
      <c r="F92220" s="1">
        <v>7495834</v>
      </c>
      <c r="G92220" s="3" t="s">
        <v>115379</v>
      </c>
    </row>
    <row r="92221" spans="1:7" x14ac:dyDescent="0.25">
      <c r="A92221" s="3">
        <v>496304</v>
      </c>
      <c r="B92221" s="2">
        <v>-22.625026999999999</v>
      </c>
      <c r="C92221" s="2">
        <v>149.45567500000001</v>
      </c>
      <c r="D92221" s="1">
        <v>55</v>
      </c>
      <c r="E92221" s="1">
        <v>752407</v>
      </c>
      <c r="F92221" s="1">
        <v>7495898</v>
      </c>
      <c r="G92221" s="3" t="s">
        <v>116046</v>
      </c>
    </row>
    <row r="92222" spans="1:7" x14ac:dyDescent="0.25">
      <c r="A92222" s="3">
        <v>496305</v>
      </c>
      <c r="B92222" s="2">
        <v>-22.623199</v>
      </c>
      <c r="C92222" s="2">
        <v>149.45000300000001</v>
      </c>
      <c r="D92222" s="1">
        <v>55</v>
      </c>
      <c r="E92222" s="1">
        <v>751827</v>
      </c>
      <c r="F92222" s="1">
        <v>7496110</v>
      </c>
      <c r="G92222" s="3" t="s">
        <v>115380</v>
      </c>
    </row>
    <row r="92223" spans="1:7" x14ac:dyDescent="0.25">
      <c r="A92223" s="3">
        <v>496307</v>
      </c>
      <c r="B92223" s="2">
        <v>-22.638929999999998</v>
      </c>
      <c r="C92223" s="2">
        <v>149.46741599999999</v>
      </c>
      <c r="D92223" s="1">
        <v>55</v>
      </c>
      <c r="E92223" s="1">
        <v>753589</v>
      </c>
      <c r="F92223" s="1">
        <v>7494338</v>
      </c>
      <c r="G92223" s="3" t="s">
        <v>115381</v>
      </c>
    </row>
    <row r="92224" spans="1:7" x14ac:dyDescent="0.25">
      <c r="A92224" s="3">
        <v>496308</v>
      </c>
      <c r="B92224" s="2">
        <v>-22.640222000000001</v>
      </c>
      <c r="C92224" s="2">
        <v>149.469258</v>
      </c>
      <c r="D92224" s="1">
        <v>55</v>
      </c>
      <c r="E92224" s="1">
        <v>753776</v>
      </c>
      <c r="F92224" s="1">
        <v>7494192</v>
      </c>
      <c r="G92224" s="3" t="s">
        <v>116048</v>
      </c>
    </row>
    <row r="92225" spans="1:7" x14ac:dyDescent="0.25">
      <c r="A92225" s="3">
        <v>496309</v>
      </c>
      <c r="B92225" s="2">
        <v>-22.639918999999999</v>
      </c>
      <c r="C92225" s="2">
        <v>149.47414699999999</v>
      </c>
      <c r="D92225" s="1">
        <v>55</v>
      </c>
      <c r="E92225" s="1">
        <v>754279</v>
      </c>
      <c r="F92225" s="1">
        <v>7494217</v>
      </c>
      <c r="G92225" s="3" t="s">
        <v>115382</v>
      </c>
    </row>
    <row r="92226" spans="1:7" x14ac:dyDescent="0.25">
      <c r="A92226" s="3">
        <v>496204</v>
      </c>
      <c r="B92226" s="2">
        <v>-22.53246</v>
      </c>
      <c r="C92226" s="2">
        <v>149.44321099999999</v>
      </c>
      <c r="D92226" s="1">
        <v>55</v>
      </c>
      <c r="E92226" s="1">
        <v>751293</v>
      </c>
      <c r="F92226" s="1">
        <v>7506172</v>
      </c>
      <c r="G92226" s="3" t="s">
        <v>116130</v>
      </c>
    </row>
    <row r="92227" spans="1:7" x14ac:dyDescent="0.25">
      <c r="A92227" s="3">
        <v>496205</v>
      </c>
      <c r="B92227" s="2">
        <v>-22.518847000000001</v>
      </c>
      <c r="C92227" s="2">
        <v>149.448519</v>
      </c>
      <c r="D92227" s="1">
        <v>55</v>
      </c>
      <c r="E92227" s="1">
        <v>751864</v>
      </c>
      <c r="F92227" s="1">
        <v>7507671</v>
      </c>
      <c r="G92227" s="3" t="s">
        <v>115197</v>
      </c>
    </row>
    <row r="92228" spans="1:7" x14ac:dyDescent="0.25">
      <c r="A92228" s="3">
        <v>496177</v>
      </c>
      <c r="B92228" s="2">
        <v>-22.510358</v>
      </c>
      <c r="C92228" s="2">
        <v>149.44458</v>
      </c>
      <c r="D92228" s="1">
        <v>55</v>
      </c>
      <c r="E92228" s="1">
        <v>751474</v>
      </c>
      <c r="F92228" s="1">
        <v>7508618</v>
      </c>
      <c r="G92228" s="3" t="s">
        <v>115720</v>
      </c>
    </row>
    <row r="92229" spans="1:7" x14ac:dyDescent="0.25">
      <c r="A92229" s="3">
        <v>496189</v>
      </c>
      <c r="B92229" s="2">
        <v>-22.505844</v>
      </c>
      <c r="C92229" s="2">
        <v>149.441033</v>
      </c>
      <c r="D92229" s="1">
        <v>55</v>
      </c>
      <c r="E92229" s="1">
        <v>751117</v>
      </c>
      <c r="F92229" s="1">
        <v>7509124</v>
      </c>
      <c r="G92229" s="3" t="s">
        <v>115189</v>
      </c>
    </row>
    <row r="92230" spans="1:7" x14ac:dyDescent="0.25">
      <c r="A92230" s="3">
        <v>496206</v>
      </c>
      <c r="B92230" s="2">
        <v>-22.561767</v>
      </c>
      <c r="C92230" s="2">
        <v>149.450919</v>
      </c>
      <c r="D92230" s="1">
        <v>55</v>
      </c>
      <c r="E92230" s="1">
        <v>752033</v>
      </c>
      <c r="F92230" s="1">
        <v>7502913</v>
      </c>
      <c r="G92230" s="3" t="s">
        <v>116131</v>
      </c>
    </row>
    <row r="92231" spans="1:7" x14ac:dyDescent="0.25">
      <c r="A92231" s="3">
        <v>496207</v>
      </c>
      <c r="B92231" s="2">
        <v>-22.552617000000001</v>
      </c>
      <c r="C92231" s="2">
        <v>149.44242700000001</v>
      </c>
      <c r="D92231" s="1">
        <v>55</v>
      </c>
      <c r="E92231" s="1">
        <v>751176</v>
      </c>
      <c r="F92231" s="1">
        <v>7503941</v>
      </c>
      <c r="G92231" s="3" t="s">
        <v>115198</v>
      </c>
    </row>
    <row r="92232" spans="1:7" x14ac:dyDescent="0.25">
      <c r="A92232" s="3">
        <v>496208</v>
      </c>
      <c r="B92232" s="2">
        <v>-22.548701999999999</v>
      </c>
      <c r="C92232" s="2">
        <v>149.442689</v>
      </c>
      <c r="D92232" s="1">
        <v>55</v>
      </c>
      <c r="E92232" s="1">
        <v>751210</v>
      </c>
      <c r="F92232" s="1">
        <v>7504374</v>
      </c>
      <c r="G92232" s="3" t="s">
        <v>116132</v>
      </c>
    </row>
    <row r="92233" spans="1:7" x14ac:dyDescent="0.25">
      <c r="A92233" s="3">
        <v>496209</v>
      </c>
      <c r="B92233" s="2">
        <v>-22.544644000000002</v>
      </c>
      <c r="C92233" s="2">
        <v>149.440022</v>
      </c>
      <c r="D92233" s="1">
        <v>55</v>
      </c>
      <c r="E92233" s="1">
        <v>750943</v>
      </c>
      <c r="F92233" s="1">
        <v>7504828</v>
      </c>
      <c r="G92233" s="3" t="s">
        <v>115199</v>
      </c>
    </row>
    <row r="92234" spans="1:7" x14ac:dyDescent="0.25">
      <c r="A92234" s="3">
        <v>496198</v>
      </c>
      <c r="B92234" s="2">
        <v>-22.561316999999999</v>
      </c>
      <c r="C92234" s="2">
        <v>149.47686300000001</v>
      </c>
      <c r="D92234" s="1">
        <v>55</v>
      </c>
      <c r="E92234" s="1">
        <v>754703</v>
      </c>
      <c r="F92234" s="1">
        <v>7502919</v>
      </c>
      <c r="G92234" s="3" t="s">
        <v>116127</v>
      </c>
    </row>
    <row r="92235" spans="1:7" x14ac:dyDescent="0.25">
      <c r="A92235" s="3">
        <v>496199</v>
      </c>
      <c r="B92235" s="2">
        <v>-22.561978</v>
      </c>
      <c r="C92235" s="2">
        <v>149.473735</v>
      </c>
      <c r="D92235" s="1">
        <v>55</v>
      </c>
      <c r="E92235" s="1">
        <v>754380</v>
      </c>
      <c r="F92235" s="1">
        <v>7502851</v>
      </c>
      <c r="G92235" s="3" t="s">
        <v>115194</v>
      </c>
    </row>
    <row r="92236" spans="1:7" x14ac:dyDescent="0.25">
      <c r="A92236" s="3">
        <v>496200</v>
      </c>
      <c r="B92236" s="2">
        <v>-22.562325000000001</v>
      </c>
      <c r="C92236" s="2">
        <v>149.471699</v>
      </c>
      <c r="D92236" s="1">
        <v>55</v>
      </c>
      <c r="E92236" s="1">
        <v>754170</v>
      </c>
      <c r="F92236" s="1">
        <v>7502816</v>
      </c>
      <c r="G92236" s="3" t="s">
        <v>116128</v>
      </c>
    </row>
    <row r="92237" spans="1:7" x14ac:dyDescent="0.25">
      <c r="A92237" s="3">
        <v>496201</v>
      </c>
      <c r="B92237" s="2">
        <v>-22.562442000000001</v>
      </c>
      <c r="C92237" s="2">
        <v>149.46355800000001</v>
      </c>
      <c r="D92237" s="1">
        <v>55</v>
      </c>
      <c r="E92237" s="1">
        <v>753332</v>
      </c>
      <c r="F92237" s="1">
        <v>7502817</v>
      </c>
      <c r="G92237" s="3" t="s">
        <v>115195</v>
      </c>
    </row>
    <row r="92238" spans="1:7" x14ac:dyDescent="0.25">
      <c r="A92238" s="3">
        <v>496202</v>
      </c>
      <c r="B92238" s="2">
        <v>-22.562936000000001</v>
      </c>
      <c r="C92238" s="2">
        <v>149.46080599999999</v>
      </c>
      <c r="D92238" s="1">
        <v>55</v>
      </c>
      <c r="E92238" s="1">
        <v>753048</v>
      </c>
      <c r="F92238" s="1">
        <v>7502767</v>
      </c>
      <c r="G92238" s="3" t="s">
        <v>116129</v>
      </c>
    </row>
    <row r="92239" spans="1:7" x14ac:dyDescent="0.25">
      <c r="A92239" s="3">
        <v>496203</v>
      </c>
      <c r="B92239" s="2">
        <v>-22.563831</v>
      </c>
      <c r="C92239" s="2">
        <v>149.45705000000001</v>
      </c>
      <c r="D92239" s="1">
        <v>55</v>
      </c>
      <c r="E92239" s="1">
        <v>752660</v>
      </c>
      <c r="F92239" s="1">
        <v>7502674</v>
      </c>
      <c r="G92239" s="3" t="s">
        <v>115196</v>
      </c>
    </row>
    <row r="92240" spans="1:7" x14ac:dyDescent="0.25">
      <c r="A92240" s="3">
        <v>496174</v>
      </c>
      <c r="B92240" s="2">
        <v>-22.497519</v>
      </c>
      <c r="C92240" s="2">
        <v>149.42905999999999</v>
      </c>
      <c r="D92240" s="1">
        <v>55</v>
      </c>
      <c r="E92240" s="1">
        <v>749900</v>
      </c>
      <c r="F92240" s="1">
        <v>7510066</v>
      </c>
      <c r="G92240" s="3" t="s">
        <v>115717</v>
      </c>
    </row>
    <row r="92241" spans="1:7" x14ac:dyDescent="0.25">
      <c r="A92241" s="3">
        <v>496175</v>
      </c>
      <c r="B92241" s="2">
        <v>-22.493518999999999</v>
      </c>
      <c r="C92241" s="2">
        <v>149.42563799999999</v>
      </c>
      <c r="D92241" s="1">
        <v>55</v>
      </c>
      <c r="E92241" s="1">
        <v>749555</v>
      </c>
      <c r="F92241" s="1">
        <v>7510515</v>
      </c>
      <c r="G92241" s="3" t="s">
        <v>115718</v>
      </c>
    </row>
    <row r="92242" spans="1:7" x14ac:dyDescent="0.25">
      <c r="A92242" s="3">
        <v>496176</v>
      </c>
      <c r="B92242" s="2">
        <v>-22.492235999999998</v>
      </c>
      <c r="C92242" s="2">
        <v>149.42332400000001</v>
      </c>
      <c r="D92242" s="1">
        <v>55</v>
      </c>
      <c r="E92242" s="1">
        <v>749319</v>
      </c>
      <c r="F92242" s="1">
        <v>7510661</v>
      </c>
      <c r="G92242" s="3" t="s">
        <v>115719</v>
      </c>
    </row>
    <row r="92243" spans="1:7" x14ac:dyDescent="0.25">
      <c r="A92243" s="3">
        <v>496210</v>
      </c>
      <c r="B92243" s="2">
        <v>-22.540071999999999</v>
      </c>
      <c r="C92243" s="2">
        <v>149.44451100000001</v>
      </c>
      <c r="D92243" s="1">
        <v>55</v>
      </c>
      <c r="E92243" s="1">
        <v>751413</v>
      </c>
      <c r="F92243" s="1">
        <v>7505327</v>
      </c>
      <c r="G92243" s="3" t="s">
        <v>116133</v>
      </c>
    </row>
    <row r="92244" spans="1:7" x14ac:dyDescent="0.25">
      <c r="A92244" s="3">
        <v>496375</v>
      </c>
      <c r="B92244" s="2">
        <v>-22.646585999999999</v>
      </c>
      <c r="C92244" s="2">
        <v>149.46155300000001</v>
      </c>
      <c r="D92244" s="1">
        <v>55</v>
      </c>
      <c r="E92244" s="1">
        <v>752972</v>
      </c>
      <c r="F92244" s="1">
        <v>7493500</v>
      </c>
      <c r="G92244" s="3" t="s">
        <v>116198</v>
      </c>
    </row>
    <row r="92245" spans="1:7" x14ac:dyDescent="0.25">
      <c r="A92245" s="3">
        <v>496310</v>
      </c>
      <c r="B92245" s="2">
        <v>-22.623951999999999</v>
      </c>
      <c r="C92245" s="2">
        <v>149.47279900000001</v>
      </c>
      <c r="D92245" s="1">
        <v>55</v>
      </c>
      <c r="E92245" s="1">
        <v>754170</v>
      </c>
      <c r="F92245" s="1">
        <v>7495988</v>
      </c>
      <c r="G92245" s="3" t="s">
        <v>116049</v>
      </c>
    </row>
    <row r="92246" spans="1:7" x14ac:dyDescent="0.25">
      <c r="A92246" s="3">
        <v>496311</v>
      </c>
      <c r="B92246" s="2">
        <v>-22.620235000000001</v>
      </c>
      <c r="C92246" s="2">
        <v>149.47492199999999</v>
      </c>
      <c r="D92246" s="1">
        <v>55</v>
      </c>
      <c r="E92246" s="1">
        <v>754395</v>
      </c>
      <c r="F92246" s="1">
        <v>7496396</v>
      </c>
      <c r="G92246" s="3" t="s">
        <v>115383</v>
      </c>
    </row>
    <row r="92247" spans="1:7" x14ac:dyDescent="0.25">
      <c r="A92247" s="3">
        <v>496312</v>
      </c>
      <c r="B92247" s="2">
        <v>-22.619322</v>
      </c>
      <c r="C92247" s="2">
        <v>149.47919400000001</v>
      </c>
      <c r="D92247" s="1">
        <v>55</v>
      </c>
      <c r="E92247" s="1">
        <v>754836</v>
      </c>
      <c r="F92247" s="1">
        <v>7496490</v>
      </c>
      <c r="G92247" s="3" t="s">
        <v>116050</v>
      </c>
    </row>
    <row r="92248" spans="1:7" x14ac:dyDescent="0.25">
      <c r="A92248" s="3">
        <v>496300</v>
      </c>
      <c r="B92248" s="2">
        <v>-22.642168999999999</v>
      </c>
      <c r="C92248" s="2">
        <v>149.501994</v>
      </c>
      <c r="D92248" s="1">
        <v>55</v>
      </c>
      <c r="E92248" s="1">
        <v>757138</v>
      </c>
      <c r="F92248" s="1">
        <v>7493920</v>
      </c>
      <c r="G92248" s="3" t="s">
        <v>116044</v>
      </c>
    </row>
    <row r="92249" spans="1:7" x14ac:dyDescent="0.25">
      <c r="A92249" s="3">
        <v>496301</v>
      </c>
      <c r="B92249" s="2">
        <v>-22.642493999999999</v>
      </c>
      <c r="C92249" s="2">
        <v>149.509322</v>
      </c>
      <c r="D92249" s="1">
        <v>55</v>
      </c>
      <c r="E92249" s="1">
        <v>757891</v>
      </c>
      <c r="F92249" s="1">
        <v>7493871</v>
      </c>
      <c r="G92249" s="3" t="s">
        <v>115378</v>
      </c>
    </row>
    <row r="92250" spans="1:7" x14ac:dyDescent="0.25">
      <c r="A92250" s="3">
        <v>496302</v>
      </c>
      <c r="B92250" s="2">
        <v>-22.627566000000002</v>
      </c>
      <c r="C92250" s="2">
        <v>149.50344200000001</v>
      </c>
      <c r="D92250" s="1">
        <v>55</v>
      </c>
      <c r="E92250" s="1">
        <v>757314</v>
      </c>
      <c r="F92250" s="1">
        <v>7495535</v>
      </c>
      <c r="G92250" s="3" t="s">
        <v>116045</v>
      </c>
    </row>
    <row r="92251" spans="1:7" x14ac:dyDescent="0.25">
      <c r="A92251" s="3">
        <v>496380</v>
      </c>
      <c r="B92251" s="2">
        <v>-22.693325000000002</v>
      </c>
      <c r="C92251" s="2">
        <v>149.433764</v>
      </c>
      <c r="D92251" s="1">
        <v>55</v>
      </c>
      <c r="E92251" s="1">
        <v>750030</v>
      </c>
      <c r="F92251" s="1">
        <v>7488370</v>
      </c>
      <c r="G92251" s="3" t="s">
        <v>114954</v>
      </c>
    </row>
    <row r="92252" spans="1:7" x14ac:dyDescent="0.25">
      <c r="A92252" s="3">
        <v>496190</v>
      </c>
      <c r="B92252" s="2">
        <v>-22.555142</v>
      </c>
      <c r="C92252" s="2">
        <v>149.49485200000001</v>
      </c>
      <c r="D92252" s="1">
        <v>55</v>
      </c>
      <c r="E92252" s="1">
        <v>756565</v>
      </c>
      <c r="F92252" s="1">
        <v>7503572</v>
      </c>
      <c r="G92252" s="3" t="s">
        <v>116123</v>
      </c>
    </row>
    <row r="92253" spans="1:7" x14ac:dyDescent="0.25">
      <c r="A92253" s="3">
        <v>496392</v>
      </c>
      <c r="B92253" s="2">
        <v>-22.730677</v>
      </c>
      <c r="C92253" s="2">
        <v>149.43766400000001</v>
      </c>
      <c r="D92253" s="1">
        <v>55</v>
      </c>
      <c r="E92253" s="1">
        <v>750363</v>
      </c>
      <c r="F92253" s="1">
        <v>7484226</v>
      </c>
      <c r="G92253" s="3" t="s">
        <v>114960</v>
      </c>
    </row>
    <row r="92254" spans="1:7" x14ac:dyDescent="0.25">
      <c r="A92254" s="3">
        <v>496191</v>
      </c>
      <c r="B92254" s="2">
        <v>-22.561775000000001</v>
      </c>
      <c r="C92254" s="2">
        <v>149.49267699999999</v>
      </c>
      <c r="D92254" s="1">
        <v>55</v>
      </c>
      <c r="E92254" s="1">
        <v>756329</v>
      </c>
      <c r="F92254" s="1">
        <v>7502841</v>
      </c>
      <c r="G92254" s="3" t="s">
        <v>115190</v>
      </c>
    </row>
    <row r="92255" spans="1:7" x14ac:dyDescent="0.25">
      <c r="A92255" s="3">
        <v>496393</v>
      </c>
      <c r="B92255" s="2">
        <v>-22.725099</v>
      </c>
      <c r="C92255" s="2">
        <v>149.434033</v>
      </c>
      <c r="D92255" s="1">
        <v>55</v>
      </c>
      <c r="E92255" s="1">
        <v>750000</v>
      </c>
      <c r="F92255" s="1">
        <v>7484850</v>
      </c>
      <c r="G92255" s="3" t="s">
        <v>114961</v>
      </c>
    </row>
    <row r="92256" spans="1:7" x14ac:dyDescent="0.25">
      <c r="A92256" s="3">
        <v>496192</v>
      </c>
      <c r="B92256" s="2">
        <v>-22.563997000000001</v>
      </c>
      <c r="C92256" s="2">
        <v>149.49545000000001</v>
      </c>
      <c r="D92256" s="1">
        <v>55</v>
      </c>
      <c r="E92256" s="1">
        <v>756610</v>
      </c>
      <c r="F92256" s="1">
        <v>7502590</v>
      </c>
      <c r="G92256" s="3" t="s">
        <v>116124</v>
      </c>
    </row>
    <row r="92257" spans="1:7" x14ac:dyDescent="0.25">
      <c r="A92257" s="3">
        <v>496185</v>
      </c>
      <c r="B92257" s="2">
        <v>-22.526785</v>
      </c>
      <c r="C92257" s="2">
        <v>149.479085</v>
      </c>
      <c r="D92257" s="1">
        <v>55</v>
      </c>
      <c r="E92257" s="1">
        <v>754995</v>
      </c>
      <c r="F92257" s="1">
        <v>7506740</v>
      </c>
      <c r="G92257" s="3" t="s">
        <v>116120</v>
      </c>
    </row>
    <row r="92258" spans="1:7" x14ac:dyDescent="0.25">
      <c r="A92258" s="3">
        <v>496186</v>
      </c>
      <c r="B92258" s="2">
        <v>-22.501742</v>
      </c>
      <c r="C92258" s="2">
        <v>149.485547</v>
      </c>
      <c r="D92258" s="1">
        <v>55</v>
      </c>
      <c r="E92258" s="1">
        <v>755706</v>
      </c>
      <c r="F92258" s="1">
        <v>7509504</v>
      </c>
      <c r="G92258" s="3" t="s">
        <v>116121</v>
      </c>
    </row>
    <row r="92259" spans="1:7" x14ac:dyDescent="0.25">
      <c r="A92259" s="3">
        <v>496187</v>
      </c>
      <c r="B92259" s="2">
        <v>-22.508303000000002</v>
      </c>
      <c r="C92259" s="2">
        <v>149.48271</v>
      </c>
      <c r="D92259" s="1">
        <v>55</v>
      </c>
      <c r="E92259" s="1">
        <v>755402</v>
      </c>
      <c r="F92259" s="1">
        <v>7508782</v>
      </c>
      <c r="G92259" s="3" t="s">
        <v>115188</v>
      </c>
    </row>
    <row r="92260" spans="1:7" x14ac:dyDescent="0.25">
      <c r="A92260" s="3">
        <v>496188</v>
      </c>
      <c r="B92260" s="2">
        <v>-22.524947000000001</v>
      </c>
      <c r="C92260" s="2">
        <v>149.482922</v>
      </c>
      <c r="D92260" s="1">
        <v>55</v>
      </c>
      <c r="E92260" s="1">
        <v>755393</v>
      </c>
      <c r="F92260" s="1">
        <v>7506937</v>
      </c>
      <c r="G92260" s="3" t="s">
        <v>116122</v>
      </c>
    </row>
    <row r="92261" spans="1:7" x14ac:dyDescent="0.25">
      <c r="A92261" s="3">
        <v>496283</v>
      </c>
      <c r="B92261" s="2">
        <v>-22.572251999999999</v>
      </c>
      <c r="C92261" s="2">
        <v>149.409603</v>
      </c>
      <c r="D92261" s="1">
        <v>55</v>
      </c>
      <c r="E92261" s="1">
        <v>747764</v>
      </c>
      <c r="F92261" s="1">
        <v>7501821</v>
      </c>
      <c r="G92261" s="3" t="s">
        <v>116036</v>
      </c>
    </row>
    <row r="92262" spans="1:7" x14ac:dyDescent="0.25">
      <c r="A92262" s="3">
        <v>496284</v>
      </c>
      <c r="B92262" s="2">
        <v>-22.572659999999999</v>
      </c>
      <c r="C92262" s="2">
        <v>149.41252800000001</v>
      </c>
      <c r="D92262" s="1">
        <v>55</v>
      </c>
      <c r="E92262" s="1">
        <v>748064</v>
      </c>
      <c r="F92262" s="1">
        <v>7501771</v>
      </c>
      <c r="G92262" s="3" t="s">
        <v>115369</v>
      </c>
    </row>
    <row r="92263" spans="1:7" x14ac:dyDescent="0.25">
      <c r="A92263" s="3">
        <v>496285</v>
      </c>
      <c r="B92263" s="2">
        <v>-22.572337999999998</v>
      </c>
      <c r="C92263" s="2">
        <v>149.40926400000001</v>
      </c>
      <c r="D92263" s="1">
        <v>55</v>
      </c>
      <c r="E92263" s="1">
        <v>747729</v>
      </c>
      <c r="F92263" s="1">
        <v>7501812</v>
      </c>
      <c r="G92263" s="3" t="s">
        <v>116037</v>
      </c>
    </row>
    <row r="92264" spans="1:7" x14ac:dyDescent="0.25">
      <c r="A92264" s="3">
        <v>496286</v>
      </c>
      <c r="B92264" s="2">
        <v>-22.576682999999999</v>
      </c>
      <c r="C92264" s="2">
        <v>149.41277199999999</v>
      </c>
      <c r="D92264" s="1">
        <v>55</v>
      </c>
      <c r="E92264" s="1">
        <v>748082</v>
      </c>
      <c r="F92264" s="1">
        <v>7501325</v>
      </c>
      <c r="G92264" s="3" t="s">
        <v>115370</v>
      </c>
    </row>
    <row r="92265" spans="1:7" x14ac:dyDescent="0.25">
      <c r="A92265" s="3">
        <v>496287</v>
      </c>
      <c r="B92265" s="2">
        <v>-22.579115999999999</v>
      </c>
      <c r="C92265" s="2">
        <v>149.40999400000001</v>
      </c>
      <c r="D92265" s="1">
        <v>55</v>
      </c>
      <c r="E92265" s="1">
        <v>747792</v>
      </c>
      <c r="F92265" s="1">
        <v>7501060</v>
      </c>
      <c r="G92265" s="3" t="s">
        <v>116038</v>
      </c>
    </row>
    <row r="92266" spans="1:7" x14ac:dyDescent="0.25">
      <c r="A92266" s="3">
        <v>496288</v>
      </c>
      <c r="B92266" s="2">
        <v>-22.577302</v>
      </c>
      <c r="C92266" s="2">
        <v>149.40283600000001</v>
      </c>
      <c r="D92266" s="1">
        <v>55</v>
      </c>
      <c r="E92266" s="1">
        <v>747059</v>
      </c>
      <c r="F92266" s="1">
        <v>7501273</v>
      </c>
      <c r="G92266" s="3" t="s">
        <v>115371</v>
      </c>
    </row>
    <row r="92267" spans="1:7" x14ac:dyDescent="0.25">
      <c r="A92267" s="3">
        <v>496289</v>
      </c>
      <c r="B92267" s="2">
        <v>-22.576063000000001</v>
      </c>
      <c r="C92267" s="2">
        <v>149.405294</v>
      </c>
      <c r="D92267" s="1">
        <v>55</v>
      </c>
      <c r="E92267" s="1">
        <v>747314</v>
      </c>
      <c r="F92267" s="1">
        <v>7501406</v>
      </c>
      <c r="G92267" s="3" t="s">
        <v>116039</v>
      </c>
    </row>
    <row r="92268" spans="1:7" x14ac:dyDescent="0.25">
      <c r="A92268" s="3">
        <v>496290</v>
      </c>
      <c r="B92268" s="2">
        <v>-22.571341</v>
      </c>
      <c r="C92268" s="2">
        <v>149.41007200000001</v>
      </c>
      <c r="D92268" s="1">
        <v>55</v>
      </c>
      <c r="E92268" s="1">
        <v>747814</v>
      </c>
      <c r="F92268" s="1">
        <v>7501921</v>
      </c>
      <c r="G92268" s="3" t="s">
        <v>115372</v>
      </c>
    </row>
    <row r="92269" spans="1:7" x14ac:dyDescent="0.25">
      <c r="A92269" s="3">
        <v>496218</v>
      </c>
      <c r="B92269" s="2">
        <v>-22.562107999999998</v>
      </c>
      <c r="C92269" s="2">
        <v>149.37250800000001</v>
      </c>
      <c r="D92269" s="1">
        <v>55</v>
      </c>
      <c r="E92269" s="1">
        <v>743966</v>
      </c>
      <c r="F92269" s="1">
        <v>7503006</v>
      </c>
      <c r="G92269" s="3" t="s">
        <v>115203</v>
      </c>
    </row>
    <row r="92270" spans="1:7" x14ac:dyDescent="0.25">
      <c r="A92270" s="3">
        <v>496268</v>
      </c>
      <c r="B92270" s="2">
        <v>-22.578391</v>
      </c>
      <c r="C92270" s="2">
        <v>149.37753000000001</v>
      </c>
      <c r="D92270" s="1">
        <v>55</v>
      </c>
      <c r="E92270" s="1">
        <v>744454</v>
      </c>
      <c r="F92270" s="1">
        <v>7501194</v>
      </c>
      <c r="G92270" s="3" t="s">
        <v>116029</v>
      </c>
    </row>
    <row r="92271" spans="1:7" x14ac:dyDescent="0.25">
      <c r="A92271" s="3">
        <v>496272</v>
      </c>
      <c r="B92271" s="2">
        <v>-22.588272</v>
      </c>
      <c r="C92271" s="2">
        <v>149.391369</v>
      </c>
      <c r="D92271" s="1">
        <v>55</v>
      </c>
      <c r="E92271" s="1">
        <v>745860</v>
      </c>
      <c r="F92271" s="1">
        <v>7500077</v>
      </c>
      <c r="G92271" s="3" t="s">
        <v>115363</v>
      </c>
    </row>
    <row r="92272" spans="1:7" x14ac:dyDescent="0.25">
      <c r="A92272" s="3">
        <v>496273</v>
      </c>
      <c r="B92272" s="2">
        <v>-22.587139000000001</v>
      </c>
      <c r="C92272" s="2">
        <v>149.39698899999999</v>
      </c>
      <c r="D92272" s="1">
        <v>55</v>
      </c>
      <c r="E92272" s="1">
        <v>746440</v>
      </c>
      <c r="F92272" s="1">
        <v>7500193</v>
      </c>
      <c r="G92272" s="3" t="s">
        <v>116031</v>
      </c>
    </row>
    <row r="92273" spans="1:7" x14ac:dyDescent="0.25">
      <c r="A92273" s="3">
        <v>496274</v>
      </c>
      <c r="B92273" s="2">
        <v>-22.585450000000002</v>
      </c>
      <c r="C92273" s="2">
        <v>149.39948899999999</v>
      </c>
      <c r="D92273" s="1">
        <v>55</v>
      </c>
      <c r="E92273" s="1">
        <v>746700</v>
      </c>
      <c r="F92273" s="1">
        <v>7500376</v>
      </c>
      <c r="G92273" s="3" t="s">
        <v>115364</v>
      </c>
    </row>
    <row r="92274" spans="1:7" x14ac:dyDescent="0.25">
      <c r="A92274" s="3">
        <v>496248</v>
      </c>
      <c r="B92274" s="2">
        <v>-22.585591000000001</v>
      </c>
      <c r="C92274" s="2">
        <v>149.402086</v>
      </c>
      <c r="D92274" s="1">
        <v>55</v>
      </c>
      <c r="E92274" s="1">
        <v>746967</v>
      </c>
      <c r="F92274" s="1">
        <v>7500356</v>
      </c>
      <c r="G92274" s="3" t="s">
        <v>115769</v>
      </c>
    </row>
    <row r="92275" spans="1:7" x14ac:dyDescent="0.25">
      <c r="A92275" s="3">
        <v>496291</v>
      </c>
      <c r="B92275" s="2">
        <v>-22.585346999999999</v>
      </c>
      <c r="C92275" s="2">
        <v>149.409344</v>
      </c>
      <c r="D92275" s="1">
        <v>55</v>
      </c>
      <c r="E92275" s="1">
        <v>747714</v>
      </c>
      <c r="F92275" s="1">
        <v>7500371</v>
      </c>
      <c r="G92275" s="3" t="s">
        <v>116040</v>
      </c>
    </row>
    <row r="92276" spans="1:7" x14ac:dyDescent="0.25">
      <c r="A92276" s="3">
        <v>496292</v>
      </c>
      <c r="B92276" s="2">
        <v>-22.586680000000001</v>
      </c>
      <c r="C92276" s="2">
        <v>149.41082499999999</v>
      </c>
      <c r="D92276" s="1">
        <v>55</v>
      </c>
      <c r="E92276" s="1">
        <v>747864</v>
      </c>
      <c r="F92276" s="1">
        <v>7500221</v>
      </c>
      <c r="G92276" s="3" t="s">
        <v>115373</v>
      </c>
    </row>
    <row r="92277" spans="1:7" x14ac:dyDescent="0.25">
      <c r="A92277" s="3">
        <v>496293</v>
      </c>
      <c r="B92277" s="2">
        <v>-22.588825</v>
      </c>
      <c r="C92277" s="2">
        <v>149.40917200000001</v>
      </c>
      <c r="D92277" s="1">
        <v>55</v>
      </c>
      <c r="E92277" s="1">
        <v>747690</v>
      </c>
      <c r="F92277" s="1">
        <v>7499986</v>
      </c>
      <c r="G92277" s="3" t="s">
        <v>115374</v>
      </c>
    </row>
    <row r="92278" spans="1:7" x14ac:dyDescent="0.25">
      <c r="A92278" s="3">
        <v>496294</v>
      </c>
      <c r="B92278" s="2">
        <v>-22.58915</v>
      </c>
      <c r="C92278" s="2">
        <v>149.410461</v>
      </c>
      <c r="D92278" s="1">
        <v>55</v>
      </c>
      <c r="E92278" s="1">
        <v>747822</v>
      </c>
      <c r="F92278" s="1">
        <v>7499948</v>
      </c>
      <c r="G92278" s="3" t="s">
        <v>116041</v>
      </c>
    </row>
    <row r="92279" spans="1:7" x14ac:dyDescent="0.25">
      <c r="A92279" s="3">
        <v>496295</v>
      </c>
      <c r="B92279" s="2">
        <v>-22.591132999999999</v>
      </c>
      <c r="C92279" s="2">
        <v>149.40590599999999</v>
      </c>
      <c r="D92279" s="1">
        <v>55</v>
      </c>
      <c r="E92279" s="1">
        <v>747350</v>
      </c>
      <c r="F92279" s="1">
        <v>7499736</v>
      </c>
      <c r="G92279" s="3" t="s">
        <v>115375</v>
      </c>
    </row>
    <row r="92280" spans="1:7" x14ac:dyDescent="0.25">
      <c r="A92280" s="3">
        <v>496296</v>
      </c>
      <c r="B92280" s="2">
        <v>-22.593366</v>
      </c>
      <c r="C92280" s="2">
        <v>149.39656099999999</v>
      </c>
      <c r="D92280" s="1">
        <v>55</v>
      </c>
      <c r="E92280" s="1">
        <v>746385</v>
      </c>
      <c r="F92280" s="1">
        <v>7499504</v>
      </c>
      <c r="G92280" s="3" t="s">
        <v>116042</v>
      </c>
    </row>
    <row r="92281" spans="1:7" x14ac:dyDescent="0.25">
      <c r="A92281" s="3">
        <v>496275</v>
      </c>
      <c r="B92281" s="2">
        <v>-22.597104999999999</v>
      </c>
      <c r="C92281" s="2">
        <v>149.39531400000001</v>
      </c>
      <c r="D92281" s="1">
        <v>55</v>
      </c>
      <c r="E92281" s="1">
        <v>746250</v>
      </c>
      <c r="F92281" s="1">
        <v>7499092</v>
      </c>
      <c r="G92281" s="3" t="s">
        <v>116032</v>
      </c>
    </row>
    <row r="92282" spans="1:7" x14ac:dyDescent="0.25">
      <c r="A92282" s="3">
        <v>496213</v>
      </c>
      <c r="B92282" s="2">
        <v>-22.544074999999999</v>
      </c>
      <c r="C92282" s="2">
        <v>149.38361900000001</v>
      </c>
      <c r="D92282" s="1">
        <v>55</v>
      </c>
      <c r="E92282" s="1">
        <v>745141</v>
      </c>
      <c r="F92282" s="1">
        <v>7504985</v>
      </c>
      <c r="G92282" s="3" t="s">
        <v>115201</v>
      </c>
    </row>
    <row r="92283" spans="1:7" x14ac:dyDescent="0.25">
      <c r="A92283" s="3">
        <v>496313</v>
      </c>
      <c r="B92283" s="2">
        <v>-22.625537999999999</v>
      </c>
      <c r="C92283" s="2">
        <v>149.41972999999999</v>
      </c>
      <c r="D92283" s="1">
        <v>55</v>
      </c>
      <c r="E92283" s="1">
        <v>748710</v>
      </c>
      <c r="F92283" s="1">
        <v>7495902</v>
      </c>
      <c r="G92283" s="3" t="s">
        <v>115384</v>
      </c>
    </row>
    <row r="92284" spans="1:7" x14ac:dyDescent="0.25">
      <c r="A92284" s="3">
        <v>496314</v>
      </c>
      <c r="B92284" s="2">
        <v>-22.623999000000001</v>
      </c>
      <c r="C92284" s="2">
        <v>149.42359400000001</v>
      </c>
      <c r="D92284" s="1">
        <v>55</v>
      </c>
      <c r="E92284" s="1">
        <v>749110</v>
      </c>
      <c r="F92284" s="1">
        <v>7496066</v>
      </c>
      <c r="G92284" s="3" t="s">
        <v>116051</v>
      </c>
    </row>
    <row r="92285" spans="1:7" x14ac:dyDescent="0.25">
      <c r="A92285" s="3">
        <v>496306</v>
      </c>
      <c r="B92285" s="2">
        <v>-22.627019000000001</v>
      </c>
      <c r="C92285" s="2">
        <v>149.42817700000001</v>
      </c>
      <c r="D92285" s="1">
        <v>55</v>
      </c>
      <c r="E92285" s="1">
        <v>749576</v>
      </c>
      <c r="F92285" s="1">
        <v>7495724</v>
      </c>
      <c r="G92285" s="3" t="s">
        <v>116047</v>
      </c>
    </row>
    <row r="92286" spans="1:7" x14ac:dyDescent="0.25">
      <c r="A92286" s="3">
        <v>496229</v>
      </c>
      <c r="B92286" s="2">
        <v>-22.551361</v>
      </c>
      <c r="C92286" s="2">
        <v>149.370777</v>
      </c>
      <c r="D92286" s="1">
        <v>55</v>
      </c>
      <c r="E92286" s="1">
        <v>743807</v>
      </c>
      <c r="F92286" s="1">
        <v>7504199</v>
      </c>
      <c r="G92286" s="3" t="s">
        <v>116143</v>
      </c>
    </row>
    <row r="92287" spans="1:7" x14ac:dyDescent="0.25">
      <c r="A92287" s="3">
        <v>496230</v>
      </c>
      <c r="B92287" s="2">
        <v>-22.553861000000001</v>
      </c>
      <c r="C92287" s="2">
        <v>149.37020799999999</v>
      </c>
      <c r="D92287" s="1">
        <v>55</v>
      </c>
      <c r="E92287" s="1">
        <v>743744</v>
      </c>
      <c r="F92287" s="1">
        <v>7503923</v>
      </c>
      <c r="G92287" s="3" t="s">
        <v>115209</v>
      </c>
    </row>
    <row r="92288" spans="1:7" x14ac:dyDescent="0.25">
      <c r="A92288" s="3">
        <v>496231</v>
      </c>
      <c r="B92288" s="2">
        <v>-22.552097</v>
      </c>
      <c r="C92288" s="2">
        <v>149.36797200000001</v>
      </c>
      <c r="D92288" s="1">
        <v>55</v>
      </c>
      <c r="E92288" s="1">
        <v>743517</v>
      </c>
      <c r="F92288" s="1">
        <v>7504122</v>
      </c>
      <c r="G92288" s="3" t="s">
        <v>116144</v>
      </c>
    </row>
    <row r="92289" spans="1:7" x14ac:dyDescent="0.25">
      <c r="A92289" s="3">
        <v>496166</v>
      </c>
      <c r="B92289" s="2">
        <v>-22.534914000000001</v>
      </c>
      <c r="C92289" s="2">
        <v>149.3877</v>
      </c>
      <c r="D92289" s="1">
        <v>55</v>
      </c>
      <c r="E92289" s="1">
        <v>745577</v>
      </c>
      <c r="F92289" s="1">
        <v>7505993</v>
      </c>
      <c r="G92289" s="3" t="s">
        <v>115709</v>
      </c>
    </row>
    <row r="92290" spans="1:7" x14ac:dyDescent="0.25">
      <c r="A92290" s="3">
        <v>496167</v>
      </c>
      <c r="B92290" s="2">
        <v>-22.529409999999999</v>
      </c>
      <c r="C92290" s="2">
        <v>149.38619700000001</v>
      </c>
      <c r="D92290" s="1">
        <v>55</v>
      </c>
      <c r="E92290" s="1">
        <v>745432</v>
      </c>
      <c r="F92290" s="1">
        <v>7506605</v>
      </c>
      <c r="G92290" s="3" t="s">
        <v>115710</v>
      </c>
    </row>
    <row r="92291" spans="1:7" x14ac:dyDescent="0.25">
      <c r="A92291" s="3">
        <v>496168</v>
      </c>
      <c r="B92291" s="2">
        <v>-22.523434999999999</v>
      </c>
      <c r="C92291" s="2">
        <v>149.387911</v>
      </c>
      <c r="D92291" s="1">
        <v>55</v>
      </c>
      <c r="E92291" s="1">
        <v>745619</v>
      </c>
      <c r="F92291" s="1">
        <v>7507264</v>
      </c>
      <c r="G92291" s="3" t="s">
        <v>115711</v>
      </c>
    </row>
    <row r="92292" spans="1:7" x14ac:dyDescent="0.25">
      <c r="A92292" s="3">
        <v>496214</v>
      </c>
      <c r="B92292" s="2">
        <v>-22.564233000000002</v>
      </c>
      <c r="C92292" s="2">
        <v>149.39821599999999</v>
      </c>
      <c r="D92292" s="1">
        <v>55</v>
      </c>
      <c r="E92292" s="1">
        <v>746607</v>
      </c>
      <c r="F92292" s="1">
        <v>7502728</v>
      </c>
      <c r="G92292" s="3" t="s">
        <v>116135</v>
      </c>
    </row>
    <row r="92293" spans="1:7" x14ac:dyDescent="0.25">
      <c r="A92293" s="3">
        <v>496215</v>
      </c>
      <c r="B92293" s="2">
        <v>-22.561339</v>
      </c>
      <c r="C92293" s="2">
        <v>149.40468899999999</v>
      </c>
      <c r="D92293" s="1">
        <v>55</v>
      </c>
      <c r="E92293" s="1">
        <v>747278</v>
      </c>
      <c r="F92293" s="1">
        <v>7503038</v>
      </c>
      <c r="G92293" s="3" t="s">
        <v>116136</v>
      </c>
    </row>
    <row r="92294" spans="1:7" x14ac:dyDescent="0.25">
      <c r="A92294" s="3">
        <v>496216</v>
      </c>
      <c r="B92294" s="2">
        <v>-22.563141999999999</v>
      </c>
      <c r="C92294" s="2">
        <v>149.40901700000001</v>
      </c>
      <c r="D92294" s="1">
        <v>55</v>
      </c>
      <c r="E92294" s="1">
        <v>747720</v>
      </c>
      <c r="F92294" s="1">
        <v>7502831</v>
      </c>
      <c r="G92294" s="3" t="s">
        <v>115202</v>
      </c>
    </row>
    <row r="92295" spans="1:7" x14ac:dyDescent="0.25">
      <c r="A92295" s="3">
        <v>496217</v>
      </c>
      <c r="B92295" s="2">
        <v>-22.561256</v>
      </c>
      <c r="C92295" s="2">
        <v>149.41266899999999</v>
      </c>
      <c r="D92295" s="1">
        <v>55</v>
      </c>
      <c r="E92295" s="1">
        <v>748099</v>
      </c>
      <c r="F92295" s="1">
        <v>7503034</v>
      </c>
      <c r="G92295" s="3" t="s">
        <v>116137</v>
      </c>
    </row>
    <row r="92296" spans="1:7" x14ac:dyDescent="0.25">
      <c r="A92296" s="3">
        <v>496211</v>
      </c>
      <c r="B92296" s="2">
        <v>-22.566687999999999</v>
      </c>
      <c r="C92296" s="2">
        <v>149.41148899999999</v>
      </c>
      <c r="D92296" s="1">
        <v>55</v>
      </c>
      <c r="E92296" s="1">
        <v>747968</v>
      </c>
      <c r="F92296" s="1">
        <v>7502434</v>
      </c>
      <c r="G92296" s="3" t="s">
        <v>115200</v>
      </c>
    </row>
    <row r="92297" spans="1:7" x14ac:dyDescent="0.25">
      <c r="A92297" s="3">
        <v>496212</v>
      </c>
      <c r="B92297" s="2">
        <v>-22.551767000000002</v>
      </c>
      <c r="C92297" s="2">
        <v>149.398236</v>
      </c>
      <c r="D92297" s="1">
        <v>55</v>
      </c>
      <c r="E92297" s="1">
        <v>746631</v>
      </c>
      <c r="F92297" s="1">
        <v>7504109</v>
      </c>
      <c r="G92297" s="3" t="s">
        <v>116134</v>
      </c>
    </row>
    <row r="92298" spans="1:7" x14ac:dyDescent="0.25">
      <c r="A92298" s="3">
        <v>496169</v>
      </c>
      <c r="B92298" s="2">
        <v>-22.509253000000001</v>
      </c>
      <c r="C92298" s="2">
        <v>149.38840500000001</v>
      </c>
      <c r="D92298" s="1">
        <v>55</v>
      </c>
      <c r="E92298" s="1">
        <v>745695</v>
      </c>
      <c r="F92298" s="1">
        <v>7508834</v>
      </c>
      <c r="G92298" s="3" t="s">
        <v>115712</v>
      </c>
    </row>
    <row r="92299" spans="1:7" x14ac:dyDescent="0.25">
      <c r="A92299" s="3">
        <v>496170</v>
      </c>
      <c r="B92299" s="2">
        <v>-22.508285999999998</v>
      </c>
      <c r="C92299" s="2">
        <v>149.390333</v>
      </c>
      <c r="D92299" s="1">
        <v>55</v>
      </c>
      <c r="E92299" s="1">
        <v>745895</v>
      </c>
      <c r="F92299" s="1">
        <v>7508938</v>
      </c>
      <c r="G92299" s="3" t="s">
        <v>115713</v>
      </c>
    </row>
    <row r="92300" spans="1:7" x14ac:dyDescent="0.25">
      <c r="A92300" s="3">
        <v>496297</v>
      </c>
      <c r="B92300" s="2">
        <v>-22.601199999999999</v>
      </c>
      <c r="C92300" s="2">
        <v>149.40832800000001</v>
      </c>
      <c r="D92300" s="1">
        <v>55</v>
      </c>
      <c r="E92300" s="1">
        <v>747581</v>
      </c>
      <c r="F92300" s="1">
        <v>7498617</v>
      </c>
      <c r="G92300" s="3" t="s">
        <v>115376</v>
      </c>
    </row>
    <row r="92301" spans="1:7" x14ac:dyDescent="0.25">
      <c r="A92301" s="3">
        <v>496298</v>
      </c>
      <c r="B92301" s="2">
        <v>-22.595355000000001</v>
      </c>
      <c r="C92301" s="2">
        <v>149.404269</v>
      </c>
      <c r="D92301" s="1">
        <v>55</v>
      </c>
      <c r="E92301" s="1">
        <v>747174</v>
      </c>
      <c r="F92301" s="1">
        <v>7499271</v>
      </c>
      <c r="G92301" s="3" t="s">
        <v>116043</v>
      </c>
    </row>
    <row r="92302" spans="1:7" x14ac:dyDescent="0.25">
      <c r="A92302" s="3">
        <v>496299</v>
      </c>
      <c r="B92302" s="2">
        <v>-22.59675</v>
      </c>
      <c r="C92302" s="2">
        <v>149.39981900000001</v>
      </c>
      <c r="D92302" s="1">
        <v>55</v>
      </c>
      <c r="E92302" s="1">
        <v>746714</v>
      </c>
      <c r="F92302" s="1">
        <v>7499124</v>
      </c>
      <c r="G92302" s="3" t="s">
        <v>115377</v>
      </c>
    </row>
    <row r="92303" spans="1:7" x14ac:dyDescent="0.25">
      <c r="A92303" s="3">
        <v>496276</v>
      </c>
      <c r="B92303" s="2">
        <v>-22.599630000000001</v>
      </c>
      <c r="C92303" s="2">
        <v>149.40207799999999</v>
      </c>
      <c r="D92303" s="1">
        <v>55</v>
      </c>
      <c r="E92303" s="1">
        <v>746941</v>
      </c>
      <c r="F92303" s="1">
        <v>7498801</v>
      </c>
      <c r="G92303" s="3" t="s">
        <v>115365</v>
      </c>
    </row>
    <row r="92304" spans="1:7" x14ac:dyDescent="0.25">
      <c r="A92304" s="3">
        <v>496277</v>
      </c>
      <c r="B92304" s="2">
        <v>-22.57536</v>
      </c>
      <c r="C92304" s="2">
        <v>149.39981900000001</v>
      </c>
      <c r="D92304" s="1">
        <v>55</v>
      </c>
      <c r="E92304" s="1">
        <v>746752</v>
      </c>
      <c r="F92304" s="1">
        <v>7501493</v>
      </c>
      <c r="G92304" s="3" t="s">
        <v>116033</v>
      </c>
    </row>
    <row r="92305" spans="1:7" x14ac:dyDescent="0.25">
      <c r="A92305" s="3">
        <v>496278</v>
      </c>
      <c r="B92305" s="2">
        <v>-22.578916</v>
      </c>
      <c r="C92305" s="2">
        <v>149.396816</v>
      </c>
      <c r="D92305" s="1">
        <v>55</v>
      </c>
      <c r="E92305" s="1">
        <v>746437</v>
      </c>
      <c r="F92305" s="1">
        <v>7501104</v>
      </c>
      <c r="G92305" s="3" t="s">
        <v>115366</v>
      </c>
    </row>
    <row r="92306" spans="1:7" x14ac:dyDescent="0.25">
      <c r="A92306" s="3">
        <v>496279</v>
      </c>
      <c r="B92306" s="2">
        <v>-22.578862999999998</v>
      </c>
      <c r="C92306" s="2">
        <v>149.398605</v>
      </c>
      <c r="D92306" s="1">
        <v>55</v>
      </c>
      <c r="E92306" s="1">
        <v>746621</v>
      </c>
      <c r="F92306" s="1">
        <v>7501107</v>
      </c>
      <c r="G92306" s="3" t="s">
        <v>116034</v>
      </c>
    </row>
    <row r="92307" spans="1:7" x14ac:dyDescent="0.25">
      <c r="A92307" s="3">
        <v>496280</v>
      </c>
      <c r="B92307" s="2">
        <v>-22.581918999999999</v>
      </c>
      <c r="C92307" s="2">
        <v>149.400128</v>
      </c>
      <c r="D92307" s="1">
        <v>55</v>
      </c>
      <c r="E92307" s="1">
        <v>746772</v>
      </c>
      <c r="F92307" s="1">
        <v>7500766</v>
      </c>
      <c r="G92307" s="3" t="s">
        <v>115367</v>
      </c>
    </row>
    <row r="92308" spans="1:7" x14ac:dyDescent="0.25">
      <c r="A92308" s="3">
        <v>496281</v>
      </c>
      <c r="B92308" s="2">
        <v>-22.573215999999999</v>
      </c>
      <c r="C92308" s="2">
        <v>149.40436099999999</v>
      </c>
      <c r="D92308" s="1">
        <v>55</v>
      </c>
      <c r="E92308" s="1">
        <v>747223</v>
      </c>
      <c r="F92308" s="1">
        <v>7501723</v>
      </c>
      <c r="G92308" s="3" t="s">
        <v>116035</v>
      </c>
    </row>
    <row r="92309" spans="1:7" x14ac:dyDescent="0.25">
      <c r="A92309" s="3">
        <v>496282</v>
      </c>
      <c r="B92309" s="2">
        <v>-22.569666000000002</v>
      </c>
      <c r="C92309" s="2">
        <v>149.39784399999999</v>
      </c>
      <c r="D92309" s="1">
        <v>55</v>
      </c>
      <c r="E92309" s="1">
        <v>746559</v>
      </c>
      <c r="F92309" s="1">
        <v>7502127</v>
      </c>
      <c r="G92309" s="3" t="s">
        <v>115368</v>
      </c>
    </row>
    <row r="92310" spans="1:7" x14ac:dyDescent="0.25">
      <c r="A92310" s="3">
        <v>496364</v>
      </c>
      <c r="B92310" s="2">
        <v>-22.653928000000001</v>
      </c>
      <c r="C92310" s="2">
        <v>149.343605</v>
      </c>
      <c r="D92310" s="1">
        <v>55</v>
      </c>
      <c r="E92310" s="1">
        <v>740833</v>
      </c>
      <c r="F92310" s="1">
        <v>7492883</v>
      </c>
      <c r="G92310" s="3" t="s">
        <v>116192</v>
      </c>
    </row>
    <row r="92311" spans="1:7" x14ac:dyDescent="0.25">
      <c r="A92311" s="3">
        <v>496386</v>
      </c>
      <c r="B92311" s="2">
        <v>-22.725404999999999</v>
      </c>
      <c r="C92311" s="2">
        <v>149.43295800000001</v>
      </c>
      <c r="D92311" s="1">
        <v>55</v>
      </c>
      <c r="E92311" s="1">
        <v>749889</v>
      </c>
      <c r="F92311" s="1">
        <v>7484818</v>
      </c>
      <c r="G92311" s="3" t="s">
        <v>114957</v>
      </c>
    </row>
    <row r="92312" spans="1:7" x14ac:dyDescent="0.25">
      <c r="A92312" s="3">
        <v>496387</v>
      </c>
      <c r="B92312" s="2">
        <v>-22.723244000000001</v>
      </c>
      <c r="C92312" s="2">
        <v>149.43139099999999</v>
      </c>
      <c r="D92312" s="1">
        <v>55</v>
      </c>
      <c r="E92312" s="1">
        <v>749732</v>
      </c>
      <c r="F92312" s="1">
        <v>7485060</v>
      </c>
      <c r="G92312" s="3" t="s">
        <v>116204</v>
      </c>
    </row>
    <row r="92313" spans="1:7" x14ac:dyDescent="0.25">
      <c r="A92313" s="3">
        <v>496388</v>
      </c>
      <c r="B92313" s="2">
        <v>-22.718707999999999</v>
      </c>
      <c r="C92313" s="2">
        <v>149.43581599999999</v>
      </c>
      <c r="D92313" s="1">
        <v>55</v>
      </c>
      <c r="E92313" s="1">
        <v>750195</v>
      </c>
      <c r="F92313" s="1">
        <v>7485555</v>
      </c>
      <c r="G92313" s="3" t="s">
        <v>114958</v>
      </c>
    </row>
    <row r="92314" spans="1:7" x14ac:dyDescent="0.25">
      <c r="A92314" s="3">
        <v>496389</v>
      </c>
      <c r="B92314" s="2">
        <v>-22.719619000000002</v>
      </c>
      <c r="C92314" s="2">
        <v>149.43768299999999</v>
      </c>
      <c r="D92314" s="1">
        <v>55</v>
      </c>
      <c r="E92314" s="1">
        <v>750385</v>
      </c>
      <c r="F92314" s="1">
        <v>7485451</v>
      </c>
      <c r="G92314" s="3" t="s">
        <v>116205</v>
      </c>
    </row>
    <row r="92315" spans="1:7" x14ac:dyDescent="0.25">
      <c r="A92315" s="3">
        <v>496390</v>
      </c>
      <c r="B92315" s="2">
        <v>-22.718477</v>
      </c>
      <c r="C92315" s="2">
        <v>149.440347</v>
      </c>
      <c r="D92315" s="1">
        <v>55</v>
      </c>
      <c r="E92315" s="1">
        <v>750661</v>
      </c>
      <c r="F92315" s="1">
        <v>7485573</v>
      </c>
      <c r="G92315" s="3" t="s">
        <v>114959</v>
      </c>
    </row>
    <row r="92316" spans="1:7" x14ac:dyDescent="0.25">
      <c r="A92316" s="3">
        <v>496382</v>
      </c>
      <c r="B92316" s="2">
        <v>-22.711549999999999</v>
      </c>
      <c r="C92316" s="2">
        <v>149.455872</v>
      </c>
      <c r="D92316" s="1">
        <v>55</v>
      </c>
      <c r="E92316" s="1">
        <v>752269</v>
      </c>
      <c r="F92316" s="1">
        <v>7486314</v>
      </c>
      <c r="G92316" s="3" t="s">
        <v>114955</v>
      </c>
    </row>
    <row r="92317" spans="1:7" x14ac:dyDescent="0.25">
      <c r="A92317" s="3">
        <v>496383</v>
      </c>
      <c r="B92317" s="2">
        <v>-22.708361</v>
      </c>
      <c r="C92317" s="2">
        <v>149.45942500000001</v>
      </c>
      <c r="D92317" s="1">
        <v>55</v>
      </c>
      <c r="E92317" s="1">
        <v>752640</v>
      </c>
      <c r="F92317" s="1">
        <v>7486661</v>
      </c>
      <c r="G92317" s="3" t="s">
        <v>116202</v>
      </c>
    </row>
    <row r="92318" spans="1:7" x14ac:dyDescent="0.25">
      <c r="A92318" s="3">
        <v>496384</v>
      </c>
      <c r="B92318" s="2">
        <v>-22.706600000000002</v>
      </c>
      <c r="C92318" s="2">
        <v>149.460747</v>
      </c>
      <c r="D92318" s="1">
        <v>55</v>
      </c>
      <c r="E92318" s="1">
        <v>752779</v>
      </c>
      <c r="F92318" s="1">
        <v>7486854</v>
      </c>
      <c r="G92318" s="3" t="s">
        <v>114956</v>
      </c>
    </row>
    <row r="92319" spans="1:7" x14ac:dyDescent="0.25">
      <c r="A92319" s="3">
        <v>496385</v>
      </c>
      <c r="B92319" s="2">
        <v>-22.704830999999999</v>
      </c>
      <c r="C92319" s="2">
        <v>149.46134699999999</v>
      </c>
      <c r="D92319" s="1">
        <v>55</v>
      </c>
      <c r="E92319" s="1">
        <v>752844</v>
      </c>
      <c r="F92319" s="1">
        <v>7487049</v>
      </c>
      <c r="G92319" s="3" t="s">
        <v>116203</v>
      </c>
    </row>
    <row r="92320" spans="1:7" x14ac:dyDescent="0.25">
      <c r="A92320" s="3">
        <v>496381</v>
      </c>
      <c r="B92320" s="2">
        <v>-22.712658000000001</v>
      </c>
      <c r="C92320" s="2">
        <v>149.45067800000001</v>
      </c>
      <c r="D92320" s="1">
        <v>55</v>
      </c>
      <c r="E92320" s="1">
        <v>751733</v>
      </c>
      <c r="F92320" s="1">
        <v>7486200</v>
      </c>
      <c r="G92320" s="3" t="s">
        <v>116201</v>
      </c>
    </row>
    <row r="92321" spans="1:7" x14ac:dyDescent="0.25">
      <c r="A92321" s="3">
        <v>496391</v>
      </c>
      <c r="B92321" s="2">
        <v>-22.717852000000001</v>
      </c>
      <c r="C92321" s="2">
        <v>149.451033</v>
      </c>
      <c r="D92321" s="1">
        <v>55</v>
      </c>
      <c r="E92321" s="1">
        <v>751760</v>
      </c>
      <c r="F92321" s="1">
        <v>7485624</v>
      </c>
      <c r="G92321" s="3" t="s">
        <v>116206</v>
      </c>
    </row>
    <row r="92322" spans="1:7" x14ac:dyDescent="0.25">
      <c r="A92322" s="3">
        <v>496346</v>
      </c>
      <c r="B92322" s="2">
        <v>-22.642099999999999</v>
      </c>
      <c r="C92322" s="2">
        <v>149.31391400000001</v>
      </c>
      <c r="D92322" s="1">
        <v>55</v>
      </c>
      <c r="E92322" s="1">
        <v>737801</v>
      </c>
      <c r="F92322" s="1">
        <v>7494241</v>
      </c>
      <c r="G92322" s="3" t="s">
        <v>114938</v>
      </c>
    </row>
    <row r="92323" spans="1:7" x14ac:dyDescent="0.25">
      <c r="A92323" s="3">
        <v>496347</v>
      </c>
      <c r="B92323" s="2">
        <v>-22.643114000000001</v>
      </c>
      <c r="C92323" s="2">
        <v>149.31608900000001</v>
      </c>
      <c r="D92323" s="1">
        <v>55</v>
      </c>
      <c r="E92323" s="1">
        <v>738023</v>
      </c>
      <c r="F92323" s="1">
        <v>7494125</v>
      </c>
      <c r="G92323" s="3" t="s">
        <v>116184</v>
      </c>
    </row>
    <row r="92324" spans="1:7" x14ac:dyDescent="0.25">
      <c r="A92324" s="3">
        <v>496321</v>
      </c>
      <c r="B92324" s="2">
        <v>-22.625672000000002</v>
      </c>
      <c r="C92324" s="2">
        <v>149.32970499999999</v>
      </c>
      <c r="D92324" s="1">
        <v>55</v>
      </c>
      <c r="E92324" s="1">
        <v>739453</v>
      </c>
      <c r="F92324" s="1">
        <v>7496035</v>
      </c>
      <c r="G92324" s="3" t="s">
        <v>116054</v>
      </c>
    </row>
    <row r="92325" spans="1:7" x14ac:dyDescent="0.25">
      <c r="A92325" s="3">
        <v>496322</v>
      </c>
      <c r="B92325" s="2">
        <v>-22.628765999999999</v>
      </c>
      <c r="C92325" s="2">
        <v>149.32064399999999</v>
      </c>
      <c r="D92325" s="1">
        <v>55</v>
      </c>
      <c r="E92325" s="1">
        <v>738516</v>
      </c>
      <c r="F92325" s="1">
        <v>7495707</v>
      </c>
      <c r="G92325" s="3" t="s">
        <v>115389</v>
      </c>
    </row>
    <row r="92326" spans="1:7" x14ac:dyDescent="0.25">
      <c r="A92326" s="3">
        <v>496323</v>
      </c>
      <c r="B92326" s="2">
        <v>-22.629977</v>
      </c>
      <c r="C92326" s="2">
        <v>149.31729899999999</v>
      </c>
      <c r="D92326" s="1">
        <v>55</v>
      </c>
      <c r="E92326" s="1">
        <v>738170</v>
      </c>
      <c r="F92326" s="1">
        <v>7495578</v>
      </c>
      <c r="G92326" s="3" t="s">
        <v>116055</v>
      </c>
    </row>
    <row r="92327" spans="1:7" x14ac:dyDescent="0.25">
      <c r="A92327" s="3">
        <v>496324</v>
      </c>
      <c r="B92327" s="2">
        <v>-22.631366</v>
      </c>
      <c r="C92327" s="2">
        <v>149.32617200000001</v>
      </c>
      <c r="D92327" s="1">
        <v>55</v>
      </c>
      <c r="E92327" s="1">
        <v>739080</v>
      </c>
      <c r="F92327" s="1">
        <v>7495410</v>
      </c>
      <c r="G92327" s="3" t="s">
        <v>115390</v>
      </c>
    </row>
    <row r="92328" spans="1:7" x14ac:dyDescent="0.25">
      <c r="A92328" s="3">
        <v>496348</v>
      </c>
      <c r="B92328" s="2">
        <v>-22.644594000000001</v>
      </c>
      <c r="C92328" s="2">
        <v>149.32045199999999</v>
      </c>
      <c r="D92328" s="1">
        <v>55</v>
      </c>
      <c r="E92328" s="1">
        <v>738469</v>
      </c>
      <c r="F92328" s="1">
        <v>7493954</v>
      </c>
      <c r="G92328" s="3" t="s">
        <v>114939</v>
      </c>
    </row>
    <row r="92329" spans="1:7" x14ac:dyDescent="0.25">
      <c r="A92329" s="3">
        <v>496335</v>
      </c>
      <c r="B92329" s="2">
        <v>-22.622191000000001</v>
      </c>
      <c r="C92329" s="2">
        <v>149.29814400000001</v>
      </c>
      <c r="D92329" s="1">
        <v>55</v>
      </c>
      <c r="E92329" s="1">
        <v>736214</v>
      </c>
      <c r="F92329" s="1">
        <v>7496471</v>
      </c>
      <c r="G92329" s="3" t="s">
        <v>116061</v>
      </c>
    </row>
    <row r="92330" spans="1:7" x14ac:dyDescent="0.25">
      <c r="A92330" s="3">
        <v>496336</v>
      </c>
      <c r="B92330" s="2">
        <v>-22.624963000000001</v>
      </c>
      <c r="C92330" s="2">
        <v>149.306342</v>
      </c>
      <c r="D92330" s="1">
        <v>55</v>
      </c>
      <c r="E92330" s="1">
        <v>737052</v>
      </c>
      <c r="F92330" s="1">
        <v>7496151</v>
      </c>
      <c r="G92330" s="3" t="s">
        <v>115935</v>
      </c>
    </row>
    <row r="92331" spans="1:7" x14ac:dyDescent="0.25">
      <c r="A92331" s="3">
        <v>496359</v>
      </c>
      <c r="B92331" s="2">
        <v>-22.654019000000002</v>
      </c>
      <c r="C92331" s="2">
        <v>149.319355</v>
      </c>
      <c r="D92331" s="1">
        <v>55</v>
      </c>
      <c r="E92331" s="1">
        <v>738340</v>
      </c>
      <c r="F92331" s="1">
        <v>7492912</v>
      </c>
      <c r="G92331" s="3" t="s">
        <v>114944</v>
      </c>
    </row>
    <row r="92332" spans="1:7" x14ac:dyDescent="0.25">
      <c r="A92332" s="3">
        <v>496360</v>
      </c>
      <c r="B92332" s="2">
        <v>-22.650532999999999</v>
      </c>
      <c r="C92332" s="2">
        <v>149.31822700000001</v>
      </c>
      <c r="D92332" s="1">
        <v>55</v>
      </c>
      <c r="E92332" s="1">
        <v>738230</v>
      </c>
      <c r="F92332" s="1">
        <v>7493300</v>
      </c>
      <c r="G92332" s="3" t="s">
        <v>116190</v>
      </c>
    </row>
    <row r="92333" spans="1:7" x14ac:dyDescent="0.25">
      <c r="A92333" s="3">
        <v>496365</v>
      </c>
      <c r="B92333" s="2">
        <v>-22.655636000000001</v>
      </c>
      <c r="C92333" s="2">
        <v>149.345316</v>
      </c>
      <c r="D92333" s="1">
        <v>55</v>
      </c>
      <c r="E92333" s="1">
        <v>741006</v>
      </c>
      <c r="F92333" s="1">
        <v>7492691</v>
      </c>
      <c r="G92333" s="3" t="s">
        <v>114947</v>
      </c>
    </row>
    <row r="92334" spans="1:7" x14ac:dyDescent="0.25">
      <c r="A92334" s="3">
        <v>496376</v>
      </c>
      <c r="B92334" s="2">
        <v>-22.655066999999999</v>
      </c>
      <c r="C92334" s="2">
        <v>149.35159200000001</v>
      </c>
      <c r="D92334" s="1">
        <v>55</v>
      </c>
      <c r="E92334" s="1">
        <v>741652</v>
      </c>
      <c r="F92334" s="1">
        <v>7492744</v>
      </c>
      <c r="G92334" s="3" t="s">
        <v>114952</v>
      </c>
    </row>
    <row r="92335" spans="1:7" x14ac:dyDescent="0.25">
      <c r="A92335" s="3">
        <v>496368</v>
      </c>
      <c r="B92335" s="2">
        <v>-22.656181</v>
      </c>
      <c r="C92335" s="2">
        <v>149.35861399999999</v>
      </c>
      <c r="D92335" s="1">
        <v>55</v>
      </c>
      <c r="E92335" s="1">
        <v>742372</v>
      </c>
      <c r="F92335" s="1">
        <v>7492609</v>
      </c>
      <c r="G92335" s="3" t="s">
        <v>116194</v>
      </c>
    </row>
    <row r="92336" spans="1:7" x14ac:dyDescent="0.25">
      <c r="A92336" s="3">
        <v>496369</v>
      </c>
      <c r="B92336" s="2">
        <v>-22.657941999999998</v>
      </c>
      <c r="C92336" s="2">
        <v>149.35489999999999</v>
      </c>
      <c r="D92336" s="1">
        <v>55</v>
      </c>
      <c r="E92336" s="1">
        <v>741987</v>
      </c>
      <c r="F92336" s="1">
        <v>7492420</v>
      </c>
      <c r="G92336" s="3" t="s">
        <v>114949</v>
      </c>
    </row>
    <row r="92337" spans="1:7" x14ac:dyDescent="0.25">
      <c r="A92337" s="3">
        <v>496370</v>
      </c>
      <c r="B92337" s="2">
        <v>-22.660799999999998</v>
      </c>
      <c r="C92337" s="2">
        <v>149.350289</v>
      </c>
      <c r="D92337" s="1">
        <v>55</v>
      </c>
      <c r="E92337" s="1">
        <v>741508</v>
      </c>
      <c r="F92337" s="1">
        <v>7492111</v>
      </c>
      <c r="G92337" s="3" t="s">
        <v>116195</v>
      </c>
    </row>
    <row r="92338" spans="1:7" x14ac:dyDescent="0.25">
      <c r="A92338" s="3">
        <v>496366</v>
      </c>
      <c r="B92338" s="2">
        <v>-22.650319</v>
      </c>
      <c r="C92338" s="2">
        <v>149.35579999999999</v>
      </c>
      <c r="D92338" s="1">
        <v>55</v>
      </c>
      <c r="E92338" s="1">
        <v>742093</v>
      </c>
      <c r="F92338" s="1">
        <v>7493263</v>
      </c>
      <c r="G92338" s="3" t="s">
        <v>116193</v>
      </c>
    </row>
    <row r="92339" spans="1:7" x14ac:dyDescent="0.25">
      <c r="A92339" s="3">
        <v>496371</v>
      </c>
      <c r="B92339" s="2">
        <v>-22.667316</v>
      </c>
      <c r="C92339" s="2">
        <v>149.38099399999999</v>
      </c>
      <c r="D92339" s="1">
        <v>55</v>
      </c>
      <c r="E92339" s="1">
        <v>744653</v>
      </c>
      <c r="F92339" s="1">
        <v>7491339</v>
      </c>
      <c r="G92339" s="3" t="s">
        <v>114950</v>
      </c>
    </row>
    <row r="92340" spans="1:7" x14ac:dyDescent="0.25">
      <c r="A92340" s="3">
        <v>496372</v>
      </c>
      <c r="B92340" s="2">
        <v>-22.663368999999999</v>
      </c>
      <c r="C92340" s="2">
        <v>149.37751299999999</v>
      </c>
      <c r="D92340" s="1">
        <v>55</v>
      </c>
      <c r="E92340" s="1">
        <v>744302</v>
      </c>
      <c r="F92340" s="1">
        <v>7491782</v>
      </c>
      <c r="G92340" s="3" t="s">
        <v>116196</v>
      </c>
    </row>
    <row r="92341" spans="1:7" x14ac:dyDescent="0.25">
      <c r="A92341" s="3">
        <v>496373</v>
      </c>
      <c r="B92341" s="2">
        <v>-22.656786</v>
      </c>
      <c r="C92341" s="2">
        <v>149.37635800000001</v>
      </c>
      <c r="D92341" s="1">
        <v>55</v>
      </c>
      <c r="E92341" s="1">
        <v>744195</v>
      </c>
      <c r="F92341" s="1">
        <v>7492513</v>
      </c>
      <c r="G92341" s="3" t="s">
        <v>116197</v>
      </c>
    </row>
    <row r="92342" spans="1:7" x14ac:dyDescent="0.25">
      <c r="A92342" s="3">
        <v>496374</v>
      </c>
      <c r="B92342" s="2">
        <v>-22.674422</v>
      </c>
      <c r="C92342" s="2">
        <v>149.38461899999999</v>
      </c>
      <c r="D92342" s="1">
        <v>55</v>
      </c>
      <c r="E92342" s="1">
        <v>745013</v>
      </c>
      <c r="F92342" s="1">
        <v>7490546</v>
      </c>
      <c r="G92342" s="3" t="s">
        <v>114951</v>
      </c>
    </row>
    <row r="92343" spans="1:7" x14ac:dyDescent="0.25">
      <c r="A92343" s="3">
        <v>496378</v>
      </c>
      <c r="B92343" s="2">
        <v>-22.692205000000001</v>
      </c>
      <c r="C92343" s="2">
        <v>149.36279200000001</v>
      </c>
      <c r="D92343" s="1">
        <v>55</v>
      </c>
      <c r="E92343" s="1">
        <v>742738</v>
      </c>
      <c r="F92343" s="1">
        <v>7488612</v>
      </c>
      <c r="G92343" s="3" t="s">
        <v>114953</v>
      </c>
    </row>
    <row r="92344" spans="1:7" x14ac:dyDescent="0.25">
      <c r="A92344" s="3">
        <v>496377</v>
      </c>
      <c r="B92344" s="2">
        <v>-22.692851999999998</v>
      </c>
      <c r="C92344" s="2">
        <v>149.35083599999999</v>
      </c>
      <c r="D92344" s="1">
        <v>55</v>
      </c>
      <c r="E92344" s="1">
        <v>741508</v>
      </c>
      <c r="F92344" s="1">
        <v>7488560</v>
      </c>
      <c r="G92344" s="3" t="s">
        <v>116199</v>
      </c>
    </row>
    <row r="92345" spans="1:7" x14ac:dyDescent="0.25">
      <c r="A92345" s="3">
        <v>496379</v>
      </c>
      <c r="B92345" s="2">
        <v>-22.689352</v>
      </c>
      <c r="C92345" s="2">
        <v>149.36036100000001</v>
      </c>
      <c r="D92345" s="1">
        <v>55</v>
      </c>
      <c r="E92345" s="1">
        <v>742493</v>
      </c>
      <c r="F92345" s="1">
        <v>7488932</v>
      </c>
      <c r="G92345" s="3" t="s">
        <v>116200</v>
      </c>
    </row>
    <row r="92346" spans="1:7" x14ac:dyDescent="0.25">
      <c r="A92346" s="3">
        <v>511411</v>
      </c>
      <c r="B92346" s="2">
        <v>-20.762903000000001</v>
      </c>
      <c r="C92346" s="2">
        <v>144.50007500000001</v>
      </c>
      <c r="D92346" s="1">
        <v>55</v>
      </c>
      <c r="E92346" s="1">
        <v>239714</v>
      </c>
      <c r="F92346" s="1">
        <v>7702070</v>
      </c>
      <c r="G92346" s="3" t="s">
        <v>129678</v>
      </c>
    </row>
    <row r="92347" spans="1:7" x14ac:dyDescent="0.25">
      <c r="A92347" s="3">
        <v>462631</v>
      </c>
      <c r="B92347" s="2">
        <v>-27.498968999999999</v>
      </c>
      <c r="C92347" s="2">
        <v>152.80411699999999</v>
      </c>
      <c r="D92347" s="1">
        <v>56</v>
      </c>
      <c r="E92347" s="1">
        <v>480652</v>
      </c>
      <c r="F92347" s="1">
        <v>6958272</v>
      </c>
      <c r="G92347" s="3" t="s">
        <v>61843</v>
      </c>
    </row>
    <row r="92348" spans="1:7" x14ac:dyDescent="0.25">
      <c r="A92348" s="3">
        <v>20942</v>
      </c>
      <c r="B92348" s="2">
        <v>-19.429044000000001</v>
      </c>
      <c r="C92348" s="2">
        <v>144.99907999999999</v>
      </c>
      <c r="D92348" s="1">
        <v>55</v>
      </c>
      <c r="E92348" s="1">
        <v>289915</v>
      </c>
      <c r="F92348" s="1">
        <v>7850471</v>
      </c>
      <c r="G92348" s="3" t="s">
        <v>38084</v>
      </c>
    </row>
    <row r="92349" spans="1:7" x14ac:dyDescent="0.25">
      <c r="A92349" s="3">
        <v>20943</v>
      </c>
      <c r="B92349" s="2">
        <v>-19.426335000000002</v>
      </c>
      <c r="C92349" s="2">
        <v>144.99911399999999</v>
      </c>
      <c r="D92349" s="1">
        <v>55</v>
      </c>
      <c r="E92349" s="1">
        <v>289915</v>
      </c>
      <c r="F92349" s="1">
        <v>7850771</v>
      </c>
      <c r="G92349" s="3" t="s">
        <v>23195</v>
      </c>
    </row>
    <row r="92350" spans="1:7" x14ac:dyDescent="0.25">
      <c r="A92350" s="3">
        <v>20944</v>
      </c>
      <c r="B92350" s="2">
        <v>-19.429107999999999</v>
      </c>
      <c r="C92350" s="2">
        <v>145.04630499999999</v>
      </c>
      <c r="D92350" s="1">
        <v>55</v>
      </c>
      <c r="E92350" s="1">
        <v>294875</v>
      </c>
      <c r="F92350" s="1">
        <v>7850521</v>
      </c>
      <c r="G92350" s="3" t="s">
        <v>23196</v>
      </c>
    </row>
    <row r="92351" spans="1:7" x14ac:dyDescent="0.25">
      <c r="A92351" s="3">
        <v>20945</v>
      </c>
      <c r="B92351" s="2">
        <v>-19.417809999999999</v>
      </c>
      <c r="C92351" s="2">
        <v>145.04586900000001</v>
      </c>
      <c r="D92351" s="1">
        <v>55</v>
      </c>
      <c r="E92351" s="1">
        <v>294815</v>
      </c>
      <c r="F92351" s="1">
        <v>7851771</v>
      </c>
      <c r="G92351" s="3" t="s">
        <v>23197</v>
      </c>
    </row>
    <row r="92352" spans="1:7" x14ac:dyDescent="0.25">
      <c r="A92352" s="3">
        <v>20946</v>
      </c>
      <c r="B92352" s="2">
        <v>-19.416650000000001</v>
      </c>
      <c r="C92352" s="2">
        <v>145.02207999999999</v>
      </c>
      <c r="D92352" s="1">
        <v>55</v>
      </c>
      <c r="E92352" s="1">
        <v>292315</v>
      </c>
      <c r="F92352" s="1">
        <v>7851871</v>
      </c>
      <c r="G92352" s="3" t="s">
        <v>23198</v>
      </c>
    </row>
    <row r="92353" spans="1:7" x14ac:dyDescent="0.25">
      <c r="A92353" s="3">
        <v>20947</v>
      </c>
      <c r="B92353" s="2">
        <v>-19.420832999999998</v>
      </c>
      <c r="C92353" s="2">
        <v>144.99156400000001</v>
      </c>
      <c r="D92353" s="1">
        <v>55</v>
      </c>
      <c r="E92353" s="1">
        <v>289115</v>
      </c>
      <c r="F92353" s="1">
        <v>7851371</v>
      </c>
      <c r="G92353" s="3" t="s">
        <v>23199</v>
      </c>
    </row>
    <row r="92354" spans="1:7" x14ac:dyDescent="0.25">
      <c r="A92354" s="3">
        <v>20948</v>
      </c>
      <c r="B92354" s="2">
        <v>-19.427185000000001</v>
      </c>
      <c r="C92354" s="2">
        <v>144.99434099999999</v>
      </c>
      <c r="D92354" s="1">
        <v>55</v>
      </c>
      <c r="E92354" s="1">
        <v>289415</v>
      </c>
      <c r="F92354" s="1">
        <v>7850671</v>
      </c>
      <c r="G92354" s="3" t="s">
        <v>23200</v>
      </c>
    </row>
    <row r="92355" spans="1:7" x14ac:dyDescent="0.25">
      <c r="A92355" s="3">
        <v>20949</v>
      </c>
      <c r="B92355" s="2">
        <v>-19.426272000000001</v>
      </c>
      <c r="C92355" s="2">
        <v>144.99340000000001</v>
      </c>
      <c r="D92355" s="1">
        <v>55</v>
      </c>
      <c r="E92355" s="1">
        <v>289315</v>
      </c>
      <c r="F92355" s="1">
        <v>7850771</v>
      </c>
      <c r="G92355" s="3" t="s">
        <v>23201</v>
      </c>
    </row>
    <row r="92356" spans="1:7" x14ac:dyDescent="0.25">
      <c r="A92356" s="3">
        <v>20950</v>
      </c>
      <c r="B92356" s="2">
        <v>-19.425346999999999</v>
      </c>
      <c r="C92356" s="2">
        <v>144.99150800000001</v>
      </c>
      <c r="D92356" s="1">
        <v>55</v>
      </c>
      <c r="E92356" s="1">
        <v>289115</v>
      </c>
      <c r="F92356" s="1">
        <v>7850871</v>
      </c>
      <c r="G92356" s="3" t="s">
        <v>23202</v>
      </c>
    </row>
    <row r="92357" spans="1:7" x14ac:dyDescent="0.25">
      <c r="A92357" s="3">
        <v>20951</v>
      </c>
      <c r="B92357" s="2">
        <v>-19.428979999999999</v>
      </c>
      <c r="C92357" s="2">
        <v>144.99336600000001</v>
      </c>
      <c r="D92357" s="1">
        <v>55</v>
      </c>
      <c r="E92357" s="1">
        <v>289315</v>
      </c>
      <c r="F92357" s="1">
        <v>7850471</v>
      </c>
      <c r="G92357" s="3" t="s">
        <v>23203</v>
      </c>
    </row>
    <row r="92358" spans="1:7" x14ac:dyDescent="0.25">
      <c r="A92358" s="3">
        <v>20952</v>
      </c>
      <c r="B92358" s="2">
        <v>-19.433477</v>
      </c>
      <c r="C92358" s="2">
        <v>144.99140800000001</v>
      </c>
      <c r="D92358" s="1">
        <v>55</v>
      </c>
      <c r="E92358" s="1">
        <v>289115</v>
      </c>
      <c r="F92358" s="1">
        <v>7849971</v>
      </c>
      <c r="G92358" s="3" t="s">
        <v>23204</v>
      </c>
    </row>
    <row r="92359" spans="1:7" x14ac:dyDescent="0.25">
      <c r="A92359" s="3">
        <v>20953</v>
      </c>
      <c r="B92359" s="2">
        <v>-19.441500000000001</v>
      </c>
      <c r="C92359" s="2">
        <v>144.981785</v>
      </c>
      <c r="D92359" s="1">
        <v>55</v>
      </c>
      <c r="E92359" s="1">
        <v>288115</v>
      </c>
      <c r="F92359" s="1">
        <v>7849071</v>
      </c>
      <c r="G92359" s="3" t="s">
        <v>23205</v>
      </c>
    </row>
    <row r="92360" spans="1:7" x14ac:dyDescent="0.25">
      <c r="A92360" s="3">
        <v>20954</v>
      </c>
      <c r="B92360" s="2">
        <v>-19.440563999999998</v>
      </c>
      <c r="C92360" s="2">
        <v>144.97894099999999</v>
      </c>
      <c r="D92360" s="1">
        <v>55</v>
      </c>
      <c r="E92360" s="1">
        <v>287815</v>
      </c>
      <c r="F92360" s="1">
        <v>7849171</v>
      </c>
      <c r="G92360" s="3" t="s">
        <v>23206</v>
      </c>
    </row>
    <row r="92361" spans="1:7" x14ac:dyDescent="0.25">
      <c r="A92361" s="3">
        <v>20955</v>
      </c>
      <c r="B92361" s="2">
        <v>-19.439511</v>
      </c>
      <c r="C92361" s="2">
        <v>144.96562499999999</v>
      </c>
      <c r="D92361" s="1">
        <v>55</v>
      </c>
      <c r="E92361" s="1">
        <v>286415</v>
      </c>
      <c r="F92361" s="1">
        <v>7849271</v>
      </c>
      <c r="G92361" s="3" t="s">
        <v>23207</v>
      </c>
    </row>
    <row r="92362" spans="1:7" x14ac:dyDescent="0.25">
      <c r="A92362" s="3">
        <v>20956</v>
      </c>
      <c r="B92362" s="2">
        <v>-19.434866</v>
      </c>
      <c r="C92362" s="2">
        <v>144.95425800000001</v>
      </c>
      <c r="D92362" s="1">
        <v>55</v>
      </c>
      <c r="E92362" s="1">
        <v>285215</v>
      </c>
      <c r="F92362" s="1">
        <v>7849771</v>
      </c>
      <c r="G92362" s="3" t="s">
        <v>23208</v>
      </c>
    </row>
    <row r="92363" spans="1:7" x14ac:dyDescent="0.25">
      <c r="A92363" s="3">
        <v>20957</v>
      </c>
      <c r="B92363" s="2">
        <v>-19.440532999999999</v>
      </c>
      <c r="C92363" s="2">
        <v>144.97608500000001</v>
      </c>
      <c r="D92363" s="1">
        <v>55</v>
      </c>
      <c r="E92363" s="1">
        <v>287515</v>
      </c>
      <c r="F92363" s="1">
        <v>7849171</v>
      </c>
      <c r="G92363" s="3" t="s">
        <v>23209</v>
      </c>
    </row>
    <row r="92364" spans="1:7" x14ac:dyDescent="0.25">
      <c r="A92364" s="3">
        <v>20958</v>
      </c>
      <c r="B92364" s="2">
        <v>-19.438735999999999</v>
      </c>
      <c r="C92364" s="2">
        <v>144.97705999999999</v>
      </c>
      <c r="D92364" s="1">
        <v>55</v>
      </c>
      <c r="E92364" s="1">
        <v>287615</v>
      </c>
      <c r="F92364" s="1">
        <v>7849371</v>
      </c>
      <c r="G92364" s="3" t="s">
        <v>23210</v>
      </c>
    </row>
    <row r="92365" spans="1:7" x14ac:dyDescent="0.25">
      <c r="A92365" s="3">
        <v>20959</v>
      </c>
      <c r="B92365" s="2">
        <v>-19.473247000000001</v>
      </c>
      <c r="C92365" s="2">
        <v>144.993775</v>
      </c>
      <c r="D92365" s="1">
        <v>55</v>
      </c>
      <c r="E92365" s="1">
        <v>289415</v>
      </c>
      <c r="F92365" s="1">
        <v>7845571</v>
      </c>
      <c r="G92365" s="3" t="s">
        <v>23211</v>
      </c>
    </row>
    <row r="92366" spans="1:7" x14ac:dyDescent="0.25">
      <c r="A92366" s="3">
        <v>20960</v>
      </c>
      <c r="B92366" s="2">
        <v>-19.472930000000002</v>
      </c>
      <c r="C92366" s="2">
        <v>144.98968300000001</v>
      </c>
      <c r="D92366" s="1">
        <v>55</v>
      </c>
      <c r="E92366" s="1">
        <v>288985</v>
      </c>
      <c r="F92366" s="1">
        <v>7845601</v>
      </c>
      <c r="G92366" s="3" t="s">
        <v>23212</v>
      </c>
    </row>
    <row r="92367" spans="1:7" x14ac:dyDescent="0.25">
      <c r="A92367" s="3">
        <v>20961</v>
      </c>
      <c r="B92367" s="2">
        <v>-19.472176999999999</v>
      </c>
      <c r="C92367" s="2">
        <v>144.899505</v>
      </c>
      <c r="D92367" s="1">
        <v>55</v>
      </c>
      <c r="E92367" s="1">
        <v>279515</v>
      </c>
      <c r="F92367" s="1">
        <v>7845571</v>
      </c>
      <c r="G92367" s="3" t="s">
        <v>23213</v>
      </c>
    </row>
    <row r="92368" spans="1:7" x14ac:dyDescent="0.25">
      <c r="A92368" s="3">
        <v>20962</v>
      </c>
      <c r="B92368" s="2">
        <v>-19.511056</v>
      </c>
      <c r="C92368" s="2">
        <v>144.90281400000001</v>
      </c>
      <c r="D92368" s="1">
        <v>55</v>
      </c>
      <c r="E92368" s="1">
        <v>279915</v>
      </c>
      <c r="F92368" s="1">
        <v>7841271</v>
      </c>
      <c r="G92368" s="3" t="s">
        <v>23214</v>
      </c>
    </row>
    <row r="92369" spans="1:7" x14ac:dyDescent="0.25">
      <c r="A92369" s="3">
        <v>20963</v>
      </c>
      <c r="B92369" s="2">
        <v>-19.510152999999999</v>
      </c>
      <c r="C92369" s="2">
        <v>144.90282500000001</v>
      </c>
      <c r="D92369" s="1">
        <v>55</v>
      </c>
      <c r="E92369" s="1">
        <v>279915</v>
      </c>
      <c r="F92369" s="1">
        <v>7841371</v>
      </c>
      <c r="G92369" s="3" t="s">
        <v>23215</v>
      </c>
    </row>
    <row r="92370" spans="1:7" x14ac:dyDescent="0.25">
      <c r="A92370" s="3">
        <v>20964</v>
      </c>
      <c r="B92370" s="2">
        <v>-19.496572</v>
      </c>
      <c r="C92370" s="2">
        <v>144.90014400000001</v>
      </c>
      <c r="D92370" s="1">
        <v>55</v>
      </c>
      <c r="E92370" s="1">
        <v>279615</v>
      </c>
      <c r="F92370" s="1">
        <v>7842871</v>
      </c>
      <c r="G92370" s="3" t="s">
        <v>23216</v>
      </c>
    </row>
    <row r="92371" spans="1:7" x14ac:dyDescent="0.25">
      <c r="A92371" s="3">
        <v>20965</v>
      </c>
      <c r="B92371" s="2">
        <v>-19.492058</v>
      </c>
      <c r="C92371" s="2">
        <v>144.900203</v>
      </c>
      <c r="D92371" s="1">
        <v>55</v>
      </c>
      <c r="E92371" s="1">
        <v>279615</v>
      </c>
      <c r="F92371" s="1">
        <v>7843371</v>
      </c>
      <c r="G92371" s="3" t="s">
        <v>23217</v>
      </c>
    </row>
    <row r="92372" spans="1:7" x14ac:dyDescent="0.25">
      <c r="A92372" s="3">
        <v>20966</v>
      </c>
      <c r="B92372" s="2">
        <v>-19.431833000000001</v>
      </c>
      <c r="C92372" s="2">
        <v>144.92572999999999</v>
      </c>
      <c r="D92372" s="1">
        <v>55</v>
      </c>
      <c r="E92372" s="1">
        <v>282215</v>
      </c>
      <c r="F92372" s="1">
        <v>7850071</v>
      </c>
      <c r="G92372" s="3" t="s">
        <v>37748</v>
      </c>
    </row>
    <row r="92373" spans="1:7" x14ac:dyDescent="0.25">
      <c r="A92373" s="3">
        <v>20967</v>
      </c>
      <c r="B92373" s="2">
        <v>-19.431657999999999</v>
      </c>
      <c r="C92373" s="2">
        <v>144.990477</v>
      </c>
      <c r="D92373" s="1">
        <v>55</v>
      </c>
      <c r="E92373" s="1">
        <v>289015</v>
      </c>
      <c r="F92373" s="1">
        <v>7850171</v>
      </c>
      <c r="G92373" s="3" t="s">
        <v>23218</v>
      </c>
    </row>
    <row r="92374" spans="1:7" x14ac:dyDescent="0.25">
      <c r="A92374" s="3">
        <v>20968</v>
      </c>
      <c r="B92374" s="2">
        <v>-19.418174</v>
      </c>
      <c r="C92374" s="2">
        <v>144.99635499999999</v>
      </c>
      <c r="D92374" s="1">
        <v>55</v>
      </c>
      <c r="E92374" s="1">
        <v>289615</v>
      </c>
      <c r="F92374" s="1">
        <v>7851671</v>
      </c>
      <c r="G92374" s="3" t="s">
        <v>37749</v>
      </c>
    </row>
    <row r="92375" spans="1:7" x14ac:dyDescent="0.25">
      <c r="A92375" s="3">
        <v>20969</v>
      </c>
      <c r="B92375" s="2">
        <v>-19.417283000000001</v>
      </c>
      <c r="C92375" s="2">
        <v>144.997319</v>
      </c>
      <c r="D92375" s="1">
        <v>55</v>
      </c>
      <c r="E92375" s="1">
        <v>289715</v>
      </c>
      <c r="F92375" s="1">
        <v>7851771</v>
      </c>
      <c r="G92375" s="3" t="s">
        <v>23219</v>
      </c>
    </row>
    <row r="92376" spans="1:7" x14ac:dyDescent="0.25">
      <c r="A92376" s="3">
        <v>20970</v>
      </c>
      <c r="B92376" s="2">
        <v>-19.423604999999998</v>
      </c>
      <c r="C92376" s="2">
        <v>144.997241</v>
      </c>
      <c r="D92376" s="1">
        <v>55</v>
      </c>
      <c r="E92376" s="1">
        <v>289715</v>
      </c>
      <c r="F92376" s="1">
        <v>7851071</v>
      </c>
      <c r="G92376" s="3" t="s">
        <v>37750</v>
      </c>
    </row>
    <row r="92377" spans="1:7" x14ac:dyDescent="0.25">
      <c r="A92377" s="3">
        <v>20971</v>
      </c>
      <c r="B92377" s="2">
        <v>-19.297571999999999</v>
      </c>
      <c r="C92377" s="2">
        <v>145.12245999999999</v>
      </c>
      <c r="D92377" s="1">
        <v>55</v>
      </c>
      <c r="E92377" s="1">
        <v>302715</v>
      </c>
      <c r="F92377" s="1">
        <v>7865171</v>
      </c>
      <c r="G92377" s="3" t="s">
        <v>23220</v>
      </c>
    </row>
    <row r="92378" spans="1:7" x14ac:dyDescent="0.25">
      <c r="A92378" s="3">
        <v>20972</v>
      </c>
      <c r="B92378" s="2">
        <v>-19.282274000000001</v>
      </c>
      <c r="C92378" s="2">
        <v>145.128344</v>
      </c>
      <c r="D92378" s="1">
        <v>55</v>
      </c>
      <c r="E92378" s="1">
        <v>303315</v>
      </c>
      <c r="F92378" s="1">
        <v>7866871</v>
      </c>
      <c r="G92378" s="3" t="s">
        <v>23221</v>
      </c>
    </row>
    <row r="92379" spans="1:7" x14ac:dyDescent="0.25">
      <c r="A92379" s="3">
        <v>20973</v>
      </c>
      <c r="B92379" s="2">
        <v>-19.273054999999999</v>
      </c>
      <c r="C92379" s="2">
        <v>145.110375</v>
      </c>
      <c r="D92379" s="1">
        <v>55</v>
      </c>
      <c r="E92379" s="1">
        <v>301415</v>
      </c>
      <c r="F92379" s="1">
        <v>7867871</v>
      </c>
      <c r="G92379" s="3" t="s">
        <v>37751</v>
      </c>
    </row>
    <row r="92380" spans="1:7" x14ac:dyDescent="0.25">
      <c r="A92380" s="3">
        <v>20974</v>
      </c>
      <c r="B92380" s="2">
        <v>-19.271238</v>
      </c>
      <c r="C92380" s="2">
        <v>145.109444</v>
      </c>
      <c r="D92380" s="1">
        <v>55</v>
      </c>
      <c r="E92380" s="1">
        <v>301315</v>
      </c>
      <c r="F92380" s="1">
        <v>7868071</v>
      </c>
      <c r="G92380" s="3" t="s">
        <v>23222</v>
      </c>
    </row>
    <row r="92381" spans="1:7" x14ac:dyDescent="0.25">
      <c r="A92381" s="3">
        <v>20975</v>
      </c>
      <c r="B92381" s="2">
        <v>-19.267596999999999</v>
      </c>
      <c r="C92381" s="2">
        <v>145.10663299999999</v>
      </c>
      <c r="D92381" s="1">
        <v>55</v>
      </c>
      <c r="E92381" s="1">
        <v>301015</v>
      </c>
      <c r="F92381" s="1">
        <v>7868471</v>
      </c>
      <c r="G92381" s="3" t="s">
        <v>37752</v>
      </c>
    </row>
    <row r="92382" spans="1:7" x14ac:dyDescent="0.25">
      <c r="A92382" s="3">
        <v>20976</v>
      </c>
      <c r="B92382" s="2">
        <v>-19.266683</v>
      </c>
      <c r="C92382" s="2">
        <v>145.105692</v>
      </c>
      <c r="D92382" s="1">
        <v>55</v>
      </c>
      <c r="E92382" s="1">
        <v>300915</v>
      </c>
      <c r="F92382" s="1">
        <v>7868571</v>
      </c>
      <c r="G92382" s="3" t="s">
        <v>23223</v>
      </c>
    </row>
    <row r="92383" spans="1:7" x14ac:dyDescent="0.25">
      <c r="A92383" s="3">
        <v>20977</v>
      </c>
      <c r="B92383" s="2">
        <v>-19.262157999999999</v>
      </c>
      <c r="C92383" s="2">
        <v>145.104792</v>
      </c>
      <c r="D92383" s="1">
        <v>55</v>
      </c>
      <c r="E92383" s="1">
        <v>300815</v>
      </c>
      <c r="F92383" s="1">
        <v>7869071</v>
      </c>
      <c r="G92383" s="3" t="s">
        <v>37753</v>
      </c>
    </row>
    <row r="92384" spans="1:7" x14ac:dyDescent="0.25">
      <c r="A92384" s="3">
        <v>20978</v>
      </c>
      <c r="B92384" s="2">
        <v>-19.260342000000001</v>
      </c>
      <c r="C92384" s="2">
        <v>145.10386099999999</v>
      </c>
      <c r="D92384" s="1">
        <v>55</v>
      </c>
      <c r="E92384" s="1">
        <v>300715</v>
      </c>
      <c r="F92384" s="1">
        <v>7869271</v>
      </c>
      <c r="G92384" s="3" t="s">
        <v>23224</v>
      </c>
    </row>
    <row r="92385" spans="1:7" x14ac:dyDescent="0.25">
      <c r="A92385" s="3">
        <v>20979</v>
      </c>
      <c r="B92385" s="2">
        <v>-19.256727999999999</v>
      </c>
      <c r="C92385" s="2">
        <v>145.103903</v>
      </c>
      <c r="D92385" s="1">
        <v>55</v>
      </c>
      <c r="E92385" s="1">
        <v>300715</v>
      </c>
      <c r="F92385" s="1">
        <v>7869671</v>
      </c>
      <c r="G92385" s="3" t="s">
        <v>37754</v>
      </c>
    </row>
    <row r="92386" spans="1:7" x14ac:dyDescent="0.25">
      <c r="A92386" s="3">
        <v>20980</v>
      </c>
      <c r="B92386" s="2">
        <v>-19.286926999999999</v>
      </c>
      <c r="C92386" s="2">
        <v>145.14161100000001</v>
      </c>
      <c r="D92386" s="1">
        <v>55</v>
      </c>
      <c r="E92386" s="1">
        <v>304715</v>
      </c>
      <c r="F92386" s="1">
        <v>7866371</v>
      </c>
      <c r="G92386" s="3" t="s">
        <v>23225</v>
      </c>
    </row>
    <row r="92387" spans="1:7" x14ac:dyDescent="0.25">
      <c r="A92387" s="3">
        <v>20981</v>
      </c>
      <c r="B92387" s="2">
        <v>-19.288772000000002</v>
      </c>
      <c r="C92387" s="2">
        <v>145.14539400000001</v>
      </c>
      <c r="D92387" s="1">
        <v>55</v>
      </c>
      <c r="E92387" s="1">
        <v>305115</v>
      </c>
      <c r="F92387" s="1">
        <v>7866171</v>
      </c>
      <c r="G92387" s="3" t="s">
        <v>23226</v>
      </c>
    </row>
    <row r="92388" spans="1:7" x14ac:dyDescent="0.25">
      <c r="A92388" s="3">
        <v>20982</v>
      </c>
      <c r="B92388" s="2">
        <v>-19.284189000000001</v>
      </c>
      <c r="C92388" s="2">
        <v>145.13878600000001</v>
      </c>
      <c r="D92388" s="1">
        <v>55</v>
      </c>
      <c r="E92388" s="1">
        <v>304415</v>
      </c>
      <c r="F92388" s="1">
        <v>7866671</v>
      </c>
      <c r="G92388" s="3" t="s">
        <v>37755</v>
      </c>
    </row>
    <row r="92389" spans="1:7" x14ac:dyDescent="0.25">
      <c r="A92389" s="3">
        <v>20983</v>
      </c>
      <c r="B92389" s="2">
        <v>-19.2851</v>
      </c>
      <c r="C92389" s="2">
        <v>145.13972699999999</v>
      </c>
      <c r="D92389" s="1">
        <v>55</v>
      </c>
      <c r="E92389" s="1">
        <v>304515</v>
      </c>
      <c r="F92389" s="1">
        <v>7866571</v>
      </c>
      <c r="G92389" s="3" t="s">
        <v>23227</v>
      </c>
    </row>
    <row r="92390" spans="1:7" x14ac:dyDescent="0.25">
      <c r="A92390" s="3">
        <v>20984</v>
      </c>
      <c r="B92390" s="2">
        <v>-19.282371999999999</v>
      </c>
      <c r="C92390" s="2">
        <v>145.137855</v>
      </c>
      <c r="D92390" s="1">
        <v>55</v>
      </c>
      <c r="E92390" s="1">
        <v>304315</v>
      </c>
      <c r="F92390" s="1">
        <v>7866871</v>
      </c>
      <c r="G92390" s="3" t="s">
        <v>37756</v>
      </c>
    </row>
    <row r="92391" spans="1:7" x14ac:dyDescent="0.25">
      <c r="A92391" s="3">
        <v>20985</v>
      </c>
      <c r="B92391" s="2">
        <v>-19.276862999999999</v>
      </c>
      <c r="C92391" s="2">
        <v>145.129355</v>
      </c>
      <c r="D92391" s="1">
        <v>55</v>
      </c>
      <c r="E92391" s="1">
        <v>303415</v>
      </c>
      <c r="F92391" s="1">
        <v>7867471</v>
      </c>
      <c r="G92391" s="3" t="s">
        <v>23228</v>
      </c>
    </row>
    <row r="92392" spans="1:7" x14ac:dyDescent="0.25">
      <c r="A92392" s="3">
        <v>20986</v>
      </c>
      <c r="B92392" s="2">
        <v>-19.260656000000001</v>
      </c>
      <c r="C92392" s="2">
        <v>145.134297</v>
      </c>
      <c r="D92392" s="1">
        <v>55</v>
      </c>
      <c r="E92392" s="1">
        <v>303915</v>
      </c>
      <c r="F92392" s="1">
        <v>7869271</v>
      </c>
      <c r="G92392" s="3" t="s">
        <v>37757</v>
      </c>
    </row>
    <row r="92393" spans="1:7" x14ac:dyDescent="0.25">
      <c r="A92393" s="3">
        <v>20987</v>
      </c>
      <c r="B92393" s="2">
        <v>-19.255264</v>
      </c>
      <c r="C92393" s="2">
        <v>145.13721100000001</v>
      </c>
      <c r="D92393" s="1">
        <v>55</v>
      </c>
      <c r="E92393" s="1">
        <v>304215</v>
      </c>
      <c r="F92393" s="1">
        <v>7869871</v>
      </c>
      <c r="G92393" s="3" t="s">
        <v>23229</v>
      </c>
    </row>
    <row r="92394" spans="1:7" x14ac:dyDescent="0.25">
      <c r="A92394" s="3">
        <v>20988</v>
      </c>
      <c r="B92394" s="2">
        <v>-19.255282999999999</v>
      </c>
      <c r="C92394" s="2">
        <v>145.13911400000001</v>
      </c>
      <c r="D92394" s="1">
        <v>55</v>
      </c>
      <c r="E92394" s="1">
        <v>304415</v>
      </c>
      <c r="F92394" s="1">
        <v>7869871</v>
      </c>
      <c r="G92394" s="3" t="s">
        <v>37758</v>
      </c>
    </row>
    <row r="92395" spans="1:7" x14ac:dyDescent="0.25">
      <c r="A92395" s="3">
        <v>20989</v>
      </c>
      <c r="B92395" s="2">
        <v>-19.257994</v>
      </c>
      <c r="C92395" s="2">
        <v>145.139083</v>
      </c>
      <c r="D92395" s="1">
        <v>55</v>
      </c>
      <c r="E92395" s="1">
        <v>304415</v>
      </c>
      <c r="F92395" s="1">
        <v>7869571</v>
      </c>
      <c r="G92395" s="3" t="s">
        <v>23230</v>
      </c>
    </row>
    <row r="92396" spans="1:7" x14ac:dyDescent="0.25">
      <c r="A92396" s="3">
        <v>20990</v>
      </c>
      <c r="B92396" s="2">
        <v>-19.257092</v>
      </c>
      <c r="C92396" s="2">
        <v>145.13909100000001</v>
      </c>
      <c r="D92396" s="1">
        <v>55</v>
      </c>
      <c r="E92396" s="1">
        <v>304415</v>
      </c>
      <c r="F92396" s="1">
        <v>7869671</v>
      </c>
      <c r="G92396" s="3" t="s">
        <v>23231</v>
      </c>
    </row>
    <row r="92397" spans="1:7" x14ac:dyDescent="0.25">
      <c r="A92397" s="3">
        <v>20991</v>
      </c>
      <c r="B92397" s="2">
        <v>-19.255303000000001</v>
      </c>
      <c r="C92397" s="2">
        <v>145.14101600000001</v>
      </c>
      <c r="D92397" s="1">
        <v>55</v>
      </c>
      <c r="E92397" s="1">
        <v>304615</v>
      </c>
      <c r="F92397" s="1">
        <v>7869871</v>
      </c>
      <c r="G92397" s="3" t="s">
        <v>37759</v>
      </c>
    </row>
    <row r="92398" spans="1:7" x14ac:dyDescent="0.25">
      <c r="A92398" s="3">
        <v>20992</v>
      </c>
      <c r="B92398" s="2">
        <v>-19.256314</v>
      </c>
      <c r="C92398" s="2">
        <v>145.151467</v>
      </c>
      <c r="D92398" s="1">
        <v>55</v>
      </c>
      <c r="E92398" s="1">
        <v>305715</v>
      </c>
      <c r="F92398" s="1">
        <v>7869771</v>
      </c>
      <c r="G92398" s="3" t="s">
        <v>23232</v>
      </c>
    </row>
    <row r="92399" spans="1:7" x14ac:dyDescent="0.25">
      <c r="A92399" s="3">
        <v>20993</v>
      </c>
      <c r="B92399" s="2">
        <v>-19.256322000000001</v>
      </c>
      <c r="C92399" s="2">
        <v>145.15241900000001</v>
      </c>
      <c r="D92399" s="1">
        <v>55</v>
      </c>
      <c r="E92399" s="1">
        <v>305815</v>
      </c>
      <c r="F92399" s="1">
        <v>7869771</v>
      </c>
      <c r="G92399" s="3" t="s">
        <v>37760</v>
      </c>
    </row>
    <row r="92400" spans="1:7" x14ac:dyDescent="0.25">
      <c r="A92400" s="3">
        <v>20994</v>
      </c>
      <c r="B92400" s="2">
        <v>-19.257263999999999</v>
      </c>
      <c r="C92400" s="2">
        <v>145.15621100000001</v>
      </c>
      <c r="D92400" s="1">
        <v>55</v>
      </c>
      <c r="E92400" s="1">
        <v>306215</v>
      </c>
      <c r="F92400" s="1">
        <v>7869671</v>
      </c>
      <c r="G92400" s="3" t="s">
        <v>23233</v>
      </c>
    </row>
    <row r="92401" spans="1:7" x14ac:dyDescent="0.25">
      <c r="A92401" s="3">
        <v>20995</v>
      </c>
      <c r="B92401" s="2">
        <v>-19.245443999999999</v>
      </c>
      <c r="C92401" s="2">
        <v>145.14873600000001</v>
      </c>
      <c r="D92401" s="1">
        <v>55</v>
      </c>
      <c r="E92401" s="1">
        <v>305415</v>
      </c>
      <c r="F92401" s="1">
        <v>7870971</v>
      </c>
      <c r="G92401" s="3" t="s">
        <v>37761</v>
      </c>
    </row>
    <row r="92402" spans="1:7" x14ac:dyDescent="0.25">
      <c r="A92402" s="3">
        <v>20996</v>
      </c>
      <c r="B92402" s="2">
        <v>-19.243658</v>
      </c>
      <c r="C92402" s="2">
        <v>145.15065799999999</v>
      </c>
      <c r="D92402" s="1">
        <v>55</v>
      </c>
      <c r="E92402" s="1">
        <v>305615</v>
      </c>
      <c r="F92402" s="1">
        <v>7871171</v>
      </c>
      <c r="G92402" s="3" t="s">
        <v>23234</v>
      </c>
    </row>
    <row r="92403" spans="1:7" x14ac:dyDescent="0.25">
      <c r="A92403" s="3">
        <v>20997</v>
      </c>
      <c r="B92403" s="2">
        <v>-19.242080000000001</v>
      </c>
      <c r="C92403" s="2">
        <v>145.12879899999999</v>
      </c>
      <c r="D92403" s="1">
        <v>55</v>
      </c>
      <c r="E92403" s="1">
        <v>303315</v>
      </c>
      <c r="F92403" s="1">
        <v>7871321</v>
      </c>
      <c r="G92403" s="3" t="s">
        <v>37762</v>
      </c>
    </row>
    <row r="92404" spans="1:7" x14ac:dyDescent="0.25">
      <c r="A92404" s="3">
        <v>20998</v>
      </c>
      <c r="B92404" s="2">
        <v>-19.241185999999999</v>
      </c>
      <c r="C92404" s="2">
        <v>145.12976</v>
      </c>
      <c r="D92404" s="1">
        <v>55</v>
      </c>
      <c r="E92404" s="1">
        <v>303415</v>
      </c>
      <c r="F92404" s="1">
        <v>7871421</v>
      </c>
      <c r="G92404" s="3" t="s">
        <v>23235</v>
      </c>
    </row>
    <row r="92405" spans="1:7" x14ac:dyDescent="0.25">
      <c r="A92405" s="3">
        <v>20999</v>
      </c>
      <c r="B92405" s="2">
        <v>-19.247057999999999</v>
      </c>
      <c r="C92405" s="2">
        <v>145.129694</v>
      </c>
      <c r="D92405" s="1">
        <v>55</v>
      </c>
      <c r="E92405" s="1">
        <v>303415</v>
      </c>
      <c r="F92405" s="1">
        <v>7870771</v>
      </c>
      <c r="G92405" s="3" t="s">
        <v>37763</v>
      </c>
    </row>
    <row r="92406" spans="1:7" x14ac:dyDescent="0.25">
      <c r="A92406" s="3">
        <v>21000</v>
      </c>
      <c r="B92406" s="2">
        <v>-19.250786000000002</v>
      </c>
      <c r="C92406" s="2">
        <v>145.141066</v>
      </c>
      <c r="D92406" s="1">
        <v>55</v>
      </c>
      <c r="E92406" s="1">
        <v>304615</v>
      </c>
      <c r="F92406" s="1">
        <v>7870371</v>
      </c>
      <c r="G92406" s="3" t="s">
        <v>23236</v>
      </c>
    </row>
    <row r="92407" spans="1:7" x14ac:dyDescent="0.25">
      <c r="A92407" s="3">
        <v>21001</v>
      </c>
      <c r="B92407" s="2">
        <v>-19.252583000000001</v>
      </c>
      <c r="C92407" s="2">
        <v>145.140094</v>
      </c>
      <c r="D92407" s="1">
        <v>55</v>
      </c>
      <c r="E92407" s="1">
        <v>304515</v>
      </c>
      <c r="F92407" s="1">
        <v>7870171</v>
      </c>
      <c r="G92407" s="3" t="s">
        <v>23237</v>
      </c>
    </row>
    <row r="92408" spans="1:7" x14ac:dyDescent="0.25">
      <c r="A92408" s="3">
        <v>21002</v>
      </c>
      <c r="B92408" s="2">
        <v>-19.254372</v>
      </c>
      <c r="C92408" s="2">
        <v>145.138172</v>
      </c>
      <c r="D92408" s="1">
        <v>55</v>
      </c>
      <c r="E92408" s="1">
        <v>304315</v>
      </c>
      <c r="F92408" s="1">
        <v>7869971</v>
      </c>
      <c r="G92408" s="3" t="s">
        <v>37764</v>
      </c>
    </row>
    <row r="92409" spans="1:7" x14ac:dyDescent="0.25">
      <c r="A92409" s="3">
        <v>21003</v>
      </c>
      <c r="B92409" s="2">
        <v>-19.250817000000001</v>
      </c>
      <c r="C92409" s="2">
        <v>145.14391900000001</v>
      </c>
      <c r="D92409" s="1">
        <v>55</v>
      </c>
      <c r="E92409" s="1">
        <v>304915</v>
      </c>
      <c r="F92409" s="1">
        <v>7870371</v>
      </c>
      <c r="G92409" s="3" t="s">
        <v>23238</v>
      </c>
    </row>
    <row r="92410" spans="1:7" x14ac:dyDescent="0.25">
      <c r="A92410" s="3">
        <v>21004</v>
      </c>
      <c r="B92410" s="2">
        <v>-19.263344</v>
      </c>
      <c r="C92410" s="2">
        <v>145.132363</v>
      </c>
      <c r="D92410" s="1">
        <v>55</v>
      </c>
      <c r="E92410" s="1">
        <v>303715</v>
      </c>
      <c r="F92410" s="1">
        <v>7868971</v>
      </c>
      <c r="G92410" s="3" t="s">
        <v>37765</v>
      </c>
    </row>
    <row r="92411" spans="1:7" x14ac:dyDescent="0.25">
      <c r="A92411" s="3">
        <v>21005</v>
      </c>
      <c r="B92411" s="2">
        <v>-19.28585</v>
      </c>
      <c r="C92411" s="2">
        <v>145.12449699999999</v>
      </c>
      <c r="D92411" s="1">
        <v>55</v>
      </c>
      <c r="E92411" s="1">
        <v>302915</v>
      </c>
      <c r="F92411" s="1">
        <v>7866471</v>
      </c>
      <c r="G92411" s="3" t="s">
        <v>25502</v>
      </c>
    </row>
    <row r="92412" spans="1:7" x14ac:dyDescent="0.25">
      <c r="A92412" s="3">
        <v>21006</v>
      </c>
      <c r="B92412" s="2">
        <v>-19.287586000000001</v>
      </c>
      <c r="C92412" s="2">
        <v>145.117819</v>
      </c>
      <c r="D92412" s="1">
        <v>55</v>
      </c>
      <c r="E92412" s="1">
        <v>302215</v>
      </c>
      <c r="F92412" s="1">
        <v>7866271</v>
      </c>
      <c r="G92412" s="3" t="s">
        <v>38024</v>
      </c>
    </row>
    <row r="92413" spans="1:7" x14ac:dyDescent="0.25">
      <c r="A92413" s="3">
        <v>21007</v>
      </c>
      <c r="B92413" s="2">
        <v>-19.289441</v>
      </c>
      <c r="C92413" s="2">
        <v>145.12255200000001</v>
      </c>
      <c r="D92413" s="1">
        <v>55</v>
      </c>
      <c r="E92413" s="1">
        <v>302715</v>
      </c>
      <c r="F92413" s="1">
        <v>7866071</v>
      </c>
      <c r="G92413" s="3" t="s">
        <v>25503</v>
      </c>
    </row>
    <row r="92414" spans="1:7" x14ac:dyDescent="0.25">
      <c r="A92414" s="3">
        <v>21008</v>
      </c>
      <c r="B92414" s="2">
        <v>-19.291315999999998</v>
      </c>
      <c r="C92414" s="2">
        <v>145.12919099999999</v>
      </c>
      <c r="D92414" s="1">
        <v>55</v>
      </c>
      <c r="E92414" s="1">
        <v>303415</v>
      </c>
      <c r="F92414" s="1">
        <v>7865871</v>
      </c>
      <c r="G92414" s="3" t="s">
        <v>38025</v>
      </c>
    </row>
    <row r="92415" spans="1:7" x14ac:dyDescent="0.25">
      <c r="A92415" s="3">
        <v>21009</v>
      </c>
      <c r="B92415" s="2">
        <v>-19.295755</v>
      </c>
      <c r="C92415" s="2">
        <v>145.12153000000001</v>
      </c>
      <c r="D92415" s="1">
        <v>55</v>
      </c>
      <c r="E92415" s="1">
        <v>302615</v>
      </c>
      <c r="F92415" s="1">
        <v>7865371</v>
      </c>
      <c r="G92415" s="3" t="s">
        <v>25504</v>
      </c>
    </row>
    <row r="92416" spans="1:7" x14ac:dyDescent="0.25">
      <c r="A92416" s="3">
        <v>21010</v>
      </c>
      <c r="B92416" s="2">
        <v>-19.298475</v>
      </c>
      <c r="C92416" s="2">
        <v>145.12244899999999</v>
      </c>
      <c r="D92416" s="1">
        <v>55</v>
      </c>
      <c r="E92416" s="1">
        <v>302715</v>
      </c>
      <c r="F92416" s="1">
        <v>7865071</v>
      </c>
      <c r="G92416" s="3" t="s">
        <v>25246</v>
      </c>
    </row>
    <row r="92417" spans="1:7" x14ac:dyDescent="0.25">
      <c r="A92417" s="3">
        <v>21011</v>
      </c>
      <c r="B92417" s="2">
        <v>-19.304856000000001</v>
      </c>
      <c r="C92417" s="2">
        <v>145.128085</v>
      </c>
      <c r="D92417" s="1">
        <v>55</v>
      </c>
      <c r="E92417" s="1">
        <v>303315</v>
      </c>
      <c r="F92417" s="1">
        <v>7864371</v>
      </c>
      <c r="G92417" s="3" t="s">
        <v>38026</v>
      </c>
    </row>
    <row r="92418" spans="1:7" x14ac:dyDescent="0.25">
      <c r="A92418" s="3">
        <v>21012</v>
      </c>
      <c r="B92418" s="2">
        <v>-19.347258</v>
      </c>
      <c r="C92418" s="2">
        <v>145.12284399999999</v>
      </c>
      <c r="D92418" s="1">
        <v>55</v>
      </c>
      <c r="E92418" s="1">
        <v>302815</v>
      </c>
      <c r="F92418" s="1">
        <v>7859671</v>
      </c>
      <c r="G92418" s="3" t="s">
        <v>25247</v>
      </c>
    </row>
    <row r="92419" spans="1:7" x14ac:dyDescent="0.25">
      <c r="A92419" s="3">
        <v>21013</v>
      </c>
      <c r="B92419" s="2">
        <v>-19.345502</v>
      </c>
      <c r="C92419" s="2">
        <v>145.127624</v>
      </c>
      <c r="D92419" s="1">
        <v>55</v>
      </c>
      <c r="E92419" s="1">
        <v>303315</v>
      </c>
      <c r="F92419" s="1">
        <v>7859871</v>
      </c>
      <c r="G92419" s="3" t="s">
        <v>38027</v>
      </c>
    </row>
    <row r="92420" spans="1:7" x14ac:dyDescent="0.25">
      <c r="A92420" s="3">
        <v>21014</v>
      </c>
      <c r="B92420" s="2">
        <v>-19.348210999999999</v>
      </c>
      <c r="C92420" s="2">
        <v>145.127591</v>
      </c>
      <c r="D92420" s="1">
        <v>55</v>
      </c>
      <c r="E92420" s="1">
        <v>303315</v>
      </c>
      <c r="F92420" s="1">
        <v>7859571</v>
      </c>
      <c r="G92420" s="3" t="s">
        <v>25248</v>
      </c>
    </row>
    <row r="92421" spans="1:7" x14ac:dyDescent="0.25">
      <c r="A92421" s="3">
        <v>21015</v>
      </c>
      <c r="B92421" s="2">
        <v>-19.350922000000001</v>
      </c>
      <c r="C92421" s="2">
        <v>145.12755999999999</v>
      </c>
      <c r="D92421" s="1">
        <v>55</v>
      </c>
      <c r="E92421" s="1">
        <v>303315</v>
      </c>
      <c r="F92421" s="1">
        <v>7859271</v>
      </c>
      <c r="G92421" s="3" t="s">
        <v>38028</v>
      </c>
    </row>
    <row r="92422" spans="1:7" x14ac:dyDescent="0.25">
      <c r="A92422" s="3">
        <v>21016</v>
      </c>
      <c r="B92422" s="2">
        <v>-19.3537</v>
      </c>
      <c r="C92422" s="2">
        <v>145.13419099999999</v>
      </c>
      <c r="D92422" s="1">
        <v>55</v>
      </c>
      <c r="E92422" s="1">
        <v>304015</v>
      </c>
      <c r="F92422" s="1">
        <v>7858971</v>
      </c>
      <c r="G92422" s="3" t="s">
        <v>25249</v>
      </c>
    </row>
    <row r="92423" spans="1:7" x14ac:dyDescent="0.25">
      <c r="A92423" s="3">
        <v>21017</v>
      </c>
      <c r="B92423" s="2">
        <v>-19.355077999999999</v>
      </c>
      <c r="C92423" s="2">
        <v>145.13655499999999</v>
      </c>
      <c r="D92423" s="1">
        <v>55</v>
      </c>
      <c r="E92423" s="1">
        <v>304265</v>
      </c>
      <c r="F92423" s="1">
        <v>7858821</v>
      </c>
      <c r="G92423" s="3" t="s">
        <v>38029</v>
      </c>
    </row>
    <row r="92424" spans="1:7" x14ac:dyDescent="0.25">
      <c r="A92424" s="3">
        <v>21018</v>
      </c>
      <c r="B92424" s="2">
        <v>-19.353777999999998</v>
      </c>
      <c r="C92424" s="2">
        <v>145.14180500000001</v>
      </c>
      <c r="D92424" s="1">
        <v>55</v>
      </c>
      <c r="E92424" s="1">
        <v>304815</v>
      </c>
      <c r="F92424" s="1">
        <v>7858971</v>
      </c>
      <c r="G92424" s="3" t="s">
        <v>25250</v>
      </c>
    </row>
    <row r="92425" spans="1:7" x14ac:dyDescent="0.25">
      <c r="A92425" s="3">
        <v>21019</v>
      </c>
      <c r="B92425" s="2">
        <v>-19.354680999999999</v>
      </c>
      <c r="C92425" s="2">
        <v>145.141794</v>
      </c>
      <c r="D92425" s="1">
        <v>55</v>
      </c>
      <c r="E92425" s="1">
        <v>304815</v>
      </c>
      <c r="F92425" s="1">
        <v>7858871</v>
      </c>
      <c r="G92425" s="3" t="s">
        <v>25251</v>
      </c>
    </row>
    <row r="92426" spans="1:7" x14ac:dyDescent="0.25">
      <c r="A92426" s="3">
        <v>21020</v>
      </c>
      <c r="B92426" s="2">
        <v>-19.452518999999999</v>
      </c>
      <c r="C92426" s="2">
        <v>145.081638</v>
      </c>
      <c r="D92426" s="1">
        <v>55</v>
      </c>
      <c r="E92426" s="1">
        <v>298615</v>
      </c>
      <c r="F92426" s="1">
        <v>7847971</v>
      </c>
      <c r="G92426" s="3" t="s">
        <v>38030</v>
      </c>
    </row>
    <row r="92427" spans="1:7" x14ac:dyDescent="0.25">
      <c r="A92427" s="3">
        <v>23968</v>
      </c>
      <c r="B92427" s="2">
        <v>-19.115338999999999</v>
      </c>
      <c r="C92427" s="2">
        <v>145.59581600000001</v>
      </c>
      <c r="D92427" s="1">
        <v>55</v>
      </c>
      <c r="E92427" s="1">
        <v>352300</v>
      </c>
      <c r="F92427" s="1">
        <v>7885810</v>
      </c>
      <c r="G92427" s="3" t="s">
        <v>27030</v>
      </c>
    </row>
    <row r="92428" spans="1:7" x14ac:dyDescent="0.25">
      <c r="A92428" s="3">
        <v>23969</v>
      </c>
      <c r="B92428" s="2">
        <v>-19.115338999999999</v>
      </c>
      <c r="C92428" s="2">
        <v>145.59581600000001</v>
      </c>
      <c r="D92428" s="1">
        <v>55</v>
      </c>
      <c r="E92428" s="1">
        <v>352300</v>
      </c>
      <c r="F92428" s="1">
        <v>7885810</v>
      </c>
      <c r="G92428" s="3" t="s">
        <v>33436</v>
      </c>
    </row>
    <row r="92429" spans="1:7" x14ac:dyDescent="0.25">
      <c r="A92429" s="3">
        <v>23970</v>
      </c>
      <c r="B92429" s="2">
        <v>-19.116064000000001</v>
      </c>
      <c r="C92429" s="2">
        <v>145.59585799999999</v>
      </c>
      <c r="D92429" s="1">
        <v>55</v>
      </c>
      <c r="E92429" s="1">
        <v>352305</v>
      </c>
      <c r="F92429" s="1">
        <v>7885730</v>
      </c>
      <c r="G92429" s="3" t="s">
        <v>27031</v>
      </c>
    </row>
    <row r="92430" spans="1:7" x14ac:dyDescent="0.25">
      <c r="A92430" s="3">
        <v>23972</v>
      </c>
      <c r="B92430" s="2">
        <v>-19.115164</v>
      </c>
      <c r="C92430" s="2">
        <v>145.59643600000001</v>
      </c>
      <c r="D92430" s="1">
        <v>55</v>
      </c>
      <c r="E92430" s="1">
        <v>352365</v>
      </c>
      <c r="F92430" s="1">
        <v>7885830</v>
      </c>
      <c r="G92430" s="3" t="s">
        <v>27032</v>
      </c>
    </row>
    <row r="92431" spans="1:7" x14ac:dyDescent="0.25">
      <c r="A92431" s="3">
        <v>23971</v>
      </c>
      <c r="B92431" s="2">
        <v>-19.115164</v>
      </c>
      <c r="C92431" s="2">
        <v>145.59643600000001</v>
      </c>
      <c r="D92431" s="1">
        <v>55</v>
      </c>
      <c r="E92431" s="1">
        <v>352365</v>
      </c>
      <c r="F92431" s="1">
        <v>7885830</v>
      </c>
      <c r="G92431" s="3" t="s">
        <v>27032</v>
      </c>
    </row>
    <row r="92432" spans="1:7" x14ac:dyDescent="0.25">
      <c r="A92432" s="3">
        <v>23973</v>
      </c>
      <c r="B92432" s="2">
        <v>-19.115438999999999</v>
      </c>
      <c r="C92432" s="2">
        <v>145.59690800000001</v>
      </c>
      <c r="D92432" s="1">
        <v>55</v>
      </c>
      <c r="E92432" s="1">
        <v>352415</v>
      </c>
      <c r="F92432" s="1">
        <v>7885800</v>
      </c>
      <c r="G92432" s="3" t="s">
        <v>27033</v>
      </c>
    </row>
    <row r="92433" spans="1:7" x14ac:dyDescent="0.25">
      <c r="A92433" s="3">
        <v>23974</v>
      </c>
      <c r="B92433" s="2">
        <v>-19.114992000000001</v>
      </c>
      <c r="C92433" s="2">
        <v>145.597577</v>
      </c>
      <c r="D92433" s="1">
        <v>55</v>
      </c>
      <c r="E92433" s="1">
        <v>352485</v>
      </c>
      <c r="F92433" s="1">
        <v>7885850</v>
      </c>
      <c r="G92433" s="3" t="s">
        <v>33437</v>
      </c>
    </row>
    <row r="92434" spans="1:7" x14ac:dyDescent="0.25">
      <c r="A92434" s="3">
        <v>23975</v>
      </c>
      <c r="B92434" s="2">
        <v>-19.114992000000001</v>
      </c>
      <c r="C92434" s="2">
        <v>145.597577</v>
      </c>
      <c r="D92434" s="1">
        <v>55</v>
      </c>
      <c r="E92434" s="1">
        <v>352485</v>
      </c>
      <c r="F92434" s="1">
        <v>7885850</v>
      </c>
      <c r="G92434" s="3" t="s">
        <v>27034</v>
      </c>
    </row>
    <row r="92435" spans="1:7" x14ac:dyDescent="0.25">
      <c r="A92435" s="3">
        <v>23976</v>
      </c>
      <c r="B92435" s="2">
        <v>-19.117435</v>
      </c>
      <c r="C92435" s="2">
        <v>145.59822199999999</v>
      </c>
      <c r="D92435" s="1">
        <v>55</v>
      </c>
      <c r="E92435" s="1">
        <v>352555</v>
      </c>
      <c r="F92435" s="1">
        <v>7885580</v>
      </c>
      <c r="G92435" s="3" t="s">
        <v>33438</v>
      </c>
    </row>
    <row r="92436" spans="1:7" x14ac:dyDescent="0.25">
      <c r="A92436" s="3">
        <v>23977</v>
      </c>
      <c r="B92436" s="2">
        <v>-19.118697000000001</v>
      </c>
      <c r="C92436" s="2">
        <v>145.59764100000001</v>
      </c>
      <c r="D92436" s="1">
        <v>55</v>
      </c>
      <c r="E92436" s="1">
        <v>352495</v>
      </c>
      <c r="F92436" s="1">
        <v>7885440</v>
      </c>
      <c r="G92436" s="3" t="s">
        <v>27035</v>
      </c>
    </row>
    <row r="92437" spans="1:7" x14ac:dyDescent="0.25">
      <c r="A92437" s="3">
        <v>23978</v>
      </c>
      <c r="B92437" s="2">
        <v>-19.118697000000001</v>
      </c>
      <c r="C92437" s="2">
        <v>145.59764100000001</v>
      </c>
      <c r="D92437" s="1">
        <v>55</v>
      </c>
      <c r="E92437" s="1">
        <v>352495</v>
      </c>
      <c r="F92437" s="1">
        <v>7885440</v>
      </c>
      <c r="G92437" s="3" t="s">
        <v>33439</v>
      </c>
    </row>
    <row r="92438" spans="1:7" x14ac:dyDescent="0.25">
      <c r="A92438" s="3">
        <v>23979</v>
      </c>
      <c r="B92438" s="2">
        <v>-19.123512999999999</v>
      </c>
      <c r="C92438" s="2">
        <v>145.60149699999999</v>
      </c>
      <c r="D92438" s="1">
        <v>55</v>
      </c>
      <c r="E92438" s="1">
        <v>352905</v>
      </c>
      <c r="F92438" s="1">
        <v>7884910</v>
      </c>
      <c r="G92438" s="3" t="s">
        <v>27036</v>
      </c>
    </row>
    <row r="92439" spans="1:7" x14ac:dyDescent="0.25">
      <c r="A92439" s="3">
        <v>23980</v>
      </c>
      <c r="B92439" s="2">
        <v>-19.123783</v>
      </c>
      <c r="C92439" s="2">
        <v>145.60111699999999</v>
      </c>
      <c r="D92439" s="1">
        <v>55</v>
      </c>
      <c r="E92439" s="1">
        <v>352865</v>
      </c>
      <c r="F92439" s="1">
        <v>7884880</v>
      </c>
      <c r="G92439" s="3" t="s">
        <v>27037</v>
      </c>
    </row>
    <row r="92440" spans="1:7" x14ac:dyDescent="0.25">
      <c r="A92440" s="3">
        <v>23981</v>
      </c>
      <c r="B92440" s="2">
        <v>-19.123783</v>
      </c>
      <c r="C92440" s="2">
        <v>145.60111699999999</v>
      </c>
      <c r="D92440" s="1">
        <v>55</v>
      </c>
      <c r="E92440" s="1">
        <v>352865</v>
      </c>
      <c r="F92440" s="1">
        <v>7884880</v>
      </c>
      <c r="G92440" s="3" t="s">
        <v>33440</v>
      </c>
    </row>
    <row r="92441" spans="1:7" x14ac:dyDescent="0.25">
      <c r="A92441" s="3">
        <v>23982</v>
      </c>
      <c r="B92441" s="2">
        <v>-19.124690999999999</v>
      </c>
      <c r="C92441" s="2">
        <v>145.60177200000001</v>
      </c>
      <c r="D92441" s="1">
        <v>55</v>
      </c>
      <c r="E92441" s="1">
        <v>352935</v>
      </c>
      <c r="F92441" s="1">
        <v>7884780</v>
      </c>
      <c r="G92441" s="3" t="s">
        <v>27038</v>
      </c>
    </row>
    <row r="92442" spans="1:7" x14ac:dyDescent="0.25">
      <c r="A92442" s="3">
        <v>23983</v>
      </c>
      <c r="B92442" s="2">
        <v>-19.124334999999999</v>
      </c>
      <c r="C92442" s="2">
        <v>145.60272800000001</v>
      </c>
      <c r="D92442" s="1">
        <v>55</v>
      </c>
      <c r="E92442" s="1">
        <v>353035</v>
      </c>
      <c r="F92442" s="1">
        <v>7884820</v>
      </c>
      <c r="G92442" s="3" t="s">
        <v>33441</v>
      </c>
    </row>
    <row r="92443" spans="1:7" x14ac:dyDescent="0.25">
      <c r="A92443" s="3">
        <v>23984</v>
      </c>
      <c r="B92443" s="2">
        <v>-19.124334999999999</v>
      </c>
      <c r="C92443" s="2">
        <v>145.60272800000001</v>
      </c>
      <c r="D92443" s="1">
        <v>55</v>
      </c>
      <c r="E92443" s="1">
        <v>353035</v>
      </c>
      <c r="F92443" s="1">
        <v>7884820</v>
      </c>
      <c r="G92443" s="3" t="s">
        <v>27039</v>
      </c>
    </row>
    <row r="92444" spans="1:7" x14ac:dyDescent="0.25">
      <c r="A92444" s="3">
        <v>635</v>
      </c>
      <c r="B92444" s="2">
        <v>-19.134288999999999</v>
      </c>
      <c r="C92444" s="2">
        <v>145.59256600000001</v>
      </c>
      <c r="D92444" s="1">
        <v>55</v>
      </c>
      <c r="E92444" s="1">
        <v>351975</v>
      </c>
      <c r="F92444" s="1">
        <v>7883710</v>
      </c>
      <c r="G92444" s="3" t="s">
        <v>17108</v>
      </c>
    </row>
    <row r="92445" spans="1:7" x14ac:dyDescent="0.25">
      <c r="A92445" s="3">
        <v>636</v>
      </c>
      <c r="B92445" s="2">
        <v>-19.134625</v>
      </c>
      <c r="C92445" s="2">
        <v>145.58914100000001</v>
      </c>
      <c r="D92445" s="1">
        <v>55</v>
      </c>
      <c r="E92445" s="1">
        <v>351615</v>
      </c>
      <c r="F92445" s="1">
        <v>7883670</v>
      </c>
      <c r="G92445" s="3" t="s">
        <v>45411</v>
      </c>
    </row>
    <row r="92446" spans="1:7" x14ac:dyDescent="0.25">
      <c r="A92446" s="3">
        <v>637</v>
      </c>
      <c r="B92446" s="2">
        <v>-19.125124</v>
      </c>
      <c r="C92446" s="2">
        <v>145.587605</v>
      </c>
      <c r="D92446" s="1">
        <v>55</v>
      </c>
      <c r="E92446" s="1">
        <v>351445</v>
      </c>
      <c r="F92446" s="1">
        <v>7884720</v>
      </c>
      <c r="G92446" s="3" t="s">
        <v>16807</v>
      </c>
    </row>
    <row r="92447" spans="1:7" x14ac:dyDescent="0.25">
      <c r="A92447" s="3">
        <v>638</v>
      </c>
      <c r="B92447" s="2">
        <v>-19.123652</v>
      </c>
      <c r="C92447" s="2">
        <v>145.58410000000001</v>
      </c>
      <c r="D92447" s="1">
        <v>55</v>
      </c>
      <c r="E92447" s="1">
        <v>351075</v>
      </c>
      <c r="F92447" s="1">
        <v>7884880</v>
      </c>
      <c r="G92447" s="3" t="s">
        <v>45412</v>
      </c>
    </row>
    <row r="92448" spans="1:7" x14ac:dyDescent="0.25">
      <c r="A92448" s="3">
        <v>639</v>
      </c>
      <c r="B92448" s="2">
        <v>-19.119437999999999</v>
      </c>
      <c r="C92448" s="2">
        <v>145.58831900000001</v>
      </c>
      <c r="D92448" s="1">
        <v>55</v>
      </c>
      <c r="E92448" s="1">
        <v>351515</v>
      </c>
      <c r="F92448" s="1">
        <v>7885350</v>
      </c>
      <c r="G92448" s="3" t="s">
        <v>16808</v>
      </c>
    </row>
    <row r="92449" spans="1:7" x14ac:dyDescent="0.25">
      <c r="A92449" s="3">
        <v>640</v>
      </c>
      <c r="B92449" s="2">
        <v>-19.117619000000001</v>
      </c>
      <c r="C92449" s="2">
        <v>145.586814</v>
      </c>
      <c r="D92449" s="1">
        <v>55</v>
      </c>
      <c r="E92449" s="1">
        <v>351355</v>
      </c>
      <c r="F92449" s="1">
        <v>7885550</v>
      </c>
      <c r="G92449" s="3" t="s">
        <v>45413</v>
      </c>
    </row>
    <row r="92450" spans="1:7" x14ac:dyDescent="0.25">
      <c r="A92450" s="3">
        <v>641</v>
      </c>
      <c r="B92450" s="2">
        <v>-19.104946999999999</v>
      </c>
      <c r="C92450" s="2">
        <v>145.58387999999999</v>
      </c>
      <c r="D92450" s="1">
        <v>55</v>
      </c>
      <c r="E92450" s="1">
        <v>351035</v>
      </c>
      <c r="F92450" s="1">
        <v>7886950</v>
      </c>
      <c r="G92450" s="3" t="s">
        <v>16809</v>
      </c>
    </row>
    <row r="92451" spans="1:7" x14ac:dyDescent="0.25">
      <c r="A92451" s="3">
        <v>642</v>
      </c>
      <c r="B92451" s="2">
        <v>-19.102725</v>
      </c>
      <c r="C92451" s="2">
        <v>145.58275800000001</v>
      </c>
      <c r="D92451" s="1">
        <v>55</v>
      </c>
      <c r="E92451" s="1">
        <v>350915</v>
      </c>
      <c r="F92451" s="1">
        <v>7887195</v>
      </c>
      <c r="G92451" s="3" t="s">
        <v>45414</v>
      </c>
    </row>
    <row r="92452" spans="1:7" x14ac:dyDescent="0.25">
      <c r="A92452" s="3">
        <v>643</v>
      </c>
      <c r="B92452" s="2">
        <v>-19.100505999999999</v>
      </c>
      <c r="C92452" s="2">
        <v>145.58192199999999</v>
      </c>
      <c r="D92452" s="1">
        <v>55</v>
      </c>
      <c r="E92452" s="1">
        <v>350825</v>
      </c>
      <c r="F92452" s="1">
        <v>7887440</v>
      </c>
      <c r="G92452" s="3" t="s">
        <v>16810</v>
      </c>
    </row>
    <row r="92453" spans="1:7" x14ac:dyDescent="0.25">
      <c r="A92453" s="3">
        <v>644</v>
      </c>
      <c r="B92453" s="2">
        <v>-19.100505999999999</v>
      </c>
      <c r="C92453" s="2">
        <v>145.58192199999999</v>
      </c>
      <c r="D92453" s="1">
        <v>55</v>
      </c>
      <c r="E92453" s="1">
        <v>350825</v>
      </c>
      <c r="F92453" s="1">
        <v>7887440</v>
      </c>
      <c r="G92453" s="3" t="s">
        <v>16811</v>
      </c>
    </row>
    <row r="92454" spans="1:7" x14ac:dyDescent="0.25">
      <c r="A92454" s="3">
        <v>645</v>
      </c>
      <c r="B92454" s="2">
        <v>-19.1068</v>
      </c>
      <c r="C92454" s="2">
        <v>145.57816</v>
      </c>
      <c r="D92454" s="1">
        <v>55</v>
      </c>
      <c r="E92454" s="1">
        <v>350435</v>
      </c>
      <c r="F92454" s="1">
        <v>7886740</v>
      </c>
      <c r="G92454" s="3" t="s">
        <v>45415</v>
      </c>
    </row>
    <row r="92455" spans="1:7" x14ac:dyDescent="0.25">
      <c r="A92455" s="3">
        <v>646</v>
      </c>
      <c r="B92455" s="2">
        <v>-19.107980999999999</v>
      </c>
      <c r="C92455" s="2">
        <v>145.57881599999999</v>
      </c>
      <c r="D92455" s="1">
        <v>55</v>
      </c>
      <c r="E92455" s="1">
        <v>350505</v>
      </c>
      <c r="F92455" s="1">
        <v>7886610</v>
      </c>
      <c r="G92455" s="3" t="s">
        <v>16812</v>
      </c>
    </row>
    <row r="92456" spans="1:7" x14ac:dyDescent="0.25">
      <c r="A92456" s="3">
        <v>647</v>
      </c>
      <c r="B92456" s="2">
        <v>-19.107875</v>
      </c>
      <c r="C92456" s="2">
        <v>145.57682199999999</v>
      </c>
      <c r="D92456" s="1">
        <v>55</v>
      </c>
      <c r="E92456" s="1">
        <v>350295</v>
      </c>
      <c r="F92456" s="1">
        <v>7886620</v>
      </c>
      <c r="G92456" s="3" t="s">
        <v>45416</v>
      </c>
    </row>
    <row r="92457" spans="1:7" x14ac:dyDescent="0.25">
      <c r="A92457" s="3">
        <v>648</v>
      </c>
      <c r="B92457" s="2">
        <v>-19.107603000000001</v>
      </c>
      <c r="C92457" s="2">
        <v>145.576538</v>
      </c>
      <c r="D92457" s="1">
        <v>55</v>
      </c>
      <c r="E92457" s="1">
        <v>350265</v>
      </c>
      <c r="F92457" s="1">
        <v>7886650</v>
      </c>
      <c r="G92457" s="3" t="s">
        <v>16813</v>
      </c>
    </row>
    <row r="92458" spans="1:7" x14ac:dyDescent="0.25">
      <c r="A92458" s="3">
        <v>649</v>
      </c>
      <c r="B92458" s="2">
        <v>-19.106964000000001</v>
      </c>
      <c r="C92458" s="2">
        <v>145.575783</v>
      </c>
      <c r="D92458" s="1">
        <v>55</v>
      </c>
      <c r="E92458" s="1">
        <v>350185</v>
      </c>
      <c r="F92458" s="1">
        <v>7886720</v>
      </c>
      <c r="G92458" s="3" t="s">
        <v>45417</v>
      </c>
    </row>
    <row r="92459" spans="1:7" x14ac:dyDescent="0.25">
      <c r="A92459" s="3">
        <v>650</v>
      </c>
      <c r="B92459" s="2">
        <v>-19.106532999999999</v>
      </c>
      <c r="C92459" s="2">
        <v>145.57854399999999</v>
      </c>
      <c r="D92459" s="1">
        <v>55</v>
      </c>
      <c r="E92459" s="1">
        <v>350475</v>
      </c>
      <c r="F92459" s="1">
        <v>7886770</v>
      </c>
      <c r="G92459" s="3" t="s">
        <v>16792</v>
      </c>
    </row>
    <row r="92460" spans="1:7" x14ac:dyDescent="0.25">
      <c r="A92460" s="3">
        <v>651</v>
      </c>
      <c r="B92460" s="2">
        <v>-19.110652999999999</v>
      </c>
      <c r="C92460" s="2">
        <v>145.573947</v>
      </c>
      <c r="D92460" s="1">
        <v>55</v>
      </c>
      <c r="E92460" s="1">
        <v>349995</v>
      </c>
      <c r="F92460" s="1">
        <v>7886310</v>
      </c>
      <c r="G92460" s="3" t="s">
        <v>45418</v>
      </c>
    </row>
    <row r="92461" spans="1:7" x14ac:dyDescent="0.25">
      <c r="A92461" s="3">
        <v>652</v>
      </c>
      <c r="B92461" s="2">
        <v>-19.110206000000002</v>
      </c>
      <c r="C92461" s="2">
        <v>145.57442399999999</v>
      </c>
      <c r="D92461" s="1">
        <v>55</v>
      </c>
      <c r="E92461" s="1">
        <v>350045</v>
      </c>
      <c r="F92461" s="1">
        <v>7886360</v>
      </c>
      <c r="G92461" s="3" t="s">
        <v>16793</v>
      </c>
    </row>
    <row r="92462" spans="1:7" x14ac:dyDescent="0.25">
      <c r="A92462" s="3">
        <v>653</v>
      </c>
      <c r="B92462" s="2">
        <v>-19.110278000000001</v>
      </c>
      <c r="C92462" s="2">
        <v>145.572047</v>
      </c>
      <c r="D92462" s="1">
        <v>55</v>
      </c>
      <c r="E92462" s="1">
        <v>349795</v>
      </c>
      <c r="F92462" s="1">
        <v>7886350</v>
      </c>
      <c r="G92462" s="3" t="s">
        <v>16794</v>
      </c>
    </row>
    <row r="92463" spans="1:7" x14ac:dyDescent="0.25">
      <c r="A92463" s="3">
        <v>654</v>
      </c>
      <c r="B92463" s="2">
        <v>-19.112705999999999</v>
      </c>
      <c r="C92463" s="2">
        <v>145.57041000000001</v>
      </c>
      <c r="D92463" s="1">
        <v>55</v>
      </c>
      <c r="E92463" s="1">
        <v>349625</v>
      </c>
      <c r="F92463" s="1">
        <v>7886080</v>
      </c>
      <c r="G92463" s="3" t="s">
        <v>45419</v>
      </c>
    </row>
    <row r="92464" spans="1:7" x14ac:dyDescent="0.25">
      <c r="A92464" s="3">
        <v>655</v>
      </c>
      <c r="B92464" s="2">
        <v>-19.114242000000001</v>
      </c>
      <c r="C92464" s="2">
        <v>145.570683</v>
      </c>
      <c r="D92464" s="1">
        <v>55</v>
      </c>
      <c r="E92464" s="1">
        <v>349655</v>
      </c>
      <c r="F92464" s="1">
        <v>7885910</v>
      </c>
      <c r="G92464" s="3" t="s">
        <v>16795</v>
      </c>
    </row>
    <row r="92465" spans="1:7" x14ac:dyDescent="0.25">
      <c r="A92465" s="3">
        <v>656</v>
      </c>
      <c r="B92465" s="2">
        <v>-19.119357999999998</v>
      </c>
      <c r="C92465" s="2">
        <v>145.566361</v>
      </c>
      <c r="D92465" s="1">
        <v>55</v>
      </c>
      <c r="E92465" s="1">
        <v>349205</v>
      </c>
      <c r="F92465" s="1">
        <v>7885340</v>
      </c>
      <c r="G92465" s="3" t="s">
        <v>45420</v>
      </c>
    </row>
    <row r="92466" spans="1:7" x14ac:dyDescent="0.25">
      <c r="A92466" s="3">
        <v>657</v>
      </c>
      <c r="B92466" s="2">
        <v>-19.120422000000001</v>
      </c>
      <c r="C92466" s="2">
        <v>145.56378599999999</v>
      </c>
      <c r="D92466" s="1">
        <v>55</v>
      </c>
      <c r="E92466" s="1">
        <v>348935</v>
      </c>
      <c r="F92466" s="1">
        <v>7885220</v>
      </c>
      <c r="G92466" s="3" t="s">
        <v>16796</v>
      </c>
    </row>
    <row r="92467" spans="1:7" x14ac:dyDescent="0.25">
      <c r="A92467" s="3">
        <v>658</v>
      </c>
      <c r="B92467" s="2">
        <v>-19.119509999999998</v>
      </c>
      <c r="C92467" s="2">
        <v>145.562747</v>
      </c>
      <c r="D92467" s="1">
        <v>55</v>
      </c>
      <c r="E92467" s="1">
        <v>348825</v>
      </c>
      <c r="F92467" s="1">
        <v>7885320</v>
      </c>
      <c r="G92467" s="3" t="s">
        <v>45421</v>
      </c>
    </row>
    <row r="92468" spans="1:7" x14ac:dyDescent="0.25">
      <c r="A92468" s="3">
        <v>659</v>
      </c>
      <c r="B92468" s="2">
        <v>-19.125391</v>
      </c>
      <c r="C92468" s="2">
        <v>145.563839</v>
      </c>
      <c r="D92468" s="1">
        <v>55</v>
      </c>
      <c r="E92468" s="1">
        <v>348945</v>
      </c>
      <c r="F92468" s="1">
        <v>7884670</v>
      </c>
      <c r="G92468" s="3" t="s">
        <v>16797</v>
      </c>
    </row>
    <row r="92469" spans="1:7" x14ac:dyDescent="0.25">
      <c r="A92469" s="3">
        <v>660</v>
      </c>
      <c r="B92469" s="2">
        <v>-19.127219</v>
      </c>
      <c r="C92469" s="2">
        <v>145.56620000000001</v>
      </c>
      <c r="D92469" s="1">
        <v>55</v>
      </c>
      <c r="E92469" s="1">
        <v>349195</v>
      </c>
      <c r="F92469" s="1">
        <v>7884470</v>
      </c>
      <c r="G92469" s="3" t="s">
        <v>16798</v>
      </c>
    </row>
    <row r="92470" spans="1:7" x14ac:dyDescent="0.25">
      <c r="A92470" s="3">
        <v>661</v>
      </c>
      <c r="B92470" s="2">
        <v>-19.114657999999999</v>
      </c>
      <c r="C92470" s="2">
        <v>145.554519</v>
      </c>
      <c r="D92470" s="1">
        <v>55</v>
      </c>
      <c r="E92470" s="1">
        <v>347955</v>
      </c>
      <c r="F92470" s="1">
        <v>7885850</v>
      </c>
      <c r="G92470" s="3" t="s">
        <v>45422</v>
      </c>
    </row>
    <row r="92471" spans="1:7" x14ac:dyDescent="0.25">
      <c r="A92471" s="3">
        <v>662</v>
      </c>
      <c r="B92471" s="2">
        <v>-19.115221999999999</v>
      </c>
      <c r="C92471" s="2">
        <v>145.55727200000001</v>
      </c>
      <c r="D92471" s="1">
        <v>55</v>
      </c>
      <c r="E92471" s="1">
        <v>348245</v>
      </c>
      <c r="F92471" s="1">
        <v>7885790</v>
      </c>
      <c r="G92471" s="3" t="s">
        <v>16799</v>
      </c>
    </row>
    <row r="92472" spans="1:7" x14ac:dyDescent="0.25">
      <c r="A92472" s="3">
        <v>663</v>
      </c>
      <c r="B92472" s="2">
        <v>-19.112936000000001</v>
      </c>
      <c r="C92472" s="2">
        <v>145.553967</v>
      </c>
      <c r="D92472" s="1">
        <v>55</v>
      </c>
      <c r="E92472" s="1">
        <v>347895</v>
      </c>
      <c r="F92472" s="1">
        <v>7886040</v>
      </c>
      <c r="G92472" s="3" t="s">
        <v>45423</v>
      </c>
    </row>
    <row r="92473" spans="1:7" x14ac:dyDescent="0.25">
      <c r="A92473" s="3">
        <v>664</v>
      </c>
      <c r="B92473" s="2">
        <v>-19.113696999999998</v>
      </c>
      <c r="C92473" s="2">
        <v>145.54711399999999</v>
      </c>
      <c r="D92473" s="1">
        <v>55</v>
      </c>
      <c r="E92473" s="1">
        <v>347175</v>
      </c>
      <c r="F92473" s="1">
        <v>7885950</v>
      </c>
      <c r="G92473" s="3" t="s">
        <v>16800</v>
      </c>
    </row>
    <row r="92474" spans="1:7" x14ac:dyDescent="0.25">
      <c r="A92474" s="3">
        <v>665</v>
      </c>
      <c r="B92474" s="2">
        <v>-19.111257999999999</v>
      </c>
      <c r="C92474" s="2">
        <v>145.54713599999999</v>
      </c>
      <c r="D92474" s="1">
        <v>55</v>
      </c>
      <c r="E92474" s="1">
        <v>347175</v>
      </c>
      <c r="F92474" s="1">
        <v>7886220</v>
      </c>
      <c r="G92474" s="3" t="s">
        <v>45424</v>
      </c>
    </row>
    <row r="92475" spans="1:7" x14ac:dyDescent="0.25">
      <c r="A92475" s="3">
        <v>666</v>
      </c>
      <c r="B92475" s="2">
        <v>-19.118908000000001</v>
      </c>
      <c r="C92475" s="2">
        <v>145.54355200000001</v>
      </c>
      <c r="D92475" s="1">
        <v>55</v>
      </c>
      <c r="E92475" s="1">
        <v>346805</v>
      </c>
      <c r="F92475" s="1">
        <v>7885370</v>
      </c>
      <c r="G92475" s="3" t="s">
        <v>16801</v>
      </c>
    </row>
    <row r="92476" spans="1:7" x14ac:dyDescent="0.25">
      <c r="A92476" s="3">
        <v>667</v>
      </c>
      <c r="B92476" s="2">
        <v>-19.011389000000001</v>
      </c>
      <c r="C92476" s="2">
        <v>145.50962799999999</v>
      </c>
      <c r="D92476" s="1">
        <v>55</v>
      </c>
      <c r="E92476" s="1">
        <v>343135</v>
      </c>
      <c r="F92476" s="1">
        <v>7897240</v>
      </c>
      <c r="G92476" s="3" t="s">
        <v>45425</v>
      </c>
    </row>
    <row r="92477" spans="1:7" x14ac:dyDescent="0.25">
      <c r="A92477" s="3">
        <v>668</v>
      </c>
      <c r="B92477" s="2">
        <v>-19.010574999999999</v>
      </c>
      <c r="C92477" s="2">
        <v>145.50944699999999</v>
      </c>
      <c r="D92477" s="1">
        <v>55</v>
      </c>
      <c r="E92477" s="1">
        <v>343115</v>
      </c>
      <c r="F92477" s="1">
        <v>7897330</v>
      </c>
      <c r="G92477" s="3" t="s">
        <v>16802</v>
      </c>
    </row>
    <row r="92478" spans="1:7" x14ac:dyDescent="0.25">
      <c r="A92478" s="3">
        <v>669</v>
      </c>
      <c r="B92478" s="2">
        <v>-19.023274000000001</v>
      </c>
      <c r="C92478" s="2">
        <v>145.504583</v>
      </c>
      <c r="D92478" s="1">
        <v>55</v>
      </c>
      <c r="E92478" s="1">
        <v>342615</v>
      </c>
      <c r="F92478" s="1">
        <v>7895920</v>
      </c>
      <c r="G92478" s="3" t="s">
        <v>16803</v>
      </c>
    </row>
    <row r="92479" spans="1:7" x14ac:dyDescent="0.25">
      <c r="A92479" s="3">
        <v>670</v>
      </c>
      <c r="B92479" s="2">
        <v>-19.023022000000001</v>
      </c>
      <c r="C92479" s="2">
        <v>145.50676899999999</v>
      </c>
      <c r="D92479" s="1">
        <v>55</v>
      </c>
      <c r="E92479" s="1">
        <v>342845</v>
      </c>
      <c r="F92479" s="1">
        <v>7895950</v>
      </c>
      <c r="G92479" s="3" t="s">
        <v>45426</v>
      </c>
    </row>
    <row r="92480" spans="1:7" x14ac:dyDescent="0.25">
      <c r="A92480" s="3">
        <v>671</v>
      </c>
      <c r="B92480" s="2">
        <v>-19.023935000000002</v>
      </c>
      <c r="C92480" s="2">
        <v>145.508092</v>
      </c>
      <c r="D92480" s="1">
        <v>55</v>
      </c>
      <c r="E92480" s="1">
        <v>342985</v>
      </c>
      <c r="F92480" s="1">
        <v>7895850</v>
      </c>
      <c r="G92480" s="3" t="s">
        <v>16804</v>
      </c>
    </row>
    <row r="92481" spans="1:7" x14ac:dyDescent="0.25">
      <c r="A92481" s="3">
        <v>672</v>
      </c>
      <c r="B92481" s="2">
        <v>-19.025932999999998</v>
      </c>
      <c r="C92481" s="2">
        <v>145.509119</v>
      </c>
      <c r="D92481" s="1">
        <v>55</v>
      </c>
      <c r="E92481" s="1">
        <v>343095</v>
      </c>
      <c r="F92481" s="1">
        <v>7895630</v>
      </c>
      <c r="G92481" s="3" t="s">
        <v>44066</v>
      </c>
    </row>
    <row r="92482" spans="1:7" x14ac:dyDescent="0.25">
      <c r="A92482" s="3">
        <v>673</v>
      </c>
      <c r="B92482" s="2">
        <v>-19.025410000000001</v>
      </c>
      <c r="C92482" s="2">
        <v>145.51178300000001</v>
      </c>
      <c r="D92482" s="1">
        <v>55</v>
      </c>
      <c r="E92482" s="1">
        <v>343375</v>
      </c>
      <c r="F92482" s="1">
        <v>7895690</v>
      </c>
      <c r="G92482" s="3" t="s">
        <v>16805</v>
      </c>
    </row>
    <row r="92483" spans="1:7" x14ac:dyDescent="0.25">
      <c r="A92483" s="3">
        <v>674</v>
      </c>
      <c r="B92483" s="2">
        <v>-19.029222000000001</v>
      </c>
      <c r="C92483" s="2">
        <v>145.525049</v>
      </c>
      <c r="D92483" s="1">
        <v>55</v>
      </c>
      <c r="E92483" s="1">
        <v>344775</v>
      </c>
      <c r="F92483" s="1">
        <v>7895280</v>
      </c>
      <c r="G92483" s="3" t="s">
        <v>44067</v>
      </c>
    </row>
    <row r="92484" spans="1:7" x14ac:dyDescent="0.25">
      <c r="A92484" s="3">
        <v>675</v>
      </c>
      <c r="B92484" s="2">
        <v>-19.040327000000001</v>
      </c>
      <c r="C92484" s="2">
        <v>145.53530799999999</v>
      </c>
      <c r="D92484" s="1">
        <v>55</v>
      </c>
      <c r="E92484" s="1">
        <v>345865</v>
      </c>
      <c r="F92484" s="1">
        <v>7894060</v>
      </c>
      <c r="G92484" s="3" t="s">
        <v>16806</v>
      </c>
    </row>
    <row r="92485" spans="1:7" x14ac:dyDescent="0.25">
      <c r="A92485" s="3">
        <v>676</v>
      </c>
      <c r="B92485" s="2">
        <v>-19.041222000000001</v>
      </c>
      <c r="C92485" s="2">
        <v>145.53416100000001</v>
      </c>
      <c r="D92485" s="1">
        <v>55</v>
      </c>
      <c r="E92485" s="1">
        <v>345745</v>
      </c>
      <c r="F92485" s="1">
        <v>7893960</v>
      </c>
      <c r="G92485" s="3" t="s">
        <v>16787</v>
      </c>
    </row>
    <row r="92486" spans="1:7" x14ac:dyDescent="0.25">
      <c r="A92486" s="3">
        <v>677</v>
      </c>
      <c r="B92486" s="2">
        <v>-19.055636</v>
      </c>
      <c r="C92486" s="2">
        <v>145.54030499999999</v>
      </c>
      <c r="D92486" s="1">
        <v>55</v>
      </c>
      <c r="E92486" s="1">
        <v>346405</v>
      </c>
      <c r="F92486" s="1">
        <v>7892370</v>
      </c>
      <c r="G92486" s="3" t="s">
        <v>44068</v>
      </c>
    </row>
    <row r="92487" spans="1:7" x14ac:dyDescent="0.25">
      <c r="A92487" s="3">
        <v>678</v>
      </c>
      <c r="B92487" s="2">
        <v>-19.054644</v>
      </c>
      <c r="C92487" s="2">
        <v>145.540694</v>
      </c>
      <c r="D92487" s="1">
        <v>55</v>
      </c>
      <c r="E92487" s="1">
        <v>346445</v>
      </c>
      <c r="F92487" s="1">
        <v>7892480</v>
      </c>
      <c r="G92487" s="3" t="s">
        <v>16788</v>
      </c>
    </row>
    <row r="92488" spans="1:7" x14ac:dyDescent="0.25">
      <c r="A92488" s="3">
        <v>679</v>
      </c>
      <c r="B92488" s="2">
        <v>-19.050269</v>
      </c>
      <c r="C92488" s="2">
        <v>145.54719399999999</v>
      </c>
      <c r="D92488" s="1">
        <v>55</v>
      </c>
      <c r="E92488" s="1">
        <v>347125</v>
      </c>
      <c r="F92488" s="1">
        <v>7892970</v>
      </c>
      <c r="G92488" s="3" t="s">
        <v>44069</v>
      </c>
    </row>
    <row r="92489" spans="1:7" x14ac:dyDescent="0.25">
      <c r="A92489" s="3">
        <v>680</v>
      </c>
      <c r="B92489" s="2">
        <v>-19.049364000000001</v>
      </c>
      <c r="C92489" s="2">
        <v>145.54691600000001</v>
      </c>
      <c r="D92489" s="1">
        <v>55</v>
      </c>
      <c r="E92489" s="1">
        <v>347095</v>
      </c>
      <c r="F92489" s="1">
        <v>7893070</v>
      </c>
      <c r="G92489" s="3" t="s">
        <v>16789</v>
      </c>
    </row>
    <row r="92490" spans="1:7" x14ac:dyDescent="0.25">
      <c r="A92490" s="3">
        <v>681</v>
      </c>
      <c r="B92490" s="2">
        <v>-19.048641</v>
      </c>
      <c r="C92490" s="2">
        <v>145.54701600000001</v>
      </c>
      <c r="D92490" s="1">
        <v>55</v>
      </c>
      <c r="E92490" s="1">
        <v>347105</v>
      </c>
      <c r="F92490" s="1">
        <v>7893150</v>
      </c>
      <c r="G92490" s="3" t="s">
        <v>44070</v>
      </c>
    </row>
    <row r="92491" spans="1:7" x14ac:dyDescent="0.25">
      <c r="A92491" s="3">
        <v>682</v>
      </c>
      <c r="B92491" s="2">
        <v>-19.046918999999999</v>
      </c>
      <c r="C92491" s="2">
        <v>145.546177</v>
      </c>
      <c r="D92491" s="1">
        <v>55</v>
      </c>
      <c r="E92491" s="1">
        <v>347015</v>
      </c>
      <c r="F92491" s="1">
        <v>7893340</v>
      </c>
      <c r="G92491" s="3" t="s">
        <v>16790</v>
      </c>
    </row>
    <row r="92492" spans="1:7" x14ac:dyDescent="0.25">
      <c r="A92492" s="3">
        <v>683</v>
      </c>
      <c r="B92492" s="2">
        <v>-19.045649999999998</v>
      </c>
      <c r="C92492" s="2">
        <v>145.545714</v>
      </c>
      <c r="D92492" s="1">
        <v>55</v>
      </c>
      <c r="E92492" s="1">
        <v>346965</v>
      </c>
      <c r="F92492" s="1">
        <v>7893480</v>
      </c>
      <c r="G92492" s="3" t="s">
        <v>44071</v>
      </c>
    </row>
    <row r="92493" spans="1:7" x14ac:dyDescent="0.25">
      <c r="A92493" s="3">
        <v>684</v>
      </c>
      <c r="B92493" s="2">
        <v>-19.042207999999999</v>
      </c>
      <c r="C92493" s="2">
        <v>145.54469700000001</v>
      </c>
      <c r="D92493" s="1">
        <v>55</v>
      </c>
      <c r="E92493" s="1">
        <v>346855</v>
      </c>
      <c r="F92493" s="1">
        <v>7893860</v>
      </c>
      <c r="G92493" s="3" t="s">
        <v>16791</v>
      </c>
    </row>
    <row r="92494" spans="1:7" x14ac:dyDescent="0.25">
      <c r="A92494" s="3">
        <v>685</v>
      </c>
      <c r="B92494" s="2">
        <v>-19.037610999999998</v>
      </c>
      <c r="C92494" s="2">
        <v>145.546164</v>
      </c>
      <c r="D92494" s="1">
        <v>55</v>
      </c>
      <c r="E92494" s="1">
        <v>347005</v>
      </c>
      <c r="F92494" s="1">
        <v>7894370</v>
      </c>
      <c r="G92494" s="3" t="s">
        <v>16770</v>
      </c>
    </row>
    <row r="92495" spans="1:7" x14ac:dyDescent="0.25">
      <c r="A92495" s="3">
        <v>686</v>
      </c>
      <c r="B92495" s="2">
        <v>-19.038761000000001</v>
      </c>
      <c r="C92495" s="2">
        <v>145.54282699999999</v>
      </c>
      <c r="D92495" s="1">
        <v>55</v>
      </c>
      <c r="E92495" s="1">
        <v>346655</v>
      </c>
      <c r="F92495" s="1">
        <v>7894240</v>
      </c>
      <c r="G92495" s="3" t="s">
        <v>44072</v>
      </c>
    </row>
    <row r="92496" spans="1:7" x14ac:dyDescent="0.25">
      <c r="A92496" s="3">
        <v>687</v>
      </c>
      <c r="B92496" s="2">
        <v>-19.044647000000001</v>
      </c>
      <c r="C92496" s="2">
        <v>145.54458299999999</v>
      </c>
      <c r="D92496" s="1">
        <v>55</v>
      </c>
      <c r="E92496" s="1">
        <v>346845</v>
      </c>
      <c r="F92496" s="1">
        <v>7893590</v>
      </c>
      <c r="G92496" s="3" t="s">
        <v>16771</v>
      </c>
    </row>
    <row r="92497" spans="1:7" x14ac:dyDescent="0.25">
      <c r="A92497" s="3">
        <v>688</v>
      </c>
      <c r="B92497" s="2">
        <v>-19.049627000000001</v>
      </c>
      <c r="C92497" s="2">
        <v>145.54588899999999</v>
      </c>
      <c r="D92497" s="1">
        <v>55</v>
      </c>
      <c r="E92497" s="1">
        <v>346987</v>
      </c>
      <c r="F92497" s="1">
        <v>7893040</v>
      </c>
      <c r="G92497" s="3" t="s">
        <v>44073</v>
      </c>
    </row>
    <row r="92498" spans="1:7" x14ac:dyDescent="0.25">
      <c r="A92498" s="3">
        <v>689</v>
      </c>
      <c r="B92498" s="2">
        <v>-19.064288999999999</v>
      </c>
      <c r="C92498" s="2">
        <v>145.549161</v>
      </c>
      <c r="D92498" s="1">
        <v>55</v>
      </c>
      <c r="E92498" s="1">
        <v>347345</v>
      </c>
      <c r="F92498" s="1">
        <v>7891420</v>
      </c>
      <c r="G92498" s="3" t="s">
        <v>16772</v>
      </c>
    </row>
    <row r="92499" spans="1:7" x14ac:dyDescent="0.25">
      <c r="A92499" s="3">
        <v>690</v>
      </c>
      <c r="B92499" s="2">
        <v>-19.015736</v>
      </c>
      <c r="C92499" s="2">
        <v>145.544927</v>
      </c>
      <c r="D92499" s="1">
        <v>55</v>
      </c>
      <c r="E92499" s="1">
        <v>346855</v>
      </c>
      <c r="F92499" s="1">
        <v>7896790</v>
      </c>
      <c r="G92499" s="3" t="s">
        <v>44074</v>
      </c>
    </row>
    <row r="92500" spans="1:7" x14ac:dyDescent="0.25">
      <c r="A92500" s="3">
        <v>691</v>
      </c>
      <c r="B92500" s="2">
        <v>-19.020140999999999</v>
      </c>
      <c r="C92500" s="2">
        <v>145.54189700000001</v>
      </c>
      <c r="D92500" s="1">
        <v>55</v>
      </c>
      <c r="E92500" s="1">
        <v>346540</v>
      </c>
      <c r="F92500" s="1">
        <v>7896300</v>
      </c>
      <c r="G92500" s="3" t="s">
        <v>16773</v>
      </c>
    </row>
    <row r="92501" spans="1:7" x14ac:dyDescent="0.25">
      <c r="A92501" s="3">
        <v>692</v>
      </c>
      <c r="B92501" s="2">
        <v>-19.020408</v>
      </c>
      <c r="C92501" s="2">
        <v>145.54156399999999</v>
      </c>
      <c r="D92501" s="1">
        <v>55</v>
      </c>
      <c r="E92501" s="1">
        <v>346505</v>
      </c>
      <c r="F92501" s="1">
        <v>7896270</v>
      </c>
      <c r="G92501" s="3" t="s">
        <v>44075</v>
      </c>
    </row>
    <row r="92502" spans="1:7" x14ac:dyDescent="0.25">
      <c r="A92502" s="3">
        <v>693</v>
      </c>
      <c r="B92502" s="2">
        <v>-19.02638</v>
      </c>
      <c r="C92502" s="2">
        <v>145.54265000000001</v>
      </c>
      <c r="D92502" s="1">
        <v>55</v>
      </c>
      <c r="E92502" s="1">
        <v>346625</v>
      </c>
      <c r="F92502" s="1">
        <v>7895610</v>
      </c>
      <c r="G92502" s="3" t="s">
        <v>16774</v>
      </c>
    </row>
    <row r="92503" spans="1:7" x14ac:dyDescent="0.25">
      <c r="A92503" s="3">
        <v>694</v>
      </c>
      <c r="B92503" s="2">
        <v>-19.028852000000001</v>
      </c>
      <c r="C92503" s="2">
        <v>145.546808</v>
      </c>
      <c r="D92503" s="1">
        <v>55</v>
      </c>
      <c r="E92503" s="1">
        <v>347065</v>
      </c>
      <c r="F92503" s="1">
        <v>7895340</v>
      </c>
      <c r="G92503" s="3" t="s">
        <v>16775</v>
      </c>
    </row>
    <row r="92504" spans="1:7" x14ac:dyDescent="0.25">
      <c r="A92504" s="3">
        <v>695</v>
      </c>
      <c r="B92504" s="2">
        <v>-19.027099</v>
      </c>
      <c r="C92504" s="2">
        <v>145.55356900000001</v>
      </c>
      <c r="D92504" s="1">
        <v>55</v>
      </c>
      <c r="E92504" s="1">
        <v>347775</v>
      </c>
      <c r="F92504" s="1">
        <v>7895540</v>
      </c>
      <c r="G92504" s="3" t="s">
        <v>44076</v>
      </c>
    </row>
    <row r="92505" spans="1:7" x14ac:dyDescent="0.25">
      <c r="A92505" s="3">
        <v>696</v>
      </c>
      <c r="B92505" s="2">
        <v>-19.026562999999999</v>
      </c>
      <c r="C92505" s="2">
        <v>145.55433600000001</v>
      </c>
      <c r="D92505" s="1">
        <v>55</v>
      </c>
      <c r="E92505" s="1">
        <v>347855</v>
      </c>
      <c r="F92505" s="1">
        <v>7895600</v>
      </c>
      <c r="G92505" s="3" t="s">
        <v>16776</v>
      </c>
    </row>
    <row r="92506" spans="1:7" x14ac:dyDescent="0.25">
      <c r="A92506" s="3">
        <v>697</v>
      </c>
      <c r="B92506" s="2">
        <v>-19.029674</v>
      </c>
      <c r="C92506" s="2">
        <v>145.55953299999999</v>
      </c>
      <c r="D92506" s="1">
        <v>55</v>
      </c>
      <c r="E92506" s="1">
        <v>348405</v>
      </c>
      <c r="F92506" s="1">
        <v>7895260</v>
      </c>
      <c r="G92506" s="3" t="s">
        <v>44077</v>
      </c>
    </row>
    <row r="92507" spans="1:7" x14ac:dyDescent="0.25">
      <c r="A92507" s="3">
        <v>698</v>
      </c>
      <c r="B92507" s="2">
        <v>-19.027146999999999</v>
      </c>
      <c r="C92507" s="2">
        <v>145.55955599999999</v>
      </c>
      <c r="D92507" s="1">
        <v>55</v>
      </c>
      <c r="E92507" s="1">
        <v>348405</v>
      </c>
      <c r="F92507" s="1">
        <v>7895540</v>
      </c>
      <c r="G92507" s="3" t="s">
        <v>16777</v>
      </c>
    </row>
    <row r="92508" spans="1:7" x14ac:dyDescent="0.25">
      <c r="A92508" s="3">
        <v>699</v>
      </c>
      <c r="B92508" s="2">
        <v>-19.014244000000001</v>
      </c>
      <c r="C92508" s="2">
        <v>145.55054699999999</v>
      </c>
      <c r="D92508" s="1">
        <v>55</v>
      </c>
      <c r="E92508" s="1">
        <v>347445</v>
      </c>
      <c r="F92508" s="1">
        <v>7896960</v>
      </c>
      <c r="G92508" s="3" t="s">
        <v>44078</v>
      </c>
    </row>
    <row r="92509" spans="1:7" x14ac:dyDescent="0.25">
      <c r="A92509" s="3">
        <v>700</v>
      </c>
      <c r="B92509" s="2">
        <v>-19.058917000000001</v>
      </c>
      <c r="C92509" s="2">
        <v>145.60223099999999</v>
      </c>
      <c r="D92509" s="1">
        <v>55</v>
      </c>
      <c r="E92509" s="1">
        <v>352925</v>
      </c>
      <c r="F92509" s="1">
        <v>7892060</v>
      </c>
      <c r="G92509" s="3" t="s">
        <v>16778</v>
      </c>
    </row>
    <row r="92510" spans="1:7" x14ac:dyDescent="0.25">
      <c r="A92510" s="3">
        <v>701</v>
      </c>
      <c r="B92510" s="2">
        <v>-19.057192000000001</v>
      </c>
      <c r="C92510" s="2">
        <v>145.601011</v>
      </c>
      <c r="D92510" s="1">
        <v>55</v>
      </c>
      <c r="E92510" s="1">
        <v>352795</v>
      </c>
      <c r="F92510" s="1">
        <v>7892250</v>
      </c>
      <c r="G92510" s="3" t="s">
        <v>16779</v>
      </c>
    </row>
    <row r="92511" spans="1:7" x14ac:dyDescent="0.25">
      <c r="A92511" s="3">
        <v>702</v>
      </c>
      <c r="B92511" s="2">
        <v>-19.048355000000001</v>
      </c>
      <c r="C92511" s="2">
        <v>145.603556</v>
      </c>
      <c r="D92511" s="1">
        <v>55</v>
      </c>
      <c r="E92511" s="1">
        <v>353055</v>
      </c>
      <c r="F92511" s="1">
        <v>7893230</v>
      </c>
      <c r="G92511" s="3" t="s">
        <v>44079</v>
      </c>
    </row>
    <row r="92512" spans="1:7" x14ac:dyDescent="0.25">
      <c r="A92512" s="3">
        <v>703</v>
      </c>
      <c r="B92512" s="2">
        <v>-19.044577</v>
      </c>
      <c r="C92512" s="2">
        <v>145.60586699999999</v>
      </c>
      <c r="D92512" s="1">
        <v>55</v>
      </c>
      <c r="E92512" s="1">
        <v>353295</v>
      </c>
      <c r="F92512" s="1">
        <v>7893650</v>
      </c>
      <c r="G92512" s="3" t="s">
        <v>16780</v>
      </c>
    </row>
    <row r="92513" spans="1:7" x14ac:dyDescent="0.25">
      <c r="A92513" s="3">
        <v>704</v>
      </c>
      <c r="B92513" s="2">
        <v>-19.040113999999999</v>
      </c>
      <c r="C92513" s="2">
        <v>145.613125</v>
      </c>
      <c r="D92513" s="1">
        <v>55</v>
      </c>
      <c r="E92513" s="1">
        <v>354055</v>
      </c>
      <c r="F92513" s="1">
        <v>7894150</v>
      </c>
      <c r="G92513" s="3" t="s">
        <v>44080</v>
      </c>
    </row>
    <row r="92514" spans="1:7" x14ac:dyDescent="0.25">
      <c r="A92514" s="3">
        <v>705</v>
      </c>
      <c r="B92514" s="2">
        <v>-19.035477</v>
      </c>
      <c r="C92514" s="2">
        <v>145.62133299999999</v>
      </c>
      <c r="D92514" s="1">
        <v>55</v>
      </c>
      <c r="E92514" s="1">
        <v>354915</v>
      </c>
      <c r="F92514" s="1">
        <v>7894670</v>
      </c>
      <c r="G92514" s="3" t="s">
        <v>16781</v>
      </c>
    </row>
    <row r="92515" spans="1:7" x14ac:dyDescent="0.25">
      <c r="A92515" s="3">
        <v>706</v>
      </c>
      <c r="B92515" s="2">
        <v>-19.032119000000002</v>
      </c>
      <c r="C92515" s="2">
        <v>145.61936600000001</v>
      </c>
      <c r="D92515" s="1">
        <v>55</v>
      </c>
      <c r="E92515" s="1">
        <v>354705</v>
      </c>
      <c r="F92515" s="1">
        <v>7895040</v>
      </c>
      <c r="G92515" s="3" t="s">
        <v>44081</v>
      </c>
    </row>
    <row r="92516" spans="1:7" x14ac:dyDescent="0.25">
      <c r="A92516" s="3">
        <v>707</v>
      </c>
      <c r="B92516" s="2">
        <v>-19.030318999999999</v>
      </c>
      <c r="C92516" s="2">
        <v>145.62033</v>
      </c>
      <c r="D92516" s="1">
        <v>55</v>
      </c>
      <c r="E92516" s="1">
        <v>354805</v>
      </c>
      <c r="F92516" s="1">
        <v>7895240</v>
      </c>
      <c r="G92516" s="3" t="s">
        <v>16782</v>
      </c>
    </row>
    <row r="92517" spans="1:7" x14ac:dyDescent="0.25">
      <c r="A92517" s="3">
        <v>708</v>
      </c>
      <c r="B92517" s="2">
        <v>-19.037783000000001</v>
      </c>
      <c r="C92517" s="2">
        <v>145.61542499999999</v>
      </c>
      <c r="D92517" s="1">
        <v>55</v>
      </c>
      <c r="E92517" s="1">
        <v>354295</v>
      </c>
      <c r="F92517" s="1">
        <v>7894410</v>
      </c>
      <c r="G92517" s="3" t="s">
        <v>44082</v>
      </c>
    </row>
    <row r="92518" spans="1:7" x14ac:dyDescent="0.25">
      <c r="A92518" s="3">
        <v>709</v>
      </c>
      <c r="B92518" s="2">
        <v>-19.038689000000002</v>
      </c>
      <c r="C92518" s="2">
        <v>145.61560600000001</v>
      </c>
      <c r="D92518" s="1">
        <v>55</v>
      </c>
      <c r="E92518" s="1">
        <v>354315</v>
      </c>
      <c r="F92518" s="1">
        <v>7894310</v>
      </c>
      <c r="G92518" s="3" t="s">
        <v>16783</v>
      </c>
    </row>
    <row r="92519" spans="1:7" x14ac:dyDescent="0.25">
      <c r="A92519" s="3">
        <v>710</v>
      </c>
      <c r="B92519" s="2">
        <v>-19.039047</v>
      </c>
      <c r="C92519" s="2">
        <v>145.615128</v>
      </c>
      <c r="D92519" s="1">
        <v>55</v>
      </c>
      <c r="E92519" s="1">
        <v>354265</v>
      </c>
      <c r="F92519" s="1">
        <v>7894270</v>
      </c>
      <c r="G92519" s="3" t="s">
        <v>16784</v>
      </c>
    </row>
    <row r="92520" spans="1:7" x14ac:dyDescent="0.25">
      <c r="A92520" s="3">
        <v>711</v>
      </c>
      <c r="B92520" s="2">
        <v>-19.04298</v>
      </c>
      <c r="C92520" s="2">
        <v>145.60958600000001</v>
      </c>
      <c r="D92520" s="1">
        <v>55</v>
      </c>
      <c r="E92520" s="1">
        <v>353685</v>
      </c>
      <c r="F92520" s="1">
        <v>7893830</v>
      </c>
      <c r="G92520" s="3" t="s">
        <v>44083</v>
      </c>
    </row>
    <row r="92521" spans="1:7" x14ac:dyDescent="0.25">
      <c r="A92521" s="3">
        <v>712</v>
      </c>
      <c r="B92521" s="2">
        <v>-19.043980000000001</v>
      </c>
      <c r="C92521" s="2">
        <v>145.61052799999999</v>
      </c>
      <c r="D92521" s="1">
        <v>55</v>
      </c>
      <c r="E92521" s="1">
        <v>353785</v>
      </c>
      <c r="F92521" s="1">
        <v>7893720</v>
      </c>
      <c r="G92521" s="3" t="s">
        <v>16785</v>
      </c>
    </row>
    <row r="92522" spans="1:7" x14ac:dyDescent="0.25">
      <c r="A92522" s="3">
        <v>713</v>
      </c>
      <c r="B92522" s="2">
        <v>-19.044799999999999</v>
      </c>
      <c r="C92522" s="2">
        <v>145.61128099999999</v>
      </c>
      <c r="D92522" s="1">
        <v>55</v>
      </c>
      <c r="E92522" s="1">
        <v>353865</v>
      </c>
      <c r="F92522" s="1">
        <v>7893630</v>
      </c>
      <c r="G92522" s="3" t="s">
        <v>44084</v>
      </c>
    </row>
    <row r="92523" spans="1:7" x14ac:dyDescent="0.25">
      <c r="A92523" s="3">
        <v>714</v>
      </c>
      <c r="B92523" s="2">
        <v>-19.045165999999998</v>
      </c>
      <c r="C92523" s="2">
        <v>145.61203599999999</v>
      </c>
      <c r="D92523" s="1">
        <v>55</v>
      </c>
      <c r="E92523" s="1">
        <v>353945</v>
      </c>
      <c r="F92523" s="1">
        <v>7893590</v>
      </c>
      <c r="G92523" s="3" t="s">
        <v>16786</v>
      </c>
    </row>
    <row r="92524" spans="1:7" x14ac:dyDescent="0.25">
      <c r="A92524" s="3">
        <v>715</v>
      </c>
      <c r="B92524" s="2">
        <v>-19.062058</v>
      </c>
      <c r="C92524" s="2">
        <v>145.57597699999999</v>
      </c>
      <c r="D92524" s="1">
        <v>55</v>
      </c>
      <c r="E92524" s="1">
        <v>350165</v>
      </c>
      <c r="F92524" s="1">
        <v>7891690</v>
      </c>
      <c r="G92524" s="3" t="s">
        <v>44085</v>
      </c>
    </row>
    <row r="92525" spans="1:7" x14ac:dyDescent="0.25">
      <c r="A92525" s="3">
        <v>716</v>
      </c>
      <c r="B92525" s="2">
        <v>-19.062418999999998</v>
      </c>
      <c r="C92525" s="2">
        <v>145.575974</v>
      </c>
      <c r="D92525" s="1">
        <v>55</v>
      </c>
      <c r="E92525" s="1">
        <v>350165</v>
      </c>
      <c r="F92525" s="1">
        <v>7891650</v>
      </c>
      <c r="G92525" s="3" t="s">
        <v>16767</v>
      </c>
    </row>
    <row r="92526" spans="1:7" x14ac:dyDescent="0.25">
      <c r="A92526" s="3">
        <v>717</v>
      </c>
      <c r="B92526" s="2">
        <v>-19.063203000000001</v>
      </c>
      <c r="C92526" s="2">
        <v>145.571977</v>
      </c>
      <c r="D92526" s="1">
        <v>55</v>
      </c>
      <c r="E92526" s="1">
        <v>349745</v>
      </c>
      <c r="F92526" s="1">
        <v>7891560</v>
      </c>
      <c r="G92526" s="3" t="s">
        <v>16768</v>
      </c>
    </row>
    <row r="92527" spans="1:7" x14ac:dyDescent="0.25">
      <c r="A92527" s="3">
        <v>718</v>
      </c>
      <c r="B92527" s="2">
        <v>-19.065272</v>
      </c>
      <c r="C92527" s="2">
        <v>145.57072400000001</v>
      </c>
      <c r="D92527" s="1">
        <v>55</v>
      </c>
      <c r="E92527" s="1">
        <v>349615</v>
      </c>
      <c r="F92527" s="1">
        <v>7891330</v>
      </c>
      <c r="G92527" s="3" t="s">
        <v>44086</v>
      </c>
    </row>
    <row r="92528" spans="1:7" x14ac:dyDescent="0.25">
      <c r="A92528" s="3">
        <v>719</v>
      </c>
      <c r="B92528" s="2">
        <v>-19.062805999999998</v>
      </c>
      <c r="C92528" s="2">
        <v>145.56718000000001</v>
      </c>
      <c r="D92528" s="1">
        <v>55</v>
      </c>
      <c r="E92528" s="1">
        <v>349240</v>
      </c>
      <c r="F92528" s="1">
        <v>7891600</v>
      </c>
      <c r="G92528" s="3" t="s">
        <v>16769</v>
      </c>
    </row>
    <row r="92529" spans="1:7" x14ac:dyDescent="0.25">
      <c r="A92529" s="3">
        <v>720</v>
      </c>
      <c r="B92529" s="2">
        <v>-19.061893999999999</v>
      </c>
      <c r="C92529" s="2">
        <v>145.56628599999999</v>
      </c>
      <c r="D92529" s="1">
        <v>55</v>
      </c>
      <c r="E92529" s="1">
        <v>349145</v>
      </c>
      <c r="F92529" s="1">
        <v>7891700</v>
      </c>
      <c r="G92529" s="3" t="s">
        <v>44087</v>
      </c>
    </row>
    <row r="92530" spans="1:7" x14ac:dyDescent="0.25">
      <c r="A92530" s="3">
        <v>721</v>
      </c>
      <c r="B92530" s="2">
        <v>-19.061616999999998</v>
      </c>
      <c r="C92530" s="2">
        <v>145.565528</v>
      </c>
      <c r="D92530" s="1">
        <v>55</v>
      </c>
      <c r="E92530" s="1">
        <v>349065</v>
      </c>
      <c r="F92530" s="1">
        <v>7891730</v>
      </c>
      <c r="G92530" s="3" t="s">
        <v>17442</v>
      </c>
    </row>
    <row r="92531" spans="1:7" x14ac:dyDescent="0.25">
      <c r="A92531" s="3">
        <v>722</v>
      </c>
      <c r="B92531" s="2">
        <v>-19.062322000000002</v>
      </c>
      <c r="C92531" s="2">
        <v>145.56333599999999</v>
      </c>
      <c r="D92531" s="1">
        <v>55</v>
      </c>
      <c r="E92531" s="1">
        <v>348835</v>
      </c>
      <c r="F92531" s="1">
        <v>7891650</v>
      </c>
      <c r="G92531" s="3" t="s">
        <v>17443</v>
      </c>
    </row>
    <row r="92532" spans="1:7" x14ac:dyDescent="0.25">
      <c r="A92532" s="3">
        <v>723</v>
      </c>
      <c r="B92532" s="2">
        <v>-19.051511000000001</v>
      </c>
      <c r="C92532" s="2">
        <v>145.579013</v>
      </c>
      <c r="D92532" s="1">
        <v>55</v>
      </c>
      <c r="E92532" s="1">
        <v>350475</v>
      </c>
      <c r="F92532" s="1">
        <v>7892860</v>
      </c>
      <c r="G92532" s="3" t="s">
        <v>17444</v>
      </c>
    </row>
    <row r="92533" spans="1:7" x14ac:dyDescent="0.25">
      <c r="A92533" s="3">
        <v>724</v>
      </c>
      <c r="B92533" s="2">
        <v>-19.049613999999998</v>
      </c>
      <c r="C92533" s="2">
        <v>145.57902999999999</v>
      </c>
      <c r="D92533" s="1">
        <v>55</v>
      </c>
      <c r="E92533" s="1">
        <v>350475</v>
      </c>
      <c r="F92533" s="1">
        <v>7893070</v>
      </c>
      <c r="G92533" s="3" t="s">
        <v>17445</v>
      </c>
    </row>
    <row r="92534" spans="1:7" x14ac:dyDescent="0.25">
      <c r="A92534" s="3">
        <v>725</v>
      </c>
      <c r="B92534" s="2">
        <v>-19.049154999999999</v>
      </c>
      <c r="C92534" s="2">
        <v>145.57817700000001</v>
      </c>
      <c r="D92534" s="1">
        <v>55</v>
      </c>
      <c r="E92534" s="1">
        <v>350385</v>
      </c>
      <c r="F92534" s="1">
        <v>7893120</v>
      </c>
      <c r="G92534" s="3" t="s">
        <v>17446</v>
      </c>
    </row>
    <row r="92535" spans="1:7" x14ac:dyDescent="0.25">
      <c r="A92535" s="3">
        <v>726</v>
      </c>
      <c r="B92535" s="2">
        <v>-19.046807999999999</v>
      </c>
      <c r="C92535" s="2">
        <v>145.578294</v>
      </c>
      <c r="D92535" s="1">
        <v>55</v>
      </c>
      <c r="E92535" s="1">
        <v>350395</v>
      </c>
      <c r="F92535" s="1">
        <v>7893380</v>
      </c>
      <c r="G92535" s="3" t="s">
        <v>17447</v>
      </c>
    </row>
    <row r="92536" spans="1:7" x14ac:dyDescent="0.25">
      <c r="A92536" s="3">
        <v>727</v>
      </c>
      <c r="B92536" s="2">
        <v>-19.045622000000002</v>
      </c>
      <c r="C92536" s="2">
        <v>145.576877</v>
      </c>
      <c r="D92536" s="1">
        <v>55</v>
      </c>
      <c r="E92536" s="1">
        <v>350245</v>
      </c>
      <c r="F92536" s="1">
        <v>7893510</v>
      </c>
      <c r="G92536" s="3" t="s">
        <v>17448</v>
      </c>
    </row>
    <row r="92537" spans="1:7" x14ac:dyDescent="0.25">
      <c r="A92537" s="3">
        <v>728</v>
      </c>
      <c r="B92537" s="2">
        <v>-19.044266</v>
      </c>
      <c r="C92537" s="2">
        <v>145.57679400000001</v>
      </c>
      <c r="D92537" s="1">
        <v>55</v>
      </c>
      <c r="E92537" s="1">
        <v>350235</v>
      </c>
      <c r="F92537" s="1">
        <v>7893660</v>
      </c>
      <c r="G92537" s="3" t="s">
        <v>17449</v>
      </c>
    </row>
    <row r="92538" spans="1:7" x14ac:dyDescent="0.25">
      <c r="A92538" s="3">
        <v>729</v>
      </c>
      <c r="B92538" s="2">
        <v>-19.041836</v>
      </c>
      <c r="C92538" s="2">
        <v>145.57804899999999</v>
      </c>
      <c r="D92538" s="1">
        <v>55</v>
      </c>
      <c r="E92538" s="1">
        <v>350365</v>
      </c>
      <c r="F92538" s="1">
        <v>7893930</v>
      </c>
      <c r="G92538" s="3" t="s">
        <v>17450</v>
      </c>
    </row>
    <row r="92539" spans="1:7" x14ac:dyDescent="0.25">
      <c r="A92539" s="3">
        <v>730</v>
      </c>
      <c r="B92539" s="2">
        <v>-19.037590999999999</v>
      </c>
      <c r="C92539" s="2">
        <v>145.57827700000001</v>
      </c>
      <c r="D92539" s="1">
        <v>55</v>
      </c>
      <c r="E92539" s="1">
        <v>350385</v>
      </c>
      <c r="F92539" s="1">
        <v>7894400</v>
      </c>
      <c r="G92539" s="3" t="s">
        <v>17451</v>
      </c>
    </row>
    <row r="92540" spans="1:7" x14ac:dyDescent="0.25">
      <c r="A92540" s="3">
        <v>731</v>
      </c>
      <c r="B92540" s="2">
        <v>-19.037019000000001</v>
      </c>
      <c r="C92540" s="2">
        <v>145.57438500000001</v>
      </c>
      <c r="D92540" s="1">
        <v>55</v>
      </c>
      <c r="E92540" s="1">
        <v>349975</v>
      </c>
      <c r="F92540" s="1">
        <v>7894460</v>
      </c>
      <c r="G92540" s="3" t="s">
        <v>17452</v>
      </c>
    </row>
    <row r="92541" spans="1:7" x14ac:dyDescent="0.25">
      <c r="A92541" s="3">
        <v>732</v>
      </c>
      <c r="B92541" s="2">
        <v>-19.036014000000002</v>
      </c>
      <c r="C92541" s="2">
        <v>145.572969</v>
      </c>
      <c r="D92541" s="1">
        <v>55</v>
      </c>
      <c r="E92541" s="1">
        <v>349825</v>
      </c>
      <c r="F92541" s="1">
        <v>7894570</v>
      </c>
      <c r="G92541" s="3" t="s">
        <v>17453</v>
      </c>
    </row>
    <row r="92542" spans="1:7" x14ac:dyDescent="0.25">
      <c r="A92542" s="3">
        <v>733</v>
      </c>
      <c r="B92542" s="2">
        <v>-19.033224000000001</v>
      </c>
      <c r="C92542" s="2">
        <v>145.57441900000001</v>
      </c>
      <c r="D92542" s="1">
        <v>55</v>
      </c>
      <c r="E92542" s="1">
        <v>349975</v>
      </c>
      <c r="F92542" s="1">
        <v>7894880</v>
      </c>
      <c r="G92542" s="3" t="s">
        <v>17454</v>
      </c>
    </row>
    <row r="92543" spans="1:7" x14ac:dyDescent="0.25">
      <c r="A92543" s="3">
        <v>734</v>
      </c>
      <c r="B92543" s="2">
        <v>-19.031527000000001</v>
      </c>
      <c r="C92543" s="2">
        <v>145.57709399999999</v>
      </c>
      <c r="D92543" s="1">
        <v>55</v>
      </c>
      <c r="E92543" s="1">
        <v>350255</v>
      </c>
      <c r="F92543" s="1">
        <v>7895070</v>
      </c>
      <c r="G92543" s="3" t="s">
        <v>16751</v>
      </c>
    </row>
    <row r="92544" spans="1:7" x14ac:dyDescent="0.25">
      <c r="A92544" s="3">
        <v>735</v>
      </c>
      <c r="B92544" s="2">
        <v>-19.037516</v>
      </c>
      <c r="C92544" s="2">
        <v>145.58017699999999</v>
      </c>
      <c r="D92544" s="1">
        <v>55</v>
      </c>
      <c r="E92544" s="1">
        <v>350585</v>
      </c>
      <c r="F92544" s="1">
        <v>7894410</v>
      </c>
      <c r="G92544" s="3" t="s">
        <v>16752</v>
      </c>
    </row>
    <row r="92545" spans="1:7" x14ac:dyDescent="0.25">
      <c r="A92545" s="3">
        <v>736</v>
      </c>
      <c r="B92545" s="2">
        <v>-19.037441000000001</v>
      </c>
      <c r="C92545" s="2">
        <v>145.58236299999999</v>
      </c>
      <c r="D92545" s="1">
        <v>55</v>
      </c>
      <c r="E92545" s="1">
        <v>350815</v>
      </c>
      <c r="F92545" s="1">
        <v>7894420</v>
      </c>
      <c r="G92545" s="3" t="s">
        <v>16753</v>
      </c>
    </row>
    <row r="92546" spans="1:7" x14ac:dyDescent="0.25">
      <c r="A92546" s="3">
        <v>737</v>
      </c>
      <c r="B92546" s="2">
        <v>-19.038350000000001</v>
      </c>
      <c r="C92546" s="2">
        <v>145.58311599999999</v>
      </c>
      <c r="D92546" s="1">
        <v>55</v>
      </c>
      <c r="E92546" s="1">
        <v>350895</v>
      </c>
      <c r="F92546" s="1">
        <v>7894320</v>
      </c>
      <c r="G92546" s="3" t="s">
        <v>16754</v>
      </c>
    </row>
    <row r="92547" spans="1:7" x14ac:dyDescent="0.25">
      <c r="A92547" s="3">
        <v>738</v>
      </c>
      <c r="B92547" s="2">
        <v>-19.039261</v>
      </c>
      <c r="C92547" s="2">
        <v>145.58386899999999</v>
      </c>
      <c r="D92547" s="1">
        <v>55</v>
      </c>
      <c r="E92547" s="1">
        <v>350975</v>
      </c>
      <c r="F92547" s="1">
        <v>7894220</v>
      </c>
      <c r="G92547" s="3" t="s">
        <v>16755</v>
      </c>
    </row>
    <row r="92548" spans="1:7" x14ac:dyDescent="0.25">
      <c r="A92548" s="3">
        <v>739</v>
      </c>
      <c r="B92548" s="2">
        <v>-19.043147000000001</v>
      </c>
      <c r="C92548" s="2">
        <v>145.58411899999999</v>
      </c>
      <c r="D92548" s="1">
        <v>55</v>
      </c>
      <c r="E92548" s="1">
        <v>351005</v>
      </c>
      <c r="F92548" s="1">
        <v>7893790</v>
      </c>
      <c r="G92548" s="3" t="s">
        <v>16756</v>
      </c>
    </row>
    <row r="92549" spans="1:7" x14ac:dyDescent="0.25">
      <c r="A92549" s="3">
        <v>740</v>
      </c>
      <c r="B92549" s="2">
        <v>-19.046489000000001</v>
      </c>
      <c r="C92549" s="2">
        <v>145.58371099999999</v>
      </c>
      <c r="D92549" s="1">
        <v>55</v>
      </c>
      <c r="E92549" s="1">
        <v>350965</v>
      </c>
      <c r="F92549" s="1">
        <v>7893420</v>
      </c>
      <c r="G92549" s="3" t="s">
        <v>16757</v>
      </c>
    </row>
    <row r="92550" spans="1:7" x14ac:dyDescent="0.25">
      <c r="A92550" s="3">
        <v>741</v>
      </c>
      <c r="B92550" s="2">
        <v>-19.136852000000001</v>
      </c>
      <c r="C92550" s="2">
        <v>145.505178</v>
      </c>
      <c r="D92550" s="1">
        <v>55</v>
      </c>
      <c r="E92550" s="1">
        <v>342785</v>
      </c>
      <c r="F92550" s="1">
        <v>7883350</v>
      </c>
      <c r="G92550" s="3" t="s">
        <v>16758</v>
      </c>
    </row>
    <row r="92551" spans="1:7" x14ac:dyDescent="0.25">
      <c r="A92551" s="3">
        <v>742</v>
      </c>
      <c r="B92551" s="2">
        <v>-19.13945</v>
      </c>
      <c r="C92551" s="2">
        <v>145.513711</v>
      </c>
      <c r="D92551" s="1">
        <v>55</v>
      </c>
      <c r="E92551" s="1">
        <v>343685</v>
      </c>
      <c r="F92551" s="1">
        <v>7883070</v>
      </c>
      <c r="G92551" s="3" t="s">
        <v>16759</v>
      </c>
    </row>
    <row r="92552" spans="1:7" x14ac:dyDescent="0.25">
      <c r="A92552" s="3">
        <v>743</v>
      </c>
      <c r="B92552" s="2">
        <v>-19.138207999999999</v>
      </c>
      <c r="C92552" s="2">
        <v>145.51638299999999</v>
      </c>
      <c r="D92552" s="1">
        <v>55</v>
      </c>
      <c r="E92552" s="1">
        <v>343965</v>
      </c>
      <c r="F92552" s="1">
        <v>7883210</v>
      </c>
      <c r="G92552" s="3" t="s">
        <v>16760</v>
      </c>
    </row>
    <row r="92553" spans="1:7" x14ac:dyDescent="0.25">
      <c r="A92553" s="3">
        <v>744</v>
      </c>
      <c r="B92553" s="2">
        <v>-19.145508</v>
      </c>
      <c r="C92553" s="2">
        <v>145.525541</v>
      </c>
      <c r="D92553" s="1">
        <v>55</v>
      </c>
      <c r="E92553" s="1">
        <v>344935</v>
      </c>
      <c r="F92553" s="1">
        <v>7882410</v>
      </c>
      <c r="G92553" s="3" t="s">
        <v>16761</v>
      </c>
    </row>
    <row r="92554" spans="1:7" x14ac:dyDescent="0.25">
      <c r="A92554" s="3">
        <v>745</v>
      </c>
      <c r="B92554" s="2">
        <v>-19.145347000000001</v>
      </c>
      <c r="C92554" s="2">
        <v>145.527727</v>
      </c>
      <c r="D92554" s="1">
        <v>55</v>
      </c>
      <c r="E92554" s="1">
        <v>345165</v>
      </c>
      <c r="F92554" s="1">
        <v>7882430</v>
      </c>
      <c r="G92554" s="3" t="s">
        <v>44088</v>
      </c>
    </row>
    <row r="92555" spans="1:7" x14ac:dyDescent="0.25">
      <c r="A92555" s="3">
        <v>746</v>
      </c>
      <c r="B92555" s="2">
        <v>-19.146346999999999</v>
      </c>
      <c r="C92555" s="2">
        <v>145.52857399999999</v>
      </c>
      <c r="D92555" s="1">
        <v>55</v>
      </c>
      <c r="E92555" s="1">
        <v>345255</v>
      </c>
      <c r="F92555" s="1">
        <v>7882320</v>
      </c>
      <c r="G92555" s="3" t="s">
        <v>16762</v>
      </c>
    </row>
    <row r="92556" spans="1:7" x14ac:dyDescent="0.25">
      <c r="A92556" s="3">
        <v>747</v>
      </c>
      <c r="B92556" s="2">
        <v>-19.147375</v>
      </c>
      <c r="C92556" s="2">
        <v>145.53303500000001</v>
      </c>
      <c r="D92556" s="1">
        <v>55</v>
      </c>
      <c r="E92556" s="1">
        <v>345725</v>
      </c>
      <c r="F92556" s="1">
        <v>7882210</v>
      </c>
      <c r="G92556" s="3" t="s">
        <v>44089</v>
      </c>
    </row>
    <row r="92557" spans="1:7" x14ac:dyDescent="0.25">
      <c r="A92557" s="3">
        <v>748</v>
      </c>
      <c r="B92557" s="2">
        <v>-19.145593999999999</v>
      </c>
      <c r="C92557" s="2">
        <v>145.536091</v>
      </c>
      <c r="D92557" s="1">
        <v>55</v>
      </c>
      <c r="E92557" s="1">
        <v>346045</v>
      </c>
      <c r="F92557" s="1">
        <v>7882410</v>
      </c>
      <c r="G92557" s="3" t="s">
        <v>16763</v>
      </c>
    </row>
    <row r="92558" spans="1:7" x14ac:dyDescent="0.25">
      <c r="A92558" s="3">
        <v>749</v>
      </c>
      <c r="B92558" s="2">
        <v>-19.149964000000001</v>
      </c>
      <c r="C92558" s="2">
        <v>145.54014100000001</v>
      </c>
      <c r="D92558" s="1">
        <v>55</v>
      </c>
      <c r="E92558" s="1">
        <v>346475</v>
      </c>
      <c r="F92558" s="1">
        <v>7881930</v>
      </c>
      <c r="G92558" s="3" t="s">
        <v>16764</v>
      </c>
    </row>
    <row r="92559" spans="1:7" x14ac:dyDescent="0.25">
      <c r="A92559" s="3">
        <v>750</v>
      </c>
      <c r="B92559" s="2">
        <v>-19.160208000000001</v>
      </c>
      <c r="C92559" s="2">
        <v>145.54471100000001</v>
      </c>
      <c r="D92559" s="1">
        <v>55</v>
      </c>
      <c r="E92559" s="1">
        <v>346965</v>
      </c>
      <c r="F92559" s="1">
        <v>7880800</v>
      </c>
      <c r="G92559" s="3" t="s">
        <v>16765</v>
      </c>
    </row>
    <row r="92560" spans="1:7" x14ac:dyDescent="0.25">
      <c r="A92560" s="3">
        <v>751</v>
      </c>
      <c r="B92560" s="2">
        <v>-19.165614000000001</v>
      </c>
      <c r="C92560" s="2">
        <v>145.542858</v>
      </c>
      <c r="D92560" s="1">
        <v>55</v>
      </c>
      <c r="E92560" s="1">
        <v>346775</v>
      </c>
      <c r="F92560" s="1">
        <v>7880200</v>
      </c>
      <c r="G92560" s="3" t="s">
        <v>44090</v>
      </c>
    </row>
    <row r="92561" spans="1:7" x14ac:dyDescent="0.25">
      <c r="A92561" s="3">
        <v>752</v>
      </c>
      <c r="B92561" s="2">
        <v>-19.168291</v>
      </c>
      <c r="C92561" s="2">
        <v>145.53846100000001</v>
      </c>
      <c r="D92561" s="1">
        <v>55</v>
      </c>
      <c r="E92561" s="1">
        <v>346315</v>
      </c>
      <c r="F92561" s="1">
        <v>7879900</v>
      </c>
      <c r="G92561" s="3" t="s">
        <v>16766</v>
      </c>
    </row>
    <row r="92562" spans="1:7" x14ac:dyDescent="0.25">
      <c r="A92562" s="3">
        <v>753</v>
      </c>
      <c r="B92562" s="2">
        <v>-19.169899000000001</v>
      </c>
      <c r="C92562" s="2">
        <v>145.53645</v>
      </c>
      <c r="D92562" s="1">
        <v>55</v>
      </c>
      <c r="E92562" s="1">
        <v>346105</v>
      </c>
      <c r="F92562" s="1">
        <v>7879720</v>
      </c>
      <c r="G92562" s="3" t="s">
        <v>44091</v>
      </c>
    </row>
    <row r="92563" spans="1:7" x14ac:dyDescent="0.25">
      <c r="A92563" s="3">
        <v>754</v>
      </c>
      <c r="B92563" s="2">
        <v>-19.174847</v>
      </c>
      <c r="C92563" s="2">
        <v>145.533647</v>
      </c>
      <c r="D92563" s="1">
        <v>55</v>
      </c>
      <c r="E92563" s="1">
        <v>345815</v>
      </c>
      <c r="F92563" s="1">
        <v>7879170</v>
      </c>
      <c r="G92563" s="3" t="s">
        <v>44092</v>
      </c>
    </row>
    <row r="92564" spans="1:7" x14ac:dyDescent="0.25">
      <c r="A92564" s="3">
        <v>755</v>
      </c>
      <c r="B92564" s="2">
        <v>-19.176608000000002</v>
      </c>
      <c r="C92564" s="2">
        <v>145.52792700000001</v>
      </c>
      <c r="D92564" s="1">
        <v>55</v>
      </c>
      <c r="E92564" s="1">
        <v>345215</v>
      </c>
      <c r="F92564" s="1">
        <v>7878970</v>
      </c>
      <c r="G92564" s="3" t="s">
        <v>17441</v>
      </c>
    </row>
    <row r="92565" spans="1:7" x14ac:dyDescent="0.25">
      <c r="A92565" s="3">
        <v>756</v>
      </c>
      <c r="B92565" s="2">
        <v>-19.178408000000001</v>
      </c>
      <c r="C92565" s="2">
        <v>145.52696</v>
      </c>
      <c r="D92565" s="1">
        <v>55</v>
      </c>
      <c r="E92565" s="1">
        <v>345115</v>
      </c>
      <c r="F92565" s="1">
        <v>7878770</v>
      </c>
      <c r="G92565" s="3" t="s">
        <v>44093</v>
      </c>
    </row>
    <row r="92566" spans="1:7" x14ac:dyDescent="0.25">
      <c r="A92566" s="3">
        <v>757</v>
      </c>
      <c r="B92566" s="2">
        <v>-19.178369</v>
      </c>
      <c r="C92566" s="2">
        <v>145.52220500000001</v>
      </c>
      <c r="D92566" s="1">
        <v>55</v>
      </c>
      <c r="E92566" s="1">
        <v>344615</v>
      </c>
      <c r="F92566" s="1">
        <v>7878770</v>
      </c>
      <c r="G92566" s="3" t="s">
        <v>17420</v>
      </c>
    </row>
    <row r="92567" spans="1:7" x14ac:dyDescent="0.25">
      <c r="A92567" s="3">
        <v>758</v>
      </c>
      <c r="B92567" s="2">
        <v>-19.181615999999998</v>
      </c>
      <c r="C92567" s="2">
        <v>145.532635</v>
      </c>
      <c r="D92567" s="1">
        <v>55</v>
      </c>
      <c r="E92567" s="1">
        <v>345715</v>
      </c>
      <c r="F92567" s="1">
        <v>7878420</v>
      </c>
      <c r="G92567" s="3" t="s">
        <v>44269</v>
      </c>
    </row>
    <row r="92568" spans="1:7" x14ac:dyDescent="0.25">
      <c r="A92568" s="3">
        <v>759</v>
      </c>
      <c r="B92568" s="2">
        <v>-19.183433000000001</v>
      </c>
      <c r="C92568" s="2">
        <v>145.533952</v>
      </c>
      <c r="D92568" s="1">
        <v>55</v>
      </c>
      <c r="E92568" s="1">
        <v>345855</v>
      </c>
      <c r="F92568" s="1">
        <v>7878220</v>
      </c>
      <c r="G92568" s="3" t="s">
        <v>17421</v>
      </c>
    </row>
    <row r="92569" spans="1:7" x14ac:dyDescent="0.25">
      <c r="A92569" s="3">
        <v>760</v>
      </c>
      <c r="B92569" s="2">
        <v>-19.187580000000001</v>
      </c>
      <c r="C92569" s="2">
        <v>145.543994</v>
      </c>
      <c r="D92569" s="1">
        <v>55</v>
      </c>
      <c r="E92569" s="1">
        <v>346915</v>
      </c>
      <c r="F92569" s="1">
        <v>7877770</v>
      </c>
      <c r="G92569" s="3" t="s">
        <v>44270</v>
      </c>
    </row>
    <row r="92570" spans="1:7" x14ac:dyDescent="0.25">
      <c r="A92570" s="3">
        <v>761</v>
      </c>
      <c r="B92570" s="2">
        <v>-19.185775</v>
      </c>
      <c r="C92570" s="2">
        <v>145.54448600000001</v>
      </c>
      <c r="D92570" s="1">
        <v>55</v>
      </c>
      <c r="E92570" s="1">
        <v>346965</v>
      </c>
      <c r="F92570" s="1">
        <v>7877970</v>
      </c>
      <c r="G92570" s="3" t="s">
        <v>17422</v>
      </c>
    </row>
    <row r="92571" spans="1:7" x14ac:dyDescent="0.25">
      <c r="A92571" s="3">
        <v>762</v>
      </c>
      <c r="B92571" s="2">
        <v>-19.183958000000001</v>
      </c>
      <c r="C92571" s="2">
        <v>145.54307499999999</v>
      </c>
      <c r="D92571" s="1">
        <v>55</v>
      </c>
      <c r="E92571" s="1">
        <v>346815</v>
      </c>
      <c r="F92571" s="1">
        <v>7878170</v>
      </c>
      <c r="G92571" s="3" t="s">
        <v>44271</v>
      </c>
    </row>
    <row r="92572" spans="1:7" x14ac:dyDescent="0.25">
      <c r="A92572" s="3">
        <v>763</v>
      </c>
      <c r="B92572" s="2">
        <v>-19.142347000000001</v>
      </c>
      <c r="C92572" s="2">
        <v>145.53688299999999</v>
      </c>
      <c r="D92572" s="1">
        <v>55</v>
      </c>
      <c r="E92572" s="1">
        <v>346125</v>
      </c>
      <c r="F92572" s="1">
        <v>7882770</v>
      </c>
      <c r="G92572" s="3" t="s">
        <v>17423</v>
      </c>
    </row>
    <row r="92573" spans="1:7" x14ac:dyDescent="0.25">
      <c r="A92573" s="3">
        <v>764</v>
      </c>
      <c r="B92573" s="2">
        <v>-19.142116000000001</v>
      </c>
      <c r="C92573" s="2">
        <v>145.55352199999999</v>
      </c>
      <c r="D92573" s="1">
        <v>55</v>
      </c>
      <c r="E92573" s="1">
        <v>347875</v>
      </c>
      <c r="F92573" s="1">
        <v>7882810</v>
      </c>
      <c r="G92573" s="3" t="s">
        <v>17424</v>
      </c>
    </row>
    <row r="92574" spans="1:7" x14ac:dyDescent="0.25">
      <c r="A92574" s="3">
        <v>765</v>
      </c>
      <c r="B92574" s="2">
        <v>-19.141960999999998</v>
      </c>
      <c r="C92574" s="2">
        <v>145.55646899999999</v>
      </c>
      <c r="D92574" s="1">
        <v>55</v>
      </c>
      <c r="E92574" s="1">
        <v>348185</v>
      </c>
      <c r="F92574" s="1">
        <v>7882830</v>
      </c>
      <c r="G92574" s="3" t="s">
        <v>44272</v>
      </c>
    </row>
    <row r="92575" spans="1:7" x14ac:dyDescent="0.25">
      <c r="A92575" s="3">
        <v>766</v>
      </c>
      <c r="B92575" s="2">
        <v>-19.156661</v>
      </c>
      <c r="C92575" s="2">
        <v>145.564708</v>
      </c>
      <c r="D92575" s="1">
        <v>55</v>
      </c>
      <c r="E92575" s="1">
        <v>349065</v>
      </c>
      <c r="F92575" s="1">
        <v>7881210</v>
      </c>
      <c r="G92575" s="3" t="s">
        <v>17425</v>
      </c>
    </row>
    <row r="92576" spans="1:7" x14ac:dyDescent="0.25">
      <c r="A92576" s="3">
        <v>767</v>
      </c>
      <c r="B92576" s="2">
        <v>-19.153603</v>
      </c>
      <c r="C92576" s="2">
        <v>145.56635</v>
      </c>
      <c r="D92576" s="1">
        <v>55</v>
      </c>
      <c r="E92576" s="1">
        <v>349235</v>
      </c>
      <c r="F92576" s="1">
        <v>7881550</v>
      </c>
      <c r="G92576" s="3" t="s">
        <v>44273</v>
      </c>
    </row>
    <row r="92577" spans="1:7" x14ac:dyDescent="0.25">
      <c r="A92577" s="3">
        <v>768</v>
      </c>
      <c r="B92577" s="2">
        <v>-19.140902000000001</v>
      </c>
      <c r="C92577" s="2">
        <v>145.58309700000001</v>
      </c>
      <c r="D92577" s="1">
        <v>55</v>
      </c>
      <c r="E92577" s="1">
        <v>350985</v>
      </c>
      <c r="F92577" s="1">
        <v>7882970</v>
      </c>
      <c r="G92577" s="3" t="s">
        <v>17426</v>
      </c>
    </row>
    <row r="92578" spans="1:7" x14ac:dyDescent="0.25">
      <c r="A92578" s="3">
        <v>769</v>
      </c>
      <c r="B92578" s="2">
        <v>-19.164124999999999</v>
      </c>
      <c r="C92578" s="2">
        <v>145.58337499999999</v>
      </c>
      <c r="D92578" s="1">
        <v>55</v>
      </c>
      <c r="E92578" s="1">
        <v>351035</v>
      </c>
      <c r="F92578" s="1">
        <v>7880400</v>
      </c>
      <c r="G92578" s="3" t="s">
        <v>44274</v>
      </c>
    </row>
    <row r="92579" spans="1:7" x14ac:dyDescent="0.25">
      <c r="A92579" s="3">
        <v>770</v>
      </c>
      <c r="B92579" s="2">
        <v>-19.165438999999999</v>
      </c>
      <c r="C92579" s="2">
        <v>145.57803799999999</v>
      </c>
      <c r="D92579" s="1">
        <v>55</v>
      </c>
      <c r="E92579" s="1">
        <v>350475</v>
      </c>
      <c r="F92579" s="1">
        <v>7880250</v>
      </c>
      <c r="G92579" s="3" t="s">
        <v>17427</v>
      </c>
    </row>
    <row r="92580" spans="1:7" x14ac:dyDescent="0.25">
      <c r="A92580" s="3">
        <v>771</v>
      </c>
      <c r="B92580" s="2">
        <v>-19.172874</v>
      </c>
      <c r="C92580" s="2">
        <v>145.56979699999999</v>
      </c>
      <c r="D92580" s="1">
        <v>55</v>
      </c>
      <c r="E92580" s="1">
        <v>349615</v>
      </c>
      <c r="F92580" s="1">
        <v>7879420</v>
      </c>
      <c r="G92580" s="3" t="s">
        <v>44275</v>
      </c>
    </row>
    <row r="92581" spans="1:7" x14ac:dyDescent="0.25">
      <c r="A92581" s="3">
        <v>772</v>
      </c>
      <c r="B92581" s="2">
        <v>-19.173155000000001</v>
      </c>
      <c r="C92581" s="2">
        <v>145.57093499999999</v>
      </c>
      <c r="D92581" s="1">
        <v>55</v>
      </c>
      <c r="E92581" s="1">
        <v>349735</v>
      </c>
      <c r="F92581" s="1">
        <v>7879390</v>
      </c>
      <c r="G92581" s="3" t="s">
        <v>17428</v>
      </c>
    </row>
    <row r="92582" spans="1:7" x14ac:dyDescent="0.25">
      <c r="A92582" s="3">
        <v>773</v>
      </c>
      <c r="B92582" s="2">
        <v>-19.172699000000001</v>
      </c>
      <c r="C92582" s="2">
        <v>145.57074900000001</v>
      </c>
      <c r="D92582" s="1">
        <v>55</v>
      </c>
      <c r="E92582" s="1">
        <v>349715</v>
      </c>
      <c r="F92582" s="1">
        <v>7879440</v>
      </c>
      <c r="G92582" s="3" t="s">
        <v>17429</v>
      </c>
    </row>
    <row r="92583" spans="1:7" x14ac:dyDescent="0.25">
      <c r="A92583" s="3">
        <v>774</v>
      </c>
      <c r="B92583" s="2">
        <v>-19.126752</v>
      </c>
      <c r="C92583" s="2">
        <v>145.507553</v>
      </c>
      <c r="D92583" s="1">
        <v>55</v>
      </c>
      <c r="E92583" s="1">
        <v>343025</v>
      </c>
      <c r="F92583" s="1">
        <v>7884470</v>
      </c>
      <c r="G92583" s="3" t="s">
        <v>44276</v>
      </c>
    </row>
    <row r="92584" spans="1:7" x14ac:dyDescent="0.25">
      <c r="A92584" s="3">
        <v>775</v>
      </c>
      <c r="B92584" s="2">
        <v>-19.123224</v>
      </c>
      <c r="C92584" s="2">
        <v>145.507203</v>
      </c>
      <c r="D92584" s="1">
        <v>55</v>
      </c>
      <c r="E92584" s="1">
        <v>342985</v>
      </c>
      <c r="F92584" s="1">
        <v>7884860</v>
      </c>
      <c r="G92584" s="3" t="s">
        <v>17430</v>
      </c>
    </row>
    <row r="92585" spans="1:7" x14ac:dyDescent="0.25">
      <c r="A92585" s="3">
        <v>776</v>
      </c>
      <c r="B92585" s="2">
        <v>-19.119713000000001</v>
      </c>
      <c r="C92585" s="2">
        <v>145.50885</v>
      </c>
      <c r="D92585" s="1">
        <v>55</v>
      </c>
      <c r="E92585" s="1">
        <v>343155</v>
      </c>
      <c r="F92585" s="1">
        <v>7885250</v>
      </c>
      <c r="G92585" s="3" t="s">
        <v>44277</v>
      </c>
    </row>
    <row r="92586" spans="1:7" x14ac:dyDescent="0.25">
      <c r="A92586" s="3">
        <v>777</v>
      </c>
      <c r="B92586" s="2">
        <v>-19.117740999999999</v>
      </c>
      <c r="C92586" s="2">
        <v>145.51057800000001</v>
      </c>
      <c r="D92586" s="1">
        <v>55</v>
      </c>
      <c r="E92586" s="1">
        <v>343335</v>
      </c>
      <c r="F92586" s="1">
        <v>7885470</v>
      </c>
      <c r="G92586" s="3" t="s">
        <v>17431</v>
      </c>
    </row>
    <row r="92587" spans="1:7" x14ac:dyDescent="0.25">
      <c r="A92587" s="3">
        <v>778</v>
      </c>
      <c r="B92587" s="2">
        <v>-19.115928</v>
      </c>
      <c r="C92587" s="2">
        <v>145.50993099999999</v>
      </c>
      <c r="D92587" s="1">
        <v>55</v>
      </c>
      <c r="E92587" s="1">
        <v>343265</v>
      </c>
      <c r="F92587" s="1">
        <v>7885670</v>
      </c>
      <c r="G92587" s="3" t="s">
        <v>44278</v>
      </c>
    </row>
    <row r="92588" spans="1:7" x14ac:dyDescent="0.25">
      <c r="A92588" s="3">
        <v>779</v>
      </c>
      <c r="B92588" s="2">
        <v>-19.112317000000001</v>
      </c>
      <c r="C92588" s="2">
        <v>145.51005799999999</v>
      </c>
      <c r="D92588" s="1">
        <v>55</v>
      </c>
      <c r="E92588" s="1">
        <v>343275</v>
      </c>
      <c r="F92588" s="1">
        <v>7886070</v>
      </c>
      <c r="G92588" s="3" t="s">
        <v>17432</v>
      </c>
    </row>
    <row r="92589" spans="1:7" x14ac:dyDescent="0.25">
      <c r="A92589" s="3">
        <v>780</v>
      </c>
      <c r="B92589" s="2">
        <v>-19.109521999999998</v>
      </c>
      <c r="C92589" s="2">
        <v>145.511033</v>
      </c>
      <c r="D92589" s="1">
        <v>55</v>
      </c>
      <c r="E92589" s="1">
        <v>343375</v>
      </c>
      <c r="F92589" s="1">
        <v>7886380</v>
      </c>
      <c r="G92589" s="3" t="s">
        <v>44279</v>
      </c>
    </row>
    <row r="92590" spans="1:7" x14ac:dyDescent="0.25">
      <c r="A92590" s="3">
        <v>781</v>
      </c>
      <c r="B92590" s="2">
        <v>-19.106985999999999</v>
      </c>
      <c r="C92590" s="2">
        <v>145.51010600000001</v>
      </c>
      <c r="D92590" s="1">
        <v>55</v>
      </c>
      <c r="E92590" s="1">
        <v>343275</v>
      </c>
      <c r="F92590" s="1">
        <v>7886660</v>
      </c>
      <c r="G92590" s="3" t="s">
        <v>17433</v>
      </c>
    </row>
    <row r="92591" spans="1:7" x14ac:dyDescent="0.25">
      <c r="A92591" s="3">
        <v>782</v>
      </c>
      <c r="B92591" s="2">
        <v>-19.106081</v>
      </c>
      <c r="C92591" s="2">
        <v>145.509828</v>
      </c>
      <c r="D92591" s="1">
        <v>55</v>
      </c>
      <c r="E92591" s="1">
        <v>343245</v>
      </c>
      <c r="F92591" s="1">
        <v>7886760</v>
      </c>
      <c r="G92591" s="3" t="s">
        <v>17434</v>
      </c>
    </row>
    <row r="92592" spans="1:7" x14ac:dyDescent="0.25">
      <c r="A92592" s="3">
        <v>783</v>
      </c>
      <c r="B92592" s="2">
        <v>-19.093351999999999</v>
      </c>
      <c r="C92592" s="2">
        <v>145.52267699999999</v>
      </c>
      <c r="D92592" s="1">
        <v>55</v>
      </c>
      <c r="E92592" s="1">
        <v>344585</v>
      </c>
      <c r="F92592" s="1">
        <v>7888180</v>
      </c>
      <c r="G92592" s="3" t="s">
        <v>44280</v>
      </c>
    </row>
    <row r="92593" spans="1:7" x14ac:dyDescent="0.25">
      <c r="A92593" s="3">
        <v>784</v>
      </c>
      <c r="B92593" s="2">
        <v>-19.086683000000001</v>
      </c>
      <c r="C92593" s="2">
        <v>145.52482699999999</v>
      </c>
      <c r="D92593" s="1">
        <v>55</v>
      </c>
      <c r="E92593" s="1">
        <v>344805</v>
      </c>
      <c r="F92593" s="1">
        <v>7888920</v>
      </c>
      <c r="G92593" s="3" t="s">
        <v>17435</v>
      </c>
    </row>
    <row r="92594" spans="1:7" x14ac:dyDescent="0.25">
      <c r="A92594" s="3">
        <v>785</v>
      </c>
      <c r="B92594" s="2">
        <v>-19.083527</v>
      </c>
      <c r="C92594" s="2">
        <v>145.52542399999999</v>
      </c>
      <c r="D92594" s="1">
        <v>55</v>
      </c>
      <c r="E92594" s="1">
        <v>344865</v>
      </c>
      <c r="F92594" s="1">
        <v>7889270</v>
      </c>
      <c r="G92594" s="3" t="s">
        <v>44281</v>
      </c>
    </row>
    <row r="92595" spans="1:7" x14ac:dyDescent="0.25">
      <c r="A92595" s="3">
        <v>786</v>
      </c>
      <c r="B92595" s="2">
        <v>-19.085360999999999</v>
      </c>
      <c r="C92595" s="2">
        <v>145.52873500000001</v>
      </c>
      <c r="D92595" s="1">
        <v>55</v>
      </c>
      <c r="E92595" s="1">
        <v>345215</v>
      </c>
      <c r="F92595" s="1">
        <v>7889070</v>
      </c>
      <c r="G92595" s="3" t="s">
        <v>17436</v>
      </c>
    </row>
    <row r="92596" spans="1:7" x14ac:dyDescent="0.25">
      <c r="A92596" s="3">
        <v>787</v>
      </c>
      <c r="B92596" s="2">
        <v>-19.086196999999999</v>
      </c>
      <c r="C92596" s="2">
        <v>145.53157999999999</v>
      </c>
      <c r="D92596" s="1">
        <v>55</v>
      </c>
      <c r="E92596" s="1">
        <v>345515</v>
      </c>
      <c r="F92596" s="1">
        <v>7888980</v>
      </c>
      <c r="G92596" s="3" t="s">
        <v>44282</v>
      </c>
    </row>
    <row r="92597" spans="1:7" x14ac:dyDescent="0.25">
      <c r="A92597" s="3">
        <v>788</v>
      </c>
      <c r="B92597" s="2">
        <v>-19.087275000000002</v>
      </c>
      <c r="C92597" s="2">
        <v>145.53080800000001</v>
      </c>
      <c r="D92597" s="1">
        <v>55</v>
      </c>
      <c r="E92597" s="1">
        <v>345435</v>
      </c>
      <c r="F92597" s="1">
        <v>7888860</v>
      </c>
      <c r="G92597" s="3" t="s">
        <v>17437</v>
      </c>
    </row>
    <row r="92598" spans="1:7" x14ac:dyDescent="0.25">
      <c r="A92598" s="3">
        <v>789</v>
      </c>
      <c r="B92598" s="2">
        <v>-19.097439000000001</v>
      </c>
      <c r="C92598" s="2">
        <v>145.536327</v>
      </c>
      <c r="D92598" s="1">
        <v>55</v>
      </c>
      <c r="E92598" s="1">
        <v>346025</v>
      </c>
      <c r="F92598" s="1">
        <v>7887740</v>
      </c>
      <c r="G92598" s="3" t="s">
        <v>17438</v>
      </c>
    </row>
    <row r="92599" spans="1:7" x14ac:dyDescent="0.25">
      <c r="A92599" s="3">
        <v>790</v>
      </c>
      <c r="B92599" s="2">
        <v>-19.101686000000001</v>
      </c>
      <c r="C92599" s="2">
        <v>145.536575</v>
      </c>
      <c r="D92599" s="1">
        <v>55</v>
      </c>
      <c r="E92599" s="1">
        <v>346055</v>
      </c>
      <c r="F92599" s="1">
        <v>7887270</v>
      </c>
      <c r="G92599" s="3" t="s">
        <v>44283</v>
      </c>
    </row>
    <row r="92600" spans="1:7" x14ac:dyDescent="0.25">
      <c r="A92600" s="3">
        <v>791</v>
      </c>
      <c r="B92600" s="2">
        <v>-19.113810999999998</v>
      </c>
      <c r="C92600" s="2">
        <v>145.53865500000001</v>
      </c>
      <c r="D92600" s="1">
        <v>55</v>
      </c>
      <c r="E92600" s="1">
        <v>346285</v>
      </c>
      <c r="F92600" s="1">
        <v>7885930</v>
      </c>
      <c r="G92600" s="3" t="s">
        <v>17439</v>
      </c>
    </row>
    <row r="92601" spans="1:7" x14ac:dyDescent="0.25">
      <c r="A92601" s="3">
        <v>792</v>
      </c>
      <c r="B92601" s="2">
        <v>-19.124766000000001</v>
      </c>
      <c r="C92601" s="2">
        <v>145.55300800000001</v>
      </c>
      <c r="D92601" s="1">
        <v>55</v>
      </c>
      <c r="E92601" s="1">
        <v>347805</v>
      </c>
      <c r="F92601" s="1">
        <v>7884730</v>
      </c>
      <c r="G92601" s="3" t="s">
        <v>44284</v>
      </c>
    </row>
    <row r="92602" spans="1:7" x14ac:dyDescent="0.25">
      <c r="A92602" s="3">
        <v>793</v>
      </c>
      <c r="B92602" s="2">
        <v>-19.127473999999999</v>
      </c>
      <c r="C92602" s="2">
        <v>145.55288899999999</v>
      </c>
      <c r="D92602" s="1">
        <v>55</v>
      </c>
      <c r="E92602" s="1">
        <v>347795</v>
      </c>
      <c r="F92602" s="1">
        <v>7884430</v>
      </c>
      <c r="G92602" s="3" t="s">
        <v>17440</v>
      </c>
    </row>
    <row r="92603" spans="1:7" x14ac:dyDescent="0.25">
      <c r="A92603" s="3">
        <v>794</v>
      </c>
      <c r="B92603" s="2">
        <v>-19.129926999999999</v>
      </c>
      <c r="C92603" s="2">
        <v>145.55467200000001</v>
      </c>
      <c r="D92603" s="1">
        <v>55</v>
      </c>
      <c r="E92603" s="1">
        <v>347985</v>
      </c>
      <c r="F92603" s="1">
        <v>7884160</v>
      </c>
      <c r="G92603" s="3" t="s">
        <v>44285</v>
      </c>
    </row>
    <row r="92604" spans="1:7" x14ac:dyDescent="0.25">
      <c r="A92604" s="3">
        <v>795</v>
      </c>
      <c r="B92604" s="2">
        <v>-19.129847000000002</v>
      </c>
      <c r="C92604" s="2">
        <v>145.555814</v>
      </c>
      <c r="D92604" s="1">
        <v>55</v>
      </c>
      <c r="E92604" s="1">
        <v>348105</v>
      </c>
      <c r="F92604" s="1">
        <v>7884170</v>
      </c>
      <c r="G92604" s="3" t="s">
        <v>17414</v>
      </c>
    </row>
    <row r="92605" spans="1:7" x14ac:dyDescent="0.25">
      <c r="A92605" s="3">
        <v>796</v>
      </c>
      <c r="B92605" s="2">
        <v>-19.129346999999999</v>
      </c>
      <c r="C92605" s="2">
        <v>145.56114199999999</v>
      </c>
      <c r="D92605" s="1">
        <v>55</v>
      </c>
      <c r="E92605" s="1">
        <v>348665</v>
      </c>
      <c r="F92605" s="1">
        <v>7884230</v>
      </c>
      <c r="G92605" s="3" t="s">
        <v>44286</v>
      </c>
    </row>
    <row r="92606" spans="1:7" x14ac:dyDescent="0.25">
      <c r="A92606" s="3">
        <v>797</v>
      </c>
      <c r="B92606" s="2">
        <v>-19.132047</v>
      </c>
      <c r="C92606" s="2">
        <v>145.55969200000001</v>
      </c>
      <c r="D92606" s="1">
        <v>55</v>
      </c>
      <c r="E92606" s="1">
        <v>348515</v>
      </c>
      <c r="F92606" s="1">
        <v>7883930</v>
      </c>
      <c r="G92606" s="3" t="s">
        <v>17415</v>
      </c>
    </row>
    <row r="92607" spans="1:7" x14ac:dyDescent="0.25">
      <c r="A92607" s="3">
        <v>798</v>
      </c>
      <c r="B92607" s="2">
        <v>-19.129894</v>
      </c>
      <c r="C92607" s="2">
        <v>145.573305</v>
      </c>
      <c r="D92607" s="1">
        <v>55</v>
      </c>
      <c r="E92607" s="1">
        <v>349945</v>
      </c>
      <c r="F92607" s="1">
        <v>7884180</v>
      </c>
      <c r="G92607" s="3" t="s">
        <v>17416</v>
      </c>
    </row>
    <row r="92608" spans="1:7" x14ac:dyDescent="0.25">
      <c r="A92608" s="3">
        <v>799</v>
      </c>
      <c r="B92608" s="2">
        <v>-19.130621999999999</v>
      </c>
      <c r="C92608" s="2">
        <v>145.573869</v>
      </c>
      <c r="D92608" s="1">
        <v>55</v>
      </c>
      <c r="E92608" s="1">
        <v>350005</v>
      </c>
      <c r="F92608" s="1">
        <v>7884100</v>
      </c>
      <c r="G92608" s="3" t="s">
        <v>44287</v>
      </c>
    </row>
    <row r="92609" spans="1:7" x14ac:dyDescent="0.25">
      <c r="A92609" s="3">
        <v>800</v>
      </c>
      <c r="B92609" s="2">
        <v>-19.127898999999999</v>
      </c>
      <c r="C92609" s="2">
        <v>145.57246599999999</v>
      </c>
      <c r="D92609" s="1">
        <v>55</v>
      </c>
      <c r="E92609" s="1">
        <v>349855</v>
      </c>
      <c r="F92609" s="1">
        <v>7884400</v>
      </c>
      <c r="G92609" s="3" t="s">
        <v>17417</v>
      </c>
    </row>
    <row r="92610" spans="1:7" x14ac:dyDescent="0.25">
      <c r="A92610" s="3">
        <v>801</v>
      </c>
      <c r="B92610" s="2">
        <v>-19.128791</v>
      </c>
      <c r="C92610" s="2">
        <v>145.57084399999999</v>
      </c>
      <c r="D92610" s="1">
        <v>55</v>
      </c>
      <c r="E92610" s="1">
        <v>349685</v>
      </c>
      <c r="F92610" s="1">
        <v>7884300</v>
      </c>
      <c r="G92610" s="3" t="s">
        <v>44288</v>
      </c>
    </row>
    <row r="92611" spans="1:7" x14ac:dyDescent="0.25">
      <c r="A92611" s="3">
        <v>802</v>
      </c>
      <c r="B92611" s="2">
        <v>-19.131623999999999</v>
      </c>
      <c r="C92611" s="2">
        <v>145.57519099999999</v>
      </c>
      <c r="D92611" s="1">
        <v>55</v>
      </c>
      <c r="E92611" s="1">
        <v>350145</v>
      </c>
      <c r="F92611" s="1">
        <v>7883990</v>
      </c>
      <c r="G92611" s="3" t="s">
        <v>17418</v>
      </c>
    </row>
    <row r="92612" spans="1:7" x14ac:dyDescent="0.25">
      <c r="A92612" s="3">
        <v>803</v>
      </c>
      <c r="B92612" s="2">
        <v>-19.097069000000001</v>
      </c>
      <c r="C92612" s="2">
        <v>145.593547</v>
      </c>
      <c r="D92612" s="1">
        <v>55</v>
      </c>
      <c r="E92612" s="1">
        <v>352045</v>
      </c>
      <c r="F92612" s="1">
        <v>7887830</v>
      </c>
      <c r="G92612" s="3" t="s">
        <v>44289</v>
      </c>
    </row>
    <row r="92613" spans="1:7" x14ac:dyDescent="0.25">
      <c r="A92613" s="3">
        <v>804</v>
      </c>
      <c r="B92613" s="2">
        <v>-19.098464</v>
      </c>
      <c r="C92613" s="2">
        <v>145.59866600000001</v>
      </c>
      <c r="D92613" s="1">
        <v>55</v>
      </c>
      <c r="E92613" s="1">
        <v>352585</v>
      </c>
      <c r="F92613" s="1">
        <v>7887680</v>
      </c>
      <c r="G92613" s="3" t="s">
        <v>17419</v>
      </c>
    </row>
    <row r="92614" spans="1:7" x14ac:dyDescent="0.25">
      <c r="A92614" s="3">
        <v>805</v>
      </c>
      <c r="B92614" s="2">
        <v>-19.095040999999998</v>
      </c>
      <c r="C92614" s="2">
        <v>145.58824100000001</v>
      </c>
      <c r="D92614" s="1">
        <v>55</v>
      </c>
      <c r="E92614" s="1">
        <v>351485</v>
      </c>
      <c r="F92614" s="1">
        <v>7888050</v>
      </c>
      <c r="G92614" s="3" t="s">
        <v>17398</v>
      </c>
    </row>
    <row r="92615" spans="1:7" x14ac:dyDescent="0.25">
      <c r="A92615" s="3">
        <v>806</v>
      </c>
      <c r="B92615" s="2">
        <v>-19.094404999999998</v>
      </c>
      <c r="C92615" s="2">
        <v>145.58767499999999</v>
      </c>
      <c r="D92615" s="1">
        <v>55</v>
      </c>
      <c r="E92615" s="1">
        <v>351425</v>
      </c>
      <c r="F92615" s="1">
        <v>7888120</v>
      </c>
      <c r="G92615" s="3" t="s">
        <v>44290</v>
      </c>
    </row>
    <row r="92616" spans="1:7" x14ac:dyDescent="0.25">
      <c r="A92616" s="3">
        <v>807</v>
      </c>
      <c r="B92616" s="2">
        <v>-19.093841000000001</v>
      </c>
      <c r="C92616" s="2">
        <v>145.584925</v>
      </c>
      <c r="D92616" s="1">
        <v>55</v>
      </c>
      <c r="E92616" s="1">
        <v>351135</v>
      </c>
      <c r="F92616" s="1">
        <v>7888180</v>
      </c>
      <c r="G92616" s="3" t="s">
        <v>17399</v>
      </c>
    </row>
    <row r="92617" spans="1:7" x14ac:dyDescent="0.25">
      <c r="A92617" s="3">
        <v>808</v>
      </c>
      <c r="B92617" s="2">
        <v>-19.092182999999999</v>
      </c>
      <c r="C92617" s="2">
        <v>145.580758</v>
      </c>
      <c r="D92617" s="1">
        <v>55</v>
      </c>
      <c r="E92617" s="1">
        <v>350695</v>
      </c>
      <c r="F92617" s="1">
        <v>7888360</v>
      </c>
      <c r="G92617" s="3" t="s">
        <v>44291</v>
      </c>
    </row>
    <row r="92618" spans="1:7" x14ac:dyDescent="0.25">
      <c r="A92618" s="3">
        <v>809</v>
      </c>
      <c r="B92618" s="2">
        <v>-19.093339</v>
      </c>
      <c r="C92618" s="2">
        <v>145.57827399999999</v>
      </c>
      <c r="D92618" s="1">
        <v>55</v>
      </c>
      <c r="E92618" s="1">
        <v>350435</v>
      </c>
      <c r="F92618" s="1">
        <v>7888230</v>
      </c>
      <c r="G92618" s="3" t="s">
        <v>17400</v>
      </c>
    </row>
    <row r="92619" spans="1:7" x14ac:dyDescent="0.25">
      <c r="A92619" s="3">
        <v>810</v>
      </c>
      <c r="B92619" s="2">
        <v>-19.094061</v>
      </c>
      <c r="C92619" s="2">
        <v>145.57798500000001</v>
      </c>
      <c r="D92619" s="1">
        <v>55</v>
      </c>
      <c r="E92619" s="1">
        <v>350405</v>
      </c>
      <c r="F92619" s="1">
        <v>7888150</v>
      </c>
      <c r="G92619" s="3" t="s">
        <v>44292</v>
      </c>
    </row>
    <row r="92620" spans="1:7" x14ac:dyDescent="0.25">
      <c r="A92620" s="3">
        <v>811</v>
      </c>
      <c r="B92620" s="2">
        <v>-19.094207999999998</v>
      </c>
      <c r="C92620" s="2">
        <v>145.58568299999999</v>
      </c>
      <c r="D92620" s="1">
        <v>55</v>
      </c>
      <c r="E92620" s="1">
        <v>351215</v>
      </c>
      <c r="F92620" s="1">
        <v>7888140</v>
      </c>
      <c r="G92620" s="3" t="s">
        <v>17401</v>
      </c>
    </row>
    <row r="92621" spans="1:7" x14ac:dyDescent="0.25">
      <c r="A92621" s="3">
        <v>812</v>
      </c>
      <c r="B92621" s="2">
        <v>-19.123569</v>
      </c>
      <c r="C92621" s="2">
        <v>145.62060500000001</v>
      </c>
      <c r="D92621" s="1">
        <v>55</v>
      </c>
      <c r="E92621" s="1">
        <v>354915</v>
      </c>
      <c r="F92621" s="1">
        <v>7884920</v>
      </c>
      <c r="G92621" s="3" t="s">
        <v>44293</v>
      </c>
    </row>
    <row r="92622" spans="1:7" x14ac:dyDescent="0.25">
      <c r="A92622" s="3">
        <v>813</v>
      </c>
      <c r="B92622" s="2">
        <v>-19.120849</v>
      </c>
      <c r="C92622" s="2">
        <v>145.619674</v>
      </c>
      <c r="D92622" s="1">
        <v>55</v>
      </c>
      <c r="E92622" s="1">
        <v>354815</v>
      </c>
      <c r="F92622" s="1">
        <v>7885220</v>
      </c>
      <c r="G92622" s="3" t="s">
        <v>17402</v>
      </c>
    </row>
    <row r="92623" spans="1:7" x14ac:dyDescent="0.25">
      <c r="A92623" s="3">
        <v>814</v>
      </c>
      <c r="B92623" s="2">
        <v>-19.120405000000002</v>
      </c>
      <c r="C92623" s="2">
        <v>145.62063000000001</v>
      </c>
      <c r="D92623" s="1">
        <v>55</v>
      </c>
      <c r="E92623" s="1">
        <v>354915</v>
      </c>
      <c r="F92623" s="1">
        <v>7885270</v>
      </c>
      <c r="G92623" s="3" t="s">
        <v>17403</v>
      </c>
    </row>
    <row r="92624" spans="1:7" x14ac:dyDescent="0.25">
      <c r="A92624" s="3">
        <v>815</v>
      </c>
      <c r="B92624" s="2">
        <v>-19.119049</v>
      </c>
      <c r="C92624" s="2">
        <v>145.62054699999999</v>
      </c>
      <c r="D92624" s="1">
        <v>55</v>
      </c>
      <c r="E92624" s="1">
        <v>354905</v>
      </c>
      <c r="F92624" s="1">
        <v>7885420</v>
      </c>
      <c r="G92624" s="3" t="s">
        <v>44294</v>
      </c>
    </row>
    <row r="92625" spans="1:7" x14ac:dyDescent="0.25">
      <c r="A92625" s="3">
        <v>816</v>
      </c>
      <c r="B92625" s="2">
        <v>-19.115064</v>
      </c>
      <c r="C92625" s="2">
        <v>145.619058</v>
      </c>
      <c r="D92625" s="1">
        <v>55</v>
      </c>
      <c r="E92625" s="1">
        <v>354745</v>
      </c>
      <c r="F92625" s="1">
        <v>7885860</v>
      </c>
      <c r="G92625" s="3" t="s">
        <v>17404</v>
      </c>
    </row>
    <row r="92626" spans="1:7" x14ac:dyDescent="0.25">
      <c r="A92626" s="3">
        <v>817</v>
      </c>
      <c r="B92626" s="2">
        <v>-19.113527999999999</v>
      </c>
      <c r="C92626" s="2">
        <v>145.618977</v>
      </c>
      <c r="D92626" s="1">
        <v>55</v>
      </c>
      <c r="E92626" s="1">
        <v>354735</v>
      </c>
      <c r="F92626" s="1">
        <v>7886030</v>
      </c>
      <c r="G92626" s="3" t="s">
        <v>44295</v>
      </c>
    </row>
    <row r="92627" spans="1:7" x14ac:dyDescent="0.25">
      <c r="A92627" s="3">
        <v>818</v>
      </c>
      <c r="B92627" s="2">
        <v>-19.123640999999999</v>
      </c>
      <c r="C92627" s="2">
        <v>145.60624999999999</v>
      </c>
      <c r="D92627" s="1">
        <v>55</v>
      </c>
      <c r="E92627" s="1">
        <v>353405</v>
      </c>
      <c r="F92627" s="1">
        <v>7884900</v>
      </c>
      <c r="G92627" s="3" t="s">
        <v>17405</v>
      </c>
    </row>
    <row r="92628" spans="1:7" x14ac:dyDescent="0.25">
      <c r="A92628" s="3">
        <v>819</v>
      </c>
      <c r="B92628" s="2">
        <v>-19.122816</v>
      </c>
      <c r="C92628" s="2">
        <v>145.60483099999999</v>
      </c>
      <c r="D92628" s="1">
        <v>55</v>
      </c>
      <c r="E92628" s="1">
        <v>353255</v>
      </c>
      <c r="F92628" s="1">
        <v>7884990</v>
      </c>
      <c r="G92628" s="3" t="s">
        <v>44296</v>
      </c>
    </row>
    <row r="92629" spans="1:7" x14ac:dyDescent="0.25">
      <c r="A92629" s="3">
        <v>820</v>
      </c>
      <c r="B92629" s="2">
        <v>-19.122522</v>
      </c>
      <c r="C92629" s="2">
        <v>145.60179199999999</v>
      </c>
      <c r="D92629" s="1">
        <v>55</v>
      </c>
      <c r="E92629" s="1">
        <v>352935</v>
      </c>
      <c r="F92629" s="1">
        <v>7885020</v>
      </c>
      <c r="G92629" s="3" t="s">
        <v>17406</v>
      </c>
    </row>
    <row r="92630" spans="1:7" x14ac:dyDescent="0.25">
      <c r="A92630" s="3">
        <v>821</v>
      </c>
      <c r="B92630" s="2">
        <v>-19.119337999999999</v>
      </c>
      <c r="C92630" s="2">
        <v>145.59877499999999</v>
      </c>
      <c r="D92630" s="1">
        <v>55</v>
      </c>
      <c r="E92630" s="1">
        <v>352615</v>
      </c>
      <c r="F92630" s="1">
        <v>7885370</v>
      </c>
      <c r="G92630" s="3" t="s">
        <v>17407</v>
      </c>
    </row>
    <row r="92631" spans="1:7" x14ac:dyDescent="0.25">
      <c r="A92631" s="3">
        <v>494544</v>
      </c>
      <c r="B92631" s="2">
        <v>-24.484997</v>
      </c>
      <c r="C92631" s="2">
        <v>150.852878</v>
      </c>
      <c r="D92631" s="1">
        <v>56</v>
      </c>
      <c r="E92631" s="1">
        <v>282406</v>
      </c>
      <c r="F92631" s="1">
        <v>7290376</v>
      </c>
      <c r="G92631" s="3" t="s">
        <v>102385</v>
      </c>
    </row>
    <row r="92632" spans="1:7" x14ac:dyDescent="0.25">
      <c r="A92632" s="3">
        <v>450451</v>
      </c>
      <c r="B92632" s="2">
        <v>-21.085394000000001</v>
      </c>
      <c r="C92632" s="2">
        <v>149.13329400000001</v>
      </c>
      <c r="D92632" s="1">
        <v>55</v>
      </c>
      <c r="E92632" s="1">
        <v>721623</v>
      </c>
      <c r="F92632" s="1">
        <v>7666908</v>
      </c>
      <c r="G92632" s="3" t="s">
        <v>49156</v>
      </c>
    </row>
    <row r="92633" spans="1:7" x14ac:dyDescent="0.25">
      <c r="A92633" s="3">
        <v>450452</v>
      </c>
      <c r="B92633" s="2">
        <v>-21.079560000000001</v>
      </c>
      <c r="C92633" s="2">
        <v>149.12689700000001</v>
      </c>
      <c r="D92633" s="1">
        <v>55</v>
      </c>
      <c r="E92633" s="1">
        <v>720967</v>
      </c>
      <c r="F92633" s="1">
        <v>7667563</v>
      </c>
      <c r="G92633" s="3" t="s">
        <v>35013</v>
      </c>
    </row>
    <row r="92634" spans="1:7" x14ac:dyDescent="0.25">
      <c r="A92634" s="3">
        <v>450453</v>
      </c>
      <c r="B92634" s="2">
        <v>-21.079560000000001</v>
      </c>
      <c r="C92634" s="2">
        <v>149.12245200000001</v>
      </c>
      <c r="D92634" s="1">
        <v>55</v>
      </c>
      <c r="E92634" s="1">
        <v>720505</v>
      </c>
      <c r="F92634" s="1">
        <v>7667569</v>
      </c>
      <c r="G92634" s="3" t="s">
        <v>35014</v>
      </c>
    </row>
    <row r="92635" spans="1:7" x14ac:dyDescent="0.25">
      <c r="A92635" s="3">
        <v>450454</v>
      </c>
      <c r="B92635" s="2">
        <v>-21.068724</v>
      </c>
      <c r="C92635" s="2">
        <v>149.13106300000001</v>
      </c>
      <c r="D92635" s="1">
        <v>55</v>
      </c>
      <c r="E92635" s="1">
        <v>721416</v>
      </c>
      <c r="F92635" s="1">
        <v>7668757</v>
      </c>
      <c r="G92635" s="3" t="s">
        <v>35015</v>
      </c>
    </row>
    <row r="92636" spans="1:7" x14ac:dyDescent="0.25">
      <c r="A92636" s="3">
        <v>450455</v>
      </c>
      <c r="B92636" s="2">
        <v>-21.066783000000001</v>
      </c>
      <c r="C92636" s="2">
        <v>149.13106300000001</v>
      </c>
      <c r="D92636" s="1">
        <v>55</v>
      </c>
      <c r="E92636" s="1">
        <v>721419</v>
      </c>
      <c r="F92636" s="1">
        <v>7668972</v>
      </c>
      <c r="G92636" s="3" t="s">
        <v>35016</v>
      </c>
    </row>
    <row r="92637" spans="1:7" x14ac:dyDescent="0.25">
      <c r="A92637" s="3">
        <v>450456</v>
      </c>
      <c r="B92637" s="2">
        <v>-21.066224999999999</v>
      </c>
      <c r="C92637" s="2">
        <v>149.131066</v>
      </c>
      <c r="D92637" s="1">
        <v>55</v>
      </c>
      <c r="E92637" s="1">
        <v>721420</v>
      </c>
      <c r="F92637" s="1">
        <v>7669034</v>
      </c>
      <c r="G92637" s="3" t="s">
        <v>35017</v>
      </c>
    </row>
    <row r="92638" spans="1:7" x14ac:dyDescent="0.25">
      <c r="A92638" s="3">
        <v>450457</v>
      </c>
      <c r="B92638" s="2">
        <v>-21.064561000000001</v>
      </c>
      <c r="C92638" s="2">
        <v>149.13107199999999</v>
      </c>
      <c r="D92638" s="1">
        <v>55</v>
      </c>
      <c r="E92638" s="1">
        <v>721423</v>
      </c>
      <c r="F92638" s="1">
        <v>7669218</v>
      </c>
      <c r="G92638" s="3" t="s">
        <v>35018</v>
      </c>
    </row>
    <row r="92639" spans="1:7" x14ac:dyDescent="0.25">
      <c r="A92639" s="3">
        <v>450458</v>
      </c>
      <c r="B92639" s="2">
        <v>-21.062335999999998</v>
      </c>
      <c r="C92639" s="2">
        <v>149.127183</v>
      </c>
      <c r="D92639" s="1">
        <v>55</v>
      </c>
      <c r="E92639" s="1">
        <v>721022</v>
      </c>
      <c r="F92639" s="1">
        <v>7669470</v>
      </c>
      <c r="G92639" s="3" t="s">
        <v>35019</v>
      </c>
    </row>
    <row r="92640" spans="1:7" x14ac:dyDescent="0.25">
      <c r="A92640" s="3">
        <v>450459</v>
      </c>
      <c r="B92640" s="2">
        <v>-21.059557999999999</v>
      </c>
      <c r="C92640" s="2">
        <v>149.12746000000001</v>
      </c>
      <c r="D92640" s="1">
        <v>55</v>
      </c>
      <c r="E92640" s="1">
        <v>721055</v>
      </c>
      <c r="F92640" s="1">
        <v>7669777</v>
      </c>
      <c r="G92640" s="3" t="s">
        <v>49157</v>
      </c>
    </row>
    <row r="92641" spans="1:7" x14ac:dyDescent="0.25">
      <c r="A92641" s="3">
        <v>450460</v>
      </c>
      <c r="B92641" s="2">
        <v>-21.060386000000001</v>
      </c>
      <c r="C92641" s="2">
        <v>149.13634099999999</v>
      </c>
      <c r="D92641" s="1">
        <v>55</v>
      </c>
      <c r="E92641" s="1">
        <v>721977</v>
      </c>
      <c r="F92641" s="1">
        <v>7669673</v>
      </c>
      <c r="G92641" s="3" t="s">
        <v>35020</v>
      </c>
    </row>
    <row r="92642" spans="1:7" x14ac:dyDescent="0.25">
      <c r="A92642" s="3">
        <v>450461</v>
      </c>
      <c r="B92642" s="2">
        <v>-21.055672000000001</v>
      </c>
      <c r="C92642" s="2">
        <v>149.12412399999999</v>
      </c>
      <c r="D92642" s="1">
        <v>55</v>
      </c>
      <c r="E92642" s="1">
        <v>720714</v>
      </c>
      <c r="F92642" s="1">
        <v>7670212</v>
      </c>
      <c r="G92642" s="3" t="s">
        <v>35021</v>
      </c>
    </row>
    <row r="92643" spans="1:7" x14ac:dyDescent="0.25">
      <c r="A92643" s="3">
        <v>450462</v>
      </c>
      <c r="B92643" s="2">
        <v>-21.053446999999998</v>
      </c>
      <c r="C92643" s="2">
        <v>149.12301299999999</v>
      </c>
      <c r="D92643" s="1">
        <v>55</v>
      </c>
      <c r="E92643" s="1">
        <v>720602</v>
      </c>
      <c r="F92643" s="1">
        <v>7670460</v>
      </c>
      <c r="G92643" s="3" t="s">
        <v>35022</v>
      </c>
    </row>
    <row r="92644" spans="1:7" x14ac:dyDescent="0.25">
      <c r="A92644" s="3">
        <v>450463</v>
      </c>
      <c r="B92644" s="2">
        <v>-21.057333</v>
      </c>
      <c r="C92644" s="2">
        <v>149.12134699999999</v>
      </c>
      <c r="D92644" s="1">
        <v>55</v>
      </c>
      <c r="E92644" s="1">
        <v>720423</v>
      </c>
      <c r="F92644" s="1">
        <v>7670032</v>
      </c>
      <c r="G92644" s="3" t="s">
        <v>35023</v>
      </c>
    </row>
    <row r="92645" spans="1:7" x14ac:dyDescent="0.25">
      <c r="A92645" s="3">
        <v>450464</v>
      </c>
      <c r="B92645" s="2">
        <v>-21.061502999999998</v>
      </c>
      <c r="C92645" s="2">
        <v>149.12217699999999</v>
      </c>
      <c r="D92645" s="1">
        <v>55</v>
      </c>
      <c r="E92645" s="1">
        <v>720503</v>
      </c>
      <c r="F92645" s="1">
        <v>7669569</v>
      </c>
      <c r="G92645" s="3" t="s">
        <v>35024</v>
      </c>
    </row>
    <row r="92646" spans="1:7" x14ac:dyDescent="0.25">
      <c r="A92646" s="3">
        <v>450465</v>
      </c>
      <c r="B92646" s="2">
        <v>-21.065389</v>
      </c>
      <c r="C92646" s="2">
        <v>149.10745299999999</v>
      </c>
      <c r="D92646" s="1">
        <v>55</v>
      </c>
      <c r="E92646" s="1">
        <v>718967</v>
      </c>
      <c r="F92646" s="1">
        <v>7669159</v>
      </c>
      <c r="G92646" s="3" t="s">
        <v>35025</v>
      </c>
    </row>
    <row r="92647" spans="1:7" x14ac:dyDescent="0.25">
      <c r="A92647" s="3">
        <v>450466</v>
      </c>
      <c r="B92647" s="2">
        <v>-21.049282999999999</v>
      </c>
      <c r="C92647" s="2">
        <v>149.11440300000001</v>
      </c>
      <c r="D92647" s="1">
        <v>55</v>
      </c>
      <c r="E92647" s="1">
        <v>719713</v>
      </c>
      <c r="F92647" s="1">
        <v>7670933</v>
      </c>
      <c r="G92647" s="3" t="s">
        <v>35026</v>
      </c>
    </row>
    <row r="92648" spans="1:7" x14ac:dyDescent="0.25">
      <c r="A92648" s="3">
        <v>450467</v>
      </c>
      <c r="B92648" s="2">
        <v>-21.050388999999999</v>
      </c>
      <c r="C92648" s="2">
        <v>149.10023899999999</v>
      </c>
      <c r="D92648" s="1">
        <v>55</v>
      </c>
      <c r="E92648" s="1">
        <v>718239</v>
      </c>
      <c r="F92648" s="1">
        <v>7670830</v>
      </c>
      <c r="G92648" s="3" t="s">
        <v>35027</v>
      </c>
    </row>
    <row r="92649" spans="1:7" x14ac:dyDescent="0.25">
      <c r="A92649" s="3">
        <v>450468</v>
      </c>
      <c r="B92649" s="2">
        <v>-21.042615999999999</v>
      </c>
      <c r="C92649" s="2">
        <v>149.10662199999999</v>
      </c>
      <c r="D92649" s="1">
        <v>55</v>
      </c>
      <c r="E92649" s="1">
        <v>718914</v>
      </c>
      <c r="F92649" s="1">
        <v>7671682</v>
      </c>
      <c r="G92649" s="3" t="s">
        <v>49158</v>
      </c>
    </row>
    <row r="92650" spans="1:7" x14ac:dyDescent="0.25">
      <c r="A92650" s="3">
        <v>450469</v>
      </c>
      <c r="B92650" s="2">
        <v>-21.040116000000001</v>
      </c>
      <c r="C92650" s="2">
        <v>149.10273100000001</v>
      </c>
      <c r="D92650" s="1">
        <v>55</v>
      </c>
      <c r="E92650" s="1">
        <v>718513</v>
      </c>
      <c r="F92650" s="1">
        <v>7671964</v>
      </c>
      <c r="G92650" s="3" t="s">
        <v>35028</v>
      </c>
    </row>
    <row r="92651" spans="1:7" x14ac:dyDescent="0.25">
      <c r="A92651" s="3">
        <v>450470</v>
      </c>
      <c r="B92651" s="2">
        <v>-21.041777</v>
      </c>
      <c r="C92651" s="2">
        <v>149.11523099999999</v>
      </c>
      <c r="D92651" s="1">
        <v>55</v>
      </c>
      <c r="E92651" s="1">
        <v>719810</v>
      </c>
      <c r="F92651" s="1">
        <v>7671763</v>
      </c>
      <c r="G92651" s="3" t="s">
        <v>35029</v>
      </c>
    </row>
    <row r="92652" spans="1:7" x14ac:dyDescent="0.25">
      <c r="A92652" s="3">
        <v>450471</v>
      </c>
      <c r="B92652" s="2">
        <v>-21.032055</v>
      </c>
      <c r="C92652" s="2">
        <v>149.10162800000001</v>
      </c>
      <c r="D92652" s="1">
        <v>55</v>
      </c>
      <c r="E92652" s="1">
        <v>718410</v>
      </c>
      <c r="F92652" s="1">
        <v>7672858</v>
      </c>
      <c r="G92652" s="3" t="s">
        <v>35030</v>
      </c>
    </row>
    <row r="92653" spans="1:7" x14ac:dyDescent="0.25">
      <c r="A92653" s="3">
        <v>450472</v>
      </c>
      <c r="B92653" s="2">
        <v>-21.028444</v>
      </c>
      <c r="C92653" s="2">
        <v>149.09579400000001</v>
      </c>
      <c r="D92653" s="1">
        <v>55</v>
      </c>
      <c r="E92653" s="1">
        <v>717809</v>
      </c>
      <c r="F92653" s="1">
        <v>7673266</v>
      </c>
      <c r="G92653" s="3" t="s">
        <v>35031</v>
      </c>
    </row>
    <row r="92654" spans="1:7" x14ac:dyDescent="0.25">
      <c r="A92654" s="3">
        <v>450473</v>
      </c>
      <c r="B92654" s="2">
        <v>-21.027609999999999</v>
      </c>
      <c r="C92654" s="2">
        <v>149.09162699999999</v>
      </c>
      <c r="D92654" s="1">
        <v>55</v>
      </c>
      <c r="E92654" s="1">
        <v>717377</v>
      </c>
      <c r="F92654" s="1">
        <v>7673364</v>
      </c>
      <c r="G92654" s="3" t="s">
        <v>35032</v>
      </c>
    </row>
    <row r="92655" spans="1:7" x14ac:dyDescent="0.25">
      <c r="A92655" s="3">
        <v>450474</v>
      </c>
      <c r="B92655" s="2">
        <v>-21.032057999999999</v>
      </c>
      <c r="C92655" s="2">
        <v>149.08829399999999</v>
      </c>
      <c r="D92655" s="1">
        <v>55</v>
      </c>
      <c r="E92655" s="1">
        <v>717024</v>
      </c>
      <c r="F92655" s="1">
        <v>7672876</v>
      </c>
      <c r="G92655" s="3" t="s">
        <v>35033</v>
      </c>
    </row>
    <row r="92656" spans="1:7" x14ac:dyDescent="0.25">
      <c r="A92656" s="3">
        <v>450475</v>
      </c>
      <c r="B92656" s="2">
        <v>-21.012613999999999</v>
      </c>
      <c r="C92656" s="2">
        <v>149.100786</v>
      </c>
      <c r="D92656" s="1">
        <v>55</v>
      </c>
      <c r="E92656" s="1">
        <v>718351</v>
      </c>
      <c r="F92656" s="1">
        <v>7675012</v>
      </c>
      <c r="G92656" s="3" t="s">
        <v>35034</v>
      </c>
    </row>
    <row r="92657" spans="1:7" x14ac:dyDescent="0.25">
      <c r="A92657" s="3">
        <v>450476</v>
      </c>
      <c r="B92657" s="2">
        <v>-21.012331</v>
      </c>
      <c r="C92657" s="2">
        <v>149.10245599999999</v>
      </c>
      <c r="D92657" s="1">
        <v>55</v>
      </c>
      <c r="E92657" s="1">
        <v>718525</v>
      </c>
      <c r="F92657" s="1">
        <v>7675041</v>
      </c>
      <c r="G92657" s="3" t="s">
        <v>49159</v>
      </c>
    </row>
    <row r="92658" spans="1:7" x14ac:dyDescent="0.25">
      <c r="A92658" s="3">
        <v>450477</v>
      </c>
      <c r="B92658" s="2">
        <v>-21.015667000000001</v>
      </c>
      <c r="C92658" s="2">
        <v>149.10439700000001</v>
      </c>
      <c r="D92658" s="1">
        <v>55</v>
      </c>
      <c r="E92658" s="1">
        <v>718722</v>
      </c>
      <c r="F92658" s="1">
        <v>7674669</v>
      </c>
      <c r="G92658" s="3" t="s">
        <v>51114</v>
      </c>
    </row>
    <row r="92659" spans="1:7" x14ac:dyDescent="0.25">
      <c r="A92659" s="3">
        <v>450499</v>
      </c>
      <c r="B92659" s="2">
        <v>-20.988724999999999</v>
      </c>
      <c r="C92659" s="2">
        <v>149.09134399999999</v>
      </c>
      <c r="D92659" s="1">
        <v>55</v>
      </c>
      <c r="E92659" s="1">
        <v>717404</v>
      </c>
      <c r="F92659" s="1">
        <v>7677670</v>
      </c>
      <c r="G92659" s="3" t="s">
        <v>49161</v>
      </c>
    </row>
    <row r="92660" spans="1:7" x14ac:dyDescent="0.25">
      <c r="A92660" s="3">
        <v>450478</v>
      </c>
      <c r="B92660" s="2">
        <v>-21.013444</v>
      </c>
      <c r="C92660" s="2">
        <v>149.09273899999999</v>
      </c>
      <c r="D92660" s="1">
        <v>55</v>
      </c>
      <c r="E92660" s="1">
        <v>717513</v>
      </c>
      <c r="F92660" s="1">
        <v>7674931</v>
      </c>
      <c r="G92660" s="3" t="s">
        <v>35035</v>
      </c>
    </row>
    <row r="92661" spans="1:7" x14ac:dyDescent="0.25">
      <c r="A92661" s="3">
        <v>450479</v>
      </c>
      <c r="B92661" s="2">
        <v>-21.015671999999999</v>
      </c>
      <c r="C92661" s="2">
        <v>149.09517500000001</v>
      </c>
      <c r="D92661" s="1">
        <v>55</v>
      </c>
      <c r="E92661" s="1">
        <v>717763</v>
      </c>
      <c r="F92661" s="1">
        <v>7674681</v>
      </c>
      <c r="G92661" s="3" t="s">
        <v>35036</v>
      </c>
    </row>
    <row r="92662" spans="1:7" x14ac:dyDescent="0.25">
      <c r="A92662" s="3">
        <v>450480</v>
      </c>
      <c r="B92662" s="2">
        <v>-21.018449</v>
      </c>
      <c r="C92662" s="2">
        <v>149.098569</v>
      </c>
      <c r="D92662" s="1">
        <v>55</v>
      </c>
      <c r="E92662" s="1">
        <v>718112</v>
      </c>
      <c r="F92662" s="1">
        <v>7674369</v>
      </c>
      <c r="G92662" s="3" t="s">
        <v>51115</v>
      </c>
    </row>
    <row r="92663" spans="1:7" x14ac:dyDescent="0.25">
      <c r="A92663" s="3">
        <v>450481</v>
      </c>
      <c r="B92663" s="2">
        <v>-21.049564</v>
      </c>
      <c r="C92663" s="2">
        <v>149.09912199999999</v>
      </c>
      <c r="D92663" s="1">
        <v>55</v>
      </c>
      <c r="E92663" s="1">
        <v>718124</v>
      </c>
      <c r="F92663" s="1">
        <v>7670923</v>
      </c>
      <c r="G92663" s="3" t="s">
        <v>40203</v>
      </c>
    </row>
    <row r="92664" spans="1:7" x14ac:dyDescent="0.25">
      <c r="A92664" s="3">
        <v>450482</v>
      </c>
      <c r="B92664" s="2">
        <v>-21.062335999999998</v>
      </c>
      <c r="C92664" s="2">
        <v>149.101069</v>
      </c>
      <c r="D92664" s="1">
        <v>55</v>
      </c>
      <c r="E92664" s="1">
        <v>718308</v>
      </c>
      <c r="F92664" s="1">
        <v>7669506</v>
      </c>
      <c r="G92664" s="3" t="s">
        <v>40204</v>
      </c>
    </row>
    <row r="92665" spans="1:7" x14ac:dyDescent="0.25">
      <c r="A92665" s="3">
        <v>450483</v>
      </c>
      <c r="B92665" s="2">
        <v>-21.063447</v>
      </c>
      <c r="C92665" s="2">
        <v>149.101067</v>
      </c>
      <c r="D92665" s="1">
        <v>55</v>
      </c>
      <c r="E92665" s="1">
        <v>718306</v>
      </c>
      <c r="F92665" s="1">
        <v>7669383</v>
      </c>
      <c r="G92665" s="3" t="s">
        <v>51116</v>
      </c>
    </row>
    <row r="92666" spans="1:7" x14ac:dyDescent="0.25">
      <c r="A92666" s="3">
        <v>450484</v>
      </c>
      <c r="B92666" s="2">
        <v>-21.052889</v>
      </c>
      <c r="C92666" s="2">
        <v>149.090789</v>
      </c>
      <c r="D92666" s="1">
        <v>55</v>
      </c>
      <c r="E92666" s="1">
        <v>717253</v>
      </c>
      <c r="F92666" s="1">
        <v>7670566</v>
      </c>
      <c r="G92666" s="3" t="s">
        <v>40205</v>
      </c>
    </row>
    <row r="92667" spans="1:7" x14ac:dyDescent="0.25">
      <c r="A92667" s="3">
        <v>450485</v>
      </c>
      <c r="B92667" s="2">
        <v>-21.043171999999998</v>
      </c>
      <c r="C92667" s="2">
        <v>149.07300799999999</v>
      </c>
      <c r="D92667" s="1">
        <v>55</v>
      </c>
      <c r="E92667" s="1">
        <v>715419</v>
      </c>
      <c r="F92667" s="1">
        <v>7671666</v>
      </c>
      <c r="G92667" s="3" t="s">
        <v>40206</v>
      </c>
    </row>
    <row r="92668" spans="1:7" x14ac:dyDescent="0.25">
      <c r="A92668" s="3">
        <v>450486</v>
      </c>
      <c r="B92668" s="2">
        <v>-21.050397</v>
      </c>
      <c r="C92668" s="2">
        <v>149.076899</v>
      </c>
      <c r="D92668" s="1">
        <v>55</v>
      </c>
      <c r="E92668" s="1">
        <v>715813</v>
      </c>
      <c r="F92668" s="1">
        <v>7670861</v>
      </c>
      <c r="G92668" s="3" t="s">
        <v>51117</v>
      </c>
    </row>
    <row r="92669" spans="1:7" x14ac:dyDescent="0.25">
      <c r="A92669" s="3">
        <v>450487</v>
      </c>
      <c r="B92669" s="2">
        <v>-21.051780999999998</v>
      </c>
      <c r="C92669" s="2">
        <v>149.073013</v>
      </c>
      <c r="D92669" s="1">
        <v>55</v>
      </c>
      <c r="E92669" s="1">
        <v>715407</v>
      </c>
      <c r="F92669" s="1">
        <v>7670713</v>
      </c>
      <c r="G92669" s="3" t="s">
        <v>40207</v>
      </c>
    </row>
    <row r="92670" spans="1:7" x14ac:dyDescent="0.25">
      <c r="A92670" s="3">
        <v>450488</v>
      </c>
      <c r="B92670" s="2">
        <v>-21.03595</v>
      </c>
      <c r="C92670" s="2">
        <v>149.074399</v>
      </c>
      <c r="D92670" s="1">
        <v>55</v>
      </c>
      <c r="E92670" s="1">
        <v>715574</v>
      </c>
      <c r="F92670" s="1">
        <v>7672464</v>
      </c>
      <c r="G92670" s="3" t="s">
        <v>40208</v>
      </c>
    </row>
    <row r="92671" spans="1:7" x14ac:dyDescent="0.25">
      <c r="A92671" s="3">
        <v>450489</v>
      </c>
      <c r="B92671" s="2">
        <v>-21.032337999999999</v>
      </c>
      <c r="C92671" s="2">
        <v>149.06912700000001</v>
      </c>
      <c r="D92671" s="1">
        <v>55</v>
      </c>
      <c r="E92671" s="1">
        <v>715031</v>
      </c>
      <c r="F92671" s="1">
        <v>7672871</v>
      </c>
      <c r="G92671" s="3" t="s">
        <v>51118</v>
      </c>
    </row>
    <row r="92672" spans="1:7" x14ac:dyDescent="0.25">
      <c r="A92672" s="3">
        <v>450490</v>
      </c>
      <c r="B92672" s="2">
        <v>-21.036783</v>
      </c>
      <c r="C92672" s="2">
        <v>149.07940500000001</v>
      </c>
      <c r="D92672" s="1">
        <v>55</v>
      </c>
      <c r="E92672" s="1">
        <v>716093</v>
      </c>
      <c r="F92672" s="1">
        <v>7672365</v>
      </c>
      <c r="G92672" s="3" t="s">
        <v>49160</v>
      </c>
    </row>
    <row r="92673" spans="1:7" x14ac:dyDescent="0.25">
      <c r="A92673" s="3">
        <v>450491</v>
      </c>
      <c r="B92673" s="2">
        <v>-21.023166</v>
      </c>
      <c r="C92673" s="2">
        <v>149.08579399999999</v>
      </c>
      <c r="D92673" s="1">
        <v>55</v>
      </c>
      <c r="E92673" s="1">
        <v>716777</v>
      </c>
      <c r="F92673" s="1">
        <v>7673864</v>
      </c>
      <c r="G92673" s="3" t="s">
        <v>40209</v>
      </c>
    </row>
    <row r="92674" spans="1:7" x14ac:dyDescent="0.25">
      <c r="A92674" s="3">
        <v>450492</v>
      </c>
      <c r="B92674" s="2">
        <v>-21.017337999999999</v>
      </c>
      <c r="C92674" s="2">
        <v>149.08606900000001</v>
      </c>
      <c r="D92674" s="1">
        <v>55</v>
      </c>
      <c r="E92674" s="1">
        <v>716814</v>
      </c>
      <c r="F92674" s="1">
        <v>7674509</v>
      </c>
      <c r="G92674" s="3" t="s">
        <v>51119</v>
      </c>
    </row>
    <row r="92675" spans="1:7" x14ac:dyDescent="0.25">
      <c r="A92675" s="3">
        <v>450493</v>
      </c>
      <c r="B92675" s="2">
        <v>-21.010667000000002</v>
      </c>
      <c r="C92675" s="2">
        <v>149.07634899999999</v>
      </c>
      <c r="D92675" s="1">
        <v>55</v>
      </c>
      <c r="E92675" s="1">
        <v>715813</v>
      </c>
      <c r="F92675" s="1">
        <v>7675261</v>
      </c>
      <c r="G92675" s="3" t="s">
        <v>40210</v>
      </c>
    </row>
    <row r="92676" spans="1:7" x14ac:dyDescent="0.25">
      <c r="A92676" s="3">
        <v>450494</v>
      </c>
      <c r="B92676" s="2">
        <v>-21.005389000000001</v>
      </c>
      <c r="C92676" s="2">
        <v>149.08772999999999</v>
      </c>
      <c r="D92676" s="1">
        <v>55</v>
      </c>
      <c r="E92676" s="1">
        <v>717004</v>
      </c>
      <c r="F92676" s="1">
        <v>7675830</v>
      </c>
      <c r="G92676" s="3" t="s">
        <v>40211</v>
      </c>
    </row>
    <row r="92677" spans="1:7" x14ac:dyDescent="0.25">
      <c r="A92677" s="3">
        <v>450495</v>
      </c>
      <c r="B92677" s="2">
        <v>-21.002338999999999</v>
      </c>
      <c r="C92677" s="2">
        <v>149.088841</v>
      </c>
      <c r="D92677" s="1">
        <v>55</v>
      </c>
      <c r="E92677" s="1">
        <v>717124</v>
      </c>
      <c r="F92677" s="1">
        <v>7676166</v>
      </c>
      <c r="G92677" s="3" t="s">
        <v>51120</v>
      </c>
    </row>
    <row r="92678" spans="1:7" x14ac:dyDescent="0.25">
      <c r="A92678" s="3">
        <v>450496</v>
      </c>
      <c r="B92678" s="2">
        <v>-21.051231000000001</v>
      </c>
      <c r="C92678" s="2">
        <v>149.085511</v>
      </c>
      <c r="D92678" s="1">
        <v>55</v>
      </c>
      <c r="E92678" s="1">
        <v>716707</v>
      </c>
      <c r="F92678" s="1">
        <v>7670757</v>
      </c>
      <c r="G92678" s="3" t="s">
        <v>40212</v>
      </c>
    </row>
    <row r="92679" spans="1:7" x14ac:dyDescent="0.25">
      <c r="A92679" s="3">
        <v>450497</v>
      </c>
      <c r="B92679" s="2">
        <v>-21.055675000000001</v>
      </c>
      <c r="C92679" s="2">
        <v>149.08467999999999</v>
      </c>
      <c r="D92679" s="1">
        <v>55</v>
      </c>
      <c r="E92679" s="1">
        <v>716614</v>
      </c>
      <c r="F92679" s="1">
        <v>7670266</v>
      </c>
      <c r="G92679" s="3" t="s">
        <v>40213</v>
      </c>
    </row>
    <row r="92680" spans="1:7" x14ac:dyDescent="0.25">
      <c r="A92680" s="3">
        <v>450498</v>
      </c>
      <c r="B92680" s="2">
        <v>-21.061228</v>
      </c>
      <c r="C92680" s="2">
        <v>149.08023499999999</v>
      </c>
      <c r="D92680" s="1">
        <v>55</v>
      </c>
      <c r="E92680" s="1">
        <v>716144</v>
      </c>
      <c r="F92680" s="1">
        <v>7669657</v>
      </c>
      <c r="G92680" s="3" t="s">
        <v>38545</v>
      </c>
    </row>
    <row r="92681" spans="1:7" x14ac:dyDescent="0.25">
      <c r="A92681" s="3">
        <v>450500</v>
      </c>
      <c r="B92681" s="2">
        <v>-21.059833000000001</v>
      </c>
      <c r="C92681" s="2">
        <v>149.07606899999999</v>
      </c>
      <c r="D92681" s="1">
        <v>55</v>
      </c>
      <c r="E92681" s="1">
        <v>715713</v>
      </c>
      <c r="F92681" s="1">
        <v>7669817</v>
      </c>
      <c r="G92681" s="3" t="s">
        <v>38546</v>
      </c>
    </row>
    <row r="92682" spans="1:7" x14ac:dyDescent="0.25">
      <c r="A92682" s="3">
        <v>450501</v>
      </c>
      <c r="B92682" s="2">
        <v>-21.063725000000002</v>
      </c>
      <c r="C92682" s="2">
        <v>149.08134699999999</v>
      </c>
      <c r="D92682" s="1">
        <v>55</v>
      </c>
      <c r="E92682" s="1">
        <v>716256</v>
      </c>
      <c r="F92682" s="1">
        <v>7669379</v>
      </c>
      <c r="G92682" s="3" t="s">
        <v>38547</v>
      </c>
    </row>
    <row r="92683" spans="1:7" x14ac:dyDescent="0.25">
      <c r="A92683" s="3">
        <v>450502</v>
      </c>
      <c r="B92683" s="2">
        <v>-21.068724</v>
      </c>
      <c r="C92683" s="2">
        <v>149.08385000000001</v>
      </c>
      <c r="D92683" s="1">
        <v>55</v>
      </c>
      <c r="E92683" s="1">
        <v>716509</v>
      </c>
      <c r="F92683" s="1">
        <v>7668822</v>
      </c>
      <c r="G92683" s="3" t="s">
        <v>38548</v>
      </c>
    </row>
    <row r="92684" spans="1:7" x14ac:dyDescent="0.25">
      <c r="A92684" s="3">
        <v>450503</v>
      </c>
      <c r="B92684" s="2">
        <v>-21.07011</v>
      </c>
      <c r="C92684" s="2">
        <v>149.08579399999999</v>
      </c>
      <c r="D92684" s="1">
        <v>55</v>
      </c>
      <c r="E92684" s="1">
        <v>716709</v>
      </c>
      <c r="F92684" s="1">
        <v>7668666</v>
      </c>
      <c r="G92684" s="3" t="s">
        <v>38549</v>
      </c>
    </row>
    <row r="92685" spans="1:7" x14ac:dyDescent="0.25">
      <c r="A92685" s="3">
        <v>450504</v>
      </c>
      <c r="B92685" s="2">
        <v>-21.068166000000002</v>
      </c>
      <c r="C92685" s="2">
        <v>149.085239</v>
      </c>
      <c r="D92685" s="1">
        <v>55</v>
      </c>
      <c r="E92685" s="1">
        <v>716654</v>
      </c>
      <c r="F92685" s="1">
        <v>7668882</v>
      </c>
      <c r="G92685" s="3" t="s">
        <v>38550</v>
      </c>
    </row>
    <row r="92686" spans="1:7" x14ac:dyDescent="0.25">
      <c r="A92686" s="3">
        <v>450505</v>
      </c>
      <c r="B92686" s="2">
        <v>-21.064281000000001</v>
      </c>
      <c r="C92686" s="2">
        <v>149.08773299999999</v>
      </c>
      <c r="D92686" s="1">
        <v>55</v>
      </c>
      <c r="E92686" s="1">
        <v>716919</v>
      </c>
      <c r="F92686" s="1">
        <v>7669309</v>
      </c>
      <c r="G92686" s="3" t="s">
        <v>38551</v>
      </c>
    </row>
    <row r="92687" spans="1:7" x14ac:dyDescent="0.25">
      <c r="A92687" s="3">
        <v>450506</v>
      </c>
      <c r="B92687" s="2">
        <v>-21.092889</v>
      </c>
      <c r="C92687" s="2">
        <v>149.09301400000001</v>
      </c>
      <c r="D92687" s="1">
        <v>55</v>
      </c>
      <c r="E92687" s="1">
        <v>717426</v>
      </c>
      <c r="F92687" s="1">
        <v>7666134</v>
      </c>
      <c r="G92687" s="3" t="s">
        <v>38552</v>
      </c>
    </row>
    <row r="92688" spans="1:7" x14ac:dyDescent="0.25">
      <c r="A92688" s="3">
        <v>450507</v>
      </c>
      <c r="B92688" s="2">
        <v>-21.083725000000001</v>
      </c>
      <c r="C92688" s="2">
        <v>149.08023800000001</v>
      </c>
      <c r="D92688" s="1">
        <v>55</v>
      </c>
      <c r="E92688" s="1">
        <v>716112</v>
      </c>
      <c r="F92688" s="1">
        <v>7667166</v>
      </c>
      <c r="G92688" s="3" t="s">
        <v>49162</v>
      </c>
    </row>
    <row r="92689" spans="1:7" x14ac:dyDescent="0.25">
      <c r="A92689" s="3">
        <v>450508</v>
      </c>
      <c r="B92689" s="2">
        <v>-21.068444</v>
      </c>
      <c r="C92689" s="2">
        <v>149.074399</v>
      </c>
      <c r="D92689" s="1">
        <v>55</v>
      </c>
      <c r="E92689" s="1">
        <v>715527</v>
      </c>
      <c r="F92689" s="1">
        <v>7668866</v>
      </c>
      <c r="G92689" s="3" t="s">
        <v>38553</v>
      </c>
    </row>
    <row r="92690" spans="1:7" x14ac:dyDescent="0.25">
      <c r="A92690" s="3">
        <v>450509</v>
      </c>
      <c r="B92690" s="2">
        <v>-21.071783</v>
      </c>
      <c r="C92690" s="2">
        <v>149.08496099999999</v>
      </c>
      <c r="D92690" s="1">
        <v>55</v>
      </c>
      <c r="E92690" s="1">
        <v>716620</v>
      </c>
      <c r="F92690" s="1">
        <v>7668482</v>
      </c>
      <c r="G92690" s="3" t="s">
        <v>38554</v>
      </c>
    </row>
    <row r="92691" spans="1:7" x14ac:dyDescent="0.25">
      <c r="A92691" s="3">
        <v>450510</v>
      </c>
      <c r="B92691" s="2">
        <v>-21.076505000000001</v>
      </c>
      <c r="C92691" s="2">
        <v>149.08634699999999</v>
      </c>
      <c r="D92691" s="1">
        <v>55</v>
      </c>
      <c r="E92691" s="1">
        <v>716757</v>
      </c>
      <c r="F92691" s="1">
        <v>7667957</v>
      </c>
      <c r="G92691" s="3" t="s">
        <v>38555</v>
      </c>
    </row>
    <row r="92692" spans="1:7" x14ac:dyDescent="0.25">
      <c r="A92692" s="3">
        <v>450511</v>
      </c>
      <c r="B92692" s="2">
        <v>-21.074558</v>
      </c>
      <c r="C92692" s="2">
        <v>149.081063</v>
      </c>
      <c r="D92692" s="1">
        <v>55</v>
      </c>
      <c r="E92692" s="1">
        <v>716211</v>
      </c>
      <c r="F92692" s="1">
        <v>7668180</v>
      </c>
      <c r="G92692" s="3" t="s">
        <v>38556</v>
      </c>
    </row>
    <row r="92693" spans="1:7" x14ac:dyDescent="0.25">
      <c r="A92693" s="3">
        <v>450512</v>
      </c>
      <c r="B92693" s="2">
        <v>-21.077612999999999</v>
      </c>
      <c r="C92693" s="2">
        <v>149.10412500000001</v>
      </c>
      <c r="D92693" s="1">
        <v>55</v>
      </c>
      <c r="E92693" s="1">
        <v>718603</v>
      </c>
      <c r="F92693" s="1">
        <v>7667810</v>
      </c>
      <c r="G92693" s="3" t="s">
        <v>38557</v>
      </c>
    </row>
    <row r="92694" spans="1:7" x14ac:dyDescent="0.25">
      <c r="A92694" s="3">
        <v>450513</v>
      </c>
      <c r="B92694" s="2">
        <v>-21.107894000000002</v>
      </c>
      <c r="C92694" s="2">
        <v>149.10273100000001</v>
      </c>
      <c r="D92694" s="1">
        <v>55</v>
      </c>
      <c r="E92694" s="1">
        <v>718414</v>
      </c>
      <c r="F92694" s="1">
        <v>7664459</v>
      </c>
      <c r="G92694" s="3" t="s">
        <v>38558</v>
      </c>
    </row>
    <row r="92695" spans="1:7" x14ac:dyDescent="0.25">
      <c r="A92695" s="3">
        <v>450514</v>
      </c>
      <c r="B92695" s="2">
        <v>-21.110113999999999</v>
      </c>
      <c r="C92695" s="2">
        <v>149.103014</v>
      </c>
      <c r="D92695" s="1">
        <v>55</v>
      </c>
      <c r="E92695" s="1">
        <v>718440</v>
      </c>
      <c r="F92695" s="1">
        <v>7664213</v>
      </c>
      <c r="G92695" s="3" t="s">
        <v>38559</v>
      </c>
    </row>
    <row r="92696" spans="1:7" x14ac:dyDescent="0.25">
      <c r="A92696" s="3">
        <v>450515</v>
      </c>
      <c r="B92696" s="2">
        <v>-21.102342</v>
      </c>
      <c r="C92696" s="2">
        <v>149.10273900000001</v>
      </c>
      <c r="D92696" s="1">
        <v>55</v>
      </c>
      <c r="E92696" s="1">
        <v>718423</v>
      </c>
      <c r="F92696" s="1">
        <v>7665074</v>
      </c>
      <c r="G92696" s="3" t="s">
        <v>49163</v>
      </c>
    </row>
    <row r="92697" spans="1:7" x14ac:dyDescent="0.25">
      <c r="A92697" s="3">
        <v>450516</v>
      </c>
      <c r="B92697" s="2">
        <v>-21.096499999999999</v>
      </c>
      <c r="C92697" s="2">
        <v>149.101069</v>
      </c>
      <c r="D92697" s="1">
        <v>55</v>
      </c>
      <c r="E92697" s="1">
        <v>718258</v>
      </c>
      <c r="F92697" s="1">
        <v>7665723</v>
      </c>
      <c r="G92697" s="3" t="s">
        <v>38560</v>
      </c>
    </row>
    <row r="92698" spans="1:7" x14ac:dyDescent="0.25">
      <c r="A92698" s="3">
        <v>450517</v>
      </c>
      <c r="B92698" s="2">
        <v>-21.091501999999998</v>
      </c>
      <c r="C92698" s="2">
        <v>149.107178</v>
      </c>
      <c r="D92698" s="1">
        <v>55</v>
      </c>
      <c r="E92698" s="1">
        <v>718900</v>
      </c>
      <c r="F92698" s="1">
        <v>7666268</v>
      </c>
      <c r="G92698" s="3" t="s">
        <v>38561</v>
      </c>
    </row>
    <row r="92699" spans="1:7" x14ac:dyDescent="0.25">
      <c r="A92699" s="3">
        <v>450518</v>
      </c>
      <c r="B92699" s="2">
        <v>-21.091774999999998</v>
      </c>
      <c r="C92699" s="2">
        <v>149.10912500000001</v>
      </c>
      <c r="D92699" s="1">
        <v>55</v>
      </c>
      <c r="E92699" s="1">
        <v>719102</v>
      </c>
      <c r="F92699" s="1">
        <v>7666235</v>
      </c>
      <c r="G92699" s="3" t="s">
        <v>38562</v>
      </c>
    </row>
    <row r="92700" spans="1:7" x14ac:dyDescent="0.25">
      <c r="A92700" s="3">
        <v>450519</v>
      </c>
      <c r="B92700" s="2">
        <v>-21.088726999999999</v>
      </c>
      <c r="C92700" s="2">
        <v>149.105233</v>
      </c>
      <c r="D92700" s="1">
        <v>55</v>
      </c>
      <c r="E92700" s="1">
        <v>718702</v>
      </c>
      <c r="F92700" s="1">
        <v>7666578</v>
      </c>
      <c r="G92700" s="3" t="s">
        <v>38563</v>
      </c>
    </row>
    <row r="92701" spans="1:7" x14ac:dyDescent="0.25">
      <c r="A92701" s="3">
        <v>450520</v>
      </c>
      <c r="B92701" s="2">
        <v>-21.084005000000001</v>
      </c>
      <c r="C92701" s="2">
        <v>149.10440600000001</v>
      </c>
      <c r="D92701" s="1">
        <v>55</v>
      </c>
      <c r="E92701" s="1">
        <v>718623</v>
      </c>
      <c r="F92701" s="1">
        <v>7667102</v>
      </c>
      <c r="G92701" s="3" t="s">
        <v>38564</v>
      </c>
    </row>
    <row r="92702" spans="1:7" x14ac:dyDescent="0.25">
      <c r="A92702" s="3">
        <v>450521</v>
      </c>
      <c r="B92702" s="2">
        <v>-21.080669</v>
      </c>
      <c r="C92702" s="2">
        <v>149.10329200000001</v>
      </c>
      <c r="D92702" s="1">
        <v>55</v>
      </c>
      <c r="E92702" s="1">
        <v>718512</v>
      </c>
      <c r="F92702" s="1">
        <v>7667473</v>
      </c>
      <c r="G92702" s="3" t="s">
        <v>38565</v>
      </c>
    </row>
    <row r="92703" spans="1:7" x14ac:dyDescent="0.25">
      <c r="A92703" s="3">
        <v>450522</v>
      </c>
      <c r="B92703" s="2">
        <v>-21.078999</v>
      </c>
      <c r="C92703" s="2">
        <v>149.10301699999999</v>
      </c>
      <c r="D92703" s="1">
        <v>55</v>
      </c>
      <c r="E92703" s="1">
        <v>718486</v>
      </c>
      <c r="F92703" s="1">
        <v>7667658</v>
      </c>
      <c r="G92703" s="3" t="s">
        <v>38566</v>
      </c>
    </row>
    <row r="92704" spans="1:7" x14ac:dyDescent="0.25">
      <c r="A92704" s="3">
        <v>450523</v>
      </c>
      <c r="B92704" s="2">
        <v>-21.076222000000001</v>
      </c>
      <c r="C92704" s="2">
        <v>149.10273900000001</v>
      </c>
      <c r="D92704" s="1">
        <v>55</v>
      </c>
      <c r="E92704" s="1">
        <v>718461</v>
      </c>
      <c r="F92704" s="1">
        <v>7667966</v>
      </c>
      <c r="G92704" s="3" t="s">
        <v>38567</v>
      </c>
    </row>
    <row r="92705" spans="1:7" x14ac:dyDescent="0.25">
      <c r="A92705" s="3">
        <v>450524</v>
      </c>
      <c r="B92705" s="2">
        <v>-21.086777000000001</v>
      </c>
      <c r="C92705" s="2">
        <v>149.11384699999999</v>
      </c>
      <c r="D92705" s="1">
        <v>55</v>
      </c>
      <c r="E92705" s="1">
        <v>719600</v>
      </c>
      <c r="F92705" s="1">
        <v>7666782</v>
      </c>
      <c r="G92705" s="3" t="s">
        <v>49164</v>
      </c>
    </row>
    <row r="92706" spans="1:7" x14ac:dyDescent="0.25">
      <c r="A92706" s="3">
        <v>450525</v>
      </c>
      <c r="B92706" s="2">
        <v>-21.083722000000002</v>
      </c>
      <c r="C92706" s="2">
        <v>149.111897</v>
      </c>
      <c r="D92706" s="1">
        <v>55</v>
      </c>
      <c r="E92706" s="1">
        <v>719402</v>
      </c>
      <c r="F92706" s="1">
        <v>7667123</v>
      </c>
      <c r="G92706" s="3" t="s">
        <v>38568</v>
      </c>
    </row>
    <row r="92707" spans="1:7" x14ac:dyDescent="0.25">
      <c r="A92707" s="3">
        <v>450526</v>
      </c>
      <c r="B92707" s="2">
        <v>-21.079552</v>
      </c>
      <c r="C92707" s="2">
        <v>149.11301399999999</v>
      </c>
      <c r="D92707" s="1">
        <v>55</v>
      </c>
      <c r="E92707" s="1">
        <v>719524</v>
      </c>
      <c r="F92707" s="1">
        <v>7667583</v>
      </c>
      <c r="G92707" s="3" t="s">
        <v>38569</v>
      </c>
    </row>
    <row r="92708" spans="1:7" x14ac:dyDescent="0.25">
      <c r="A92708" s="3">
        <v>450527</v>
      </c>
      <c r="B92708" s="2">
        <v>-21.078727000000001</v>
      </c>
      <c r="C92708" s="2">
        <v>149.11050800000001</v>
      </c>
      <c r="D92708" s="1">
        <v>55</v>
      </c>
      <c r="E92708" s="1">
        <v>719265</v>
      </c>
      <c r="F92708" s="1">
        <v>7667678</v>
      </c>
      <c r="G92708" s="3" t="s">
        <v>38570</v>
      </c>
    </row>
    <row r="92709" spans="1:7" x14ac:dyDescent="0.25">
      <c r="A92709" s="3">
        <v>450528</v>
      </c>
      <c r="B92709" s="2">
        <v>-21.114836</v>
      </c>
      <c r="C92709" s="2">
        <v>149.11245299999999</v>
      </c>
      <c r="D92709" s="1">
        <v>55</v>
      </c>
      <c r="E92709" s="1">
        <v>719414</v>
      </c>
      <c r="F92709" s="1">
        <v>7663677</v>
      </c>
      <c r="G92709" s="3" t="s">
        <v>38571</v>
      </c>
    </row>
    <row r="92710" spans="1:7" x14ac:dyDescent="0.25">
      <c r="A92710" s="3">
        <v>450529</v>
      </c>
      <c r="B92710" s="2">
        <v>-21.115107999999999</v>
      </c>
      <c r="C92710" s="2">
        <v>149.11440300000001</v>
      </c>
      <c r="D92710" s="1">
        <v>55</v>
      </c>
      <c r="E92710" s="1">
        <v>719616</v>
      </c>
      <c r="F92710" s="1">
        <v>7663644</v>
      </c>
      <c r="G92710" s="3" t="s">
        <v>38572</v>
      </c>
    </row>
    <row r="92711" spans="1:7" x14ac:dyDescent="0.25">
      <c r="A92711" s="3">
        <v>450530</v>
      </c>
      <c r="B92711" s="2">
        <v>-21.117609999999999</v>
      </c>
      <c r="C92711" s="2">
        <v>149.11717999999999</v>
      </c>
      <c r="D92711" s="1">
        <v>55</v>
      </c>
      <c r="E92711" s="1">
        <v>719901</v>
      </c>
      <c r="F92711" s="1">
        <v>7663363</v>
      </c>
      <c r="G92711" s="3" t="s">
        <v>38573</v>
      </c>
    </row>
    <row r="92712" spans="1:7" x14ac:dyDescent="0.25">
      <c r="A92712" s="3">
        <v>450531</v>
      </c>
      <c r="B92712" s="2">
        <v>-21.094836000000001</v>
      </c>
      <c r="C92712" s="2">
        <v>149.11939699999999</v>
      </c>
      <c r="D92712" s="1">
        <v>55</v>
      </c>
      <c r="E92712" s="1">
        <v>720165</v>
      </c>
      <c r="F92712" s="1">
        <v>7665882</v>
      </c>
      <c r="G92712" s="3" t="s">
        <v>38574</v>
      </c>
    </row>
    <row r="92713" spans="1:7" x14ac:dyDescent="0.25">
      <c r="A92713" s="3">
        <v>450532</v>
      </c>
      <c r="B92713" s="2">
        <v>-21.077902000000002</v>
      </c>
      <c r="C92713" s="2">
        <v>149.12442999999999</v>
      </c>
      <c r="D92713" s="1">
        <v>55</v>
      </c>
      <c r="E92713" s="1">
        <v>720713</v>
      </c>
      <c r="F92713" s="1">
        <v>7667750</v>
      </c>
      <c r="G92713" s="3" t="s">
        <v>49165</v>
      </c>
    </row>
    <row r="92714" spans="1:7" x14ac:dyDescent="0.25">
      <c r="A92714" s="3">
        <v>450533</v>
      </c>
      <c r="B92714" s="2">
        <v>-21.075946999999999</v>
      </c>
      <c r="C92714" s="2">
        <v>149.12773000000001</v>
      </c>
      <c r="D92714" s="1">
        <v>55</v>
      </c>
      <c r="E92714" s="1">
        <v>721059</v>
      </c>
      <c r="F92714" s="1">
        <v>7667962</v>
      </c>
      <c r="G92714" s="3" t="s">
        <v>38575</v>
      </c>
    </row>
    <row r="92715" spans="1:7" x14ac:dyDescent="0.25">
      <c r="A92715" s="3">
        <v>450534</v>
      </c>
      <c r="B92715" s="2">
        <v>-21.095672</v>
      </c>
      <c r="C92715" s="2">
        <v>149.133285</v>
      </c>
      <c r="D92715" s="1">
        <v>55</v>
      </c>
      <c r="E92715" s="1">
        <v>721607</v>
      </c>
      <c r="F92715" s="1">
        <v>7665770</v>
      </c>
      <c r="G92715" s="3" t="s">
        <v>38576</v>
      </c>
    </row>
    <row r="92716" spans="1:7" x14ac:dyDescent="0.25">
      <c r="A92716" s="3">
        <v>450535</v>
      </c>
      <c r="B92716" s="2">
        <v>-21.083997</v>
      </c>
      <c r="C92716" s="2">
        <v>149.12301600000001</v>
      </c>
      <c r="D92716" s="1">
        <v>55</v>
      </c>
      <c r="E92716" s="1">
        <v>720557</v>
      </c>
      <c r="F92716" s="1">
        <v>7667077</v>
      </c>
      <c r="G92716" s="3" t="s">
        <v>51121</v>
      </c>
    </row>
    <row r="92717" spans="1:7" x14ac:dyDescent="0.25">
      <c r="A92717" s="3">
        <v>450536</v>
      </c>
      <c r="B92717" s="2">
        <v>-21.115669</v>
      </c>
      <c r="C92717" s="2">
        <v>149.12301299999999</v>
      </c>
      <c r="D92717" s="1">
        <v>55</v>
      </c>
      <c r="E92717" s="1">
        <v>720510</v>
      </c>
      <c r="F92717" s="1">
        <v>7663570</v>
      </c>
      <c r="G92717" s="3" t="s">
        <v>38577</v>
      </c>
    </row>
    <row r="92718" spans="1:7" x14ac:dyDescent="0.25">
      <c r="A92718" s="3">
        <v>450537</v>
      </c>
      <c r="B92718" s="2">
        <v>-21.115117000000001</v>
      </c>
      <c r="C92718" s="2">
        <v>149.09496100000001</v>
      </c>
      <c r="D92718" s="1">
        <v>55</v>
      </c>
      <c r="E92718" s="1">
        <v>717596</v>
      </c>
      <c r="F92718" s="1">
        <v>7663670</v>
      </c>
      <c r="G92718" s="3" t="s">
        <v>38578</v>
      </c>
    </row>
    <row r="92719" spans="1:7" x14ac:dyDescent="0.25">
      <c r="A92719" s="3">
        <v>450538</v>
      </c>
      <c r="B92719" s="2">
        <v>-21.119282999999999</v>
      </c>
      <c r="C92719" s="2">
        <v>149.09967700000001</v>
      </c>
      <c r="D92719" s="1">
        <v>55</v>
      </c>
      <c r="E92719" s="1">
        <v>718080</v>
      </c>
      <c r="F92719" s="1">
        <v>7663202</v>
      </c>
      <c r="G92719" s="3" t="s">
        <v>51122</v>
      </c>
    </row>
    <row r="92720" spans="1:7" x14ac:dyDescent="0.25">
      <c r="A92720" s="3">
        <v>450539</v>
      </c>
      <c r="B92720" s="2">
        <v>-21.120391000000001</v>
      </c>
      <c r="C92720" s="2">
        <v>149.10856699999999</v>
      </c>
      <c r="D92720" s="1">
        <v>55</v>
      </c>
      <c r="E92720" s="1">
        <v>719002</v>
      </c>
      <c r="F92720" s="1">
        <v>7663067</v>
      </c>
      <c r="G92720" s="3" t="s">
        <v>38579</v>
      </c>
    </row>
    <row r="92721" spans="1:7" x14ac:dyDescent="0.25">
      <c r="A92721" s="3">
        <v>450540</v>
      </c>
      <c r="B92721" s="2">
        <v>-21.127613</v>
      </c>
      <c r="C92721" s="2">
        <v>149.103847</v>
      </c>
      <c r="D92721" s="1">
        <v>55</v>
      </c>
      <c r="E92721" s="1">
        <v>718501</v>
      </c>
      <c r="F92721" s="1">
        <v>7662274</v>
      </c>
      <c r="G92721" s="3" t="s">
        <v>38580</v>
      </c>
    </row>
    <row r="92722" spans="1:7" x14ac:dyDescent="0.25">
      <c r="A92722" s="3">
        <v>450541</v>
      </c>
      <c r="B92722" s="2">
        <v>-21.127333</v>
      </c>
      <c r="C92722" s="2">
        <v>149.10967500000001</v>
      </c>
      <c r="D92722" s="1">
        <v>55</v>
      </c>
      <c r="E92722" s="1">
        <v>719107</v>
      </c>
      <c r="F92722" s="1">
        <v>7662297</v>
      </c>
      <c r="G92722" s="3" t="s">
        <v>51123</v>
      </c>
    </row>
    <row r="92723" spans="1:7" x14ac:dyDescent="0.25">
      <c r="A92723" s="3">
        <v>450542</v>
      </c>
      <c r="B92723" s="2">
        <v>-21.127058000000002</v>
      </c>
      <c r="C92723" s="2">
        <v>149.122174</v>
      </c>
      <c r="D92723" s="1">
        <v>55</v>
      </c>
      <c r="E92723" s="1">
        <v>720406</v>
      </c>
      <c r="F92723" s="1">
        <v>7662310</v>
      </c>
      <c r="G92723" s="3" t="s">
        <v>38581</v>
      </c>
    </row>
    <row r="92724" spans="1:7" x14ac:dyDescent="0.25">
      <c r="A92724" s="3">
        <v>450543</v>
      </c>
      <c r="B92724" s="2">
        <v>-21.116496999999999</v>
      </c>
      <c r="C92724" s="2">
        <v>149.12967399999999</v>
      </c>
      <c r="D92724" s="1">
        <v>55</v>
      </c>
      <c r="E92724" s="1">
        <v>721201</v>
      </c>
      <c r="F92724" s="1">
        <v>7663469</v>
      </c>
      <c r="G92724" s="3" t="s">
        <v>38582</v>
      </c>
    </row>
    <row r="92725" spans="1:7" x14ac:dyDescent="0.25">
      <c r="A92725" s="3">
        <v>450544</v>
      </c>
      <c r="B92725" s="2">
        <v>-21.116499999999998</v>
      </c>
      <c r="C92725" s="2">
        <v>149.131619</v>
      </c>
      <c r="D92725" s="1">
        <v>55</v>
      </c>
      <c r="E92725" s="1">
        <v>721403</v>
      </c>
      <c r="F92725" s="1">
        <v>7663466</v>
      </c>
      <c r="G92725" s="3" t="s">
        <v>51124</v>
      </c>
    </row>
    <row r="92726" spans="1:7" x14ac:dyDescent="0.25">
      <c r="A92726" s="3">
        <v>450545</v>
      </c>
      <c r="B92726" s="2">
        <v>-21.132058000000001</v>
      </c>
      <c r="C92726" s="2">
        <v>149.1044</v>
      </c>
      <c r="D92726" s="1">
        <v>55</v>
      </c>
      <c r="E92726" s="1">
        <v>718552</v>
      </c>
      <c r="F92726" s="1">
        <v>7661781</v>
      </c>
      <c r="G92726" s="3" t="s">
        <v>49166</v>
      </c>
    </row>
    <row r="92727" spans="1:7" x14ac:dyDescent="0.25">
      <c r="A92727" s="3">
        <v>450546</v>
      </c>
      <c r="B92727" s="2">
        <v>-21.129835</v>
      </c>
      <c r="C92727" s="2">
        <v>149.10301100000001</v>
      </c>
      <c r="D92727" s="1">
        <v>55</v>
      </c>
      <c r="E92727" s="1">
        <v>718411</v>
      </c>
      <c r="F92727" s="1">
        <v>7662029</v>
      </c>
      <c r="G92727" s="3" t="s">
        <v>38583</v>
      </c>
    </row>
    <row r="92728" spans="1:7" x14ac:dyDescent="0.25">
      <c r="A92728" s="3">
        <v>450547</v>
      </c>
      <c r="B92728" s="2">
        <v>-21.122335</v>
      </c>
      <c r="C92728" s="2">
        <v>149.09607199999999</v>
      </c>
      <c r="D92728" s="1">
        <v>55</v>
      </c>
      <c r="E92728" s="1">
        <v>717701</v>
      </c>
      <c r="F92728" s="1">
        <v>7662869</v>
      </c>
      <c r="G92728" s="3" t="s">
        <v>51125</v>
      </c>
    </row>
    <row r="92729" spans="1:7" x14ac:dyDescent="0.25">
      <c r="A92729" s="3">
        <v>450548</v>
      </c>
      <c r="B92729" s="2">
        <v>-21.12011</v>
      </c>
      <c r="C92729" s="2">
        <v>149.08468300000001</v>
      </c>
      <c r="D92729" s="1">
        <v>55</v>
      </c>
      <c r="E92729" s="1">
        <v>716521</v>
      </c>
      <c r="F92729" s="1">
        <v>7663131</v>
      </c>
      <c r="G92729" s="3" t="s">
        <v>38584</v>
      </c>
    </row>
    <row r="92730" spans="1:7" x14ac:dyDescent="0.25">
      <c r="A92730" s="3">
        <v>450549</v>
      </c>
      <c r="B92730" s="2">
        <v>-21.122616000000001</v>
      </c>
      <c r="C92730" s="2">
        <v>149.07995500000001</v>
      </c>
      <c r="D92730" s="1">
        <v>55</v>
      </c>
      <c r="E92730" s="1">
        <v>716026</v>
      </c>
      <c r="F92730" s="1">
        <v>7662860</v>
      </c>
      <c r="G92730" s="3" t="s">
        <v>38585</v>
      </c>
    </row>
    <row r="92731" spans="1:7" x14ac:dyDescent="0.25">
      <c r="A92731" s="3">
        <v>450550</v>
      </c>
      <c r="B92731" s="2">
        <v>-21.124282999999998</v>
      </c>
      <c r="C92731" s="2">
        <v>149.07885200000001</v>
      </c>
      <c r="D92731" s="1">
        <v>55</v>
      </c>
      <c r="E92731" s="1">
        <v>715909</v>
      </c>
      <c r="F92731" s="1">
        <v>7662677</v>
      </c>
      <c r="G92731" s="3" t="s">
        <v>51126</v>
      </c>
    </row>
    <row r="92732" spans="1:7" x14ac:dyDescent="0.25">
      <c r="A92732" s="3">
        <v>450551</v>
      </c>
      <c r="B92732" s="2">
        <v>-21.123999000000001</v>
      </c>
      <c r="C92732" s="2">
        <v>149.07690199999999</v>
      </c>
      <c r="D92732" s="1">
        <v>55</v>
      </c>
      <c r="E92732" s="1">
        <v>715707</v>
      </c>
      <c r="F92732" s="1">
        <v>7662711</v>
      </c>
      <c r="G92732" s="3" t="s">
        <v>38586</v>
      </c>
    </row>
    <row r="92733" spans="1:7" x14ac:dyDescent="0.25">
      <c r="A92733" s="3">
        <v>450552</v>
      </c>
      <c r="B92733" s="2">
        <v>-21.124835000000001</v>
      </c>
      <c r="C92733" s="2">
        <v>149.06829099999999</v>
      </c>
      <c r="D92733" s="1">
        <v>55</v>
      </c>
      <c r="E92733" s="1">
        <v>714811</v>
      </c>
      <c r="F92733" s="1">
        <v>7662630</v>
      </c>
      <c r="G92733" s="3" t="s">
        <v>38587</v>
      </c>
    </row>
    <row r="92734" spans="1:7" x14ac:dyDescent="0.25">
      <c r="A92734" s="3">
        <v>450553</v>
      </c>
      <c r="B92734" s="2">
        <v>-21.138165999999998</v>
      </c>
      <c r="C92734" s="2">
        <v>149.091069</v>
      </c>
      <c r="D92734" s="1">
        <v>55</v>
      </c>
      <c r="E92734" s="1">
        <v>717158</v>
      </c>
      <c r="F92734" s="1">
        <v>7661123</v>
      </c>
      <c r="G92734" s="3" t="s">
        <v>51127</v>
      </c>
    </row>
    <row r="92735" spans="1:7" x14ac:dyDescent="0.25">
      <c r="A92735" s="3">
        <v>450554</v>
      </c>
      <c r="B92735" s="2">
        <v>-21.13261</v>
      </c>
      <c r="C92735" s="2">
        <v>149.07717700000001</v>
      </c>
      <c r="D92735" s="1">
        <v>55</v>
      </c>
      <c r="E92735" s="1">
        <v>715723</v>
      </c>
      <c r="F92735" s="1">
        <v>7661757</v>
      </c>
      <c r="G92735" s="3" t="s">
        <v>38588</v>
      </c>
    </row>
    <row r="92736" spans="1:7" x14ac:dyDescent="0.25">
      <c r="A92736" s="3">
        <v>450555</v>
      </c>
      <c r="B92736" s="2">
        <v>-21.131499000000002</v>
      </c>
      <c r="C92736" s="2">
        <v>149.08245500000001</v>
      </c>
      <c r="D92736" s="1">
        <v>55</v>
      </c>
      <c r="E92736" s="1">
        <v>716273</v>
      </c>
      <c r="F92736" s="1">
        <v>7661873</v>
      </c>
      <c r="G92736" s="3" t="s">
        <v>38589</v>
      </c>
    </row>
    <row r="92737" spans="1:7" x14ac:dyDescent="0.25">
      <c r="A92737" s="3">
        <v>450556</v>
      </c>
      <c r="B92737" s="2">
        <v>-21.117055000000001</v>
      </c>
      <c r="C92737" s="2">
        <v>149.08273500000001</v>
      </c>
      <c r="D92737" s="1">
        <v>55</v>
      </c>
      <c r="E92737" s="1">
        <v>716323</v>
      </c>
      <c r="F92737" s="1">
        <v>7663472</v>
      </c>
      <c r="G92737" s="3" t="s">
        <v>51128</v>
      </c>
    </row>
    <row r="92738" spans="1:7" x14ac:dyDescent="0.25">
      <c r="A92738" s="3">
        <v>450557</v>
      </c>
      <c r="B92738" s="2">
        <v>-21.115392</v>
      </c>
      <c r="C92738" s="2">
        <v>149.07773499999999</v>
      </c>
      <c r="D92738" s="1">
        <v>55</v>
      </c>
      <c r="E92738" s="1">
        <v>715806</v>
      </c>
      <c r="F92738" s="1">
        <v>7663663</v>
      </c>
      <c r="G92738" s="3" t="s">
        <v>49167</v>
      </c>
    </row>
    <row r="92739" spans="1:7" x14ac:dyDescent="0.25">
      <c r="A92739" s="3">
        <v>450558</v>
      </c>
      <c r="B92739" s="2">
        <v>-21.113444000000001</v>
      </c>
      <c r="C92739" s="2">
        <v>149.07523499999999</v>
      </c>
      <c r="D92739" s="1">
        <v>55</v>
      </c>
      <c r="E92739" s="1">
        <v>715549</v>
      </c>
      <c r="F92739" s="1">
        <v>7663882</v>
      </c>
      <c r="G92739" s="3" t="s">
        <v>51129</v>
      </c>
    </row>
    <row r="92740" spans="1:7" x14ac:dyDescent="0.25">
      <c r="A92740" s="3">
        <v>450559</v>
      </c>
      <c r="B92740" s="2">
        <v>-21.099838999999999</v>
      </c>
      <c r="C92740" s="2">
        <v>149.085239</v>
      </c>
      <c r="D92740" s="1">
        <v>55</v>
      </c>
      <c r="E92740" s="1">
        <v>716608</v>
      </c>
      <c r="F92740" s="1">
        <v>7665375</v>
      </c>
      <c r="G92740" s="3" t="s">
        <v>38590</v>
      </c>
    </row>
    <row r="92741" spans="1:7" x14ac:dyDescent="0.25">
      <c r="A92741" s="3">
        <v>450744</v>
      </c>
      <c r="B92741" s="2">
        <v>-21.276222000000001</v>
      </c>
      <c r="C92741" s="2">
        <v>149.237177</v>
      </c>
      <c r="D92741" s="1">
        <v>55</v>
      </c>
      <c r="E92741" s="1">
        <v>732121</v>
      </c>
      <c r="F92741" s="1">
        <v>7645629</v>
      </c>
      <c r="G92741" s="3" t="s">
        <v>47685</v>
      </c>
    </row>
    <row r="92742" spans="1:7" x14ac:dyDescent="0.25">
      <c r="A92742" s="3">
        <v>450746</v>
      </c>
      <c r="B92742" s="2">
        <v>-21.246777000000002</v>
      </c>
      <c r="C92742" s="2">
        <v>149.25579400000001</v>
      </c>
      <c r="D92742" s="1">
        <v>55</v>
      </c>
      <c r="E92742" s="1">
        <v>734100</v>
      </c>
      <c r="F92742" s="1">
        <v>7648862</v>
      </c>
      <c r="G92742" s="3" t="s">
        <v>32390</v>
      </c>
    </row>
    <row r="92743" spans="1:7" x14ac:dyDescent="0.25">
      <c r="A92743" s="3">
        <v>450748</v>
      </c>
      <c r="B92743" s="2">
        <v>-21.288447000000001</v>
      </c>
      <c r="C92743" s="2">
        <v>149.278291</v>
      </c>
      <c r="D92743" s="1">
        <v>55</v>
      </c>
      <c r="E92743" s="1">
        <v>736369</v>
      </c>
      <c r="F92743" s="1">
        <v>7644214</v>
      </c>
      <c r="G92743" s="3" t="s">
        <v>32391</v>
      </c>
    </row>
    <row r="92744" spans="1:7" x14ac:dyDescent="0.25">
      <c r="A92744" s="3">
        <v>450750</v>
      </c>
      <c r="B92744" s="2">
        <v>-21.273999</v>
      </c>
      <c r="C92744" s="2">
        <v>149.29690199999999</v>
      </c>
      <c r="D92744" s="1">
        <v>55</v>
      </c>
      <c r="E92744" s="1">
        <v>738324</v>
      </c>
      <c r="F92744" s="1">
        <v>7645786</v>
      </c>
      <c r="G92744" s="3" t="s">
        <v>32393</v>
      </c>
    </row>
    <row r="92745" spans="1:7" x14ac:dyDescent="0.25">
      <c r="A92745" s="3">
        <v>450751</v>
      </c>
      <c r="B92745" s="2">
        <v>-21.29345</v>
      </c>
      <c r="C92745" s="2">
        <v>149.27968000000001</v>
      </c>
      <c r="D92745" s="1">
        <v>55</v>
      </c>
      <c r="E92745" s="1">
        <v>736505</v>
      </c>
      <c r="F92745" s="1">
        <v>7643658</v>
      </c>
      <c r="G92745" s="3" t="s">
        <v>32394</v>
      </c>
    </row>
    <row r="92746" spans="1:7" x14ac:dyDescent="0.25">
      <c r="A92746" s="3">
        <v>450753</v>
      </c>
      <c r="B92746" s="2">
        <v>-21.269558</v>
      </c>
      <c r="C92746" s="2">
        <v>149.26884899999999</v>
      </c>
      <c r="D92746" s="1">
        <v>55</v>
      </c>
      <c r="E92746" s="1">
        <v>735419</v>
      </c>
      <c r="F92746" s="1">
        <v>7646320</v>
      </c>
      <c r="G92746" s="3" t="s">
        <v>32396</v>
      </c>
    </row>
    <row r="92747" spans="1:7" x14ac:dyDescent="0.25">
      <c r="A92747" s="3">
        <v>450755</v>
      </c>
      <c r="B92747" s="2">
        <v>-21.296500000000002</v>
      </c>
      <c r="C92747" s="2">
        <v>149.24078900000001</v>
      </c>
      <c r="D92747" s="1">
        <v>55</v>
      </c>
      <c r="E92747" s="1">
        <v>732464</v>
      </c>
      <c r="F92747" s="1">
        <v>7643378</v>
      </c>
      <c r="G92747" s="3" t="s">
        <v>32397</v>
      </c>
    </row>
    <row r="92748" spans="1:7" x14ac:dyDescent="0.25">
      <c r="A92748" s="3">
        <v>450756</v>
      </c>
      <c r="B92748" s="2">
        <v>-21.295390999999999</v>
      </c>
      <c r="C92748" s="2">
        <v>149.25273100000001</v>
      </c>
      <c r="D92748" s="1">
        <v>55</v>
      </c>
      <c r="E92748" s="1">
        <v>733705</v>
      </c>
      <c r="F92748" s="1">
        <v>7643483</v>
      </c>
      <c r="G92748" s="3" t="s">
        <v>32398</v>
      </c>
    </row>
    <row r="92749" spans="1:7" x14ac:dyDescent="0.25">
      <c r="A92749" s="3">
        <v>450757</v>
      </c>
      <c r="B92749" s="2">
        <v>-21.288171999999999</v>
      </c>
      <c r="C92749" s="2">
        <v>149.26995199999999</v>
      </c>
      <c r="D92749" s="1">
        <v>55</v>
      </c>
      <c r="E92749" s="1">
        <v>735504</v>
      </c>
      <c r="F92749" s="1">
        <v>7644257</v>
      </c>
      <c r="G92749" s="3" t="s">
        <v>31752</v>
      </c>
    </row>
    <row r="92750" spans="1:7" x14ac:dyDescent="0.25">
      <c r="A92750" s="3">
        <v>450758</v>
      </c>
      <c r="B92750" s="2">
        <v>-21.285391000000001</v>
      </c>
      <c r="C92750" s="2">
        <v>149.273841</v>
      </c>
      <c r="D92750" s="1">
        <v>55</v>
      </c>
      <c r="E92750" s="1">
        <v>735912</v>
      </c>
      <c r="F92750" s="1">
        <v>7644559</v>
      </c>
      <c r="G92750" s="3" t="s">
        <v>31754</v>
      </c>
    </row>
    <row r="92751" spans="1:7" x14ac:dyDescent="0.25">
      <c r="A92751" s="3">
        <v>450763</v>
      </c>
      <c r="B92751" s="2">
        <v>-21.285391000000001</v>
      </c>
      <c r="C92751" s="2">
        <v>149.273841</v>
      </c>
      <c r="D92751" s="1">
        <v>55</v>
      </c>
      <c r="E92751" s="1">
        <v>735912</v>
      </c>
      <c r="F92751" s="1">
        <v>7644559</v>
      </c>
      <c r="G92751" s="3" t="s">
        <v>49872</v>
      </c>
    </row>
    <row r="92752" spans="1:7" x14ac:dyDescent="0.25">
      <c r="A92752" s="3">
        <v>450764</v>
      </c>
      <c r="B92752" s="2">
        <v>-21.294836</v>
      </c>
      <c r="C92752" s="2">
        <v>149.295233</v>
      </c>
      <c r="D92752" s="1">
        <v>55</v>
      </c>
      <c r="E92752" s="1">
        <v>738117</v>
      </c>
      <c r="F92752" s="1">
        <v>7643481</v>
      </c>
      <c r="G92752" s="3" t="s">
        <v>31757</v>
      </c>
    </row>
    <row r="92753" spans="1:7" x14ac:dyDescent="0.25">
      <c r="A92753" s="3">
        <v>450766</v>
      </c>
      <c r="B92753" s="2">
        <v>-21.299002000000002</v>
      </c>
      <c r="C92753" s="2">
        <v>149.29440199999999</v>
      </c>
      <c r="D92753" s="1">
        <v>55</v>
      </c>
      <c r="E92753" s="1">
        <v>738024</v>
      </c>
      <c r="F92753" s="1">
        <v>7643021</v>
      </c>
      <c r="G92753" s="3" t="s">
        <v>49873</v>
      </c>
    </row>
    <row r="92754" spans="1:7" x14ac:dyDescent="0.25">
      <c r="A92754" s="3">
        <v>450767</v>
      </c>
      <c r="B92754" s="2">
        <v>-21.294280000000001</v>
      </c>
      <c r="C92754" s="2">
        <v>149.268294</v>
      </c>
      <c r="D92754" s="1">
        <v>55</v>
      </c>
      <c r="E92754" s="1">
        <v>735322</v>
      </c>
      <c r="F92754" s="1">
        <v>7643583</v>
      </c>
      <c r="G92754" s="3" t="s">
        <v>31758</v>
      </c>
    </row>
    <row r="92755" spans="1:7" x14ac:dyDescent="0.25">
      <c r="A92755" s="3">
        <v>450769</v>
      </c>
      <c r="B92755" s="2">
        <v>-21.310949999999998</v>
      </c>
      <c r="C92755" s="2">
        <v>149.25023100000001</v>
      </c>
      <c r="D92755" s="1">
        <v>55</v>
      </c>
      <c r="E92755" s="1">
        <v>733421</v>
      </c>
      <c r="F92755" s="1">
        <v>7641764</v>
      </c>
      <c r="G92755" s="3" t="s">
        <v>49874</v>
      </c>
    </row>
    <row r="92756" spans="1:7" x14ac:dyDescent="0.25">
      <c r="A92756" s="3">
        <v>450770</v>
      </c>
      <c r="B92756" s="2">
        <v>-21.309006</v>
      </c>
      <c r="C92756" s="2">
        <v>149.25384399999999</v>
      </c>
      <c r="D92756" s="1">
        <v>55</v>
      </c>
      <c r="E92756" s="1">
        <v>733799</v>
      </c>
      <c r="F92756" s="1">
        <v>7641974</v>
      </c>
      <c r="G92756" s="3" t="s">
        <v>31760</v>
      </c>
    </row>
    <row r="92757" spans="1:7" x14ac:dyDescent="0.25">
      <c r="A92757" s="3">
        <v>450771</v>
      </c>
      <c r="B92757" s="2">
        <v>-21.310669000000001</v>
      </c>
      <c r="C92757" s="2">
        <v>149.261628</v>
      </c>
      <c r="D92757" s="1">
        <v>55</v>
      </c>
      <c r="E92757" s="1">
        <v>734604</v>
      </c>
      <c r="F92757" s="1">
        <v>7641778</v>
      </c>
      <c r="G92757" s="3" t="s">
        <v>31761</v>
      </c>
    </row>
    <row r="92758" spans="1:7" x14ac:dyDescent="0.25">
      <c r="A92758" s="3">
        <v>450773</v>
      </c>
      <c r="B92758" s="2">
        <v>-21.310663999999999</v>
      </c>
      <c r="C92758" s="2">
        <v>149.26940200000001</v>
      </c>
      <c r="D92758" s="1">
        <v>55</v>
      </c>
      <c r="E92758" s="1">
        <v>735411</v>
      </c>
      <c r="F92758" s="1">
        <v>7641767</v>
      </c>
      <c r="G92758" s="3" t="s">
        <v>31762</v>
      </c>
    </row>
    <row r="92759" spans="1:7" x14ac:dyDescent="0.25">
      <c r="A92759" s="3">
        <v>450775</v>
      </c>
      <c r="B92759" s="2">
        <v>-21.323443999999999</v>
      </c>
      <c r="C92759" s="2">
        <v>149.24829099999999</v>
      </c>
      <c r="D92759" s="1">
        <v>55</v>
      </c>
      <c r="E92759" s="1">
        <v>733200</v>
      </c>
      <c r="F92759" s="1">
        <v>7640383</v>
      </c>
      <c r="G92759" s="3" t="s">
        <v>31763</v>
      </c>
    </row>
    <row r="92760" spans="1:7" x14ac:dyDescent="0.25">
      <c r="A92760" s="3">
        <v>450777</v>
      </c>
      <c r="B92760" s="2">
        <v>-21.327891000000001</v>
      </c>
      <c r="C92760" s="2">
        <v>149.252736</v>
      </c>
      <c r="D92760" s="1">
        <v>55</v>
      </c>
      <c r="E92760" s="1">
        <v>733654</v>
      </c>
      <c r="F92760" s="1">
        <v>7639884</v>
      </c>
      <c r="G92760" s="3" t="s">
        <v>49877</v>
      </c>
    </row>
    <row r="92761" spans="1:7" x14ac:dyDescent="0.25">
      <c r="A92761" s="3">
        <v>450778</v>
      </c>
      <c r="B92761" s="2">
        <v>-21.330943999999999</v>
      </c>
      <c r="C92761" s="2">
        <v>149.260231</v>
      </c>
      <c r="D92761" s="1">
        <v>55</v>
      </c>
      <c r="E92761" s="1">
        <v>734427</v>
      </c>
      <c r="F92761" s="1">
        <v>7639535</v>
      </c>
      <c r="G92761" s="3" t="s">
        <v>47688</v>
      </c>
    </row>
    <row r="92762" spans="1:7" x14ac:dyDescent="0.25">
      <c r="A92762" s="3">
        <v>450779</v>
      </c>
      <c r="B92762" s="2">
        <v>-21.330940999999999</v>
      </c>
      <c r="C92762" s="2">
        <v>149.26773800000001</v>
      </c>
      <c r="D92762" s="1">
        <v>55</v>
      </c>
      <c r="E92762" s="1">
        <v>735206</v>
      </c>
      <c r="F92762" s="1">
        <v>7639524</v>
      </c>
      <c r="G92762" s="3" t="s">
        <v>31765</v>
      </c>
    </row>
    <row r="92763" spans="1:7" x14ac:dyDescent="0.25">
      <c r="A92763" s="3">
        <v>450780</v>
      </c>
      <c r="B92763" s="2">
        <v>-21.319552000000002</v>
      </c>
      <c r="C92763" s="2">
        <v>149.27523500000001</v>
      </c>
      <c r="D92763" s="1">
        <v>55</v>
      </c>
      <c r="E92763" s="1">
        <v>736002</v>
      </c>
      <c r="F92763" s="1">
        <v>7640774</v>
      </c>
      <c r="G92763" s="3" t="s">
        <v>49878</v>
      </c>
    </row>
    <row r="92764" spans="1:7" x14ac:dyDescent="0.25">
      <c r="A92764" s="3">
        <v>450781</v>
      </c>
      <c r="B92764" s="2">
        <v>-21.327338000000001</v>
      </c>
      <c r="C92764" s="2">
        <v>149.27440200000001</v>
      </c>
      <c r="D92764" s="1">
        <v>55</v>
      </c>
      <c r="E92764" s="1">
        <v>735903</v>
      </c>
      <c r="F92764" s="1">
        <v>7639913</v>
      </c>
      <c r="G92764" s="3" t="s">
        <v>31766</v>
      </c>
    </row>
    <row r="92765" spans="1:7" x14ac:dyDescent="0.25">
      <c r="A92765" s="3">
        <v>450783</v>
      </c>
      <c r="B92765" s="2">
        <v>-21.330393999999998</v>
      </c>
      <c r="C92765" s="2">
        <v>149.27884399999999</v>
      </c>
      <c r="D92765" s="1">
        <v>55</v>
      </c>
      <c r="E92765" s="1">
        <v>736359</v>
      </c>
      <c r="F92765" s="1">
        <v>7639568</v>
      </c>
      <c r="G92765" s="3" t="s">
        <v>49879</v>
      </c>
    </row>
    <row r="92766" spans="1:7" x14ac:dyDescent="0.25">
      <c r="A92766" s="3">
        <v>450784</v>
      </c>
      <c r="B92766" s="2">
        <v>-21.349838999999999</v>
      </c>
      <c r="C92766" s="2">
        <v>149.24106900000001</v>
      </c>
      <c r="D92766" s="1">
        <v>55</v>
      </c>
      <c r="E92766" s="1">
        <v>732409</v>
      </c>
      <c r="F92766" s="1">
        <v>7637471</v>
      </c>
      <c r="G92766" s="3" t="s">
        <v>31768</v>
      </c>
    </row>
    <row r="92767" spans="1:7" x14ac:dyDescent="0.25">
      <c r="A92767" s="3">
        <v>450786</v>
      </c>
      <c r="B92767" s="2">
        <v>-21.351503000000001</v>
      </c>
      <c r="C92767" s="2">
        <v>149.24496099999999</v>
      </c>
      <c r="D92767" s="1">
        <v>55</v>
      </c>
      <c r="E92767" s="1">
        <v>732810</v>
      </c>
      <c r="F92767" s="1">
        <v>7637281</v>
      </c>
      <c r="G92767" s="3" t="s">
        <v>49880</v>
      </c>
    </row>
    <row r="92768" spans="1:7" x14ac:dyDescent="0.25">
      <c r="A92768" s="3">
        <v>450787</v>
      </c>
      <c r="B92768" s="2">
        <v>-21.365943999999999</v>
      </c>
      <c r="C92768" s="2">
        <v>149.24273299999999</v>
      </c>
      <c r="D92768" s="1">
        <v>55</v>
      </c>
      <c r="E92768" s="1">
        <v>732556</v>
      </c>
      <c r="F92768" s="1">
        <v>7635685</v>
      </c>
      <c r="G92768" s="3" t="s">
        <v>31770</v>
      </c>
    </row>
    <row r="92769" spans="1:7" x14ac:dyDescent="0.25">
      <c r="A92769" s="3">
        <v>450788</v>
      </c>
      <c r="B92769" s="2">
        <v>-21.367059999999999</v>
      </c>
      <c r="C92769" s="2">
        <v>149.238844</v>
      </c>
      <c r="D92769" s="1">
        <v>55</v>
      </c>
      <c r="E92769" s="1">
        <v>732151</v>
      </c>
      <c r="F92769" s="1">
        <v>7635567</v>
      </c>
      <c r="G92769" s="3" t="s">
        <v>31771</v>
      </c>
    </row>
    <row r="92770" spans="1:7" x14ac:dyDescent="0.25">
      <c r="A92770" s="3">
        <v>450789</v>
      </c>
      <c r="B92770" s="2">
        <v>-21.357894000000002</v>
      </c>
      <c r="C92770" s="2">
        <v>149.255786</v>
      </c>
      <c r="D92770" s="1">
        <v>55</v>
      </c>
      <c r="E92770" s="1">
        <v>733923</v>
      </c>
      <c r="F92770" s="1">
        <v>7636557</v>
      </c>
      <c r="G92770" s="3" t="s">
        <v>49881</v>
      </c>
    </row>
    <row r="92771" spans="1:7" x14ac:dyDescent="0.25">
      <c r="A92771" s="3">
        <v>450790</v>
      </c>
      <c r="B92771" s="2">
        <v>-21.362058000000001</v>
      </c>
      <c r="C92771" s="2">
        <v>149.26245299999999</v>
      </c>
      <c r="D92771" s="1">
        <v>55</v>
      </c>
      <c r="E92771" s="1">
        <v>734608</v>
      </c>
      <c r="F92771" s="1">
        <v>7636086</v>
      </c>
      <c r="G92771" s="3" t="s">
        <v>31772</v>
      </c>
    </row>
    <row r="92772" spans="1:7" x14ac:dyDescent="0.25">
      <c r="A92772" s="3">
        <v>450791</v>
      </c>
      <c r="B92772" s="2">
        <v>-21.361228000000001</v>
      </c>
      <c r="C92772" s="2">
        <v>149.26718299999999</v>
      </c>
      <c r="D92772" s="1">
        <v>55</v>
      </c>
      <c r="E92772" s="1">
        <v>735100</v>
      </c>
      <c r="F92772" s="1">
        <v>7636171</v>
      </c>
      <c r="G92772" s="3" t="s">
        <v>47689</v>
      </c>
    </row>
    <row r="92773" spans="1:7" x14ac:dyDescent="0.25">
      <c r="A92773" s="3">
        <v>450816</v>
      </c>
      <c r="B92773" s="2">
        <v>-21.362058000000001</v>
      </c>
      <c r="C92773" s="2">
        <v>149.271072</v>
      </c>
      <c r="D92773" s="1">
        <v>55</v>
      </c>
      <c r="E92773" s="1">
        <v>735502</v>
      </c>
      <c r="F92773" s="1">
        <v>7636073</v>
      </c>
      <c r="G92773" s="3" t="s">
        <v>31958</v>
      </c>
    </row>
    <row r="92774" spans="1:7" x14ac:dyDescent="0.25">
      <c r="A92774" s="3">
        <v>450817</v>
      </c>
      <c r="B92774" s="2">
        <v>-21.356497000000001</v>
      </c>
      <c r="C92774" s="2">
        <v>149.27634399999999</v>
      </c>
      <c r="D92774" s="1">
        <v>55</v>
      </c>
      <c r="E92774" s="1">
        <v>736058</v>
      </c>
      <c r="F92774" s="1">
        <v>7636681</v>
      </c>
      <c r="G92774" s="3" t="s">
        <v>31959</v>
      </c>
    </row>
    <row r="92775" spans="1:7" x14ac:dyDescent="0.25">
      <c r="A92775" s="3">
        <v>450818</v>
      </c>
      <c r="B92775" s="2">
        <v>-21.358722</v>
      </c>
      <c r="C92775" s="2">
        <v>149.289402</v>
      </c>
      <c r="D92775" s="1">
        <v>55</v>
      </c>
      <c r="E92775" s="1">
        <v>737409</v>
      </c>
      <c r="F92775" s="1">
        <v>7636415</v>
      </c>
      <c r="G92775" s="3" t="s">
        <v>47692</v>
      </c>
    </row>
    <row r="92776" spans="1:7" x14ac:dyDescent="0.25">
      <c r="A92776" s="3">
        <v>450819</v>
      </c>
      <c r="B92776" s="2">
        <v>-21.352886000000002</v>
      </c>
      <c r="C92776" s="2">
        <v>149.29217499999999</v>
      </c>
      <c r="D92776" s="1">
        <v>55</v>
      </c>
      <c r="E92776" s="1">
        <v>737706</v>
      </c>
      <c r="F92776" s="1">
        <v>7637057</v>
      </c>
      <c r="G92776" s="3" t="s">
        <v>31960</v>
      </c>
    </row>
    <row r="92777" spans="1:7" x14ac:dyDescent="0.25">
      <c r="A92777" s="3">
        <v>450820</v>
      </c>
      <c r="B92777" s="2">
        <v>-21.348164000000001</v>
      </c>
      <c r="C92777" s="2">
        <v>149.29412500000001</v>
      </c>
      <c r="D92777" s="1">
        <v>55</v>
      </c>
      <c r="E92777" s="1">
        <v>737916</v>
      </c>
      <c r="F92777" s="1">
        <v>7637577</v>
      </c>
      <c r="G92777" s="3" t="s">
        <v>31961</v>
      </c>
    </row>
    <row r="92778" spans="1:7" x14ac:dyDescent="0.25">
      <c r="A92778" s="3">
        <v>450821</v>
      </c>
      <c r="B92778" s="2">
        <v>-21.346225</v>
      </c>
      <c r="C92778" s="2">
        <v>149.303292</v>
      </c>
      <c r="D92778" s="1">
        <v>55</v>
      </c>
      <c r="E92778" s="1">
        <v>738870</v>
      </c>
      <c r="F92778" s="1">
        <v>7637778</v>
      </c>
      <c r="G92778" s="3" t="s">
        <v>31962</v>
      </c>
    </row>
    <row r="92779" spans="1:7" x14ac:dyDescent="0.25">
      <c r="A92779" s="3">
        <v>450822</v>
      </c>
      <c r="B92779" s="2">
        <v>-21.343101999999998</v>
      </c>
      <c r="C92779" s="2">
        <v>149.298452</v>
      </c>
      <c r="D92779" s="1">
        <v>55</v>
      </c>
      <c r="E92779" s="1">
        <v>738373</v>
      </c>
      <c r="F92779" s="1">
        <v>7638131</v>
      </c>
      <c r="G92779" s="3" t="s">
        <v>31963</v>
      </c>
    </row>
    <row r="92780" spans="1:7" x14ac:dyDescent="0.25">
      <c r="A92780" s="3">
        <v>450823</v>
      </c>
      <c r="B92780" s="2">
        <v>-21.360942000000001</v>
      </c>
      <c r="C92780" s="2">
        <v>149.29468</v>
      </c>
      <c r="D92780" s="1">
        <v>55</v>
      </c>
      <c r="E92780" s="1">
        <v>737953</v>
      </c>
      <c r="F92780" s="1">
        <v>7636161</v>
      </c>
      <c r="G92780" s="3" t="s">
        <v>31964</v>
      </c>
    </row>
    <row r="92781" spans="1:7" x14ac:dyDescent="0.25">
      <c r="A92781" s="3">
        <v>450824</v>
      </c>
      <c r="B92781" s="2">
        <v>-21.363444000000001</v>
      </c>
      <c r="C92781" s="2">
        <v>149.296627</v>
      </c>
      <c r="D92781" s="1">
        <v>55</v>
      </c>
      <c r="E92781" s="1">
        <v>738151</v>
      </c>
      <c r="F92781" s="1">
        <v>7635881</v>
      </c>
      <c r="G92781" s="3" t="s">
        <v>31965</v>
      </c>
    </row>
    <row r="92782" spans="1:7" x14ac:dyDescent="0.25">
      <c r="A92782" s="3">
        <v>450825</v>
      </c>
      <c r="B92782" s="2">
        <v>-21.364277999999999</v>
      </c>
      <c r="C92782" s="2">
        <v>149.29911899999999</v>
      </c>
      <c r="D92782" s="1">
        <v>55</v>
      </c>
      <c r="E92782" s="1">
        <v>738408</v>
      </c>
      <c r="F92782" s="1">
        <v>7635785</v>
      </c>
      <c r="G92782" s="3" t="s">
        <v>31966</v>
      </c>
    </row>
    <row r="92783" spans="1:7" x14ac:dyDescent="0.25">
      <c r="A92783" s="3">
        <v>450826</v>
      </c>
      <c r="B92783" s="2">
        <v>-21.357053000000001</v>
      </c>
      <c r="C92783" s="2">
        <v>149.30967799999999</v>
      </c>
      <c r="D92783" s="1">
        <v>55</v>
      </c>
      <c r="E92783" s="1">
        <v>739515</v>
      </c>
      <c r="F92783" s="1">
        <v>7636569</v>
      </c>
      <c r="G92783" s="3" t="s">
        <v>31967</v>
      </c>
    </row>
    <row r="92784" spans="1:7" x14ac:dyDescent="0.25">
      <c r="A92784" s="3">
        <v>450827</v>
      </c>
      <c r="B92784" s="2">
        <v>-21.354278000000001</v>
      </c>
      <c r="C92784" s="2">
        <v>149.31245799999999</v>
      </c>
      <c r="D92784" s="1">
        <v>55</v>
      </c>
      <c r="E92784" s="1">
        <v>739808</v>
      </c>
      <c r="F92784" s="1">
        <v>7636872</v>
      </c>
      <c r="G92784" s="3" t="s">
        <v>47693</v>
      </c>
    </row>
    <row r="92785" spans="1:7" x14ac:dyDescent="0.25">
      <c r="A92785" s="3">
        <v>450828</v>
      </c>
      <c r="B92785" s="2">
        <v>-21.379552</v>
      </c>
      <c r="C92785" s="2">
        <v>149.28217699999999</v>
      </c>
      <c r="D92785" s="1">
        <v>55</v>
      </c>
      <c r="E92785" s="1">
        <v>736626</v>
      </c>
      <c r="F92785" s="1">
        <v>7634119</v>
      </c>
      <c r="G92785" s="3" t="s">
        <v>31968</v>
      </c>
    </row>
    <row r="92786" spans="1:7" x14ac:dyDescent="0.25">
      <c r="A92786" s="3">
        <v>450829</v>
      </c>
      <c r="B92786" s="2">
        <v>-21.384551999999999</v>
      </c>
      <c r="C92786" s="2">
        <v>149.27301</v>
      </c>
      <c r="D92786" s="1">
        <v>55</v>
      </c>
      <c r="E92786" s="1">
        <v>735667</v>
      </c>
      <c r="F92786" s="1">
        <v>7633579</v>
      </c>
      <c r="G92786" s="3" t="s">
        <v>31969</v>
      </c>
    </row>
    <row r="92787" spans="1:7" x14ac:dyDescent="0.25">
      <c r="A92787" s="3">
        <v>450830</v>
      </c>
      <c r="B92787" s="2">
        <v>-21.382058000000001</v>
      </c>
      <c r="C92787" s="2">
        <v>149.26190299999999</v>
      </c>
      <c r="D92787" s="1">
        <v>55</v>
      </c>
      <c r="E92787" s="1">
        <v>734519</v>
      </c>
      <c r="F92787" s="1">
        <v>7633872</v>
      </c>
      <c r="G92787" s="3" t="s">
        <v>31970</v>
      </c>
    </row>
    <row r="92788" spans="1:7" x14ac:dyDescent="0.25">
      <c r="A92788" s="3">
        <v>450831</v>
      </c>
      <c r="B92788" s="2">
        <v>-21.38261</v>
      </c>
      <c r="C92788" s="2">
        <v>149.24551099999999</v>
      </c>
      <c r="D92788" s="1">
        <v>55</v>
      </c>
      <c r="E92788" s="1">
        <v>732818</v>
      </c>
      <c r="F92788" s="1">
        <v>7633835</v>
      </c>
      <c r="G92788" s="3" t="s">
        <v>31971</v>
      </c>
    </row>
    <row r="92789" spans="1:7" x14ac:dyDescent="0.25">
      <c r="A92789" s="3">
        <v>450832</v>
      </c>
      <c r="B92789" s="2">
        <v>-21.368172000000001</v>
      </c>
      <c r="C92789" s="2">
        <v>149.282455</v>
      </c>
      <c r="D92789" s="1">
        <v>55</v>
      </c>
      <c r="E92789" s="1">
        <v>736673</v>
      </c>
      <c r="F92789" s="1">
        <v>7635379</v>
      </c>
      <c r="G92789" s="3" t="s">
        <v>31972</v>
      </c>
    </row>
    <row r="92790" spans="1:7" x14ac:dyDescent="0.25">
      <c r="A92790" s="3">
        <v>450833</v>
      </c>
      <c r="B92790" s="2">
        <v>-21.38261</v>
      </c>
      <c r="C92790" s="2">
        <v>149.28967700000001</v>
      </c>
      <c r="D92790" s="1">
        <v>55</v>
      </c>
      <c r="E92790" s="1">
        <v>737399</v>
      </c>
      <c r="F92790" s="1">
        <v>7633769</v>
      </c>
      <c r="G92790" s="3" t="s">
        <v>31973</v>
      </c>
    </row>
    <row r="92791" spans="1:7" x14ac:dyDescent="0.25">
      <c r="A92791" s="3">
        <v>450834</v>
      </c>
      <c r="B92791" s="2">
        <v>-21.381499000000002</v>
      </c>
      <c r="C92791" s="2">
        <v>149.29689999999999</v>
      </c>
      <c r="D92791" s="1">
        <v>55</v>
      </c>
      <c r="E92791" s="1">
        <v>738150</v>
      </c>
      <c r="F92791" s="1">
        <v>7633881</v>
      </c>
      <c r="G92791" s="3" t="s">
        <v>31974</v>
      </c>
    </row>
    <row r="92792" spans="1:7" x14ac:dyDescent="0.25">
      <c r="A92792" s="3">
        <v>450835</v>
      </c>
      <c r="B92792" s="2">
        <v>-21.397344</v>
      </c>
      <c r="C92792" s="2">
        <v>149.301131</v>
      </c>
      <c r="D92792" s="1">
        <v>55</v>
      </c>
      <c r="E92792" s="1">
        <v>738563</v>
      </c>
      <c r="F92792" s="1">
        <v>7632120</v>
      </c>
      <c r="G92792" s="3" t="s">
        <v>47694</v>
      </c>
    </row>
    <row r="92793" spans="1:7" x14ac:dyDescent="0.25">
      <c r="A92793" s="3">
        <v>450836</v>
      </c>
      <c r="B92793" s="2">
        <v>-21.384274999999999</v>
      </c>
      <c r="C92793" s="2">
        <v>149.30328900000001</v>
      </c>
      <c r="D92793" s="1">
        <v>55</v>
      </c>
      <c r="E92793" s="1">
        <v>738808</v>
      </c>
      <c r="F92793" s="1">
        <v>7633564</v>
      </c>
      <c r="G92793" s="3" t="s">
        <v>31975</v>
      </c>
    </row>
    <row r="92794" spans="1:7" x14ac:dyDescent="0.25">
      <c r="A92794" s="3">
        <v>450837</v>
      </c>
      <c r="B92794" s="2">
        <v>-21.369554999999998</v>
      </c>
      <c r="C92794" s="2">
        <v>149.31718000000001</v>
      </c>
      <c r="D92794" s="1">
        <v>55</v>
      </c>
      <c r="E92794" s="1">
        <v>740273</v>
      </c>
      <c r="F92794" s="1">
        <v>7635173</v>
      </c>
      <c r="G92794" s="3" t="s">
        <v>31976</v>
      </c>
    </row>
    <row r="92795" spans="1:7" x14ac:dyDescent="0.25">
      <c r="A92795" s="3">
        <v>450838</v>
      </c>
      <c r="B92795" s="2">
        <v>-21.394832999999998</v>
      </c>
      <c r="C92795" s="2">
        <v>149.313008</v>
      </c>
      <c r="D92795" s="1">
        <v>55</v>
      </c>
      <c r="E92795" s="1">
        <v>739799</v>
      </c>
      <c r="F92795" s="1">
        <v>7632380</v>
      </c>
      <c r="G92795" s="3" t="s">
        <v>49885</v>
      </c>
    </row>
    <row r="92796" spans="1:7" x14ac:dyDescent="0.25">
      <c r="A92796" s="3">
        <v>450839</v>
      </c>
      <c r="B92796" s="2">
        <v>-21.393172</v>
      </c>
      <c r="C92796" s="2">
        <v>149.31495799999999</v>
      </c>
      <c r="D92796" s="1">
        <v>55</v>
      </c>
      <c r="E92796" s="1">
        <v>740004</v>
      </c>
      <c r="F92796" s="1">
        <v>7632561</v>
      </c>
      <c r="G92796" s="3" t="s">
        <v>31977</v>
      </c>
    </row>
    <row r="92797" spans="1:7" x14ac:dyDescent="0.25">
      <c r="A92797" s="3">
        <v>450840</v>
      </c>
      <c r="B92797" s="2">
        <v>-21.388446999999999</v>
      </c>
      <c r="C92797" s="2">
        <v>149.24746099999999</v>
      </c>
      <c r="D92797" s="1">
        <v>55</v>
      </c>
      <c r="E92797" s="1">
        <v>733011</v>
      </c>
      <c r="F92797" s="1">
        <v>7633186</v>
      </c>
      <c r="G92797" s="3" t="s">
        <v>31978</v>
      </c>
    </row>
    <row r="92798" spans="1:7" x14ac:dyDescent="0.25">
      <c r="A92798" s="3">
        <v>450841</v>
      </c>
      <c r="B92798" s="2">
        <v>-21.413996999999998</v>
      </c>
      <c r="C92798" s="2">
        <v>149.241075</v>
      </c>
      <c r="D92798" s="1">
        <v>55</v>
      </c>
      <c r="E92798" s="1">
        <v>732308</v>
      </c>
      <c r="F92798" s="1">
        <v>7630366</v>
      </c>
      <c r="G92798" s="3" t="s">
        <v>49886</v>
      </c>
    </row>
    <row r="92799" spans="1:7" x14ac:dyDescent="0.25">
      <c r="A92799" s="3">
        <v>450842</v>
      </c>
      <c r="B92799" s="2">
        <v>-21.416505999999998</v>
      </c>
      <c r="C92799" s="2">
        <v>149.249955</v>
      </c>
      <c r="D92799" s="1">
        <v>55</v>
      </c>
      <c r="E92799" s="1">
        <v>733225</v>
      </c>
      <c r="F92799" s="1">
        <v>7630075</v>
      </c>
      <c r="G92799" s="3" t="s">
        <v>31979</v>
      </c>
    </row>
    <row r="92800" spans="1:7" x14ac:dyDescent="0.25">
      <c r="A92800" s="3">
        <v>450843</v>
      </c>
      <c r="B92800" s="2">
        <v>-21.41235</v>
      </c>
      <c r="C92800" s="2">
        <v>149.25940800000001</v>
      </c>
      <c r="D92800" s="1">
        <v>55</v>
      </c>
      <c r="E92800" s="1">
        <v>734212</v>
      </c>
      <c r="F92800" s="1">
        <v>7630521</v>
      </c>
      <c r="G92800" s="3" t="s">
        <v>31980</v>
      </c>
    </row>
    <row r="92801" spans="1:7" x14ac:dyDescent="0.25">
      <c r="A92801" s="3">
        <v>450844</v>
      </c>
      <c r="B92801" s="2">
        <v>-21.415946999999999</v>
      </c>
      <c r="C92801" s="2">
        <v>149.26051699999999</v>
      </c>
      <c r="D92801" s="1">
        <v>55</v>
      </c>
      <c r="E92801" s="1">
        <v>734321</v>
      </c>
      <c r="F92801" s="1">
        <v>7630121</v>
      </c>
      <c r="G92801" s="3" t="s">
        <v>49887</v>
      </c>
    </row>
    <row r="92802" spans="1:7" x14ac:dyDescent="0.25">
      <c r="A92802" s="3">
        <v>450845</v>
      </c>
      <c r="B92802" s="2">
        <v>-21.419001999999999</v>
      </c>
      <c r="C92802" s="2">
        <v>149.271074</v>
      </c>
      <c r="D92802" s="1">
        <v>55</v>
      </c>
      <c r="E92802" s="1">
        <v>735411</v>
      </c>
      <c r="F92802" s="1">
        <v>7629767</v>
      </c>
      <c r="G92802" s="3" t="s">
        <v>31981</v>
      </c>
    </row>
    <row r="92803" spans="1:7" x14ac:dyDescent="0.25">
      <c r="A92803" s="3">
        <v>450846</v>
      </c>
      <c r="B92803" s="2">
        <v>-21.434839</v>
      </c>
      <c r="C92803" s="2">
        <v>149.24246400000001</v>
      </c>
      <c r="D92803" s="1">
        <v>55</v>
      </c>
      <c r="E92803" s="1">
        <v>732419</v>
      </c>
      <c r="F92803" s="1">
        <v>7628056</v>
      </c>
      <c r="G92803" s="3" t="s">
        <v>31982</v>
      </c>
    </row>
    <row r="92804" spans="1:7" x14ac:dyDescent="0.25">
      <c r="A92804" s="3">
        <v>450847</v>
      </c>
      <c r="B92804" s="2">
        <v>-21.439</v>
      </c>
      <c r="C92804" s="2">
        <v>149.266628</v>
      </c>
      <c r="D92804" s="1">
        <v>55</v>
      </c>
      <c r="E92804" s="1">
        <v>734918</v>
      </c>
      <c r="F92804" s="1">
        <v>7627559</v>
      </c>
      <c r="G92804" s="3" t="s">
        <v>49888</v>
      </c>
    </row>
    <row r="92805" spans="1:7" x14ac:dyDescent="0.25">
      <c r="A92805" s="3">
        <v>450848</v>
      </c>
      <c r="B92805" s="2">
        <v>-21.443166000000002</v>
      </c>
      <c r="C92805" s="2">
        <v>149.27439899999999</v>
      </c>
      <c r="D92805" s="1">
        <v>55</v>
      </c>
      <c r="E92805" s="1">
        <v>735717</v>
      </c>
      <c r="F92805" s="1">
        <v>7627086</v>
      </c>
      <c r="G92805" s="3" t="s">
        <v>47695</v>
      </c>
    </row>
    <row r="92806" spans="1:7" x14ac:dyDescent="0.25">
      <c r="A92806" s="3">
        <v>450849</v>
      </c>
      <c r="B92806" s="2">
        <v>-21.427054999999999</v>
      </c>
      <c r="C92806" s="2">
        <v>149.30218600000001</v>
      </c>
      <c r="D92806" s="1">
        <v>55</v>
      </c>
      <c r="E92806" s="1">
        <v>738624</v>
      </c>
      <c r="F92806" s="1">
        <v>7628828</v>
      </c>
      <c r="G92806" s="3" t="s">
        <v>31983</v>
      </c>
    </row>
    <row r="92807" spans="1:7" x14ac:dyDescent="0.25">
      <c r="A92807" s="3">
        <v>450850</v>
      </c>
      <c r="B92807" s="2">
        <v>-21.447607999999999</v>
      </c>
      <c r="C92807" s="2">
        <v>149.28106600000001</v>
      </c>
      <c r="D92807" s="1">
        <v>55</v>
      </c>
      <c r="E92807" s="1">
        <v>736401</v>
      </c>
      <c r="F92807" s="1">
        <v>7626584</v>
      </c>
      <c r="G92807" s="3" t="s">
        <v>49889</v>
      </c>
    </row>
    <row r="92808" spans="1:7" x14ac:dyDescent="0.25">
      <c r="A92808" s="3">
        <v>450851</v>
      </c>
      <c r="B92808" s="2">
        <v>-21.450392000000001</v>
      </c>
      <c r="C92808" s="2">
        <v>149.285516</v>
      </c>
      <c r="D92808" s="1">
        <v>55</v>
      </c>
      <c r="E92808" s="1">
        <v>736858</v>
      </c>
      <c r="F92808" s="1">
        <v>7626269</v>
      </c>
      <c r="G92808" s="3" t="s">
        <v>31984</v>
      </c>
    </row>
    <row r="92809" spans="1:7" x14ac:dyDescent="0.25">
      <c r="A92809" s="3">
        <v>450852</v>
      </c>
      <c r="B92809" s="2">
        <v>-21.495940999999998</v>
      </c>
      <c r="C92809" s="2">
        <v>149.38218000000001</v>
      </c>
      <c r="D92809" s="1">
        <v>55</v>
      </c>
      <c r="E92809" s="1">
        <v>746803</v>
      </c>
      <c r="F92809" s="1">
        <v>7621075</v>
      </c>
      <c r="G92809" s="3" t="s">
        <v>31985</v>
      </c>
    </row>
    <row r="92810" spans="1:7" x14ac:dyDescent="0.25">
      <c r="A92810" s="3">
        <v>450853</v>
      </c>
      <c r="B92810" s="2">
        <v>-21.496219</v>
      </c>
      <c r="C92810" s="2">
        <v>149.33884399999999</v>
      </c>
      <c r="D92810" s="1">
        <v>55</v>
      </c>
      <c r="E92810" s="1">
        <v>742311</v>
      </c>
      <c r="F92810" s="1">
        <v>7621112</v>
      </c>
      <c r="G92810" s="3" t="s">
        <v>49890</v>
      </c>
    </row>
    <row r="92811" spans="1:7" x14ac:dyDescent="0.25">
      <c r="A92811" s="3">
        <v>450854</v>
      </c>
      <c r="B92811" s="2">
        <v>-21.494835999999999</v>
      </c>
      <c r="C92811" s="2">
        <v>149.341622</v>
      </c>
      <c r="D92811" s="1">
        <v>55</v>
      </c>
      <c r="E92811" s="1">
        <v>742601</v>
      </c>
      <c r="F92811" s="1">
        <v>7621261</v>
      </c>
      <c r="G92811" s="3" t="s">
        <v>31986</v>
      </c>
    </row>
    <row r="92812" spans="1:7" x14ac:dyDescent="0.25">
      <c r="A92812" s="3">
        <v>450855</v>
      </c>
      <c r="B92812" s="2">
        <v>-21.496504999999999</v>
      </c>
      <c r="C92812" s="2">
        <v>149.35134400000001</v>
      </c>
      <c r="D92812" s="1">
        <v>55</v>
      </c>
      <c r="E92812" s="1">
        <v>743606</v>
      </c>
      <c r="F92812" s="1">
        <v>7621061</v>
      </c>
      <c r="G92812" s="3" t="s">
        <v>31987</v>
      </c>
    </row>
    <row r="92813" spans="1:7" x14ac:dyDescent="0.25">
      <c r="A92813" s="3">
        <v>450856</v>
      </c>
      <c r="B92813" s="2">
        <v>-21.498169000000001</v>
      </c>
      <c r="C92813" s="2">
        <v>149.3569</v>
      </c>
      <c r="D92813" s="1">
        <v>55</v>
      </c>
      <c r="E92813" s="1">
        <v>744179</v>
      </c>
      <c r="F92813" s="1">
        <v>7620868</v>
      </c>
      <c r="G92813" s="3" t="s">
        <v>49891</v>
      </c>
    </row>
    <row r="92814" spans="1:7" x14ac:dyDescent="0.25">
      <c r="A92814" s="3">
        <v>450861</v>
      </c>
      <c r="B92814" s="2">
        <v>-21.485389000000001</v>
      </c>
      <c r="C92814" s="2">
        <v>149.342455</v>
      </c>
      <c r="D92814" s="1">
        <v>55</v>
      </c>
      <c r="E92814" s="1">
        <v>742703</v>
      </c>
      <c r="F92814" s="1">
        <v>7622306</v>
      </c>
      <c r="G92814" s="3" t="s">
        <v>47696</v>
      </c>
    </row>
    <row r="92815" spans="1:7" x14ac:dyDescent="0.25">
      <c r="A92815" s="3">
        <v>450862</v>
      </c>
      <c r="B92815" s="2">
        <v>-21.490950000000002</v>
      </c>
      <c r="C92815" s="2">
        <v>149.221622</v>
      </c>
      <c r="D92815" s="1">
        <v>55</v>
      </c>
      <c r="E92815" s="1">
        <v>730170</v>
      </c>
      <c r="F92815" s="1">
        <v>7621873</v>
      </c>
      <c r="G92815" s="3" t="s">
        <v>32733</v>
      </c>
    </row>
    <row r="92816" spans="1:7" x14ac:dyDescent="0.25">
      <c r="A92816" s="3">
        <v>450863</v>
      </c>
      <c r="B92816" s="2">
        <v>-21.466505999999999</v>
      </c>
      <c r="C92816" s="2">
        <v>149.22356600000001</v>
      </c>
      <c r="D92816" s="1">
        <v>55</v>
      </c>
      <c r="E92816" s="1">
        <v>730410</v>
      </c>
      <c r="F92816" s="1">
        <v>7624577</v>
      </c>
      <c r="G92816" s="3" t="s">
        <v>32734</v>
      </c>
    </row>
    <row r="92817" spans="1:7" x14ac:dyDescent="0.25">
      <c r="A92817" s="3">
        <v>450864</v>
      </c>
      <c r="B92817" s="2">
        <v>-21.467333</v>
      </c>
      <c r="C92817" s="2">
        <v>149.233294</v>
      </c>
      <c r="D92817" s="1">
        <v>55</v>
      </c>
      <c r="E92817" s="1">
        <v>731417</v>
      </c>
      <c r="F92817" s="1">
        <v>7624471</v>
      </c>
      <c r="G92817" s="3" t="s">
        <v>32735</v>
      </c>
    </row>
    <row r="92818" spans="1:7" x14ac:dyDescent="0.25">
      <c r="A92818" s="3">
        <v>450865</v>
      </c>
      <c r="B92818" s="2">
        <v>-21.456780999999999</v>
      </c>
      <c r="C92818" s="2">
        <v>149.24856600000001</v>
      </c>
      <c r="D92818" s="1">
        <v>55</v>
      </c>
      <c r="E92818" s="1">
        <v>733017</v>
      </c>
      <c r="F92818" s="1">
        <v>7625617</v>
      </c>
      <c r="G92818" s="3" t="s">
        <v>32736</v>
      </c>
    </row>
    <row r="92819" spans="1:7" x14ac:dyDescent="0.25">
      <c r="A92819" s="3">
        <v>450866</v>
      </c>
      <c r="B92819" s="2">
        <v>-21.455389</v>
      </c>
      <c r="C92819" s="2">
        <v>149.25329199999999</v>
      </c>
      <c r="D92819" s="1">
        <v>55</v>
      </c>
      <c r="E92819" s="1">
        <v>733509</v>
      </c>
      <c r="F92819" s="1">
        <v>7625764</v>
      </c>
      <c r="G92819" s="3" t="s">
        <v>47697</v>
      </c>
    </row>
    <row r="92820" spans="1:7" x14ac:dyDescent="0.25">
      <c r="A92820" s="3">
        <v>450867</v>
      </c>
      <c r="B92820" s="2">
        <v>-21.449280000000002</v>
      </c>
      <c r="C92820" s="2">
        <v>149.240791</v>
      </c>
      <c r="D92820" s="1">
        <v>55</v>
      </c>
      <c r="E92820" s="1">
        <v>732223</v>
      </c>
      <c r="F92820" s="1">
        <v>7626459</v>
      </c>
      <c r="G92820" s="3" t="s">
        <v>32737</v>
      </c>
    </row>
    <row r="92821" spans="1:7" x14ac:dyDescent="0.25">
      <c r="A92821" s="3">
        <v>450868</v>
      </c>
      <c r="B92821" s="2">
        <v>-21.450111</v>
      </c>
      <c r="C92821" s="2">
        <v>149.24551399999999</v>
      </c>
      <c r="D92821" s="1">
        <v>55</v>
      </c>
      <c r="E92821" s="1">
        <v>732711</v>
      </c>
      <c r="F92821" s="1">
        <v>7626360</v>
      </c>
      <c r="G92821" s="3" t="s">
        <v>31788</v>
      </c>
    </row>
    <row r="92822" spans="1:7" x14ac:dyDescent="0.25">
      <c r="A92822" s="3">
        <v>450869</v>
      </c>
      <c r="B92822" s="2">
        <v>-21.443722000000001</v>
      </c>
      <c r="C92822" s="2">
        <v>149.24051399999999</v>
      </c>
      <c r="D92822" s="1">
        <v>55</v>
      </c>
      <c r="E92822" s="1">
        <v>732203</v>
      </c>
      <c r="F92822" s="1">
        <v>7627075</v>
      </c>
      <c r="G92822" s="3" t="s">
        <v>31789</v>
      </c>
    </row>
    <row r="92823" spans="1:7" x14ac:dyDescent="0.25">
      <c r="A92823" s="3">
        <v>450870</v>
      </c>
      <c r="B92823" s="2">
        <v>-21.463728</v>
      </c>
      <c r="C92823" s="2">
        <v>149.23217700000001</v>
      </c>
      <c r="D92823" s="1">
        <v>55</v>
      </c>
      <c r="E92823" s="1">
        <v>731307</v>
      </c>
      <c r="F92823" s="1">
        <v>7624872</v>
      </c>
      <c r="G92823" s="3" t="s">
        <v>31790</v>
      </c>
    </row>
    <row r="92824" spans="1:7" x14ac:dyDescent="0.25">
      <c r="A92824" s="3">
        <v>450871</v>
      </c>
      <c r="B92824" s="2">
        <v>-21.461503</v>
      </c>
      <c r="C92824" s="2">
        <v>149.20384999999999</v>
      </c>
      <c r="D92824" s="1">
        <v>55</v>
      </c>
      <c r="E92824" s="1">
        <v>728374</v>
      </c>
      <c r="F92824" s="1">
        <v>7625160</v>
      </c>
      <c r="G92824" s="3" t="s">
        <v>31791</v>
      </c>
    </row>
    <row r="92825" spans="1:7" x14ac:dyDescent="0.25">
      <c r="A92825" s="3">
        <v>450872</v>
      </c>
      <c r="B92825" s="2">
        <v>-21.473997000000001</v>
      </c>
      <c r="C92825" s="2">
        <v>149.21218099999999</v>
      </c>
      <c r="D92825" s="1">
        <v>55</v>
      </c>
      <c r="E92825" s="1">
        <v>729218</v>
      </c>
      <c r="F92825" s="1">
        <v>7623764</v>
      </c>
      <c r="G92825" s="3" t="s">
        <v>31792</v>
      </c>
    </row>
    <row r="92826" spans="1:7" x14ac:dyDescent="0.25">
      <c r="A92826" s="3">
        <v>450873</v>
      </c>
      <c r="B92826" s="2">
        <v>-21.490946999999998</v>
      </c>
      <c r="C92826" s="2">
        <v>149.01024200000001</v>
      </c>
      <c r="D92826" s="1">
        <v>55</v>
      </c>
      <c r="E92826" s="1">
        <v>708263</v>
      </c>
      <c r="F92826" s="1">
        <v>7622169</v>
      </c>
      <c r="G92826" s="3" t="s">
        <v>31793</v>
      </c>
    </row>
    <row r="92827" spans="1:7" x14ac:dyDescent="0.25">
      <c r="A92827" s="3">
        <v>450874</v>
      </c>
      <c r="B92827" s="2">
        <v>-21.482057999999999</v>
      </c>
      <c r="C92827" s="2">
        <v>149.00662800000001</v>
      </c>
      <c r="D92827" s="1">
        <v>55</v>
      </c>
      <c r="E92827" s="1">
        <v>707901</v>
      </c>
      <c r="F92827" s="1">
        <v>7623158</v>
      </c>
      <c r="G92827" s="3" t="s">
        <v>31794</v>
      </c>
    </row>
    <row r="92828" spans="1:7" x14ac:dyDescent="0.25">
      <c r="A92828" s="3">
        <v>450875</v>
      </c>
      <c r="B92828" s="2">
        <v>-21.476507999999999</v>
      </c>
      <c r="C92828" s="2">
        <v>149.008578</v>
      </c>
      <c r="D92828" s="1">
        <v>55</v>
      </c>
      <c r="E92828" s="1">
        <v>708111</v>
      </c>
      <c r="F92828" s="1">
        <v>7623770</v>
      </c>
      <c r="G92828" s="3" t="s">
        <v>47698</v>
      </c>
    </row>
    <row r="92829" spans="1:7" x14ac:dyDescent="0.25">
      <c r="A92829" s="3">
        <v>450876</v>
      </c>
      <c r="B92829" s="2">
        <v>-21.475671999999999</v>
      </c>
      <c r="C92829" s="2">
        <v>149.00218899999999</v>
      </c>
      <c r="D92829" s="1">
        <v>55</v>
      </c>
      <c r="E92829" s="1">
        <v>707450</v>
      </c>
      <c r="F92829" s="1">
        <v>7623871</v>
      </c>
      <c r="G92829" s="3" t="s">
        <v>31795</v>
      </c>
    </row>
    <row r="92830" spans="1:7" x14ac:dyDescent="0.25">
      <c r="A92830" s="3">
        <v>450877</v>
      </c>
      <c r="B92830" s="2">
        <v>-21.470390999999999</v>
      </c>
      <c r="C92830" s="2">
        <v>149.00274200000001</v>
      </c>
      <c r="D92830" s="1">
        <v>55</v>
      </c>
      <c r="E92830" s="1">
        <v>707515</v>
      </c>
      <c r="F92830" s="1">
        <v>7624455</v>
      </c>
      <c r="G92830" s="3" t="s">
        <v>31796</v>
      </c>
    </row>
    <row r="92831" spans="1:7" x14ac:dyDescent="0.25">
      <c r="A92831" s="3">
        <v>450878</v>
      </c>
      <c r="B92831" s="2">
        <v>-21.485391</v>
      </c>
      <c r="C92831" s="2">
        <v>149.022188</v>
      </c>
      <c r="D92831" s="1">
        <v>55</v>
      </c>
      <c r="E92831" s="1">
        <v>709509</v>
      </c>
      <c r="F92831" s="1">
        <v>7622768</v>
      </c>
      <c r="G92831" s="3" t="s">
        <v>31797</v>
      </c>
    </row>
    <row r="92832" spans="1:7" x14ac:dyDescent="0.25">
      <c r="A92832" s="3">
        <v>450879</v>
      </c>
      <c r="B92832" s="2">
        <v>-21.476230000000001</v>
      </c>
      <c r="C92832" s="2">
        <v>149.024124</v>
      </c>
      <c r="D92832" s="1">
        <v>55</v>
      </c>
      <c r="E92832" s="1">
        <v>709723</v>
      </c>
      <c r="F92832" s="1">
        <v>7623780</v>
      </c>
      <c r="G92832" s="3" t="s">
        <v>31798</v>
      </c>
    </row>
    <row r="92833" spans="1:7" x14ac:dyDescent="0.25">
      <c r="A92833" s="3">
        <v>450880</v>
      </c>
      <c r="B92833" s="2">
        <v>-21.474004999999998</v>
      </c>
      <c r="C92833" s="2">
        <v>149.02496300000001</v>
      </c>
      <c r="D92833" s="1">
        <v>55</v>
      </c>
      <c r="E92833" s="1">
        <v>709813</v>
      </c>
      <c r="F92833" s="1">
        <v>7624025</v>
      </c>
      <c r="G92833" s="3" t="s">
        <v>31799</v>
      </c>
    </row>
    <row r="92834" spans="1:7" x14ac:dyDescent="0.25">
      <c r="A92834" s="3">
        <v>450881</v>
      </c>
      <c r="B92834" s="2">
        <v>-21.470390999999999</v>
      </c>
      <c r="C92834" s="2">
        <v>149.031069</v>
      </c>
      <c r="D92834" s="1">
        <v>55</v>
      </c>
      <c r="E92834" s="1">
        <v>710451</v>
      </c>
      <c r="F92834" s="1">
        <v>7624417</v>
      </c>
      <c r="G92834" s="3" t="s">
        <v>31800</v>
      </c>
    </row>
    <row r="92835" spans="1:7" x14ac:dyDescent="0.25">
      <c r="A92835" s="3">
        <v>450882</v>
      </c>
      <c r="B92835" s="2">
        <v>-21.466228000000001</v>
      </c>
      <c r="C92835" s="2">
        <v>149.030519</v>
      </c>
      <c r="D92835" s="1">
        <v>55</v>
      </c>
      <c r="E92835" s="1">
        <v>710400</v>
      </c>
      <c r="F92835" s="1">
        <v>7624879</v>
      </c>
      <c r="G92835" s="3" t="s">
        <v>31801</v>
      </c>
    </row>
    <row r="92836" spans="1:7" x14ac:dyDescent="0.25">
      <c r="A92836" s="3">
        <v>450883</v>
      </c>
      <c r="B92836" s="2">
        <v>-21.464006000000001</v>
      </c>
      <c r="C92836" s="2">
        <v>149.03635499999999</v>
      </c>
      <c r="D92836" s="1">
        <v>55</v>
      </c>
      <c r="E92836" s="1">
        <v>711008</v>
      </c>
      <c r="F92836" s="1">
        <v>7625117</v>
      </c>
      <c r="G92836" s="3" t="s">
        <v>47699</v>
      </c>
    </row>
    <row r="92837" spans="1:7" x14ac:dyDescent="0.25">
      <c r="A92837" s="3">
        <v>450884</v>
      </c>
      <c r="B92837" s="2">
        <v>-21.462889000000001</v>
      </c>
      <c r="C92837" s="2">
        <v>149.041347</v>
      </c>
      <c r="D92837" s="1">
        <v>55</v>
      </c>
      <c r="E92837" s="1">
        <v>711527</v>
      </c>
      <c r="F92837" s="1">
        <v>7625234</v>
      </c>
      <c r="G92837" s="3" t="s">
        <v>31802</v>
      </c>
    </row>
    <row r="92838" spans="1:7" x14ac:dyDescent="0.25">
      <c r="A92838" s="3">
        <v>450885</v>
      </c>
      <c r="B92838" s="2">
        <v>-21.460667000000001</v>
      </c>
      <c r="C92838" s="2">
        <v>149.04357200000001</v>
      </c>
      <c r="D92838" s="1">
        <v>55</v>
      </c>
      <c r="E92838" s="1">
        <v>711761</v>
      </c>
      <c r="F92838" s="1">
        <v>7625477</v>
      </c>
      <c r="G92838" s="3" t="s">
        <v>31803</v>
      </c>
    </row>
    <row r="92839" spans="1:7" x14ac:dyDescent="0.25">
      <c r="A92839" s="3">
        <v>450886</v>
      </c>
      <c r="B92839" s="2">
        <v>-21.460671999999999</v>
      </c>
      <c r="C92839" s="2">
        <v>149.04691099999999</v>
      </c>
      <c r="D92839" s="1">
        <v>55</v>
      </c>
      <c r="E92839" s="1">
        <v>712107</v>
      </c>
      <c r="F92839" s="1">
        <v>7625472</v>
      </c>
      <c r="G92839" s="3" t="s">
        <v>31804</v>
      </c>
    </row>
    <row r="92840" spans="1:7" x14ac:dyDescent="0.25">
      <c r="A92840" s="3">
        <v>450887</v>
      </c>
      <c r="B92840" s="2">
        <v>-21.460671999999999</v>
      </c>
      <c r="C92840" s="2">
        <v>149.052739</v>
      </c>
      <c r="D92840" s="1">
        <v>55</v>
      </c>
      <c r="E92840" s="1">
        <v>712711</v>
      </c>
      <c r="F92840" s="1">
        <v>7625464</v>
      </c>
      <c r="G92840" s="3" t="s">
        <v>31805</v>
      </c>
    </row>
    <row r="92841" spans="1:7" x14ac:dyDescent="0.25">
      <c r="A92841" s="3">
        <v>450888</v>
      </c>
      <c r="B92841" s="2">
        <v>-21.452332999999999</v>
      </c>
      <c r="C92841" s="2">
        <v>149.058853</v>
      </c>
      <c r="D92841" s="1">
        <v>55</v>
      </c>
      <c r="E92841" s="1">
        <v>713357</v>
      </c>
      <c r="F92841" s="1">
        <v>7626379</v>
      </c>
      <c r="G92841" s="3" t="s">
        <v>31806</v>
      </c>
    </row>
    <row r="92842" spans="1:7" x14ac:dyDescent="0.25">
      <c r="A92842" s="3">
        <v>450889</v>
      </c>
      <c r="B92842" s="2">
        <v>-21.432613</v>
      </c>
      <c r="C92842" s="2">
        <v>149.06301400000001</v>
      </c>
      <c r="D92842" s="1">
        <v>55</v>
      </c>
      <c r="E92842" s="1">
        <v>713817</v>
      </c>
      <c r="F92842" s="1">
        <v>7628557</v>
      </c>
      <c r="G92842" s="3" t="s">
        <v>31807</v>
      </c>
    </row>
    <row r="92843" spans="1:7" x14ac:dyDescent="0.25">
      <c r="A92843" s="3">
        <v>450890</v>
      </c>
      <c r="B92843" s="2">
        <v>-21.424265999999999</v>
      </c>
      <c r="C92843" s="2">
        <v>149.06025299999999</v>
      </c>
      <c r="D92843" s="1">
        <v>55</v>
      </c>
      <c r="E92843" s="1">
        <v>713543</v>
      </c>
      <c r="F92843" s="1">
        <v>7629485</v>
      </c>
      <c r="G92843" s="3" t="s">
        <v>31808</v>
      </c>
    </row>
    <row r="92844" spans="1:7" x14ac:dyDescent="0.25">
      <c r="A92844" s="3">
        <v>450891</v>
      </c>
      <c r="B92844" s="2">
        <v>-21.447341000000002</v>
      </c>
      <c r="C92844" s="2">
        <v>149.06607500000001</v>
      </c>
      <c r="D92844" s="1">
        <v>55</v>
      </c>
      <c r="E92844" s="1">
        <v>714113</v>
      </c>
      <c r="F92844" s="1">
        <v>7626922</v>
      </c>
      <c r="G92844" s="3" t="s">
        <v>47700</v>
      </c>
    </row>
    <row r="92845" spans="1:7" x14ac:dyDescent="0.25">
      <c r="A92845" s="3">
        <v>450892</v>
      </c>
      <c r="B92845" s="2">
        <v>-21.475669</v>
      </c>
      <c r="C92845" s="2">
        <v>149.03079399999999</v>
      </c>
      <c r="D92845" s="1">
        <v>55</v>
      </c>
      <c r="E92845" s="1">
        <v>710415</v>
      </c>
      <c r="F92845" s="1">
        <v>7623833</v>
      </c>
      <c r="G92845" s="3" t="s">
        <v>31809</v>
      </c>
    </row>
    <row r="92846" spans="1:7" x14ac:dyDescent="0.25">
      <c r="A92846" s="3">
        <v>450893</v>
      </c>
      <c r="B92846" s="2">
        <v>-21.481783</v>
      </c>
      <c r="C92846" s="2">
        <v>149.02996300000001</v>
      </c>
      <c r="D92846" s="1">
        <v>55</v>
      </c>
      <c r="E92846" s="1">
        <v>710320</v>
      </c>
      <c r="F92846" s="1">
        <v>7623157</v>
      </c>
      <c r="G92846" s="3" t="s">
        <v>31810</v>
      </c>
    </row>
    <row r="92847" spans="1:7" x14ac:dyDescent="0.25">
      <c r="A92847" s="3">
        <v>450894</v>
      </c>
      <c r="B92847" s="2">
        <v>-21.485391</v>
      </c>
      <c r="C92847" s="2">
        <v>149.02662699999999</v>
      </c>
      <c r="D92847" s="1">
        <v>55</v>
      </c>
      <c r="E92847" s="1">
        <v>709969</v>
      </c>
      <c r="F92847" s="1">
        <v>7622762</v>
      </c>
      <c r="G92847" s="3" t="s">
        <v>31811</v>
      </c>
    </row>
    <row r="92848" spans="1:7" x14ac:dyDescent="0.25">
      <c r="A92848" s="3">
        <v>450895</v>
      </c>
      <c r="B92848" s="2">
        <v>-21.489004999999999</v>
      </c>
      <c r="C92848" s="2">
        <v>149.022738</v>
      </c>
      <c r="D92848" s="1">
        <v>55</v>
      </c>
      <c r="E92848" s="1">
        <v>709561</v>
      </c>
      <c r="F92848" s="1">
        <v>7622367</v>
      </c>
      <c r="G92848" s="3" t="s">
        <v>31812</v>
      </c>
    </row>
    <row r="92849" spans="1:7" x14ac:dyDescent="0.25">
      <c r="A92849" s="3">
        <v>450896</v>
      </c>
      <c r="B92849" s="2">
        <v>-21.494282999999999</v>
      </c>
      <c r="C92849" s="2">
        <v>149.029133</v>
      </c>
      <c r="D92849" s="1">
        <v>55</v>
      </c>
      <c r="E92849" s="1">
        <v>710216</v>
      </c>
      <c r="F92849" s="1">
        <v>7621774</v>
      </c>
      <c r="G92849" s="3" t="s">
        <v>31813</v>
      </c>
    </row>
    <row r="92850" spans="1:7" x14ac:dyDescent="0.25">
      <c r="A92850" s="3">
        <v>450897</v>
      </c>
      <c r="B92850" s="2">
        <v>-21.495115999999999</v>
      </c>
      <c r="C92850" s="2">
        <v>149.034964</v>
      </c>
      <c r="D92850" s="1">
        <v>55</v>
      </c>
      <c r="E92850" s="1">
        <v>710819</v>
      </c>
      <c r="F92850" s="1">
        <v>7621674</v>
      </c>
      <c r="G92850" s="3" t="s">
        <v>31814</v>
      </c>
    </row>
    <row r="92851" spans="1:7" x14ac:dyDescent="0.25">
      <c r="A92851" s="3">
        <v>450898</v>
      </c>
      <c r="B92851" s="2">
        <v>-21.493175000000001</v>
      </c>
      <c r="C92851" s="2">
        <v>149.040244</v>
      </c>
      <c r="D92851" s="1">
        <v>55</v>
      </c>
      <c r="E92851" s="1">
        <v>711369</v>
      </c>
      <c r="F92851" s="1">
        <v>7621882</v>
      </c>
      <c r="G92851" s="3" t="s">
        <v>31815</v>
      </c>
    </row>
    <row r="92852" spans="1:7" x14ac:dyDescent="0.25">
      <c r="A92852" s="3">
        <v>450899</v>
      </c>
      <c r="B92852" s="2">
        <v>-21.495666</v>
      </c>
      <c r="C92852" s="2">
        <v>149.04023900000001</v>
      </c>
      <c r="D92852" s="1">
        <v>55</v>
      </c>
      <c r="E92852" s="1">
        <v>711365</v>
      </c>
      <c r="F92852" s="1">
        <v>7621606</v>
      </c>
      <c r="G92852" s="3" t="s">
        <v>31816</v>
      </c>
    </row>
    <row r="92853" spans="1:7" x14ac:dyDescent="0.25">
      <c r="A92853" s="3">
        <v>450900</v>
      </c>
      <c r="B92853" s="2">
        <v>-21.497889000000001</v>
      </c>
      <c r="C92853" s="2">
        <v>149.04024100000001</v>
      </c>
      <c r="D92853" s="1">
        <v>55</v>
      </c>
      <c r="E92853" s="1">
        <v>711362</v>
      </c>
      <c r="F92853" s="1">
        <v>7621360</v>
      </c>
      <c r="G92853" s="3" t="s">
        <v>47701</v>
      </c>
    </row>
    <row r="92854" spans="1:7" x14ac:dyDescent="0.25">
      <c r="A92854" s="3">
        <v>450901</v>
      </c>
      <c r="B92854" s="2">
        <v>-21.487891000000001</v>
      </c>
      <c r="C92854" s="2">
        <v>149.04690500000001</v>
      </c>
      <c r="D92854" s="1">
        <v>55</v>
      </c>
      <c r="E92854" s="1">
        <v>712067</v>
      </c>
      <c r="F92854" s="1">
        <v>7622458</v>
      </c>
      <c r="G92854" s="3" t="s">
        <v>31817</v>
      </c>
    </row>
    <row r="92855" spans="1:7" x14ac:dyDescent="0.25">
      <c r="A92855" s="3">
        <v>450902</v>
      </c>
      <c r="B92855" s="2">
        <v>-21.488721999999999</v>
      </c>
      <c r="C92855" s="2">
        <v>149.054125</v>
      </c>
      <c r="D92855" s="1">
        <v>55</v>
      </c>
      <c r="E92855" s="1">
        <v>712814</v>
      </c>
      <c r="F92855" s="1">
        <v>7622356</v>
      </c>
      <c r="G92855" s="3" t="s">
        <v>31818</v>
      </c>
    </row>
    <row r="92856" spans="1:7" x14ac:dyDescent="0.25">
      <c r="A92856" s="3">
        <v>450903</v>
      </c>
      <c r="B92856" s="2">
        <v>-21.494554999999998</v>
      </c>
      <c r="C92856" s="2">
        <v>149.012742</v>
      </c>
      <c r="D92856" s="1">
        <v>55</v>
      </c>
      <c r="E92856" s="1">
        <v>708517</v>
      </c>
      <c r="F92856" s="1">
        <v>7621766</v>
      </c>
      <c r="G92856" s="3" t="s">
        <v>31819</v>
      </c>
    </row>
    <row r="92857" spans="1:7" x14ac:dyDescent="0.25">
      <c r="A92857" s="3">
        <v>450904</v>
      </c>
      <c r="B92857" s="2">
        <v>-21.497610999999999</v>
      </c>
      <c r="C92857" s="2">
        <v>149.166067</v>
      </c>
      <c r="D92857" s="1">
        <v>55</v>
      </c>
      <c r="E92857" s="1">
        <v>724402</v>
      </c>
      <c r="F92857" s="1">
        <v>7621216</v>
      </c>
      <c r="G92857" s="3" t="s">
        <v>49893</v>
      </c>
    </row>
    <row r="92858" spans="1:7" x14ac:dyDescent="0.25">
      <c r="A92858" s="3">
        <v>450905</v>
      </c>
      <c r="B92858" s="2">
        <v>-21.491776999999999</v>
      </c>
      <c r="C92858" s="2">
        <v>149.16328899999999</v>
      </c>
      <c r="D92858" s="1">
        <v>55</v>
      </c>
      <c r="E92858" s="1">
        <v>724123</v>
      </c>
      <c r="F92858" s="1">
        <v>7621866</v>
      </c>
      <c r="G92858" s="3" t="s">
        <v>31820</v>
      </c>
    </row>
    <row r="92859" spans="1:7" x14ac:dyDescent="0.25">
      <c r="A92859" s="3">
        <v>450906</v>
      </c>
      <c r="B92859" s="2">
        <v>-21.487061000000001</v>
      </c>
      <c r="C92859" s="2">
        <v>149.16495599999999</v>
      </c>
      <c r="D92859" s="1">
        <v>55</v>
      </c>
      <c r="E92859" s="1">
        <v>724303</v>
      </c>
      <c r="F92859" s="1">
        <v>7622386</v>
      </c>
      <c r="G92859" s="3" t="s">
        <v>31821</v>
      </c>
    </row>
    <row r="92860" spans="1:7" x14ac:dyDescent="0.25">
      <c r="A92860" s="3">
        <v>450907</v>
      </c>
      <c r="B92860" s="2">
        <v>-21.416508</v>
      </c>
      <c r="C92860" s="2">
        <v>149.00385</v>
      </c>
      <c r="D92860" s="1">
        <v>55</v>
      </c>
      <c r="E92860" s="1">
        <v>707706</v>
      </c>
      <c r="F92860" s="1">
        <v>7630420</v>
      </c>
      <c r="G92860" s="3" t="s">
        <v>49894</v>
      </c>
    </row>
    <row r="92861" spans="1:7" x14ac:dyDescent="0.25">
      <c r="A92861" s="3">
        <v>450908</v>
      </c>
      <c r="B92861" s="2">
        <v>-21.410114</v>
      </c>
      <c r="C92861" s="2">
        <v>149.00384700000001</v>
      </c>
      <c r="D92861" s="1">
        <v>55</v>
      </c>
      <c r="E92861" s="1">
        <v>707715</v>
      </c>
      <c r="F92861" s="1">
        <v>7631128</v>
      </c>
      <c r="G92861" s="3" t="s">
        <v>31822</v>
      </c>
    </row>
    <row r="92862" spans="1:7" x14ac:dyDescent="0.25">
      <c r="A92862" s="3">
        <v>450909</v>
      </c>
      <c r="B92862" s="2">
        <v>-21.413174999999999</v>
      </c>
      <c r="C92862" s="2">
        <v>149.01440299999999</v>
      </c>
      <c r="D92862" s="1">
        <v>55</v>
      </c>
      <c r="E92862" s="1">
        <v>708805</v>
      </c>
      <c r="F92862" s="1">
        <v>7630775</v>
      </c>
      <c r="G92862" s="3" t="s">
        <v>31823</v>
      </c>
    </row>
    <row r="92863" spans="1:7" x14ac:dyDescent="0.25">
      <c r="A92863" s="3">
        <v>450910</v>
      </c>
      <c r="B92863" s="2">
        <v>-21.411225000000002</v>
      </c>
      <c r="C92863" s="2">
        <v>149.02106900000001</v>
      </c>
      <c r="D92863" s="1">
        <v>55</v>
      </c>
      <c r="E92863" s="1">
        <v>709499</v>
      </c>
      <c r="F92863" s="1">
        <v>7630982</v>
      </c>
      <c r="G92863" s="3" t="s">
        <v>49895</v>
      </c>
    </row>
    <row r="92864" spans="1:7" x14ac:dyDescent="0.25">
      <c r="A92864" s="3">
        <v>450911</v>
      </c>
      <c r="B92864" s="2">
        <v>-21.410392000000002</v>
      </c>
      <c r="C92864" s="2">
        <v>149.02273500000001</v>
      </c>
      <c r="D92864" s="1">
        <v>55</v>
      </c>
      <c r="E92864" s="1">
        <v>709673</v>
      </c>
      <c r="F92864" s="1">
        <v>7631072</v>
      </c>
      <c r="G92864" s="3" t="s">
        <v>47702</v>
      </c>
    </row>
    <row r="92865" spans="1:7" x14ac:dyDescent="0.25">
      <c r="A92865" s="3">
        <v>450912</v>
      </c>
      <c r="B92865" s="2">
        <v>-21.405669</v>
      </c>
      <c r="C92865" s="2">
        <v>149.03607500000001</v>
      </c>
      <c r="D92865" s="1">
        <v>55</v>
      </c>
      <c r="E92865" s="1">
        <v>711063</v>
      </c>
      <c r="F92865" s="1">
        <v>7631577</v>
      </c>
      <c r="G92865" s="3" t="s">
        <v>32025</v>
      </c>
    </row>
    <row r="92866" spans="1:7" x14ac:dyDescent="0.25">
      <c r="A92866" s="3">
        <v>450913</v>
      </c>
      <c r="B92866" s="2">
        <v>-21.404555999999999</v>
      </c>
      <c r="C92866" s="2">
        <v>149.05051700000001</v>
      </c>
      <c r="D92866" s="1">
        <v>55</v>
      </c>
      <c r="E92866" s="1">
        <v>712562</v>
      </c>
      <c r="F92866" s="1">
        <v>7631681</v>
      </c>
      <c r="G92866" s="3" t="s">
        <v>49896</v>
      </c>
    </row>
    <row r="92867" spans="1:7" x14ac:dyDescent="0.25">
      <c r="A92867" s="3">
        <v>450914</v>
      </c>
      <c r="B92867" s="2">
        <v>-21.409281</v>
      </c>
      <c r="C92867" s="2">
        <v>149.05023299999999</v>
      </c>
      <c r="D92867" s="1">
        <v>55</v>
      </c>
      <c r="E92867" s="1">
        <v>712526</v>
      </c>
      <c r="F92867" s="1">
        <v>7631158</v>
      </c>
      <c r="G92867" s="3" t="s">
        <v>32026</v>
      </c>
    </row>
    <row r="92868" spans="1:7" x14ac:dyDescent="0.25">
      <c r="A92868" s="3">
        <v>450915</v>
      </c>
      <c r="B92868" s="2">
        <v>-21.404278000000001</v>
      </c>
      <c r="C92868" s="2">
        <v>149.051072</v>
      </c>
      <c r="D92868" s="1">
        <v>55</v>
      </c>
      <c r="E92868" s="1">
        <v>712620</v>
      </c>
      <c r="F92868" s="1">
        <v>7631711</v>
      </c>
      <c r="G92868" s="3" t="s">
        <v>32027</v>
      </c>
    </row>
    <row r="92869" spans="1:7" x14ac:dyDescent="0.25">
      <c r="A92869" s="3">
        <v>450916</v>
      </c>
      <c r="B92869" s="2">
        <v>-21.397338999999999</v>
      </c>
      <c r="C92869" s="2">
        <v>149.06440799999999</v>
      </c>
      <c r="D92869" s="1">
        <v>55</v>
      </c>
      <c r="E92869" s="1">
        <v>714013</v>
      </c>
      <c r="F92869" s="1">
        <v>7632461</v>
      </c>
      <c r="G92869" s="3" t="s">
        <v>49897</v>
      </c>
    </row>
    <row r="92870" spans="1:7" x14ac:dyDescent="0.25">
      <c r="A92870" s="3">
        <v>450917</v>
      </c>
      <c r="B92870" s="2">
        <v>-21.386507999999999</v>
      </c>
      <c r="C92870" s="2">
        <v>149.06329199999999</v>
      </c>
      <c r="D92870" s="1">
        <v>55</v>
      </c>
      <c r="E92870" s="1">
        <v>713913</v>
      </c>
      <c r="F92870" s="1">
        <v>7633662</v>
      </c>
      <c r="G92870" s="3" t="s">
        <v>32028</v>
      </c>
    </row>
    <row r="92871" spans="1:7" x14ac:dyDescent="0.25">
      <c r="A92871" s="3">
        <v>450918</v>
      </c>
      <c r="B92871" s="2">
        <v>-21.384283</v>
      </c>
      <c r="C92871" s="2">
        <v>149.06135</v>
      </c>
      <c r="D92871" s="1">
        <v>55</v>
      </c>
      <c r="E92871" s="1">
        <v>713715</v>
      </c>
      <c r="F92871" s="1">
        <v>7633911</v>
      </c>
      <c r="G92871" s="3" t="s">
        <v>49898</v>
      </c>
    </row>
    <row r="92872" spans="1:7" x14ac:dyDescent="0.25">
      <c r="A92872" s="3">
        <v>450919</v>
      </c>
      <c r="B92872" s="2">
        <v>-21.382059999999999</v>
      </c>
      <c r="C92872" s="2">
        <v>149.05829199999999</v>
      </c>
      <c r="D92872" s="1">
        <v>55</v>
      </c>
      <c r="E92872" s="1">
        <v>713401</v>
      </c>
      <c r="F92872" s="1">
        <v>7634161</v>
      </c>
      <c r="G92872" s="3" t="s">
        <v>32029</v>
      </c>
    </row>
    <row r="92873" spans="1:7" x14ac:dyDescent="0.25">
      <c r="A92873" s="3">
        <v>450920</v>
      </c>
      <c r="B92873" s="2">
        <v>-21.376508000000001</v>
      </c>
      <c r="C92873" s="2">
        <v>149.06134700000001</v>
      </c>
      <c r="D92873" s="1">
        <v>55</v>
      </c>
      <c r="E92873" s="1">
        <v>713726</v>
      </c>
      <c r="F92873" s="1">
        <v>7634772</v>
      </c>
      <c r="G92873" s="3" t="s">
        <v>32030</v>
      </c>
    </row>
    <row r="92874" spans="1:7" x14ac:dyDescent="0.25">
      <c r="A92874" s="3">
        <v>450921</v>
      </c>
      <c r="B92874" s="2">
        <v>-21.376498999999999</v>
      </c>
      <c r="C92874" s="2">
        <v>149.05968100000001</v>
      </c>
      <c r="D92874" s="1">
        <v>55</v>
      </c>
      <c r="E92874" s="1">
        <v>713553</v>
      </c>
      <c r="F92874" s="1">
        <v>7634775</v>
      </c>
      <c r="G92874" s="3" t="s">
        <v>49899</v>
      </c>
    </row>
    <row r="92875" spans="1:7" x14ac:dyDescent="0.25">
      <c r="A92875" s="3">
        <v>450922</v>
      </c>
      <c r="B92875" s="2">
        <v>-21.390388999999999</v>
      </c>
      <c r="C92875" s="2">
        <v>149.027185</v>
      </c>
      <c r="D92875" s="1">
        <v>55</v>
      </c>
      <c r="E92875" s="1">
        <v>710163</v>
      </c>
      <c r="F92875" s="1">
        <v>7633281</v>
      </c>
      <c r="G92875" s="3" t="s">
        <v>32031</v>
      </c>
    </row>
    <row r="92876" spans="1:7" x14ac:dyDescent="0.25">
      <c r="A92876" s="3">
        <v>450923</v>
      </c>
      <c r="B92876" s="2">
        <v>-21.404285999999999</v>
      </c>
      <c r="C92876" s="2">
        <v>149.01690199999999</v>
      </c>
      <c r="D92876" s="1">
        <v>55</v>
      </c>
      <c r="E92876" s="1">
        <v>709077</v>
      </c>
      <c r="F92876" s="1">
        <v>7631756</v>
      </c>
      <c r="G92876" s="3" t="s">
        <v>32032</v>
      </c>
    </row>
    <row r="92877" spans="1:7" x14ac:dyDescent="0.25">
      <c r="A92877" s="3">
        <v>450924</v>
      </c>
      <c r="B92877" s="2">
        <v>-21.369277</v>
      </c>
      <c r="C92877" s="2">
        <v>149.07273799999999</v>
      </c>
      <c r="D92877" s="1">
        <v>55</v>
      </c>
      <c r="E92877" s="1">
        <v>714918</v>
      </c>
      <c r="F92877" s="1">
        <v>7635557</v>
      </c>
      <c r="G92877" s="3" t="s">
        <v>49900</v>
      </c>
    </row>
    <row r="92878" spans="1:7" x14ac:dyDescent="0.25">
      <c r="A92878" s="3">
        <v>450925</v>
      </c>
      <c r="B92878" s="2">
        <v>-21.369872000000001</v>
      </c>
      <c r="C92878" s="2">
        <v>149.073566</v>
      </c>
      <c r="D92878" s="1">
        <v>55</v>
      </c>
      <c r="E92878" s="1">
        <v>715003</v>
      </c>
      <c r="F92878" s="1">
        <v>7635490</v>
      </c>
      <c r="G92878" s="3" t="s">
        <v>47703</v>
      </c>
    </row>
    <row r="92879" spans="1:7" x14ac:dyDescent="0.25">
      <c r="A92879" s="3">
        <v>450926</v>
      </c>
      <c r="B92879" s="2">
        <v>-21.373729999999998</v>
      </c>
      <c r="C92879" s="2">
        <v>149.06689900000001</v>
      </c>
      <c r="D92879" s="1">
        <v>55</v>
      </c>
      <c r="E92879" s="1">
        <v>714306</v>
      </c>
      <c r="F92879" s="1">
        <v>7635072</v>
      </c>
      <c r="G92879" s="3" t="s">
        <v>32033</v>
      </c>
    </row>
    <row r="92880" spans="1:7" x14ac:dyDescent="0.25">
      <c r="A92880" s="3">
        <v>450927</v>
      </c>
      <c r="B92880" s="2">
        <v>-21.370391000000001</v>
      </c>
      <c r="C92880" s="2">
        <v>149.046066</v>
      </c>
      <c r="D92880" s="1">
        <v>55</v>
      </c>
      <c r="E92880" s="1">
        <v>712150</v>
      </c>
      <c r="F92880" s="1">
        <v>7635470</v>
      </c>
      <c r="G92880" s="3" t="s">
        <v>49901</v>
      </c>
    </row>
    <row r="92881" spans="1:7" x14ac:dyDescent="0.25">
      <c r="A92881" s="3">
        <v>450928</v>
      </c>
      <c r="B92881" s="2">
        <v>-21.367616000000002</v>
      </c>
      <c r="C92881" s="2">
        <v>149.04467700000001</v>
      </c>
      <c r="D92881" s="1">
        <v>55</v>
      </c>
      <c r="E92881" s="1">
        <v>712010</v>
      </c>
      <c r="F92881" s="1">
        <v>7635779</v>
      </c>
      <c r="G92881" s="3" t="s">
        <v>32034</v>
      </c>
    </row>
    <row r="92882" spans="1:7" x14ac:dyDescent="0.25">
      <c r="A92882" s="3">
        <v>450929</v>
      </c>
      <c r="B92882" s="2">
        <v>-21.363724999999999</v>
      </c>
      <c r="C92882" s="2">
        <v>149.04468299999999</v>
      </c>
      <c r="D92882" s="1">
        <v>55</v>
      </c>
      <c r="E92882" s="1">
        <v>712016</v>
      </c>
      <c r="F92882" s="1">
        <v>7636210</v>
      </c>
      <c r="G92882" s="3" t="s">
        <v>32035</v>
      </c>
    </row>
    <row r="92883" spans="1:7" x14ac:dyDescent="0.25">
      <c r="A92883" s="3">
        <v>450930</v>
      </c>
      <c r="B92883" s="2">
        <v>-21.340388999999998</v>
      </c>
      <c r="C92883" s="2">
        <v>149.06079399999999</v>
      </c>
      <c r="D92883" s="1">
        <v>55</v>
      </c>
      <c r="E92883" s="1">
        <v>713721</v>
      </c>
      <c r="F92883" s="1">
        <v>7638772</v>
      </c>
      <c r="G92883" s="3" t="s">
        <v>49902</v>
      </c>
    </row>
    <row r="92884" spans="1:7" x14ac:dyDescent="0.25">
      <c r="A92884" s="3">
        <v>450931</v>
      </c>
      <c r="B92884" s="2">
        <v>-21.359283000000001</v>
      </c>
      <c r="C92884" s="2">
        <v>149.064403</v>
      </c>
      <c r="D92884" s="1">
        <v>55</v>
      </c>
      <c r="E92884" s="1">
        <v>714068</v>
      </c>
      <c r="F92884" s="1">
        <v>7636675</v>
      </c>
      <c r="G92884" s="3" t="s">
        <v>32036</v>
      </c>
    </row>
    <row r="92885" spans="1:7" x14ac:dyDescent="0.25">
      <c r="A92885" s="3">
        <v>450932</v>
      </c>
      <c r="B92885" s="2">
        <v>-21.350110999999998</v>
      </c>
      <c r="C92885" s="2">
        <v>149.01356699999999</v>
      </c>
      <c r="D92885" s="1">
        <v>55</v>
      </c>
      <c r="E92885" s="1">
        <v>708808</v>
      </c>
      <c r="F92885" s="1">
        <v>7637759</v>
      </c>
      <c r="G92885" s="3" t="s">
        <v>32037</v>
      </c>
    </row>
    <row r="92886" spans="1:7" x14ac:dyDescent="0.25">
      <c r="A92886" s="3">
        <v>450933</v>
      </c>
      <c r="B92886" s="2">
        <v>-21.349277000000001</v>
      </c>
      <c r="C92886" s="2">
        <v>149.00468900000001</v>
      </c>
      <c r="D92886" s="1">
        <v>55</v>
      </c>
      <c r="E92886" s="1">
        <v>707888</v>
      </c>
      <c r="F92886" s="1">
        <v>7637863</v>
      </c>
      <c r="G92886" s="3" t="s">
        <v>49903</v>
      </c>
    </row>
    <row r="92887" spans="1:7" x14ac:dyDescent="0.25">
      <c r="A92887" s="3">
        <v>450934</v>
      </c>
      <c r="B92887" s="2">
        <v>-21.44595</v>
      </c>
      <c r="C92887" s="2">
        <v>148.99467999999999</v>
      </c>
      <c r="D92887" s="1">
        <v>55</v>
      </c>
      <c r="E92887" s="1">
        <v>706714</v>
      </c>
      <c r="F92887" s="1">
        <v>7627172</v>
      </c>
      <c r="G92887" s="3" t="s">
        <v>32038</v>
      </c>
    </row>
    <row r="92888" spans="1:7" x14ac:dyDescent="0.25">
      <c r="A92888" s="3">
        <v>450935</v>
      </c>
      <c r="B92888" s="2">
        <v>-21.358450000000001</v>
      </c>
      <c r="C92888" s="2">
        <v>148.99829399999999</v>
      </c>
      <c r="D92888" s="1">
        <v>55</v>
      </c>
      <c r="E92888" s="1">
        <v>707212</v>
      </c>
      <c r="F92888" s="1">
        <v>7636856</v>
      </c>
      <c r="G92888" s="3" t="s">
        <v>32039</v>
      </c>
    </row>
    <row r="92889" spans="1:7" x14ac:dyDescent="0.25">
      <c r="A92889" s="3">
        <v>450936</v>
      </c>
      <c r="B92889" s="2">
        <v>-21.354555999999999</v>
      </c>
      <c r="C92889" s="2">
        <v>149.008297</v>
      </c>
      <c r="D92889" s="1">
        <v>55</v>
      </c>
      <c r="E92889" s="1">
        <v>708255</v>
      </c>
      <c r="F92889" s="1">
        <v>7637274</v>
      </c>
      <c r="G92889" s="3" t="s">
        <v>32040</v>
      </c>
    </row>
    <row r="92890" spans="1:7" x14ac:dyDescent="0.25">
      <c r="A92890" s="3">
        <v>450937</v>
      </c>
      <c r="B92890" s="2">
        <v>-21.361778000000001</v>
      </c>
      <c r="C92890" s="2">
        <v>149.00995800000001</v>
      </c>
      <c r="D92890" s="1">
        <v>55</v>
      </c>
      <c r="E92890" s="1">
        <v>708417</v>
      </c>
      <c r="F92890" s="1">
        <v>7636472</v>
      </c>
      <c r="G92890" s="3" t="s">
        <v>32041</v>
      </c>
    </row>
    <row r="92891" spans="1:7" x14ac:dyDescent="0.25">
      <c r="A92891" s="3">
        <v>450938</v>
      </c>
      <c r="B92891" s="2">
        <v>-21.358725</v>
      </c>
      <c r="C92891" s="2">
        <v>149.010794</v>
      </c>
      <c r="D92891" s="1">
        <v>55</v>
      </c>
      <c r="E92891" s="1">
        <v>708508</v>
      </c>
      <c r="F92891" s="1">
        <v>7636809</v>
      </c>
      <c r="G92891" s="3" t="s">
        <v>47704</v>
      </c>
    </row>
    <row r="92892" spans="1:7" x14ac:dyDescent="0.25">
      <c r="A92892" s="3">
        <v>450939</v>
      </c>
      <c r="B92892" s="2">
        <v>-21.340947</v>
      </c>
      <c r="C92892" s="2">
        <v>149.02023800000001</v>
      </c>
      <c r="D92892" s="1">
        <v>55</v>
      </c>
      <c r="E92892" s="1">
        <v>709513</v>
      </c>
      <c r="F92892" s="1">
        <v>7638765</v>
      </c>
      <c r="G92892" s="3" t="s">
        <v>32042</v>
      </c>
    </row>
    <row r="92893" spans="1:7" x14ac:dyDescent="0.25">
      <c r="A92893" s="3">
        <v>450940</v>
      </c>
      <c r="B92893" s="2">
        <v>-21.115946999999998</v>
      </c>
      <c r="C92893" s="2">
        <v>149.20856699999999</v>
      </c>
      <c r="D92893" s="1">
        <v>55</v>
      </c>
      <c r="E92893" s="1">
        <v>729399</v>
      </c>
      <c r="F92893" s="1">
        <v>7663419</v>
      </c>
      <c r="G92893" s="3" t="s">
        <v>31563</v>
      </c>
    </row>
    <row r="92894" spans="1:7" x14ac:dyDescent="0.25">
      <c r="A92894" s="3">
        <v>450941</v>
      </c>
      <c r="B92894" s="2">
        <v>-21.082059999999998</v>
      </c>
      <c r="C92894" s="2">
        <v>149.13412199999999</v>
      </c>
      <c r="D92894" s="1">
        <v>55</v>
      </c>
      <c r="E92894" s="1">
        <v>721714</v>
      </c>
      <c r="F92894" s="1">
        <v>7667276</v>
      </c>
      <c r="G92894" s="3" t="s">
        <v>32043</v>
      </c>
    </row>
    <row r="92895" spans="1:7" x14ac:dyDescent="0.25">
      <c r="A92895" s="3">
        <v>450942</v>
      </c>
      <c r="B92895" s="2">
        <v>-21.086777000000001</v>
      </c>
      <c r="C92895" s="2">
        <v>149.13329400000001</v>
      </c>
      <c r="D92895" s="1">
        <v>55</v>
      </c>
      <c r="E92895" s="1">
        <v>721621</v>
      </c>
      <c r="F92895" s="1">
        <v>7666755</v>
      </c>
      <c r="G92895" s="3" t="s">
        <v>32044</v>
      </c>
    </row>
    <row r="92896" spans="1:7" x14ac:dyDescent="0.25">
      <c r="A92896" s="3">
        <v>450943</v>
      </c>
      <c r="B92896" s="2">
        <v>-21.083722000000002</v>
      </c>
      <c r="C92896" s="2">
        <v>149.13995499999999</v>
      </c>
      <c r="D92896" s="1">
        <v>55</v>
      </c>
      <c r="E92896" s="1">
        <v>722318</v>
      </c>
      <c r="F92896" s="1">
        <v>7667084</v>
      </c>
      <c r="G92896" s="3" t="s">
        <v>32045</v>
      </c>
    </row>
    <row r="92897" spans="1:7" x14ac:dyDescent="0.25">
      <c r="A92897" s="3">
        <v>450944</v>
      </c>
      <c r="B92897" s="2">
        <v>-21.08483</v>
      </c>
      <c r="C92897" s="2">
        <v>149.14079100000001</v>
      </c>
      <c r="D92897" s="1">
        <v>55</v>
      </c>
      <c r="E92897" s="1">
        <v>722403</v>
      </c>
      <c r="F92897" s="1">
        <v>7666960</v>
      </c>
      <c r="G92897" s="3" t="s">
        <v>32046</v>
      </c>
    </row>
    <row r="92898" spans="1:7" x14ac:dyDescent="0.25">
      <c r="A92898" s="3">
        <v>450945</v>
      </c>
      <c r="B92898" s="2">
        <v>-21.086500000000001</v>
      </c>
      <c r="C92898" s="2">
        <v>149.143844</v>
      </c>
      <c r="D92898" s="1">
        <v>55</v>
      </c>
      <c r="E92898" s="1">
        <v>722718</v>
      </c>
      <c r="F92898" s="1">
        <v>7666771</v>
      </c>
      <c r="G92898" s="3" t="s">
        <v>32047</v>
      </c>
    </row>
    <row r="92899" spans="1:7" x14ac:dyDescent="0.25">
      <c r="A92899" s="3">
        <v>450946</v>
      </c>
      <c r="B92899" s="2">
        <v>-21.089555000000001</v>
      </c>
      <c r="C92899" s="2">
        <v>149.145794</v>
      </c>
      <c r="D92899" s="1">
        <v>55</v>
      </c>
      <c r="E92899" s="1">
        <v>722916</v>
      </c>
      <c r="F92899" s="1">
        <v>7666430</v>
      </c>
      <c r="G92899" s="3" t="s">
        <v>32048</v>
      </c>
    </row>
    <row r="92900" spans="1:7" x14ac:dyDescent="0.25">
      <c r="A92900" s="3">
        <v>450947</v>
      </c>
      <c r="B92900" s="2">
        <v>-21.095116000000001</v>
      </c>
      <c r="C92900" s="2">
        <v>149.138014</v>
      </c>
      <c r="D92900" s="1">
        <v>55</v>
      </c>
      <c r="E92900" s="1">
        <v>722099</v>
      </c>
      <c r="F92900" s="1">
        <v>7665825</v>
      </c>
      <c r="G92900" s="3" t="s">
        <v>32049</v>
      </c>
    </row>
    <row r="92901" spans="1:7" x14ac:dyDescent="0.25">
      <c r="A92901" s="3">
        <v>450948</v>
      </c>
      <c r="B92901" s="2">
        <v>-21.102889000000001</v>
      </c>
      <c r="C92901" s="2">
        <v>149.14106899999999</v>
      </c>
      <c r="D92901" s="1">
        <v>55</v>
      </c>
      <c r="E92901" s="1">
        <v>722405</v>
      </c>
      <c r="F92901" s="1">
        <v>7664960</v>
      </c>
      <c r="G92901" s="3" t="s">
        <v>47966</v>
      </c>
    </row>
    <row r="92902" spans="1:7" x14ac:dyDescent="0.25">
      <c r="A92902" s="3">
        <v>450949</v>
      </c>
      <c r="B92902" s="2">
        <v>-21.104558000000001</v>
      </c>
      <c r="C92902" s="2">
        <v>149.13911899999999</v>
      </c>
      <c r="D92902" s="1">
        <v>55</v>
      </c>
      <c r="E92902" s="1">
        <v>722200</v>
      </c>
      <c r="F92902" s="1">
        <v>7664778</v>
      </c>
      <c r="G92902" s="3" t="s">
        <v>32050</v>
      </c>
    </row>
    <row r="92903" spans="1:7" x14ac:dyDescent="0.25">
      <c r="A92903" s="3">
        <v>450950</v>
      </c>
      <c r="B92903" s="2">
        <v>-21.115389</v>
      </c>
      <c r="C92903" s="2">
        <v>149.13606899999999</v>
      </c>
      <c r="D92903" s="1">
        <v>55</v>
      </c>
      <c r="E92903" s="1">
        <v>721867</v>
      </c>
      <c r="F92903" s="1">
        <v>7663583</v>
      </c>
      <c r="G92903" s="3" t="s">
        <v>32051</v>
      </c>
    </row>
    <row r="92904" spans="1:7" x14ac:dyDescent="0.25">
      <c r="A92904" s="3">
        <v>450951</v>
      </c>
      <c r="B92904" s="2">
        <v>-21.115669</v>
      </c>
      <c r="C92904" s="2">
        <v>149.12301299999999</v>
      </c>
      <c r="D92904" s="1">
        <v>55</v>
      </c>
      <c r="E92904" s="1">
        <v>720510</v>
      </c>
      <c r="F92904" s="1">
        <v>7663570</v>
      </c>
      <c r="G92904" s="3" t="s">
        <v>32052</v>
      </c>
    </row>
    <row r="92905" spans="1:7" x14ac:dyDescent="0.25">
      <c r="A92905" s="3">
        <v>450560</v>
      </c>
      <c r="B92905" s="2">
        <v>-21.115669</v>
      </c>
      <c r="C92905" s="2">
        <v>149.12301299999999</v>
      </c>
      <c r="D92905" s="1">
        <v>55</v>
      </c>
      <c r="E92905" s="1">
        <v>720510</v>
      </c>
      <c r="F92905" s="1">
        <v>7663570</v>
      </c>
      <c r="G92905" s="3" t="s">
        <v>32052</v>
      </c>
    </row>
    <row r="92906" spans="1:7" x14ac:dyDescent="0.25">
      <c r="A92906" s="3">
        <v>450952</v>
      </c>
      <c r="B92906" s="2">
        <v>-21.119833</v>
      </c>
      <c r="C92906" s="2">
        <v>149.154403</v>
      </c>
      <c r="D92906" s="1">
        <v>55</v>
      </c>
      <c r="E92906" s="1">
        <v>723765</v>
      </c>
      <c r="F92906" s="1">
        <v>7663066</v>
      </c>
      <c r="G92906" s="3" t="s">
        <v>32053</v>
      </c>
    </row>
    <row r="92907" spans="1:7" x14ac:dyDescent="0.25">
      <c r="A92907" s="3">
        <v>450953</v>
      </c>
      <c r="B92907" s="2">
        <v>-21.118447</v>
      </c>
      <c r="C92907" s="2">
        <v>149.15967499999999</v>
      </c>
      <c r="D92907" s="1">
        <v>55</v>
      </c>
      <c r="E92907" s="1">
        <v>724315</v>
      </c>
      <c r="F92907" s="1">
        <v>7663212</v>
      </c>
      <c r="G92907" s="3" t="s">
        <v>32054</v>
      </c>
    </row>
    <row r="92908" spans="1:7" x14ac:dyDescent="0.25">
      <c r="A92908" s="3">
        <v>450954</v>
      </c>
      <c r="B92908" s="2">
        <v>-21.120671999999999</v>
      </c>
      <c r="C92908" s="2">
        <v>149.16440299999999</v>
      </c>
      <c r="D92908" s="1">
        <v>55</v>
      </c>
      <c r="E92908" s="1">
        <v>724803</v>
      </c>
      <c r="F92908" s="1">
        <v>7662959</v>
      </c>
      <c r="G92908" s="3" t="s">
        <v>32055</v>
      </c>
    </row>
    <row r="92909" spans="1:7" x14ac:dyDescent="0.25">
      <c r="A92909" s="3">
        <v>450955</v>
      </c>
      <c r="B92909" s="2">
        <v>-21.115943999999999</v>
      </c>
      <c r="C92909" s="2">
        <v>149.16690500000001</v>
      </c>
      <c r="D92909" s="1">
        <v>55</v>
      </c>
      <c r="E92909" s="1">
        <v>725070</v>
      </c>
      <c r="F92909" s="1">
        <v>7663479</v>
      </c>
      <c r="G92909" s="3" t="s">
        <v>32056</v>
      </c>
    </row>
    <row r="92910" spans="1:7" x14ac:dyDescent="0.25">
      <c r="A92910" s="3">
        <v>450956</v>
      </c>
      <c r="B92910" s="2">
        <v>-21.115891999999999</v>
      </c>
      <c r="C92910" s="2">
        <v>149.16968499999999</v>
      </c>
      <c r="D92910" s="1">
        <v>55</v>
      </c>
      <c r="E92910" s="1">
        <v>725359</v>
      </c>
      <c r="F92910" s="1">
        <v>7663481</v>
      </c>
      <c r="G92910" s="3" t="s">
        <v>47967</v>
      </c>
    </row>
    <row r="92911" spans="1:7" x14ac:dyDescent="0.25">
      <c r="A92911" s="3">
        <v>450957</v>
      </c>
      <c r="B92911" s="2">
        <v>-21.131782999999999</v>
      </c>
      <c r="C92911" s="2">
        <v>149.16356400000001</v>
      </c>
      <c r="D92911" s="1">
        <v>55</v>
      </c>
      <c r="E92911" s="1">
        <v>724699</v>
      </c>
      <c r="F92911" s="1">
        <v>7661730</v>
      </c>
      <c r="G92911" s="3" t="s">
        <v>32057</v>
      </c>
    </row>
    <row r="92912" spans="1:7" x14ac:dyDescent="0.25">
      <c r="A92912" s="3">
        <v>450561</v>
      </c>
      <c r="B92912" s="2">
        <v>-21.117609999999999</v>
      </c>
      <c r="C92912" s="2">
        <v>149.11717999999999</v>
      </c>
      <c r="D92912" s="1">
        <v>55</v>
      </c>
      <c r="E92912" s="1">
        <v>719901</v>
      </c>
      <c r="F92912" s="1">
        <v>7663363</v>
      </c>
      <c r="G92912" s="3" t="s">
        <v>51130</v>
      </c>
    </row>
    <row r="92913" spans="1:7" x14ac:dyDescent="0.25">
      <c r="A92913" s="3">
        <v>450562</v>
      </c>
      <c r="B92913" s="2">
        <v>-21.114836</v>
      </c>
      <c r="C92913" s="2">
        <v>149.11245299999999</v>
      </c>
      <c r="D92913" s="1">
        <v>55</v>
      </c>
      <c r="E92913" s="1">
        <v>719414</v>
      </c>
      <c r="F92913" s="1">
        <v>7663677</v>
      </c>
      <c r="G92913" s="3" t="s">
        <v>38591</v>
      </c>
    </row>
    <row r="92914" spans="1:7" x14ac:dyDescent="0.25">
      <c r="A92914" s="3">
        <v>450960</v>
      </c>
      <c r="B92914" s="2">
        <v>-21.114003</v>
      </c>
      <c r="C92914" s="2">
        <v>149.11051699999999</v>
      </c>
      <c r="D92914" s="1">
        <v>55</v>
      </c>
      <c r="E92914" s="1">
        <v>719214</v>
      </c>
      <c r="F92914" s="1">
        <v>7663772</v>
      </c>
      <c r="G92914" s="3" t="s">
        <v>32808</v>
      </c>
    </row>
    <row r="92915" spans="1:7" x14ac:dyDescent="0.25">
      <c r="A92915" s="3">
        <v>450563</v>
      </c>
      <c r="B92915" s="2">
        <v>-21.114003</v>
      </c>
      <c r="C92915" s="2">
        <v>149.11051699999999</v>
      </c>
      <c r="D92915" s="1">
        <v>55</v>
      </c>
      <c r="E92915" s="1">
        <v>719214</v>
      </c>
      <c r="F92915" s="1">
        <v>7663772</v>
      </c>
      <c r="G92915" s="3" t="s">
        <v>32808</v>
      </c>
    </row>
    <row r="92916" spans="1:7" x14ac:dyDescent="0.25">
      <c r="A92916" s="3">
        <v>450564</v>
      </c>
      <c r="B92916" s="2">
        <v>-21.109832999999998</v>
      </c>
      <c r="C92916" s="2">
        <v>149.10300799999999</v>
      </c>
      <c r="D92916" s="1">
        <v>55</v>
      </c>
      <c r="E92916" s="1">
        <v>718440</v>
      </c>
      <c r="F92916" s="1">
        <v>7664244</v>
      </c>
      <c r="G92916" s="3" t="s">
        <v>38592</v>
      </c>
    </row>
    <row r="92917" spans="1:7" x14ac:dyDescent="0.25">
      <c r="A92917" s="3">
        <v>450565</v>
      </c>
      <c r="B92917" s="2">
        <v>-21.106781000000002</v>
      </c>
      <c r="C92917" s="2">
        <v>149.1044</v>
      </c>
      <c r="D92917" s="1">
        <v>55</v>
      </c>
      <c r="E92917" s="1">
        <v>718589</v>
      </c>
      <c r="F92917" s="1">
        <v>7664580</v>
      </c>
      <c r="G92917" s="3" t="s">
        <v>38593</v>
      </c>
    </row>
    <row r="92918" spans="1:7" x14ac:dyDescent="0.25">
      <c r="A92918" s="3">
        <v>450566</v>
      </c>
      <c r="B92918" s="2">
        <v>-21.077894000000001</v>
      </c>
      <c r="C92918" s="2">
        <v>149.104128</v>
      </c>
      <c r="D92918" s="1">
        <v>55</v>
      </c>
      <c r="E92918" s="1">
        <v>718603</v>
      </c>
      <c r="F92918" s="1">
        <v>7667779</v>
      </c>
      <c r="G92918" s="3" t="s">
        <v>38594</v>
      </c>
    </row>
    <row r="92919" spans="1:7" x14ac:dyDescent="0.25">
      <c r="A92919" s="3">
        <v>450567</v>
      </c>
      <c r="B92919" s="2">
        <v>-21.082332999999998</v>
      </c>
      <c r="C92919" s="2">
        <v>149.10662500000001</v>
      </c>
      <c r="D92919" s="1">
        <v>55</v>
      </c>
      <c r="E92919" s="1">
        <v>718856</v>
      </c>
      <c r="F92919" s="1">
        <v>7667284</v>
      </c>
      <c r="G92919" s="3" t="s">
        <v>38595</v>
      </c>
    </row>
    <row r="92920" spans="1:7" x14ac:dyDescent="0.25">
      <c r="A92920" s="3">
        <v>450568</v>
      </c>
      <c r="B92920" s="2">
        <v>-21.088172</v>
      </c>
      <c r="C92920" s="2">
        <v>149.11495300000001</v>
      </c>
      <c r="D92920" s="1">
        <v>55</v>
      </c>
      <c r="E92920" s="1">
        <v>719713</v>
      </c>
      <c r="F92920" s="1">
        <v>7666626</v>
      </c>
      <c r="G92920" s="3" t="s">
        <v>38596</v>
      </c>
    </row>
    <row r="92921" spans="1:7" x14ac:dyDescent="0.25">
      <c r="A92921" s="3">
        <v>450569</v>
      </c>
      <c r="B92921" s="2">
        <v>-21.094836000000001</v>
      </c>
      <c r="C92921" s="2">
        <v>149.11939699999999</v>
      </c>
      <c r="D92921" s="1">
        <v>55</v>
      </c>
      <c r="E92921" s="1">
        <v>720165</v>
      </c>
      <c r="F92921" s="1">
        <v>7665882</v>
      </c>
      <c r="G92921" s="3" t="s">
        <v>38597</v>
      </c>
    </row>
    <row r="92922" spans="1:7" x14ac:dyDescent="0.25">
      <c r="A92922" s="3">
        <v>450570</v>
      </c>
      <c r="B92922" s="2">
        <v>-21.097615999999999</v>
      </c>
      <c r="C92922" s="2">
        <v>149.12384399999999</v>
      </c>
      <c r="D92922" s="1">
        <v>55</v>
      </c>
      <c r="E92922" s="1">
        <v>720623</v>
      </c>
      <c r="F92922" s="1">
        <v>7665568</v>
      </c>
      <c r="G92922" s="3" t="s">
        <v>38598</v>
      </c>
    </row>
    <row r="92923" spans="1:7" x14ac:dyDescent="0.25">
      <c r="A92923" s="3">
        <v>450571</v>
      </c>
      <c r="B92923" s="2">
        <v>-21.123163000000002</v>
      </c>
      <c r="C92923" s="2">
        <v>149.10495800000001</v>
      </c>
      <c r="D92923" s="1">
        <v>55</v>
      </c>
      <c r="E92923" s="1">
        <v>718623</v>
      </c>
      <c r="F92923" s="1">
        <v>7662765</v>
      </c>
      <c r="G92923" s="3" t="s">
        <v>38599</v>
      </c>
    </row>
    <row r="92924" spans="1:7" x14ac:dyDescent="0.25">
      <c r="A92924" s="3">
        <v>450572</v>
      </c>
      <c r="B92924" s="2">
        <v>-21.125672000000002</v>
      </c>
      <c r="C92924" s="2">
        <v>149.10968099999999</v>
      </c>
      <c r="D92924" s="1">
        <v>55</v>
      </c>
      <c r="E92924" s="1">
        <v>719110</v>
      </c>
      <c r="F92924" s="1">
        <v>7662481</v>
      </c>
      <c r="G92924" s="3" t="s">
        <v>38600</v>
      </c>
    </row>
    <row r="92925" spans="1:7" x14ac:dyDescent="0.25">
      <c r="A92925" s="3">
        <v>450573</v>
      </c>
      <c r="B92925" s="2">
        <v>-21.126224000000001</v>
      </c>
      <c r="C92925" s="2">
        <v>149.114406</v>
      </c>
      <c r="D92925" s="1">
        <v>55</v>
      </c>
      <c r="E92925" s="1">
        <v>719600</v>
      </c>
      <c r="F92925" s="1">
        <v>7662413</v>
      </c>
      <c r="G92925" s="3" t="s">
        <v>38601</v>
      </c>
    </row>
    <row r="92926" spans="1:7" x14ac:dyDescent="0.25">
      <c r="A92926" s="3">
        <v>450574</v>
      </c>
      <c r="B92926" s="2">
        <v>-21.127058000000002</v>
      </c>
      <c r="C92926" s="2">
        <v>149.122174</v>
      </c>
      <c r="D92926" s="1">
        <v>55</v>
      </c>
      <c r="E92926" s="1">
        <v>720406</v>
      </c>
      <c r="F92926" s="1">
        <v>7662310</v>
      </c>
      <c r="G92926" s="3" t="s">
        <v>38602</v>
      </c>
    </row>
    <row r="92927" spans="1:7" x14ac:dyDescent="0.25">
      <c r="A92927" s="3">
        <v>450575</v>
      </c>
      <c r="B92927" s="2">
        <v>-21.124282999999998</v>
      </c>
      <c r="C92927" s="2">
        <v>149.07885200000001</v>
      </c>
      <c r="D92927" s="1">
        <v>55</v>
      </c>
      <c r="E92927" s="1">
        <v>715909</v>
      </c>
      <c r="F92927" s="1">
        <v>7662677</v>
      </c>
      <c r="G92927" s="3" t="s">
        <v>38603</v>
      </c>
    </row>
    <row r="92928" spans="1:7" x14ac:dyDescent="0.25">
      <c r="A92928" s="3">
        <v>450973</v>
      </c>
      <c r="B92928" s="2">
        <v>-21.125391</v>
      </c>
      <c r="C92928" s="2">
        <v>149.00246100000001</v>
      </c>
      <c r="D92928" s="1">
        <v>55</v>
      </c>
      <c r="E92928" s="1">
        <v>707971</v>
      </c>
      <c r="F92928" s="1">
        <v>7662656</v>
      </c>
      <c r="G92928" s="3" t="s">
        <v>47969</v>
      </c>
    </row>
    <row r="92929" spans="1:7" x14ac:dyDescent="0.25">
      <c r="A92929" s="3">
        <v>450974</v>
      </c>
      <c r="B92929" s="2">
        <v>-21.118448999999998</v>
      </c>
      <c r="C92929" s="2">
        <v>149.000789</v>
      </c>
      <c r="D92929" s="1">
        <v>55</v>
      </c>
      <c r="E92929" s="1">
        <v>707807</v>
      </c>
      <c r="F92929" s="1">
        <v>7663427</v>
      </c>
      <c r="G92929" s="3" t="s">
        <v>32820</v>
      </c>
    </row>
    <row r="92930" spans="1:7" x14ac:dyDescent="0.25">
      <c r="A92930" s="3">
        <v>450975</v>
      </c>
      <c r="B92930" s="2">
        <v>-21.154002999999999</v>
      </c>
      <c r="C92930" s="2">
        <v>149.01773800000001</v>
      </c>
      <c r="D92930" s="1">
        <v>55</v>
      </c>
      <c r="E92930" s="1">
        <v>709518</v>
      </c>
      <c r="F92930" s="1">
        <v>7659468</v>
      </c>
      <c r="G92930" s="3" t="s">
        <v>32821</v>
      </c>
    </row>
    <row r="92931" spans="1:7" x14ac:dyDescent="0.25">
      <c r="A92931" s="3">
        <v>450976</v>
      </c>
      <c r="B92931" s="2">
        <v>-21.272338000000001</v>
      </c>
      <c r="C92931" s="2">
        <v>149.015514</v>
      </c>
      <c r="D92931" s="1">
        <v>55</v>
      </c>
      <c r="E92931" s="1">
        <v>709120</v>
      </c>
      <c r="F92931" s="1">
        <v>7646368</v>
      </c>
      <c r="G92931" s="3" t="s">
        <v>32822</v>
      </c>
    </row>
    <row r="92932" spans="1:7" x14ac:dyDescent="0.25">
      <c r="A92932" s="3">
        <v>450977</v>
      </c>
      <c r="B92932" s="2">
        <v>-21.114839</v>
      </c>
      <c r="C92932" s="2">
        <v>149.014408</v>
      </c>
      <c r="D92932" s="1">
        <v>55</v>
      </c>
      <c r="E92932" s="1">
        <v>709227</v>
      </c>
      <c r="F92932" s="1">
        <v>7663809</v>
      </c>
      <c r="G92932" s="3" t="s">
        <v>49904</v>
      </c>
    </row>
    <row r="92933" spans="1:7" x14ac:dyDescent="0.25">
      <c r="A92933" s="3">
        <v>450978</v>
      </c>
      <c r="B92933" s="2">
        <v>-21.348165999999999</v>
      </c>
      <c r="C92933" s="2">
        <v>149.01301900000001</v>
      </c>
      <c r="D92933" s="1">
        <v>55</v>
      </c>
      <c r="E92933" s="1">
        <v>708754</v>
      </c>
      <c r="F92933" s="1">
        <v>7637975</v>
      </c>
      <c r="G92933" s="3" t="s">
        <v>32823</v>
      </c>
    </row>
    <row r="92934" spans="1:7" x14ac:dyDescent="0.25">
      <c r="A92934" s="3">
        <v>450979</v>
      </c>
      <c r="B92934" s="2">
        <v>-21.347614</v>
      </c>
      <c r="C92934" s="2">
        <v>149.01551900000001</v>
      </c>
      <c r="D92934" s="1">
        <v>55</v>
      </c>
      <c r="E92934" s="1">
        <v>709014</v>
      </c>
      <c r="F92934" s="1">
        <v>7638033</v>
      </c>
      <c r="G92934" s="3" t="s">
        <v>31646</v>
      </c>
    </row>
    <row r="92935" spans="1:7" x14ac:dyDescent="0.25">
      <c r="A92935" s="3">
        <v>450980</v>
      </c>
      <c r="B92935" s="2">
        <v>-21.350110999999998</v>
      </c>
      <c r="C92935" s="2">
        <v>149.01356699999999</v>
      </c>
      <c r="D92935" s="1">
        <v>55</v>
      </c>
      <c r="E92935" s="1">
        <v>708808</v>
      </c>
      <c r="F92935" s="1">
        <v>7637759</v>
      </c>
      <c r="G92935" s="3" t="s">
        <v>49905</v>
      </c>
    </row>
    <row r="92936" spans="1:7" x14ac:dyDescent="0.25">
      <c r="A92936" s="3">
        <v>450981</v>
      </c>
      <c r="B92936" s="2">
        <v>-21.354558000000001</v>
      </c>
      <c r="C92936" s="2">
        <v>149.008017</v>
      </c>
      <c r="D92936" s="1">
        <v>55</v>
      </c>
      <c r="E92936" s="1">
        <v>708226</v>
      </c>
      <c r="F92936" s="1">
        <v>7637274</v>
      </c>
      <c r="G92936" s="3" t="s">
        <v>31647</v>
      </c>
    </row>
    <row r="92937" spans="1:7" x14ac:dyDescent="0.25">
      <c r="A92937" s="3">
        <v>450982</v>
      </c>
      <c r="B92937" s="2">
        <v>-21.354555999999999</v>
      </c>
      <c r="C92937" s="2">
        <v>149.008297</v>
      </c>
      <c r="D92937" s="1">
        <v>55</v>
      </c>
      <c r="E92937" s="1">
        <v>708255</v>
      </c>
      <c r="F92937" s="1">
        <v>7637274</v>
      </c>
      <c r="G92937" s="3" t="s">
        <v>31648</v>
      </c>
    </row>
    <row r="92938" spans="1:7" x14ac:dyDescent="0.25">
      <c r="A92938" s="3">
        <v>450983</v>
      </c>
      <c r="B92938" s="2">
        <v>-21.35595</v>
      </c>
      <c r="C92938" s="2">
        <v>149.004133</v>
      </c>
      <c r="D92938" s="1">
        <v>55</v>
      </c>
      <c r="E92938" s="1">
        <v>707821</v>
      </c>
      <c r="F92938" s="1">
        <v>7637125</v>
      </c>
      <c r="G92938" s="3" t="s">
        <v>49906</v>
      </c>
    </row>
    <row r="92939" spans="1:7" x14ac:dyDescent="0.25">
      <c r="A92939" s="3">
        <v>450984</v>
      </c>
      <c r="B92939" s="2">
        <v>-21.35595</v>
      </c>
      <c r="C92939" s="2">
        <v>149.00107800000001</v>
      </c>
      <c r="D92939" s="1">
        <v>55</v>
      </c>
      <c r="E92939" s="1">
        <v>707504</v>
      </c>
      <c r="F92939" s="1">
        <v>7637129</v>
      </c>
      <c r="G92939" s="3" t="s">
        <v>31649</v>
      </c>
    </row>
    <row r="92940" spans="1:7" x14ac:dyDescent="0.25">
      <c r="A92940" s="3">
        <v>450985</v>
      </c>
      <c r="B92940" s="2">
        <v>-21.355111000000001</v>
      </c>
      <c r="C92940" s="2">
        <v>149.002464</v>
      </c>
      <c r="D92940" s="1">
        <v>55</v>
      </c>
      <c r="E92940" s="1">
        <v>707649</v>
      </c>
      <c r="F92940" s="1">
        <v>7637220</v>
      </c>
      <c r="G92940" s="3" t="s">
        <v>47970</v>
      </c>
    </row>
    <row r="92941" spans="1:7" x14ac:dyDescent="0.25">
      <c r="A92941" s="3">
        <v>450986</v>
      </c>
      <c r="B92941" s="2">
        <v>-21.445951999999998</v>
      </c>
      <c r="C92941" s="2">
        <v>148.99524099999999</v>
      </c>
      <c r="D92941" s="1">
        <v>55</v>
      </c>
      <c r="E92941" s="1">
        <v>706772</v>
      </c>
      <c r="F92941" s="1">
        <v>7627171</v>
      </c>
      <c r="G92941" s="3" t="s">
        <v>49907</v>
      </c>
    </row>
    <row r="92942" spans="1:7" x14ac:dyDescent="0.25">
      <c r="A92942" s="3">
        <v>450987</v>
      </c>
      <c r="B92942" s="2">
        <v>-21.429829999999999</v>
      </c>
      <c r="C92942" s="2">
        <v>149.20468600000001</v>
      </c>
      <c r="D92942" s="1">
        <v>55</v>
      </c>
      <c r="E92942" s="1">
        <v>728510</v>
      </c>
      <c r="F92942" s="1">
        <v>7628666</v>
      </c>
      <c r="G92942" s="3" t="s">
        <v>31650</v>
      </c>
    </row>
    <row r="92943" spans="1:7" x14ac:dyDescent="0.25">
      <c r="A92943" s="3">
        <v>450988</v>
      </c>
      <c r="B92943" s="2">
        <v>-21.434839</v>
      </c>
      <c r="C92943" s="2">
        <v>149.241075</v>
      </c>
      <c r="D92943" s="1">
        <v>55</v>
      </c>
      <c r="E92943" s="1">
        <v>732275</v>
      </c>
      <c r="F92943" s="1">
        <v>7628058</v>
      </c>
      <c r="G92943" s="3" t="s">
        <v>31651</v>
      </c>
    </row>
    <row r="92944" spans="1:7" x14ac:dyDescent="0.25">
      <c r="A92944" s="3">
        <v>450989</v>
      </c>
      <c r="B92944" s="2">
        <v>-21.413169</v>
      </c>
      <c r="C92944" s="2">
        <v>149.22189900000001</v>
      </c>
      <c r="D92944" s="1">
        <v>55</v>
      </c>
      <c r="E92944" s="1">
        <v>730321</v>
      </c>
      <c r="F92944" s="1">
        <v>7630486</v>
      </c>
      <c r="G92944" s="3" t="s">
        <v>49908</v>
      </c>
    </row>
    <row r="92945" spans="1:7" x14ac:dyDescent="0.25">
      <c r="A92945" s="3">
        <v>450990</v>
      </c>
      <c r="B92945" s="2">
        <v>-21.410667</v>
      </c>
      <c r="C92945" s="2">
        <v>149.213019</v>
      </c>
      <c r="D92945" s="1">
        <v>55</v>
      </c>
      <c r="E92945" s="1">
        <v>729404</v>
      </c>
      <c r="F92945" s="1">
        <v>7630776</v>
      </c>
      <c r="G92945" s="3" t="s">
        <v>31652</v>
      </c>
    </row>
    <row r="92946" spans="1:7" x14ac:dyDescent="0.25">
      <c r="A92946" s="3">
        <v>450991</v>
      </c>
      <c r="B92946" s="2">
        <v>-21.318449000000001</v>
      </c>
      <c r="C92946" s="2">
        <v>149.15190000000001</v>
      </c>
      <c r="D92946" s="1">
        <v>55</v>
      </c>
      <c r="E92946" s="1">
        <v>723206</v>
      </c>
      <c r="F92946" s="1">
        <v>7641075</v>
      </c>
      <c r="G92946" s="3" t="s">
        <v>49909</v>
      </c>
    </row>
    <row r="92947" spans="1:7" x14ac:dyDescent="0.25">
      <c r="A92947" s="3">
        <v>450992</v>
      </c>
      <c r="B92947" s="2">
        <v>-21.324276999999999</v>
      </c>
      <c r="C92947" s="2">
        <v>149.13328799999999</v>
      </c>
      <c r="D92947" s="1">
        <v>55</v>
      </c>
      <c r="E92947" s="1">
        <v>721266</v>
      </c>
      <c r="F92947" s="1">
        <v>7640456</v>
      </c>
      <c r="G92947" s="3" t="s">
        <v>31653</v>
      </c>
    </row>
    <row r="92948" spans="1:7" x14ac:dyDescent="0.25">
      <c r="A92948" s="3">
        <v>450993</v>
      </c>
      <c r="B92948" s="2">
        <v>-21.335111000000001</v>
      </c>
      <c r="C92948" s="2">
        <v>149.11356900000001</v>
      </c>
      <c r="D92948" s="1">
        <v>55</v>
      </c>
      <c r="E92948" s="1">
        <v>719204</v>
      </c>
      <c r="F92948" s="1">
        <v>7639284</v>
      </c>
      <c r="G92948" s="3" t="s">
        <v>31654</v>
      </c>
    </row>
    <row r="92949" spans="1:7" x14ac:dyDescent="0.25">
      <c r="A92949" s="3">
        <v>450994</v>
      </c>
      <c r="B92949" s="2">
        <v>-21.344280000000001</v>
      </c>
      <c r="C92949" s="2">
        <v>149.12329099999999</v>
      </c>
      <c r="D92949" s="1">
        <v>55</v>
      </c>
      <c r="E92949" s="1">
        <v>720199</v>
      </c>
      <c r="F92949" s="1">
        <v>7638255</v>
      </c>
      <c r="G92949" s="3" t="s">
        <v>49910</v>
      </c>
    </row>
    <row r="92950" spans="1:7" x14ac:dyDescent="0.25">
      <c r="A92950" s="3">
        <v>450995</v>
      </c>
      <c r="B92950" s="2">
        <v>-21.345666000000001</v>
      </c>
      <c r="C92950" s="2">
        <v>149.08107200000001</v>
      </c>
      <c r="D92950" s="1">
        <v>55</v>
      </c>
      <c r="E92950" s="1">
        <v>715817</v>
      </c>
      <c r="F92950" s="1">
        <v>7638160</v>
      </c>
      <c r="G92950" s="3" t="s">
        <v>31655</v>
      </c>
    </row>
    <row r="92951" spans="1:7" x14ac:dyDescent="0.25">
      <c r="A92951" s="3">
        <v>450996</v>
      </c>
      <c r="B92951" s="2">
        <v>-21.346505000000001</v>
      </c>
      <c r="C92951" s="2">
        <v>149.086905</v>
      </c>
      <c r="D92951" s="1">
        <v>55</v>
      </c>
      <c r="E92951" s="1">
        <v>716421</v>
      </c>
      <c r="F92951" s="1">
        <v>7638059</v>
      </c>
      <c r="G92951" s="3" t="s">
        <v>31656</v>
      </c>
    </row>
    <row r="92952" spans="1:7" x14ac:dyDescent="0.25">
      <c r="A92952" s="3">
        <v>450997</v>
      </c>
      <c r="B92952" s="2">
        <v>-21.343719</v>
      </c>
      <c r="C92952" s="2">
        <v>149.11468600000001</v>
      </c>
      <c r="D92952" s="1">
        <v>55</v>
      </c>
      <c r="E92952" s="1">
        <v>719307</v>
      </c>
      <c r="F92952" s="1">
        <v>7638329</v>
      </c>
      <c r="G92952" s="3" t="s">
        <v>49911</v>
      </c>
    </row>
    <row r="92953" spans="1:7" x14ac:dyDescent="0.25">
      <c r="A92953" s="3">
        <v>450998</v>
      </c>
      <c r="B92953" s="2">
        <v>-21.343447000000001</v>
      </c>
      <c r="C92953" s="2">
        <v>149.104128</v>
      </c>
      <c r="D92953" s="1">
        <v>55</v>
      </c>
      <c r="E92953" s="1">
        <v>718212</v>
      </c>
      <c r="F92953" s="1">
        <v>7638374</v>
      </c>
      <c r="G92953" s="3" t="s">
        <v>47971</v>
      </c>
    </row>
    <row r="92954" spans="1:7" x14ac:dyDescent="0.25">
      <c r="A92954" s="3">
        <v>450999</v>
      </c>
      <c r="B92954" s="2">
        <v>-21.328721999999999</v>
      </c>
      <c r="C92954" s="2">
        <v>149.090789</v>
      </c>
      <c r="D92954" s="1">
        <v>55</v>
      </c>
      <c r="E92954" s="1">
        <v>716850</v>
      </c>
      <c r="F92954" s="1">
        <v>7640023</v>
      </c>
      <c r="G92954" s="3" t="s">
        <v>31657</v>
      </c>
    </row>
    <row r="92955" spans="1:7" x14ac:dyDescent="0.25">
      <c r="A92955" s="3">
        <v>451000</v>
      </c>
      <c r="B92955" s="2">
        <v>-21.320665999999999</v>
      </c>
      <c r="C92955" s="2">
        <v>149.09801899999999</v>
      </c>
      <c r="D92955" s="1">
        <v>55</v>
      </c>
      <c r="E92955" s="1">
        <v>717612</v>
      </c>
      <c r="F92955" s="1">
        <v>7640905</v>
      </c>
      <c r="G92955" s="3" t="s">
        <v>50854</v>
      </c>
    </row>
    <row r="92956" spans="1:7" x14ac:dyDescent="0.25">
      <c r="A92956" s="3">
        <v>451001</v>
      </c>
      <c r="B92956" s="2">
        <v>-21.312892000000002</v>
      </c>
      <c r="C92956" s="2">
        <v>149.09496100000001</v>
      </c>
      <c r="D92956" s="1">
        <v>55</v>
      </c>
      <c r="E92956" s="1">
        <v>717306</v>
      </c>
      <c r="F92956" s="1">
        <v>7641770</v>
      </c>
      <c r="G92956" s="3" t="s">
        <v>31658</v>
      </c>
    </row>
    <row r="92957" spans="1:7" x14ac:dyDescent="0.25">
      <c r="A92957" s="3">
        <v>451002</v>
      </c>
      <c r="B92957" s="2">
        <v>-21.314833</v>
      </c>
      <c r="C92957" s="2">
        <v>149.09495799999999</v>
      </c>
      <c r="D92957" s="1">
        <v>55</v>
      </c>
      <c r="E92957" s="1">
        <v>717303</v>
      </c>
      <c r="F92957" s="1">
        <v>7641555</v>
      </c>
      <c r="G92957" s="3" t="s">
        <v>31659</v>
      </c>
    </row>
    <row r="92958" spans="1:7" x14ac:dyDescent="0.25">
      <c r="A92958" s="3">
        <v>451003</v>
      </c>
      <c r="B92958" s="2">
        <v>-21.315667000000001</v>
      </c>
      <c r="C92958" s="2">
        <v>149.094122</v>
      </c>
      <c r="D92958" s="1">
        <v>55</v>
      </c>
      <c r="E92958" s="1">
        <v>717215</v>
      </c>
      <c r="F92958" s="1">
        <v>7641464</v>
      </c>
      <c r="G92958" s="3" t="s">
        <v>50855</v>
      </c>
    </row>
    <row r="92959" spans="1:7" x14ac:dyDescent="0.25">
      <c r="A92959" s="3">
        <v>451004</v>
      </c>
      <c r="B92959" s="2">
        <v>-21.314833</v>
      </c>
      <c r="C92959" s="2">
        <v>149.093569</v>
      </c>
      <c r="D92959" s="1">
        <v>55</v>
      </c>
      <c r="E92959" s="1">
        <v>717159</v>
      </c>
      <c r="F92959" s="1">
        <v>7641557</v>
      </c>
      <c r="G92959" s="3" t="s">
        <v>31660</v>
      </c>
    </row>
    <row r="92960" spans="1:7" x14ac:dyDescent="0.25">
      <c r="A92960" s="3">
        <v>451005</v>
      </c>
      <c r="B92960" s="2">
        <v>-21.312894</v>
      </c>
      <c r="C92960" s="2">
        <v>149.10273599999999</v>
      </c>
      <c r="D92960" s="1">
        <v>55</v>
      </c>
      <c r="E92960" s="1">
        <v>718113</v>
      </c>
      <c r="F92960" s="1">
        <v>7641759</v>
      </c>
      <c r="G92960" s="3" t="s">
        <v>31661</v>
      </c>
    </row>
    <row r="92961" spans="1:7" x14ac:dyDescent="0.25">
      <c r="A92961" s="3">
        <v>451006</v>
      </c>
      <c r="B92961" s="2">
        <v>-21.307888999999999</v>
      </c>
      <c r="C92961" s="2">
        <v>149.093569</v>
      </c>
      <c r="D92961" s="1">
        <v>55</v>
      </c>
      <c r="E92961" s="1">
        <v>717169</v>
      </c>
      <c r="F92961" s="1">
        <v>7642326</v>
      </c>
      <c r="G92961" s="3" t="s">
        <v>50856</v>
      </c>
    </row>
    <row r="92962" spans="1:7" x14ac:dyDescent="0.25">
      <c r="A92962" s="3">
        <v>451007</v>
      </c>
      <c r="B92962" s="2">
        <v>-21.381779999999999</v>
      </c>
      <c r="C92962" s="2">
        <v>149.208844</v>
      </c>
      <c r="D92962" s="1">
        <v>55</v>
      </c>
      <c r="E92962" s="1">
        <v>729016</v>
      </c>
      <c r="F92962" s="1">
        <v>7633981</v>
      </c>
      <c r="G92962" s="3" t="s">
        <v>31662</v>
      </c>
    </row>
    <row r="92963" spans="1:7" x14ac:dyDescent="0.25">
      <c r="A92963" s="3">
        <v>451008</v>
      </c>
      <c r="B92963" s="2">
        <v>-21.361228000000001</v>
      </c>
      <c r="C92963" s="2">
        <v>149.20134400000001</v>
      </c>
      <c r="D92963" s="1">
        <v>55</v>
      </c>
      <c r="E92963" s="1">
        <v>728270</v>
      </c>
      <c r="F92963" s="1">
        <v>7636268</v>
      </c>
      <c r="G92963" s="3" t="s">
        <v>31663</v>
      </c>
    </row>
    <row r="92964" spans="1:7" x14ac:dyDescent="0.25">
      <c r="A92964" s="3">
        <v>451009</v>
      </c>
      <c r="B92964" s="2">
        <v>-21.359832999999998</v>
      </c>
      <c r="C92964" s="2">
        <v>149.202181</v>
      </c>
      <c r="D92964" s="1">
        <v>55</v>
      </c>
      <c r="E92964" s="1">
        <v>728359</v>
      </c>
      <c r="F92964" s="1">
        <v>7636421</v>
      </c>
      <c r="G92964" s="3" t="s">
        <v>31664</v>
      </c>
    </row>
    <row r="92965" spans="1:7" x14ac:dyDescent="0.25">
      <c r="A92965" s="3">
        <v>451010</v>
      </c>
      <c r="B92965" s="2">
        <v>-21.365666999999998</v>
      </c>
      <c r="C92965" s="2">
        <v>149.19606899999999</v>
      </c>
      <c r="D92965" s="1">
        <v>55</v>
      </c>
      <c r="E92965" s="1">
        <v>727716</v>
      </c>
      <c r="F92965" s="1">
        <v>7635784</v>
      </c>
      <c r="G92965" s="3" t="s">
        <v>47972</v>
      </c>
    </row>
    <row r="92966" spans="1:7" x14ac:dyDescent="0.25">
      <c r="A92966" s="3">
        <v>451011</v>
      </c>
      <c r="B92966" s="2">
        <v>-21.353166999999999</v>
      </c>
      <c r="C92966" s="2">
        <v>149.19690499999999</v>
      </c>
      <c r="D92966" s="1">
        <v>55</v>
      </c>
      <c r="E92966" s="1">
        <v>727822</v>
      </c>
      <c r="F92966" s="1">
        <v>7637167</v>
      </c>
      <c r="G92966" s="3" t="s">
        <v>31665</v>
      </c>
    </row>
    <row r="92967" spans="1:7" x14ac:dyDescent="0.25">
      <c r="A92967" s="3">
        <v>451012</v>
      </c>
      <c r="B92967" s="2">
        <v>-21.349551999999999</v>
      </c>
      <c r="C92967" s="2">
        <v>149.19496100000001</v>
      </c>
      <c r="D92967" s="1">
        <v>55</v>
      </c>
      <c r="E92967" s="1">
        <v>727626</v>
      </c>
      <c r="F92967" s="1">
        <v>7637570</v>
      </c>
      <c r="G92967" s="3" t="s">
        <v>31666</v>
      </c>
    </row>
    <row r="92968" spans="1:7" x14ac:dyDescent="0.25">
      <c r="A92968" s="3">
        <v>451013</v>
      </c>
      <c r="B92968" s="2">
        <v>-21.346226999999999</v>
      </c>
      <c r="C92968" s="2">
        <v>149.19662700000001</v>
      </c>
      <c r="D92968" s="1">
        <v>55</v>
      </c>
      <c r="E92968" s="1">
        <v>727804</v>
      </c>
      <c r="F92968" s="1">
        <v>7637936</v>
      </c>
      <c r="G92968" s="3" t="s">
        <v>31667</v>
      </c>
    </row>
    <row r="92969" spans="1:7" x14ac:dyDescent="0.25">
      <c r="A92969" s="3">
        <v>451014</v>
      </c>
      <c r="B92969" s="2">
        <v>-21.341497</v>
      </c>
      <c r="C92969" s="2">
        <v>149.18940499999999</v>
      </c>
      <c r="D92969" s="1">
        <v>55</v>
      </c>
      <c r="E92969" s="1">
        <v>727062</v>
      </c>
      <c r="F92969" s="1">
        <v>7638470</v>
      </c>
      <c r="G92969" s="3" t="s">
        <v>31668</v>
      </c>
    </row>
    <row r="92970" spans="1:7" x14ac:dyDescent="0.25">
      <c r="A92970" s="3">
        <v>451015</v>
      </c>
      <c r="B92970" s="2">
        <v>-21.345949999999998</v>
      </c>
      <c r="C92970" s="2">
        <v>149.18662699999999</v>
      </c>
      <c r="D92970" s="1">
        <v>55</v>
      </c>
      <c r="E92970" s="1">
        <v>726767</v>
      </c>
      <c r="F92970" s="1">
        <v>7637981</v>
      </c>
      <c r="G92970" s="3" t="s">
        <v>31669</v>
      </c>
    </row>
    <row r="92971" spans="1:7" x14ac:dyDescent="0.25">
      <c r="A92971" s="3">
        <v>451016</v>
      </c>
      <c r="B92971" s="2">
        <v>-21.337890999999999</v>
      </c>
      <c r="C92971" s="2">
        <v>149.198016</v>
      </c>
      <c r="D92971" s="1">
        <v>55</v>
      </c>
      <c r="E92971" s="1">
        <v>727961</v>
      </c>
      <c r="F92971" s="1">
        <v>7638857</v>
      </c>
      <c r="G92971" s="3" t="s">
        <v>31670</v>
      </c>
    </row>
    <row r="92972" spans="1:7" x14ac:dyDescent="0.25">
      <c r="A92972" s="3">
        <v>451017</v>
      </c>
      <c r="B92972" s="2">
        <v>-21.335947000000001</v>
      </c>
      <c r="C92972" s="2">
        <v>149.19884400000001</v>
      </c>
      <c r="D92972" s="1">
        <v>55</v>
      </c>
      <c r="E92972" s="1">
        <v>728050</v>
      </c>
      <c r="F92972" s="1">
        <v>7639071</v>
      </c>
      <c r="G92972" s="3" t="s">
        <v>31671</v>
      </c>
    </row>
    <row r="92973" spans="1:7" x14ac:dyDescent="0.25">
      <c r="A92973" s="3">
        <v>451018</v>
      </c>
      <c r="B92973" s="2">
        <v>-21.350110999999998</v>
      </c>
      <c r="C92973" s="2">
        <v>149.221902</v>
      </c>
      <c r="D92973" s="1">
        <v>55</v>
      </c>
      <c r="E92973" s="1">
        <v>730420</v>
      </c>
      <c r="F92973" s="1">
        <v>7637469</v>
      </c>
      <c r="G92973" s="3" t="s">
        <v>47973</v>
      </c>
    </row>
    <row r="92974" spans="1:7" x14ac:dyDescent="0.25">
      <c r="A92974" s="3">
        <v>451019</v>
      </c>
      <c r="B92974" s="2">
        <v>-21.354835999999999</v>
      </c>
      <c r="C92974" s="2">
        <v>149.21217799999999</v>
      </c>
      <c r="D92974" s="1">
        <v>55</v>
      </c>
      <c r="E92974" s="1">
        <v>729404</v>
      </c>
      <c r="F92974" s="1">
        <v>7636960</v>
      </c>
      <c r="G92974" s="3" t="s">
        <v>31672</v>
      </c>
    </row>
    <row r="92975" spans="1:7" x14ac:dyDescent="0.25">
      <c r="A92975" s="3">
        <v>451020</v>
      </c>
      <c r="B92975" s="2">
        <v>-21.362611000000001</v>
      </c>
      <c r="C92975" s="2">
        <v>149.22912700000001</v>
      </c>
      <c r="D92975" s="1">
        <v>55</v>
      </c>
      <c r="E92975" s="1">
        <v>731150</v>
      </c>
      <c r="F92975" s="1">
        <v>7636074</v>
      </c>
      <c r="G92975" s="3" t="s">
        <v>31673</v>
      </c>
    </row>
    <row r="92976" spans="1:7" x14ac:dyDescent="0.25">
      <c r="A92976" s="3">
        <v>451021</v>
      </c>
      <c r="B92976" s="2">
        <v>-21.340949999999999</v>
      </c>
      <c r="C92976" s="2">
        <v>149.22024099999999</v>
      </c>
      <c r="D92976" s="1">
        <v>55</v>
      </c>
      <c r="E92976" s="1">
        <v>730262</v>
      </c>
      <c r="F92976" s="1">
        <v>7638486</v>
      </c>
      <c r="G92976" s="3" t="s">
        <v>31674</v>
      </c>
    </row>
    <row r="92977" spans="1:7" x14ac:dyDescent="0.25">
      <c r="A92977" s="3">
        <v>451022</v>
      </c>
      <c r="B92977" s="2">
        <v>-21.367055000000001</v>
      </c>
      <c r="C92977" s="2">
        <v>149.238564</v>
      </c>
      <c r="D92977" s="1">
        <v>55</v>
      </c>
      <c r="E92977" s="1">
        <v>732122</v>
      </c>
      <c r="F92977" s="1">
        <v>7635568</v>
      </c>
      <c r="G92977" s="3" t="s">
        <v>31675</v>
      </c>
    </row>
    <row r="92978" spans="1:7" x14ac:dyDescent="0.25">
      <c r="A92978" s="3">
        <v>451023</v>
      </c>
      <c r="B92978" s="2">
        <v>-21.385950000000001</v>
      </c>
      <c r="C92978" s="2">
        <v>149.23301000000001</v>
      </c>
      <c r="D92978" s="1">
        <v>55</v>
      </c>
      <c r="E92978" s="1">
        <v>731516</v>
      </c>
      <c r="F92978" s="1">
        <v>7633484</v>
      </c>
      <c r="G92978" s="3" t="s">
        <v>31676</v>
      </c>
    </row>
    <row r="92979" spans="1:7" x14ac:dyDescent="0.25">
      <c r="A92979" s="3">
        <v>451024</v>
      </c>
      <c r="B92979" s="2">
        <v>-21.341497</v>
      </c>
      <c r="C92979" s="2">
        <v>149.25495799999999</v>
      </c>
      <c r="D92979" s="1">
        <v>55</v>
      </c>
      <c r="E92979" s="1">
        <v>733863</v>
      </c>
      <c r="F92979" s="1">
        <v>7638374</v>
      </c>
      <c r="G92979" s="3" t="s">
        <v>31677</v>
      </c>
    </row>
    <row r="92980" spans="1:7" x14ac:dyDescent="0.25">
      <c r="A92980" s="3">
        <v>451026</v>
      </c>
      <c r="B92980" s="2">
        <v>-21.358169</v>
      </c>
      <c r="C92980" s="2">
        <v>149.289402</v>
      </c>
      <c r="D92980" s="1">
        <v>55</v>
      </c>
      <c r="E92980" s="1">
        <v>737410</v>
      </c>
      <c r="F92980" s="1">
        <v>7636476</v>
      </c>
      <c r="G92980" s="3" t="s">
        <v>31679</v>
      </c>
    </row>
    <row r="92981" spans="1:7" x14ac:dyDescent="0.25">
      <c r="A92981" s="3">
        <v>451027</v>
      </c>
      <c r="B92981" s="2">
        <v>-21.328724000000001</v>
      </c>
      <c r="C92981" s="2">
        <v>149.25995599999999</v>
      </c>
      <c r="D92981" s="1">
        <v>55</v>
      </c>
      <c r="E92981" s="1">
        <v>734402</v>
      </c>
      <c r="F92981" s="1">
        <v>7639781</v>
      </c>
      <c r="G92981" s="3" t="s">
        <v>47974</v>
      </c>
    </row>
    <row r="92982" spans="1:7" x14ac:dyDescent="0.25">
      <c r="A92982" s="3">
        <v>451028</v>
      </c>
      <c r="B92982" s="2">
        <v>-21.331223999999999</v>
      </c>
      <c r="C92982" s="2">
        <v>149.277458</v>
      </c>
      <c r="D92982" s="1">
        <v>55</v>
      </c>
      <c r="E92982" s="1">
        <v>736214</v>
      </c>
      <c r="F92982" s="1">
        <v>7639478</v>
      </c>
      <c r="G92982" s="3" t="s">
        <v>31680</v>
      </c>
    </row>
    <row r="92983" spans="1:7" x14ac:dyDescent="0.25">
      <c r="A92983" s="3">
        <v>451029</v>
      </c>
      <c r="B92983" s="2">
        <v>-21.081223999999999</v>
      </c>
      <c r="C92983" s="2">
        <v>149.027185</v>
      </c>
      <c r="D92983" s="1">
        <v>55</v>
      </c>
      <c r="E92983" s="1">
        <v>710602</v>
      </c>
      <c r="F92983" s="1">
        <v>7667514</v>
      </c>
      <c r="G92983" s="3" t="s">
        <v>31681</v>
      </c>
    </row>
    <row r="92984" spans="1:7" x14ac:dyDescent="0.25">
      <c r="A92984" s="3">
        <v>451030</v>
      </c>
      <c r="B92984" s="2">
        <v>-21.062055999999998</v>
      </c>
      <c r="C92984" s="2">
        <v>149.01078899999999</v>
      </c>
      <c r="D92984" s="1">
        <v>55</v>
      </c>
      <c r="E92984" s="1">
        <v>708925</v>
      </c>
      <c r="F92984" s="1">
        <v>7669658</v>
      </c>
      <c r="G92984" s="3" t="s">
        <v>31682</v>
      </c>
    </row>
    <row r="92985" spans="1:7" x14ac:dyDescent="0.25">
      <c r="A92985" s="3">
        <v>451031</v>
      </c>
      <c r="B92985" s="2">
        <v>-21.069282999999999</v>
      </c>
      <c r="C92985" s="2">
        <v>149.00218100000001</v>
      </c>
      <c r="D92985" s="1">
        <v>55</v>
      </c>
      <c r="E92985" s="1">
        <v>708020</v>
      </c>
      <c r="F92985" s="1">
        <v>7668869</v>
      </c>
      <c r="G92985" s="3" t="s">
        <v>31824</v>
      </c>
    </row>
    <row r="92986" spans="1:7" x14ac:dyDescent="0.25">
      <c r="A92986" s="3">
        <v>451032</v>
      </c>
      <c r="B92986" s="2">
        <v>-21.229108</v>
      </c>
      <c r="C92986" s="2">
        <v>149.100517</v>
      </c>
      <c r="D92986" s="1">
        <v>55</v>
      </c>
      <c r="E92986" s="1">
        <v>718006</v>
      </c>
      <c r="F92986" s="1">
        <v>7651040</v>
      </c>
      <c r="G92986" s="3" t="s">
        <v>32142</v>
      </c>
    </row>
    <row r="92987" spans="1:7" x14ac:dyDescent="0.25">
      <c r="A92987" s="3">
        <v>451033</v>
      </c>
      <c r="B92987" s="2">
        <v>-21.042055000000001</v>
      </c>
      <c r="C92987" s="2">
        <v>149.151906</v>
      </c>
      <c r="D92987" s="1">
        <v>55</v>
      </c>
      <c r="E92987" s="1">
        <v>723622</v>
      </c>
      <c r="F92987" s="1">
        <v>7671681</v>
      </c>
      <c r="G92987" s="3" t="s">
        <v>32143</v>
      </c>
    </row>
    <row r="92988" spans="1:7" x14ac:dyDescent="0.25">
      <c r="A92988" s="3">
        <v>451034</v>
      </c>
      <c r="B92988" s="2">
        <v>-21.074002</v>
      </c>
      <c r="C92988" s="2">
        <v>149.19662199999999</v>
      </c>
      <c r="D92988" s="1">
        <v>55</v>
      </c>
      <c r="E92988" s="1">
        <v>728222</v>
      </c>
      <c r="F92988" s="1">
        <v>7668081</v>
      </c>
      <c r="G92988" s="3" t="s">
        <v>31825</v>
      </c>
    </row>
    <row r="92989" spans="1:7" x14ac:dyDescent="0.25">
      <c r="A92989" s="3">
        <v>451035</v>
      </c>
      <c r="B92989" s="2">
        <v>-21.272338000000001</v>
      </c>
      <c r="C92989" s="2">
        <v>149.18495799999999</v>
      </c>
      <c r="D92989" s="1">
        <v>55</v>
      </c>
      <c r="E92989" s="1">
        <v>726707</v>
      </c>
      <c r="F92989" s="1">
        <v>7646135</v>
      </c>
      <c r="G92989" s="3" t="s">
        <v>31826</v>
      </c>
    </row>
    <row r="92990" spans="1:7" x14ac:dyDescent="0.25">
      <c r="A92990" s="3">
        <v>451036</v>
      </c>
      <c r="B92990" s="2">
        <v>-21.068724</v>
      </c>
      <c r="C92990" s="2">
        <v>149.00218100000001</v>
      </c>
      <c r="D92990" s="1">
        <v>55</v>
      </c>
      <c r="E92990" s="1">
        <v>708021</v>
      </c>
      <c r="F92990" s="1">
        <v>7668931</v>
      </c>
      <c r="G92990" s="3" t="s">
        <v>31827</v>
      </c>
    </row>
    <row r="92991" spans="1:7" x14ac:dyDescent="0.25">
      <c r="A92991" s="3">
        <v>451037</v>
      </c>
      <c r="B92991" s="2">
        <v>-21.079008000000002</v>
      </c>
      <c r="C92991" s="2">
        <v>149.01468299999999</v>
      </c>
      <c r="D92991" s="1">
        <v>55</v>
      </c>
      <c r="E92991" s="1">
        <v>709306</v>
      </c>
      <c r="F92991" s="1">
        <v>7667776</v>
      </c>
      <c r="G92991" s="3" t="s">
        <v>47975</v>
      </c>
    </row>
    <row r="92992" spans="1:7" x14ac:dyDescent="0.25">
      <c r="A92992" s="3">
        <v>451038</v>
      </c>
      <c r="B92992" s="2">
        <v>-21.058447000000001</v>
      </c>
      <c r="C92992" s="2">
        <v>149.045233</v>
      </c>
      <c r="D92992" s="1">
        <v>55</v>
      </c>
      <c r="E92992" s="1">
        <v>712510</v>
      </c>
      <c r="F92992" s="1">
        <v>7670012</v>
      </c>
      <c r="G92992" s="3" t="s">
        <v>31828</v>
      </c>
    </row>
    <row r="92993" spans="1:7" x14ac:dyDescent="0.25">
      <c r="A92993" s="3">
        <v>451039</v>
      </c>
      <c r="B92993" s="2">
        <v>-21.074034999999999</v>
      </c>
      <c r="C92993" s="2">
        <v>149.01949400000001</v>
      </c>
      <c r="D92993" s="1">
        <v>55</v>
      </c>
      <c r="E92993" s="1">
        <v>709813</v>
      </c>
      <c r="F92993" s="1">
        <v>7668320</v>
      </c>
      <c r="G92993" s="3" t="s">
        <v>31829</v>
      </c>
    </row>
    <row r="92994" spans="1:7" x14ac:dyDescent="0.25">
      <c r="A92994" s="3">
        <v>451040</v>
      </c>
      <c r="B92994" s="2">
        <v>-21.434275</v>
      </c>
      <c r="C92994" s="2">
        <v>149.23995500000001</v>
      </c>
      <c r="D92994" s="1">
        <v>55</v>
      </c>
      <c r="E92994" s="1">
        <v>732160</v>
      </c>
      <c r="F92994" s="1">
        <v>7628122</v>
      </c>
      <c r="G92994" s="3" t="s">
        <v>31830</v>
      </c>
    </row>
    <row r="92995" spans="1:7" x14ac:dyDescent="0.25">
      <c r="A92995" s="3">
        <v>451041</v>
      </c>
      <c r="B92995" s="2">
        <v>-21.412889</v>
      </c>
      <c r="C92995" s="2">
        <v>149.22190499999999</v>
      </c>
      <c r="D92995" s="1">
        <v>55</v>
      </c>
      <c r="E92995" s="1">
        <v>730322</v>
      </c>
      <c r="F92995" s="1">
        <v>7630517</v>
      </c>
      <c r="G92995" s="3" t="s">
        <v>31831</v>
      </c>
    </row>
    <row r="92996" spans="1:7" x14ac:dyDescent="0.25">
      <c r="A92996" s="3">
        <v>451756</v>
      </c>
      <c r="B92996" s="2">
        <v>-21.342336</v>
      </c>
      <c r="C92996" s="2">
        <v>149.006067</v>
      </c>
      <c r="D92996" s="1">
        <v>55</v>
      </c>
      <c r="E92996" s="1">
        <v>708041</v>
      </c>
      <c r="F92996" s="1">
        <v>7638630</v>
      </c>
      <c r="G92996" s="3" t="s">
        <v>31562</v>
      </c>
    </row>
    <row r="92997" spans="1:7" x14ac:dyDescent="0.25">
      <c r="A92997" s="3">
        <v>586868</v>
      </c>
      <c r="B92997" s="2">
        <v>-20.606572</v>
      </c>
      <c r="C92997" s="2">
        <v>148.88396399999999</v>
      </c>
      <c r="D92997" s="1">
        <v>55</v>
      </c>
      <c r="E92997" s="1">
        <v>696334</v>
      </c>
      <c r="F92997" s="1">
        <v>7720249</v>
      </c>
      <c r="G92997" s="3" t="s">
        <v>163382</v>
      </c>
    </row>
    <row r="92998" spans="1:7" x14ac:dyDescent="0.25">
      <c r="A92998" s="3">
        <v>586869</v>
      </c>
      <c r="B92998" s="2">
        <v>-20.518094000000001</v>
      </c>
      <c r="C92998" s="2">
        <v>148.883644</v>
      </c>
      <c r="D92998" s="1">
        <v>55</v>
      </c>
      <c r="E92998" s="1">
        <v>696414</v>
      </c>
      <c r="F92998" s="1">
        <v>7730045</v>
      </c>
      <c r="G92998" s="3" t="s">
        <v>163383</v>
      </c>
    </row>
    <row r="92999" spans="1:7" x14ac:dyDescent="0.25">
      <c r="A92999" s="3">
        <v>586870</v>
      </c>
      <c r="B92999" s="2">
        <v>-20.524357999999999</v>
      </c>
      <c r="C92999" s="2">
        <v>148.888036</v>
      </c>
      <c r="D92999" s="1">
        <v>55</v>
      </c>
      <c r="E92999" s="1">
        <v>696864</v>
      </c>
      <c r="F92999" s="1">
        <v>7729346</v>
      </c>
      <c r="G92999" s="3" t="s">
        <v>163384</v>
      </c>
    </row>
    <row r="93000" spans="1:7" x14ac:dyDescent="0.25">
      <c r="A93000" s="3">
        <v>586871</v>
      </c>
      <c r="B93000" s="2">
        <v>-20.529444000000002</v>
      </c>
      <c r="C93000" s="2">
        <v>148.89144400000001</v>
      </c>
      <c r="D93000" s="1">
        <v>55</v>
      </c>
      <c r="E93000" s="1">
        <v>697213</v>
      </c>
      <c r="F93000" s="1">
        <v>7728779</v>
      </c>
      <c r="G93000" s="3" t="s">
        <v>163385</v>
      </c>
    </row>
    <row r="93001" spans="1:7" x14ac:dyDescent="0.25">
      <c r="A93001" s="3">
        <v>586872</v>
      </c>
      <c r="B93001" s="2">
        <v>-20.532633000000001</v>
      </c>
      <c r="C93001" s="2">
        <v>148.92083299999999</v>
      </c>
      <c r="D93001" s="1">
        <v>55</v>
      </c>
      <c r="E93001" s="1">
        <v>700274</v>
      </c>
      <c r="F93001" s="1">
        <v>7728390</v>
      </c>
      <c r="G93001" s="3" t="s">
        <v>163386</v>
      </c>
    </row>
    <row r="93002" spans="1:7" x14ac:dyDescent="0.25">
      <c r="A93002" s="3">
        <v>586873</v>
      </c>
      <c r="B93002" s="2">
        <v>-20.535243999999999</v>
      </c>
      <c r="C93002" s="2">
        <v>148.924194</v>
      </c>
      <c r="D93002" s="1">
        <v>55</v>
      </c>
      <c r="E93002" s="1">
        <v>700621</v>
      </c>
      <c r="F93002" s="1">
        <v>7728097</v>
      </c>
      <c r="G93002" s="3" t="s">
        <v>163387</v>
      </c>
    </row>
    <row r="93003" spans="1:7" x14ac:dyDescent="0.25">
      <c r="A93003" s="3">
        <v>586874</v>
      </c>
      <c r="B93003" s="2">
        <v>-20.520413000000001</v>
      </c>
      <c r="C93003" s="2">
        <v>148.926569</v>
      </c>
      <c r="D93003" s="1">
        <v>55</v>
      </c>
      <c r="E93003" s="1">
        <v>700888</v>
      </c>
      <c r="F93003" s="1">
        <v>7729736</v>
      </c>
      <c r="G93003" s="3" t="s">
        <v>162209</v>
      </c>
    </row>
    <row r="93004" spans="1:7" x14ac:dyDescent="0.25">
      <c r="A93004" s="3">
        <v>586875</v>
      </c>
      <c r="B93004" s="2">
        <v>-20.514575000000001</v>
      </c>
      <c r="C93004" s="2">
        <v>148.92201600000001</v>
      </c>
      <c r="D93004" s="1">
        <v>55</v>
      </c>
      <c r="E93004" s="1">
        <v>700421</v>
      </c>
      <c r="F93004" s="1">
        <v>7730388</v>
      </c>
      <c r="G93004" s="3" t="s">
        <v>162210</v>
      </c>
    </row>
    <row r="93005" spans="1:7" x14ac:dyDescent="0.25">
      <c r="A93005" s="3">
        <v>586876</v>
      </c>
      <c r="B93005" s="2">
        <v>-20.504981000000001</v>
      </c>
      <c r="C93005" s="2">
        <v>148.90733599999999</v>
      </c>
      <c r="D93005" s="1">
        <v>55</v>
      </c>
      <c r="E93005" s="1">
        <v>698902</v>
      </c>
      <c r="F93005" s="1">
        <v>7731468</v>
      </c>
      <c r="G93005" s="3" t="s">
        <v>162211</v>
      </c>
    </row>
    <row r="93006" spans="1:7" x14ac:dyDescent="0.25">
      <c r="A93006" s="3">
        <v>586877</v>
      </c>
      <c r="B93006" s="2">
        <v>-20.476801999999999</v>
      </c>
      <c r="C93006" s="2">
        <v>148.898055</v>
      </c>
      <c r="D93006" s="1">
        <v>55</v>
      </c>
      <c r="E93006" s="1">
        <v>697970</v>
      </c>
      <c r="F93006" s="1">
        <v>7734599</v>
      </c>
      <c r="G93006" s="3" t="s">
        <v>162212</v>
      </c>
    </row>
    <row r="93007" spans="1:7" x14ac:dyDescent="0.25">
      <c r="A93007" s="3">
        <v>586878</v>
      </c>
      <c r="B93007" s="2">
        <v>-20.478919000000001</v>
      </c>
      <c r="C93007" s="2">
        <v>148.91340600000001</v>
      </c>
      <c r="D93007" s="1">
        <v>55</v>
      </c>
      <c r="E93007" s="1">
        <v>699569</v>
      </c>
      <c r="F93007" s="1">
        <v>7734346</v>
      </c>
      <c r="G93007" s="3" t="s">
        <v>162213</v>
      </c>
    </row>
    <row r="93008" spans="1:7" x14ac:dyDescent="0.25">
      <c r="A93008" s="3">
        <v>586879</v>
      </c>
      <c r="B93008" s="2">
        <v>-20.516228000000002</v>
      </c>
      <c r="C93008" s="2">
        <v>148.85803300000001</v>
      </c>
      <c r="D93008" s="1">
        <v>55</v>
      </c>
      <c r="E93008" s="1">
        <v>693745</v>
      </c>
      <c r="F93008" s="1">
        <v>7730282</v>
      </c>
      <c r="G93008" s="3" t="s">
        <v>162214</v>
      </c>
    </row>
    <row r="93009" spans="1:7" x14ac:dyDescent="0.25">
      <c r="A93009" s="3">
        <v>586880</v>
      </c>
      <c r="B93009" s="2">
        <v>-20.502407999999999</v>
      </c>
      <c r="C93009" s="2">
        <v>148.84377499999999</v>
      </c>
      <c r="D93009" s="1">
        <v>55</v>
      </c>
      <c r="E93009" s="1">
        <v>692275</v>
      </c>
      <c r="F93009" s="1">
        <v>7731829</v>
      </c>
      <c r="G93009" s="3" t="s">
        <v>162215</v>
      </c>
    </row>
    <row r="93010" spans="1:7" x14ac:dyDescent="0.25">
      <c r="A93010" s="3">
        <v>586881</v>
      </c>
      <c r="B93010" s="2">
        <v>-20.501135999999999</v>
      </c>
      <c r="C93010" s="2">
        <v>148.84016399999999</v>
      </c>
      <c r="D93010" s="1">
        <v>55</v>
      </c>
      <c r="E93010" s="1">
        <v>691900</v>
      </c>
      <c r="F93010" s="1">
        <v>7731974</v>
      </c>
      <c r="G93010" s="3" t="s">
        <v>160864</v>
      </c>
    </row>
    <row r="93011" spans="1:7" x14ac:dyDescent="0.25">
      <c r="A93011" s="3">
        <v>586882</v>
      </c>
      <c r="B93011" s="2">
        <v>-20.497836</v>
      </c>
      <c r="C93011" s="2">
        <v>148.82418000000001</v>
      </c>
      <c r="D93011" s="1">
        <v>55</v>
      </c>
      <c r="E93011" s="1">
        <v>690237</v>
      </c>
      <c r="F93011" s="1">
        <v>7732358</v>
      </c>
      <c r="G93011" s="3" t="s">
        <v>160865</v>
      </c>
    </row>
    <row r="93012" spans="1:7" x14ac:dyDescent="0.25">
      <c r="A93012" s="3">
        <v>586883</v>
      </c>
      <c r="B93012" s="2">
        <v>-20.491866000000002</v>
      </c>
      <c r="C93012" s="2">
        <v>148.82746599999999</v>
      </c>
      <c r="D93012" s="1">
        <v>55</v>
      </c>
      <c r="E93012" s="1">
        <v>690587</v>
      </c>
      <c r="F93012" s="1">
        <v>7733015</v>
      </c>
      <c r="G93012" s="3" t="s">
        <v>160866</v>
      </c>
    </row>
    <row r="93013" spans="1:7" x14ac:dyDescent="0.25">
      <c r="A93013" s="3">
        <v>586884</v>
      </c>
      <c r="B93013" s="2">
        <v>-20.484772</v>
      </c>
      <c r="C93013" s="2">
        <v>148.82625999999999</v>
      </c>
      <c r="D93013" s="1">
        <v>55</v>
      </c>
      <c r="E93013" s="1">
        <v>690470</v>
      </c>
      <c r="F93013" s="1">
        <v>7733802</v>
      </c>
      <c r="G93013" s="3" t="s">
        <v>160867</v>
      </c>
    </row>
    <row r="93014" spans="1:7" x14ac:dyDescent="0.25">
      <c r="A93014" s="3">
        <v>586885</v>
      </c>
      <c r="B93014" s="2">
        <v>-20.505067</v>
      </c>
      <c r="C93014" s="2">
        <v>148.82028800000001</v>
      </c>
      <c r="D93014" s="1">
        <v>55</v>
      </c>
      <c r="E93014" s="1">
        <v>689822</v>
      </c>
      <c r="F93014" s="1">
        <v>7731562</v>
      </c>
      <c r="G93014" s="3" t="s">
        <v>160868</v>
      </c>
    </row>
    <row r="93015" spans="1:7" x14ac:dyDescent="0.25">
      <c r="A93015" s="3">
        <v>586886</v>
      </c>
      <c r="B93015" s="2">
        <v>-20.503516999999999</v>
      </c>
      <c r="C93015" s="2">
        <v>148.82081600000001</v>
      </c>
      <c r="D93015" s="1">
        <v>55</v>
      </c>
      <c r="E93015" s="1">
        <v>689879</v>
      </c>
      <c r="F93015" s="1">
        <v>7731733</v>
      </c>
      <c r="G93015" s="3" t="s">
        <v>160869</v>
      </c>
    </row>
    <row r="93016" spans="1:7" x14ac:dyDescent="0.25">
      <c r="A93016" s="3">
        <v>586887</v>
      </c>
      <c r="B93016" s="2">
        <v>-20.474988</v>
      </c>
      <c r="C93016" s="2">
        <v>148.767788</v>
      </c>
      <c r="D93016" s="1">
        <v>55</v>
      </c>
      <c r="E93016" s="1">
        <v>684382</v>
      </c>
      <c r="F93016" s="1">
        <v>7734952</v>
      </c>
      <c r="G93016" s="3" t="s">
        <v>160870</v>
      </c>
    </row>
    <row r="93017" spans="1:7" x14ac:dyDescent="0.25">
      <c r="A93017" s="3">
        <v>586888</v>
      </c>
      <c r="B93017" s="2">
        <v>-20.477716000000001</v>
      </c>
      <c r="C93017" s="2">
        <v>148.76520600000001</v>
      </c>
      <c r="D93017" s="1">
        <v>55</v>
      </c>
      <c r="E93017" s="1">
        <v>684109</v>
      </c>
      <c r="F93017" s="1">
        <v>7734653</v>
      </c>
      <c r="G93017" s="3" t="s">
        <v>160871</v>
      </c>
    </row>
    <row r="93018" spans="1:7" x14ac:dyDescent="0.25">
      <c r="A93018" s="3">
        <v>586889</v>
      </c>
      <c r="B93018" s="2">
        <v>-20.472566</v>
      </c>
      <c r="C93018" s="2">
        <v>148.72216299999999</v>
      </c>
      <c r="D93018" s="1">
        <v>55</v>
      </c>
      <c r="E93018" s="1">
        <v>679625</v>
      </c>
      <c r="F93018" s="1">
        <v>7735271</v>
      </c>
      <c r="G93018" s="3" t="s">
        <v>160872</v>
      </c>
    </row>
    <row r="93019" spans="1:7" x14ac:dyDescent="0.25">
      <c r="A93019" s="3">
        <v>586890</v>
      </c>
      <c r="B93019" s="2">
        <v>-20.465281000000001</v>
      </c>
      <c r="C93019" s="2">
        <v>148.892708</v>
      </c>
      <c r="D93019" s="1">
        <v>55</v>
      </c>
      <c r="E93019" s="1">
        <v>697427</v>
      </c>
      <c r="F93019" s="1">
        <v>7735881</v>
      </c>
      <c r="G93019" s="3" t="s">
        <v>160873</v>
      </c>
    </row>
    <row r="93020" spans="1:7" x14ac:dyDescent="0.25">
      <c r="A93020" s="3">
        <v>586891</v>
      </c>
      <c r="B93020" s="2">
        <v>-20.466794</v>
      </c>
      <c r="C93020" s="2">
        <v>148.87476599999999</v>
      </c>
      <c r="D93020" s="1">
        <v>55</v>
      </c>
      <c r="E93020" s="1">
        <v>695553</v>
      </c>
      <c r="F93020" s="1">
        <v>7735735</v>
      </c>
      <c r="G93020" s="3" t="s">
        <v>160874</v>
      </c>
    </row>
    <row r="93021" spans="1:7" x14ac:dyDescent="0.25">
      <c r="A93021" s="3">
        <v>586892</v>
      </c>
      <c r="B93021" s="2">
        <v>-20.465972000000001</v>
      </c>
      <c r="C93021" s="2">
        <v>148.87492700000001</v>
      </c>
      <c r="D93021" s="1">
        <v>55</v>
      </c>
      <c r="E93021" s="1">
        <v>695571</v>
      </c>
      <c r="F93021" s="1">
        <v>7735826</v>
      </c>
      <c r="G93021" s="3" t="s">
        <v>160875</v>
      </c>
    </row>
    <row r="93022" spans="1:7" x14ac:dyDescent="0.25">
      <c r="A93022" s="3">
        <v>586893</v>
      </c>
      <c r="B93022" s="2">
        <v>-20.456592000000001</v>
      </c>
      <c r="C93022" s="2">
        <v>148.86862199999999</v>
      </c>
      <c r="D93022" s="1">
        <v>55</v>
      </c>
      <c r="E93022" s="1">
        <v>694925</v>
      </c>
      <c r="F93022" s="1">
        <v>7736872</v>
      </c>
      <c r="G93022" s="3" t="s">
        <v>160876</v>
      </c>
    </row>
    <row r="93023" spans="1:7" x14ac:dyDescent="0.25">
      <c r="A93023" s="3">
        <v>586894</v>
      </c>
      <c r="B93023" s="2">
        <v>-20.451819</v>
      </c>
      <c r="C93023" s="2">
        <v>148.86115799999999</v>
      </c>
      <c r="D93023" s="1">
        <v>55</v>
      </c>
      <c r="E93023" s="1">
        <v>694152</v>
      </c>
      <c r="F93023" s="1">
        <v>7737409</v>
      </c>
      <c r="G93023" s="3" t="s">
        <v>160877</v>
      </c>
    </row>
    <row r="93024" spans="1:7" x14ac:dyDescent="0.25">
      <c r="A93024" s="3">
        <v>586895</v>
      </c>
      <c r="B93024" s="2">
        <v>-20.426749000000001</v>
      </c>
      <c r="C93024" s="2">
        <v>148.82337999999999</v>
      </c>
      <c r="D93024" s="1">
        <v>55</v>
      </c>
      <c r="E93024" s="1">
        <v>690241</v>
      </c>
      <c r="F93024" s="1">
        <v>7740229</v>
      </c>
      <c r="G93024" s="3" t="s">
        <v>160878</v>
      </c>
    </row>
    <row r="93025" spans="1:7" x14ac:dyDescent="0.25">
      <c r="A93025" s="3">
        <v>586896</v>
      </c>
      <c r="B93025" s="2">
        <v>-20.445905</v>
      </c>
      <c r="C93025" s="2">
        <v>148.782455</v>
      </c>
      <c r="D93025" s="1">
        <v>55</v>
      </c>
      <c r="E93025" s="1">
        <v>685947</v>
      </c>
      <c r="F93025" s="1">
        <v>7738155</v>
      </c>
      <c r="G93025" s="3" t="s">
        <v>160879</v>
      </c>
    </row>
    <row r="93026" spans="1:7" x14ac:dyDescent="0.25">
      <c r="A93026" s="3">
        <v>586897</v>
      </c>
      <c r="B93026" s="2">
        <v>-20.426905000000001</v>
      </c>
      <c r="C93026" s="2">
        <v>148.76613900000001</v>
      </c>
      <c r="D93026" s="1">
        <v>55</v>
      </c>
      <c r="E93026" s="1">
        <v>684267</v>
      </c>
      <c r="F93026" s="1">
        <v>7740277</v>
      </c>
      <c r="G93026" s="3" t="s">
        <v>160880</v>
      </c>
    </row>
    <row r="93027" spans="1:7" x14ac:dyDescent="0.25">
      <c r="A93027" s="3">
        <v>586898</v>
      </c>
      <c r="B93027" s="2">
        <v>-20.437252000000001</v>
      </c>
      <c r="C93027" s="2">
        <v>148.69489100000001</v>
      </c>
      <c r="D93027" s="1">
        <v>55</v>
      </c>
      <c r="E93027" s="1">
        <v>676820</v>
      </c>
      <c r="F93027" s="1">
        <v>7739210</v>
      </c>
      <c r="G93027" s="3" t="s">
        <v>160881</v>
      </c>
    </row>
    <row r="93028" spans="1:7" x14ac:dyDescent="0.25">
      <c r="A93028" s="3">
        <v>586899</v>
      </c>
      <c r="B93028" s="2">
        <v>-20.423048999999999</v>
      </c>
      <c r="C93028" s="2">
        <v>148.84516400000001</v>
      </c>
      <c r="D93028" s="1">
        <v>55</v>
      </c>
      <c r="E93028" s="1">
        <v>692519</v>
      </c>
      <c r="F93028" s="1">
        <v>7740613</v>
      </c>
      <c r="G93028" s="3" t="s">
        <v>160882</v>
      </c>
    </row>
    <row r="93029" spans="1:7" x14ac:dyDescent="0.25">
      <c r="A93029" s="3">
        <v>586900</v>
      </c>
      <c r="B93029" s="2">
        <v>-20.409808000000002</v>
      </c>
      <c r="C93029" s="2">
        <v>148.840205</v>
      </c>
      <c r="D93029" s="1">
        <v>55</v>
      </c>
      <c r="E93029" s="1">
        <v>692018</v>
      </c>
      <c r="F93029" s="1">
        <v>7742085</v>
      </c>
      <c r="G93029" s="3" t="s">
        <v>160883</v>
      </c>
    </row>
    <row r="93030" spans="1:7" x14ac:dyDescent="0.25">
      <c r="A93030" s="3">
        <v>586901</v>
      </c>
      <c r="B93030" s="2">
        <v>-20.387661000000001</v>
      </c>
      <c r="C93030" s="2">
        <v>148.83482699999999</v>
      </c>
      <c r="D93030" s="1">
        <v>55</v>
      </c>
      <c r="E93030" s="1">
        <v>691484</v>
      </c>
      <c r="F93030" s="1">
        <v>7744543</v>
      </c>
      <c r="G93030" s="3" t="s">
        <v>160884</v>
      </c>
    </row>
    <row r="93031" spans="1:7" x14ac:dyDescent="0.25">
      <c r="A93031" s="3">
        <v>586902</v>
      </c>
      <c r="B93031" s="2">
        <v>-20.38111</v>
      </c>
      <c r="C93031" s="2">
        <v>148.83242200000001</v>
      </c>
      <c r="D93031" s="1">
        <v>55</v>
      </c>
      <c r="E93031" s="1">
        <v>691241</v>
      </c>
      <c r="F93031" s="1">
        <v>7745271</v>
      </c>
      <c r="G93031" s="3" t="s">
        <v>160885</v>
      </c>
    </row>
    <row r="93032" spans="1:7" x14ac:dyDescent="0.25">
      <c r="A93032" s="3">
        <v>586903</v>
      </c>
      <c r="B93032" s="2">
        <v>-20.418341000000002</v>
      </c>
      <c r="C93032" s="2">
        <v>148.68784099999999</v>
      </c>
      <c r="D93032" s="1">
        <v>55</v>
      </c>
      <c r="E93032" s="1">
        <v>676106</v>
      </c>
      <c r="F93032" s="1">
        <v>7741311</v>
      </c>
      <c r="G93032" s="3" t="s">
        <v>160886</v>
      </c>
    </row>
    <row r="93033" spans="1:7" x14ac:dyDescent="0.25">
      <c r="A93033" s="3">
        <v>586904</v>
      </c>
      <c r="B93033" s="2">
        <v>-20.395955000000001</v>
      </c>
      <c r="C93033" s="2">
        <v>148.688939</v>
      </c>
      <c r="D93033" s="1">
        <v>55</v>
      </c>
      <c r="E93033" s="1">
        <v>676246</v>
      </c>
      <c r="F93033" s="1">
        <v>7743788</v>
      </c>
      <c r="G93033" s="3" t="s">
        <v>160887</v>
      </c>
    </row>
    <row r="93034" spans="1:7" x14ac:dyDescent="0.25">
      <c r="A93034" s="3">
        <v>586905</v>
      </c>
      <c r="B93034" s="2">
        <v>-20.395410999999999</v>
      </c>
      <c r="C93034" s="2">
        <v>148.69471100000001</v>
      </c>
      <c r="D93034" s="1">
        <v>55</v>
      </c>
      <c r="E93034" s="1">
        <v>676849</v>
      </c>
      <c r="F93034" s="1">
        <v>7743842</v>
      </c>
      <c r="G93034" s="3" t="s">
        <v>160888</v>
      </c>
    </row>
    <row r="93035" spans="1:7" x14ac:dyDescent="0.25">
      <c r="A93035" s="3">
        <v>586906</v>
      </c>
      <c r="B93035" s="2">
        <v>-20.386841</v>
      </c>
      <c r="C93035" s="2">
        <v>148.675838</v>
      </c>
      <c r="D93035" s="1">
        <v>55</v>
      </c>
      <c r="E93035" s="1">
        <v>674889</v>
      </c>
      <c r="F93035" s="1">
        <v>7744811</v>
      </c>
      <c r="G93035" s="3" t="s">
        <v>160889</v>
      </c>
    </row>
    <row r="93036" spans="1:7" x14ac:dyDescent="0.25">
      <c r="A93036" s="3">
        <v>586907</v>
      </c>
      <c r="B93036" s="2">
        <v>-20.41743</v>
      </c>
      <c r="C93036" s="2">
        <v>148.670805</v>
      </c>
      <c r="D93036" s="1">
        <v>55</v>
      </c>
      <c r="E93036" s="1">
        <v>674329</v>
      </c>
      <c r="F93036" s="1">
        <v>7741430</v>
      </c>
      <c r="G93036" s="3" t="s">
        <v>160890</v>
      </c>
    </row>
    <row r="93037" spans="1:7" x14ac:dyDescent="0.25">
      <c r="A93037" s="3">
        <v>586908</v>
      </c>
      <c r="B93037" s="2">
        <v>-20.385563999999999</v>
      </c>
      <c r="C93037" s="2">
        <v>148.66757699999999</v>
      </c>
      <c r="D93037" s="1">
        <v>55</v>
      </c>
      <c r="E93037" s="1">
        <v>674028</v>
      </c>
      <c r="F93037" s="1">
        <v>7744961</v>
      </c>
      <c r="G93037" s="3" t="s">
        <v>160891</v>
      </c>
    </row>
    <row r="93038" spans="1:7" x14ac:dyDescent="0.25">
      <c r="A93038" s="3">
        <v>586909</v>
      </c>
      <c r="B93038" s="2">
        <v>-20.355893999999999</v>
      </c>
      <c r="C93038" s="2">
        <v>148.847622</v>
      </c>
      <c r="D93038" s="1">
        <v>55</v>
      </c>
      <c r="E93038" s="1">
        <v>692859</v>
      </c>
      <c r="F93038" s="1">
        <v>7748045</v>
      </c>
      <c r="G93038" s="3" t="s">
        <v>160892</v>
      </c>
    </row>
    <row r="93039" spans="1:7" x14ac:dyDescent="0.25">
      <c r="A93039" s="3">
        <v>586910</v>
      </c>
      <c r="B93039" s="2">
        <v>-20.318826999999999</v>
      </c>
      <c r="C93039" s="2">
        <v>148.80731900000001</v>
      </c>
      <c r="D93039" s="1">
        <v>55</v>
      </c>
      <c r="E93039" s="1">
        <v>688696</v>
      </c>
      <c r="F93039" s="1">
        <v>7752195</v>
      </c>
      <c r="G93039" s="3" t="s">
        <v>160893</v>
      </c>
    </row>
    <row r="93040" spans="1:7" x14ac:dyDescent="0.25">
      <c r="A93040" s="3">
        <v>586911</v>
      </c>
      <c r="B93040" s="2">
        <v>-20.361585999999999</v>
      </c>
      <c r="C93040" s="2">
        <v>148.73399699999999</v>
      </c>
      <c r="D93040" s="1">
        <v>55</v>
      </c>
      <c r="E93040" s="1">
        <v>680989</v>
      </c>
      <c r="F93040" s="1">
        <v>7747544</v>
      </c>
      <c r="G93040" s="3" t="s">
        <v>160894</v>
      </c>
    </row>
    <row r="93041" spans="1:7" x14ac:dyDescent="0.25">
      <c r="A93041" s="3">
        <v>586912</v>
      </c>
      <c r="B93041" s="2">
        <v>-20.360989</v>
      </c>
      <c r="C93041" s="2">
        <v>148.729524</v>
      </c>
      <c r="D93041" s="1">
        <v>55</v>
      </c>
      <c r="E93041" s="1">
        <v>680523</v>
      </c>
      <c r="F93041" s="1">
        <v>7747615</v>
      </c>
      <c r="G93041" s="3" t="s">
        <v>160895</v>
      </c>
    </row>
    <row r="93042" spans="1:7" x14ac:dyDescent="0.25">
      <c r="A93042" s="3">
        <v>586913</v>
      </c>
      <c r="B93042" s="2">
        <v>-20.356732999999998</v>
      </c>
      <c r="C93042" s="2">
        <v>148.72686300000001</v>
      </c>
      <c r="D93042" s="1">
        <v>55</v>
      </c>
      <c r="E93042" s="1">
        <v>680250</v>
      </c>
      <c r="F93042" s="1">
        <v>7748089</v>
      </c>
      <c r="G93042" s="3" t="s">
        <v>160896</v>
      </c>
    </row>
    <row r="93043" spans="1:7" x14ac:dyDescent="0.25">
      <c r="A93043" s="3">
        <v>586914</v>
      </c>
      <c r="B93043" s="2">
        <v>-20.352091999999999</v>
      </c>
      <c r="C93043" s="2">
        <v>148.72665799999999</v>
      </c>
      <c r="D93043" s="1">
        <v>55</v>
      </c>
      <c r="E93043" s="1">
        <v>680234</v>
      </c>
      <c r="F93043" s="1">
        <v>7748603</v>
      </c>
      <c r="G93043" s="3" t="s">
        <v>160897</v>
      </c>
    </row>
    <row r="93044" spans="1:7" x14ac:dyDescent="0.25">
      <c r="A93044" s="3">
        <v>586915</v>
      </c>
      <c r="B93044" s="2">
        <v>-20.348963999999999</v>
      </c>
      <c r="C93044" s="2">
        <v>148.727858</v>
      </c>
      <c r="D93044" s="1">
        <v>55</v>
      </c>
      <c r="E93044" s="1">
        <v>680363</v>
      </c>
      <c r="F93044" s="1">
        <v>7748948</v>
      </c>
      <c r="G93044" s="3" t="s">
        <v>160898</v>
      </c>
    </row>
    <row r="93045" spans="1:7" x14ac:dyDescent="0.25">
      <c r="A93045" s="3">
        <v>586916</v>
      </c>
      <c r="B93045" s="2">
        <v>-20.341840999999999</v>
      </c>
      <c r="C93045" s="2">
        <v>148.75090800000001</v>
      </c>
      <c r="D93045" s="1">
        <v>55</v>
      </c>
      <c r="E93045" s="1">
        <v>682778</v>
      </c>
      <c r="F93045" s="1">
        <v>7749711</v>
      </c>
      <c r="G93045" s="3" t="s">
        <v>160899</v>
      </c>
    </row>
    <row r="93046" spans="1:7" x14ac:dyDescent="0.25">
      <c r="A93046" s="3">
        <v>586917</v>
      </c>
      <c r="B93046" s="2">
        <v>-20.366539</v>
      </c>
      <c r="C93046" s="2">
        <v>148.68738300000001</v>
      </c>
      <c r="D93046" s="1">
        <v>55</v>
      </c>
      <c r="E93046" s="1">
        <v>676117</v>
      </c>
      <c r="F93046" s="1">
        <v>7747046</v>
      </c>
      <c r="G93046" s="3" t="s">
        <v>160900</v>
      </c>
    </row>
    <row r="93047" spans="1:7" x14ac:dyDescent="0.25">
      <c r="A93047" s="3">
        <v>586918</v>
      </c>
      <c r="B93047" s="2">
        <v>-20.358792000000001</v>
      </c>
      <c r="C93047" s="2">
        <v>148.686216</v>
      </c>
      <c r="D93047" s="1">
        <v>55</v>
      </c>
      <c r="E93047" s="1">
        <v>676004</v>
      </c>
      <c r="F93047" s="1">
        <v>7747905</v>
      </c>
      <c r="G93047" s="3" t="s">
        <v>160901</v>
      </c>
    </row>
    <row r="93048" spans="1:7" x14ac:dyDescent="0.25">
      <c r="A93048" s="3">
        <v>586919</v>
      </c>
      <c r="B93048" s="2">
        <v>-20.340838999999999</v>
      </c>
      <c r="C93048" s="2">
        <v>148.720766</v>
      </c>
      <c r="D93048" s="1">
        <v>55</v>
      </c>
      <c r="E93048" s="1">
        <v>679632</v>
      </c>
      <c r="F93048" s="1">
        <v>7749855</v>
      </c>
      <c r="G93048" s="3" t="s">
        <v>160902</v>
      </c>
    </row>
    <row r="93049" spans="1:7" x14ac:dyDescent="0.25">
      <c r="A93049" s="3">
        <v>586920</v>
      </c>
      <c r="B93049" s="2">
        <v>-20.338058</v>
      </c>
      <c r="C93049" s="2">
        <v>148.708822</v>
      </c>
      <c r="D93049" s="1">
        <v>55</v>
      </c>
      <c r="E93049" s="1">
        <v>678388</v>
      </c>
      <c r="F93049" s="1">
        <v>7750176</v>
      </c>
      <c r="G93049" s="3" t="s">
        <v>160903</v>
      </c>
    </row>
    <row r="93050" spans="1:7" x14ac:dyDescent="0.25">
      <c r="A93050" s="3">
        <v>586921</v>
      </c>
      <c r="B93050" s="2">
        <v>-20.336880000000001</v>
      </c>
      <c r="C93050" s="2">
        <v>148.71081100000001</v>
      </c>
      <c r="D93050" s="1">
        <v>55</v>
      </c>
      <c r="E93050" s="1">
        <v>678597</v>
      </c>
      <c r="F93050" s="1">
        <v>7750304</v>
      </c>
      <c r="G93050" s="3" t="s">
        <v>160904</v>
      </c>
    </row>
    <row r="93051" spans="1:7" x14ac:dyDescent="0.25">
      <c r="A93051" s="3">
        <v>586922</v>
      </c>
      <c r="B93051" s="2">
        <v>-20.364386</v>
      </c>
      <c r="C93051" s="2">
        <v>148.65483900000001</v>
      </c>
      <c r="D93051" s="1">
        <v>55</v>
      </c>
      <c r="E93051" s="1">
        <v>672722</v>
      </c>
      <c r="F93051" s="1">
        <v>7747319</v>
      </c>
      <c r="G93051" s="3" t="s">
        <v>160905</v>
      </c>
    </row>
    <row r="93052" spans="1:7" x14ac:dyDescent="0.25">
      <c r="A93052" s="3">
        <v>586923</v>
      </c>
      <c r="B93052" s="2">
        <v>-20.367749</v>
      </c>
      <c r="C93052" s="2">
        <v>148.63633899999999</v>
      </c>
      <c r="D93052" s="1">
        <v>55</v>
      </c>
      <c r="E93052" s="1">
        <v>670787</v>
      </c>
      <c r="F93052" s="1">
        <v>7746966</v>
      </c>
      <c r="G93052" s="3" t="s">
        <v>160906</v>
      </c>
    </row>
    <row r="93053" spans="1:7" x14ac:dyDescent="0.25">
      <c r="A93053" s="3">
        <v>586924</v>
      </c>
      <c r="B93053" s="2">
        <v>-20.370577000000001</v>
      </c>
      <c r="C93053" s="2">
        <v>148.62076300000001</v>
      </c>
      <c r="D93053" s="1">
        <v>55</v>
      </c>
      <c r="E93053" s="1">
        <v>669158</v>
      </c>
      <c r="F93053" s="1">
        <v>7746669</v>
      </c>
      <c r="G93053" s="3" t="s">
        <v>160907</v>
      </c>
    </row>
    <row r="93054" spans="1:7" x14ac:dyDescent="0.25">
      <c r="A93054" s="3">
        <v>586925</v>
      </c>
      <c r="B93054" s="2">
        <v>-20.375530000000001</v>
      </c>
      <c r="C93054" s="2">
        <v>148.602903</v>
      </c>
      <c r="D93054" s="1">
        <v>55</v>
      </c>
      <c r="E93054" s="1">
        <v>667288</v>
      </c>
      <c r="F93054" s="1">
        <v>7746139</v>
      </c>
      <c r="G93054" s="3" t="s">
        <v>160908</v>
      </c>
    </row>
    <row r="93055" spans="1:7" x14ac:dyDescent="0.25">
      <c r="A93055" s="3">
        <v>586926</v>
      </c>
      <c r="B93055" s="2">
        <v>-20.321954999999999</v>
      </c>
      <c r="C93055" s="2">
        <v>148.731369</v>
      </c>
      <c r="D93055" s="1">
        <v>55</v>
      </c>
      <c r="E93055" s="1">
        <v>680761</v>
      </c>
      <c r="F93055" s="1">
        <v>7751934</v>
      </c>
      <c r="G93055" s="3" t="s">
        <v>160909</v>
      </c>
    </row>
    <row r="93056" spans="1:7" x14ac:dyDescent="0.25">
      <c r="A93056" s="3">
        <v>586927</v>
      </c>
      <c r="B93056" s="2">
        <v>-20.310981000000002</v>
      </c>
      <c r="C93056" s="2">
        <v>148.73667699999999</v>
      </c>
      <c r="D93056" s="1">
        <v>55</v>
      </c>
      <c r="E93056" s="1">
        <v>681328</v>
      </c>
      <c r="F93056" s="1">
        <v>7753143</v>
      </c>
      <c r="G93056" s="3" t="s">
        <v>160910</v>
      </c>
    </row>
    <row r="93057" spans="1:7" x14ac:dyDescent="0.25">
      <c r="A93057" s="3">
        <v>586928</v>
      </c>
      <c r="B93057" s="2">
        <v>-20.299039</v>
      </c>
      <c r="C93057" s="2">
        <v>148.74207699999999</v>
      </c>
      <c r="D93057" s="1">
        <v>55</v>
      </c>
      <c r="E93057" s="1">
        <v>681906</v>
      </c>
      <c r="F93057" s="1">
        <v>7754459</v>
      </c>
      <c r="G93057" s="3" t="s">
        <v>160911</v>
      </c>
    </row>
    <row r="93058" spans="1:7" x14ac:dyDescent="0.25">
      <c r="A93058" s="3">
        <v>586929</v>
      </c>
      <c r="B93058" s="2">
        <v>-20.272476999999999</v>
      </c>
      <c r="C93058" s="2">
        <v>148.82763</v>
      </c>
      <c r="D93058" s="1">
        <v>55</v>
      </c>
      <c r="E93058" s="1">
        <v>690874</v>
      </c>
      <c r="F93058" s="1">
        <v>7757303</v>
      </c>
      <c r="G93058" s="3" t="s">
        <v>162113</v>
      </c>
    </row>
    <row r="93059" spans="1:7" x14ac:dyDescent="0.25">
      <c r="A93059" s="3">
        <v>586930</v>
      </c>
      <c r="B93059" s="2">
        <v>-20.284704999999999</v>
      </c>
      <c r="C93059" s="2">
        <v>148.827877</v>
      </c>
      <c r="D93059" s="1">
        <v>55</v>
      </c>
      <c r="E93059" s="1">
        <v>690885</v>
      </c>
      <c r="F93059" s="1">
        <v>7755949</v>
      </c>
      <c r="G93059" s="3" t="s">
        <v>162114</v>
      </c>
    </row>
    <row r="93060" spans="1:7" x14ac:dyDescent="0.25">
      <c r="A93060" s="3">
        <v>586931</v>
      </c>
      <c r="B93060" s="2">
        <v>-20.248747000000002</v>
      </c>
      <c r="C93060" s="2">
        <v>148.82942700000001</v>
      </c>
      <c r="D93060" s="1">
        <v>55</v>
      </c>
      <c r="E93060" s="1">
        <v>691091</v>
      </c>
      <c r="F93060" s="1">
        <v>7759928</v>
      </c>
      <c r="G93060" s="3" t="s">
        <v>162115</v>
      </c>
    </row>
    <row r="93061" spans="1:7" x14ac:dyDescent="0.25">
      <c r="A93061" s="3">
        <v>586932</v>
      </c>
      <c r="B93061" s="2">
        <v>-20.225158</v>
      </c>
      <c r="C93061" s="2">
        <v>148.81332499999999</v>
      </c>
      <c r="D93061" s="1">
        <v>55</v>
      </c>
      <c r="E93061" s="1">
        <v>689437</v>
      </c>
      <c r="F93061" s="1">
        <v>7762558</v>
      </c>
      <c r="G93061" s="3" t="s">
        <v>162116</v>
      </c>
    </row>
    <row r="93062" spans="1:7" x14ac:dyDescent="0.25">
      <c r="A93062" s="3">
        <v>586933</v>
      </c>
      <c r="B93062" s="2">
        <v>-20.253630999999999</v>
      </c>
      <c r="C93062" s="2">
        <v>148.813311</v>
      </c>
      <c r="D93062" s="1">
        <v>55</v>
      </c>
      <c r="E93062" s="1">
        <v>689401</v>
      </c>
      <c r="F93062" s="1">
        <v>7759406</v>
      </c>
      <c r="G93062" s="3" t="s">
        <v>162117</v>
      </c>
    </row>
    <row r="93063" spans="1:7" x14ac:dyDescent="0.25">
      <c r="A93063" s="3">
        <v>586934</v>
      </c>
      <c r="B93063" s="2">
        <v>-20.259457999999999</v>
      </c>
      <c r="C93063" s="2">
        <v>148.81329199999999</v>
      </c>
      <c r="D93063" s="1">
        <v>55</v>
      </c>
      <c r="E93063" s="1">
        <v>689392</v>
      </c>
      <c r="F93063" s="1">
        <v>7758761</v>
      </c>
      <c r="G93063" s="3" t="s">
        <v>162118</v>
      </c>
    </row>
    <row r="93064" spans="1:7" x14ac:dyDescent="0.25">
      <c r="A93064" s="3">
        <v>586935</v>
      </c>
      <c r="B93064" s="2">
        <v>-20.255293999999999</v>
      </c>
      <c r="C93064" s="2">
        <v>148.77614399999999</v>
      </c>
      <c r="D93064" s="1">
        <v>55</v>
      </c>
      <c r="E93064" s="1">
        <v>685516</v>
      </c>
      <c r="F93064" s="1">
        <v>7759264</v>
      </c>
      <c r="G93064" s="3" t="s">
        <v>162119</v>
      </c>
    </row>
    <row r="93065" spans="1:7" x14ac:dyDescent="0.25">
      <c r="A93065" s="3">
        <v>586936</v>
      </c>
      <c r="B93065" s="2">
        <v>-20.279340999999999</v>
      </c>
      <c r="C93065" s="2">
        <v>148.80163300000001</v>
      </c>
      <c r="D93065" s="1">
        <v>55</v>
      </c>
      <c r="E93065" s="1">
        <v>688150</v>
      </c>
      <c r="F93065" s="1">
        <v>7756573</v>
      </c>
      <c r="G93065" s="3" t="s">
        <v>162120</v>
      </c>
    </row>
    <row r="93066" spans="1:7" x14ac:dyDescent="0.25">
      <c r="A93066" s="3">
        <v>586937</v>
      </c>
      <c r="B93066" s="2">
        <v>-20.314314</v>
      </c>
      <c r="C93066" s="2">
        <v>148.71102200000001</v>
      </c>
      <c r="D93066" s="1">
        <v>55</v>
      </c>
      <c r="E93066" s="1">
        <v>678645</v>
      </c>
      <c r="F93066" s="1">
        <v>7752802</v>
      </c>
      <c r="G93066" s="3" t="s">
        <v>162121</v>
      </c>
    </row>
    <row r="93067" spans="1:7" x14ac:dyDescent="0.25">
      <c r="A93067" s="3">
        <v>586938</v>
      </c>
      <c r="B93067" s="2">
        <v>-20.320705</v>
      </c>
      <c r="C93067" s="2">
        <v>148.708844</v>
      </c>
      <c r="D93067" s="1">
        <v>55</v>
      </c>
      <c r="E93067" s="1">
        <v>678410</v>
      </c>
      <c r="F93067" s="1">
        <v>7752097</v>
      </c>
      <c r="G93067" s="3" t="s">
        <v>162122</v>
      </c>
    </row>
    <row r="93068" spans="1:7" x14ac:dyDescent="0.25">
      <c r="A93068" s="3">
        <v>586939</v>
      </c>
      <c r="B93068" s="2">
        <v>-20.288882999999998</v>
      </c>
      <c r="C93068" s="2">
        <v>148.60630800000001</v>
      </c>
      <c r="D93068" s="1">
        <v>55</v>
      </c>
      <c r="E93068" s="1">
        <v>667737</v>
      </c>
      <c r="F93068" s="1">
        <v>7755727</v>
      </c>
      <c r="G93068" s="3" t="s">
        <v>162123</v>
      </c>
    </row>
    <row r="93069" spans="1:7" x14ac:dyDescent="0.25">
      <c r="A93069" s="3">
        <v>586940</v>
      </c>
      <c r="B93069" s="2">
        <v>-20.258838999999998</v>
      </c>
      <c r="C93069" s="2">
        <v>148.74059399999999</v>
      </c>
      <c r="D93069" s="1">
        <v>55</v>
      </c>
      <c r="E93069" s="1">
        <v>681798</v>
      </c>
      <c r="F93069" s="1">
        <v>7758911</v>
      </c>
      <c r="G93069" s="3" t="s">
        <v>162124</v>
      </c>
    </row>
    <row r="93070" spans="1:7" x14ac:dyDescent="0.25">
      <c r="A93070" s="3">
        <v>586941</v>
      </c>
      <c r="B93070" s="2">
        <v>-20.246532999999999</v>
      </c>
      <c r="C93070" s="2">
        <v>148.75257500000001</v>
      </c>
      <c r="D93070" s="1">
        <v>55</v>
      </c>
      <c r="E93070" s="1">
        <v>683064</v>
      </c>
      <c r="F93070" s="1">
        <v>7760260</v>
      </c>
      <c r="G93070" s="3" t="s">
        <v>162125</v>
      </c>
    </row>
    <row r="93071" spans="1:7" x14ac:dyDescent="0.25">
      <c r="A93071" s="3">
        <v>586942</v>
      </c>
      <c r="B93071" s="2">
        <v>-20.281299000000001</v>
      </c>
      <c r="C93071" s="2">
        <v>148.69882699999999</v>
      </c>
      <c r="D93071" s="1">
        <v>55</v>
      </c>
      <c r="E93071" s="1">
        <v>677409</v>
      </c>
      <c r="F93071" s="1">
        <v>7756470</v>
      </c>
      <c r="G93071" s="3" t="s">
        <v>162126</v>
      </c>
    </row>
    <row r="93072" spans="1:7" x14ac:dyDescent="0.25">
      <c r="A93072" s="3">
        <v>586943</v>
      </c>
      <c r="B93072" s="2">
        <v>-20.266414000000001</v>
      </c>
      <c r="C93072" s="2">
        <v>148.67994899999999</v>
      </c>
      <c r="D93072" s="1">
        <v>55</v>
      </c>
      <c r="E93072" s="1">
        <v>675454</v>
      </c>
      <c r="F93072" s="1">
        <v>7758138</v>
      </c>
      <c r="G93072" s="3" t="s">
        <v>162127</v>
      </c>
    </row>
    <row r="93073" spans="1:7" x14ac:dyDescent="0.25">
      <c r="A93073" s="3">
        <v>586944</v>
      </c>
      <c r="B93073" s="2">
        <v>-20.256896999999999</v>
      </c>
      <c r="C93073" s="2">
        <v>148.679408</v>
      </c>
      <c r="D93073" s="1">
        <v>55</v>
      </c>
      <c r="E93073" s="1">
        <v>675408</v>
      </c>
      <c r="F93073" s="1">
        <v>7759192</v>
      </c>
      <c r="G93073" s="3" t="s">
        <v>162128</v>
      </c>
    </row>
    <row r="93074" spans="1:7" x14ac:dyDescent="0.25">
      <c r="A93074" s="3">
        <v>586945</v>
      </c>
      <c r="B93074" s="2">
        <v>-20.252517000000001</v>
      </c>
      <c r="C93074" s="2">
        <v>148.67936</v>
      </c>
      <c r="D93074" s="1">
        <v>55</v>
      </c>
      <c r="E93074" s="1">
        <v>675408</v>
      </c>
      <c r="F93074" s="1">
        <v>7759677</v>
      </c>
      <c r="G93074" s="3" t="s">
        <v>162129</v>
      </c>
    </row>
    <row r="93075" spans="1:7" x14ac:dyDescent="0.25">
      <c r="A93075" s="3">
        <v>586946</v>
      </c>
      <c r="B93075" s="2">
        <v>-20.266869</v>
      </c>
      <c r="C93075" s="2">
        <v>148.587433</v>
      </c>
      <c r="D93075" s="1">
        <v>55</v>
      </c>
      <c r="E93075" s="1">
        <v>665789</v>
      </c>
      <c r="F93075" s="1">
        <v>7758183</v>
      </c>
      <c r="G93075" s="3" t="s">
        <v>162130</v>
      </c>
    </row>
    <row r="93076" spans="1:7" x14ac:dyDescent="0.25">
      <c r="A93076" s="3">
        <v>586947</v>
      </c>
      <c r="B93076" s="2">
        <v>-20.27806</v>
      </c>
      <c r="C93076" s="2">
        <v>148.52252999999999</v>
      </c>
      <c r="D93076" s="1">
        <v>55</v>
      </c>
      <c r="E93076" s="1">
        <v>658998</v>
      </c>
      <c r="F93076" s="1">
        <v>7757008</v>
      </c>
      <c r="G93076" s="3" t="s">
        <v>162131</v>
      </c>
    </row>
    <row r="93077" spans="1:7" x14ac:dyDescent="0.25">
      <c r="A93077" s="3">
        <v>586948</v>
      </c>
      <c r="B93077" s="2">
        <v>-20.232505</v>
      </c>
      <c r="C93077" s="2">
        <v>148.667394</v>
      </c>
      <c r="D93077" s="1">
        <v>55</v>
      </c>
      <c r="E93077" s="1">
        <v>674180</v>
      </c>
      <c r="F93077" s="1">
        <v>7761905</v>
      </c>
      <c r="G93077" s="3" t="s">
        <v>162132</v>
      </c>
    </row>
    <row r="93078" spans="1:7" x14ac:dyDescent="0.25">
      <c r="A93078" s="3">
        <v>586949</v>
      </c>
      <c r="B93078" s="2">
        <v>-20.213481000000002</v>
      </c>
      <c r="C93078" s="2">
        <v>148.63651100000001</v>
      </c>
      <c r="D93078" s="1">
        <v>55</v>
      </c>
      <c r="E93078" s="1">
        <v>670974</v>
      </c>
      <c r="F93078" s="1">
        <v>7764043</v>
      </c>
      <c r="G93078" s="3" t="s">
        <v>162133</v>
      </c>
    </row>
    <row r="93079" spans="1:7" x14ac:dyDescent="0.25">
      <c r="A93079" s="3">
        <v>586950</v>
      </c>
      <c r="B93079" s="2">
        <v>-20.214410999999998</v>
      </c>
      <c r="C93079" s="2">
        <v>148.654875</v>
      </c>
      <c r="D93079" s="1">
        <v>55</v>
      </c>
      <c r="E93079" s="1">
        <v>672892</v>
      </c>
      <c r="F93079" s="1">
        <v>7763921</v>
      </c>
      <c r="G93079" s="3" t="s">
        <v>162134</v>
      </c>
    </row>
    <row r="93080" spans="1:7" x14ac:dyDescent="0.25">
      <c r="A93080" s="3">
        <v>586951</v>
      </c>
      <c r="B93080" s="2">
        <v>-20.217901999999999</v>
      </c>
      <c r="C93080" s="2">
        <v>148.54950500000001</v>
      </c>
      <c r="D93080" s="1">
        <v>55</v>
      </c>
      <c r="E93080" s="1">
        <v>661878</v>
      </c>
      <c r="F93080" s="1">
        <v>7763641</v>
      </c>
      <c r="G93080" s="3" t="s">
        <v>162135</v>
      </c>
    </row>
    <row r="93081" spans="1:7" x14ac:dyDescent="0.25">
      <c r="A93081" s="3">
        <v>586952</v>
      </c>
      <c r="B93081" s="2">
        <v>-20.218302000000001</v>
      </c>
      <c r="C93081" s="2">
        <v>148.54304999999999</v>
      </c>
      <c r="D93081" s="1">
        <v>55</v>
      </c>
      <c r="E93081" s="1">
        <v>661203</v>
      </c>
      <c r="F93081" s="1">
        <v>7763603</v>
      </c>
      <c r="G93081" s="3" t="s">
        <v>162136</v>
      </c>
    </row>
    <row r="93082" spans="1:7" x14ac:dyDescent="0.25">
      <c r="A93082" s="3">
        <v>586953</v>
      </c>
      <c r="B93082" s="2">
        <v>-20.220787999999999</v>
      </c>
      <c r="C93082" s="2">
        <v>148.53234699999999</v>
      </c>
      <c r="D93082" s="1">
        <v>55</v>
      </c>
      <c r="E93082" s="1">
        <v>660082</v>
      </c>
      <c r="F93082" s="1">
        <v>7763338</v>
      </c>
      <c r="G93082" s="3" t="s">
        <v>162137</v>
      </c>
    </row>
    <row r="93083" spans="1:7" x14ac:dyDescent="0.25">
      <c r="A93083" s="3">
        <v>586954</v>
      </c>
      <c r="B93083" s="2">
        <v>-20.181566</v>
      </c>
      <c r="C93083" s="2">
        <v>148.64524700000001</v>
      </c>
      <c r="D93083" s="1">
        <v>55</v>
      </c>
      <c r="E93083" s="1">
        <v>671922</v>
      </c>
      <c r="F93083" s="1">
        <v>7767567</v>
      </c>
      <c r="G93083" s="3" t="s">
        <v>162138</v>
      </c>
    </row>
    <row r="93084" spans="1:7" x14ac:dyDescent="0.25">
      <c r="A93084" s="3">
        <v>586955</v>
      </c>
      <c r="B93084" s="2">
        <v>-20.189644000000001</v>
      </c>
      <c r="C93084" s="2">
        <v>148.644891</v>
      </c>
      <c r="D93084" s="1">
        <v>55</v>
      </c>
      <c r="E93084" s="1">
        <v>671876</v>
      </c>
      <c r="F93084" s="1">
        <v>7766673</v>
      </c>
      <c r="G93084" s="3" t="s">
        <v>162139</v>
      </c>
    </row>
    <row r="93085" spans="1:7" x14ac:dyDescent="0.25">
      <c r="A93085" s="3">
        <v>586956</v>
      </c>
      <c r="B93085" s="2">
        <v>-20.178443999999999</v>
      </c>
      <c r="C93085" s="2">
        <v>148.61932400000001</v>
      </c>
      <c r="D93085" s="1">
        <v>55</v>
      </c>
      <c r="E93085" s="1">
        <v>669216</v>
      </c>
      <c r="F93085" s="1">
        <v>7767939</v>
      </c>
      <c r="G93085" s="3" t="s">
        <v>162140</v>
      </c>
    </row>
    <row r="93086" spans="1:7" x14ac:dyDescent="0.25">
      <c r="A93086" s="3">
        <v>586957</v>
      </c>
      <c r="B93086" s="2">
        <v>-20.170446999999999</v>
      </c>
      <c r="C93086" s="2">
        <v>148.595889</v>
      </c>
      <c r="D93086" s="1">
        <v>55</v>
      </c>
      <c r="E93086" s="1">
        <v>666775</v>
      </c>
      <c r="F93086" s="1">
        <v>7768848</v>
      </c>
      <c r="G93086" s="3" t="s">
        <v>162141</v>
      </c>
    </row>
    <row r="93087" spans="1:7" x14ac:dyDescent="0.25">
      <c r="A93087" s="3">
        <v>586958</v>
      </c>
      <c r="B93087" s="2">
        <v>-20.172822</v>
      </c>
      <c r="C93087" s="2">
        <v>148.59003899999999</v>
      </c>
      <c r="D93087" s="1">
        <v>55</v>
      </c>
      <c r="E93087" s="1">
        <v>666161</v>
      </c>
      <c r="F93087" s="1">
        <v>7768591</v>
      </c>
      <c r="G93087" s="3" t="s">
        <v>162142</v>
      </c>
    </row>
    <row r="93088" spans="1:7" x14ac:dyDescent="0.25">
      <c r="A93088" s="3">
        <v>586959</v>
      </c>
      <c r="B93088" s="2">
        <v>-20.167732999999998</v>
      </c>
      <c r="C93088" s="2">
        <v>148.58547999999999</v>
      </c>
      <c r="D93088" s="1">
        <v>55</v>
      </c>
      <c r="E93088" s="1">
        <v>665690</v>
      </c>
      <c r="F93088" s="1">
        <v>7769159</v>
      </c>
      <c r="G93088" s="3" t="s">
        <v>162143</v>
      </c>
    </row>
    <row r="93089" spans="1:7" x14ac:dyDescent="0.25">
      <c r="A93089" s="3">
        <v>586960</v>
      </c>
      <c r="B93089" s="2">
        <v>-20.166625</v>
      </c>
      <c r="C93089" s="2">
        <v>148.58301</v>
      </c>
      <c r="D93089" s="1">
        <v>55</v>
      </c>
      <c r="E93089" s="1">
        <v>665433</v>
      </c>
      <c r="F93089" s="1">
        <v>7769284</v>
      </c>
      <c r="G93089" s="3" t="s">
        <v>162144</v>
      </c>
    </row>
    <row r="93090" spans="1:7" x14ac:dyDescent="0.25">
      <c r="A93090" s="3">
        <v>586961</v>
      </c>
      <c r="B93090" s="2">
        <v>-20.198052000000001</v>
      </c>
      <c r="C93090" s="2">
        <v>148.50595300000001</v>
      </c>
      <c r="D93090" s="1">
        <v>55</v>
      </c>
      <c r="E93090" s="1">
        <v>657347</v>
      </c>
      <c r="F93090" s="1">
        <v>7765880</v>
      </c>
      <c r="G93090" s="3" t="s">
        <v>162145</v>
      </c>
    </row>
    <row r="93091" spans="1:7" x14ac:dyDescent="0.25">
      <c r="A93091" s="3">
        <v>586962</v>
      </c>
      <c r="B93091" s="2">
        <v>-20.193527</v>
      </c>
      <c r="C93091" s="2">
        <v>148.50590800000001</v>
      </c>
      <c r="D93091" s="1">
        <v>55</v>
      </c>
      <c r="E93091" s="1">
        <v>657347</v>
      </c>
      <c r="F93091" s="1">
        <v>7766381</v>
      </c>
      <c r="G93091" s="3" t="s">
        <v>162388</v>
      </c>
    </row>
    <row r="93092" spans="1:7" x14ac:dyDescent="0.25">
      <c r="A93092" s="3">
        <v>586963</v>
      </c>
      <c r="B93092" s="2">
        <v>-20.150341999999998</v>
      </c>
      <c r="C93092" s="2">
        <v>148.614394</v>
      </c>
      <c r="D93092" s="1">
        <v>55</v>
      </c>
      <c r="E93092" s="1">
        <v>668731</v>
      </c>
      <c r="F93092" s="1">
        <v>7771055</v>
      </c>
      <c r="G93092" s="3" t="s">
        <v>162389</v>
      </c>
    </row>
    <row r="93093" spans="1:7" x14ac:dyDescent="0.25">
      <c r="A93093" s="3">
        <v>586964</v>
      </c>
      <c r="B93093" s="2">
        <v>-20.151713999999998</v>
      </c>
      <c r="C93093" s="2">
        <v>148.600719</v>
      </c>
      <c r="D93093" s="1">
        <v>55</v>
      </c>
      <c r="E93093" s="1">
        <v>667300</v>
      </c>
      <c r="F93093" s="1">
        <v>7770917</v>
      </c>
      <c r="G93093" s="3" t="s">
        <v>162390</v>
      </c>
    </row>
    <row r="93094" spans="1:7" x14ac:dyDescent="0.25">
      <c r="A93094" s="3">
        <v>586965</v>
      </c>
      <c r="B93094" s="2">
        <v>-20.143571999999999</v>
      </c>
      <c r="C93094" s="2">
        <v>148.60396700000001</v>
      </c>
      <c r="D93094" s="1">
        <v>55</v>
      </c>
      <c r="E93094" s="1">
        <v>667648</v>
      </c>
      <c r="F93094" s="1">
        <v>7771815</v>
      </c>
      <c r="G93094" s="3" t="s">
        <v>162391</v>
      </c>
    </row>
    <row r="93095" spans="1:7" x14ac:dyDescent="0.25">
      <c r="A93095" s="3">
        <v>586966</v>
      </c>
      <c r="B93095" s="2">
        <v>-20.140443999999999</v>
      </c>
      <c r="C93095" s="2">
        <v>148.578183</v>
      </c>
      <c r="D93095" s="1">
        <v>55</v>
      </c>
      <c r="E93095" s="1">
        <v>664956</v>
      </c>
      <c r="F93095" s="1">
        <v>7772187</v>
      </c>
      <c r="G93095" s="3" t="s">
        <v>162392</v>
      </c>
    </row>
    <row r="93096" spans="1:7" x14ac:dyDescent="0.25">
      <c r="A93096" s="3">
        <v>586967</v>
      </c>
      <c r="B93096" s="2">
        <v>-20.116596999999999</v>
      </c>
      <c r="C93096" s="2">
        <v>148.56572199999999</v>
      </c>
      <c r="D93096" s="1">
        <v>55</v>
      </c>
      <c r="E93096" s="1">
        <v>663678</v>
      </c>
      <c r="F93096" s="1">
        <v>7774839</v>
      </c>
      <c r="G93096" s="3" t="s">
        <v>162393</v>
      </c>
    </row>
    <row r="93097" spans="1:7" x14ac:dyDescent="0.25">
      <c r="A93097" s="3">
        <v>586968</v>
      </c>
      <c r="B93097" s="2">
        <v>-20.116271999999999</v>
      </c>
      <c r="C93097" s="2">
        <v>148.56153900000001</v>
      </c>
      <c r="D93097" s="1">
        <v>55</v>
      </c>
      <c r="E93097" s="1">
        <v>663241</v>
      </c>
      <c r="F93097" s="1">
        <v>7774879</v>
      </c>
      <c r="G93097" s="3" t="s">
        <v>162394</v>
      </c>
    </row>
    <row r="93098" spans="1:7" x14ac:dyDescent="0.25">
      <c r="A93098" s="3">
        <v>586969</v>
      </c>
      <c r="B93098" s="2">
        <v>-20.145305</v>
      </c>
      <c r="C93098" s="2">
        <v>148.541414</v>
      </c>
      <c r="D93098" s="1">
        <v>55</v>
      </c>
      <c r="E93098" s="1">
        <v>661107</v>
      </c>
      <c r="F93098" s="1">
        <v>7771685</v>
      </c>
      <c r="G93098" s="3" t="s">
        <v>162395</v>
      </c>
    </row>
    <row r="93099" spans="1:7" x14ac:dyDescent="0.25">
      <c r="A93099" s="3">
        <v>586970</v>
      </c>
      <c r="B93099" s="2">
        <v>-20.132652</v>
      </c>
      <c r="C93099" s="2">
        <v>148.53464099999999</v>
      </c>
      <c r="D93099" s="1">
        <v>55</v>
      </c>
      <c r="E93099" s="1">
        <v>660412</v>
      </c>
      <c r="F93099" s="1">
        <v>7773092</v>
      </c>
      <c r="G93099" s="3" t="s">
        <v>162396</v>
      </c>
    </row>
    <row r="93100" spans="1:7" x14ac:dyDescent="0.25">
      <c r="A93100" s="3">
        <v>586971</v>
      </c>
      <c r="B93100" s="2">
        <v>-20.133165999999999</v>
      </c>
      <c r="C93100" s="2">
        <v>148.53355500000001</v>
      </c>
      <c r="D93100" s="1">
        <v>55</v>
      </c>
      <c r="E93100" s="1">
        <v>660298</v>
      </c>
      <c r="F93100" s="1">
        <v>7773036</v>
      </c>
      <c r="G93100" s="3" t="s">
        <v>162397</v>
      </c>
    </row>
    <row r="93101" spans="1:7" x14ac:dyDescent="0.25">
      <c r="A93101" s="3">
        <v>586972</v>
      </c>
      <c r="B93101" s="2">
        <v>-20.145814000000001</v>
      </c>
      <c r="C93101" s="2">
        <v>148.44613000000001</v>
      </c>
      <c r="D93101" s="1">
        <v>55</v>
      </c>
      <c r="E93101" s="1">
        <v>651146</v>
      </c>
      <c r="F93101" s="1">
        <v>7771718</v>
      </c>
      <c r="G93101" s="3" t="s">
        <v>162398</v>
      </c>
    </row>
    <row r="93102" spans="1:7" x14ac:dyDescent="0.25">
      <c r="A93102" s="3">
        <v>586973</v>
      </c>
      <c r="B93102" s="2">
        <v>-20.097660999999999</v>
      </c>
      <c r="C93102" s="2">
        <v>148.64826099999999</v>
      </c>
      <c r="D93102" s="1">
        <v>55</v>
      </c>
      <c r="E93102" s="1">
        <v>672329</v>
      </c>
      <c r="F93102" s="1">
        <v>7776852</v>
      </c>
      <c r="G93102" s="3" t="s">
        <v>162399</v>
      </c>
    </row>
    <row r="93103" spans="1:7" x14ac:dyDescent="0.25">
      <c r="A93103" s="3">
        <v>586974</v>
      </c>
      <c r="B93103" s="2">
        <v>-20.092369000000001</v>
      </c>
      <c r="C93103" s="2">
        <v>148.65176099999999</v>
      </c>
      <c r="D93103" s="1">
        <v>55</v>
      </c>
      <c r="E93103" s="1">
        <v>672701</v>
      </c>
      <c r="F93103" s="1">
        <v>7777434</v>
      </c>
      <c r="G93103" s="3" t="s">
        <v>162400</v>
      </c>
    </row>
    <row r="93104" spans="1:7" x14ac:dyDescent="0.25">
      <c r="A93104" s="3">
        <v>586975</v>
      </c>
      <c r="B93104" s="2">
        <v>-20.098119000000001</v>
      </c>
      <c r="C93104" s="2">
        <v>148.57412400000001</v>
      </c>
      <c r="D93104" s="1">
        <v>55</v>
      </c>
      <c r="E93104" s="1">
        <v>664576</v>
      </c>
      <c r="F93104" s="1">
        <v>7776876</v>
      </c>
      <c r="G93104" s="3" t="s">
        <v>162401</v>
      </c>
    </row>
    <row r="93105" spans="1:7" x14ac:dyDescent="0.25">
      <c r="A93105" s="3">
        <v>586976</v>
      </c>
      <c r="B93105" s="2">
        <v>-20.600224999999998</v>
      </c>
      <c r="C93105" s="2">
        <v>148.88207199999999</v>
      </c>
      <c r="D93105" s="1">
        <v>55</v>
      </c>
      <c r="E93105" s="1">
        <v>696145</v>
      </c>
      <c r="F93105" s="1">
        <v>7720954</v>
      </c>
      <c r="G93105" s="3" t="s">
        <v>162402</v>
      </c>
    </row>
    <row r="93106" spans="1:7" x14ac:dyDescent="0.25">
      <c r="A93106" s="3">
        <v>586977</v>
      </c>
      <c r="B93106" s="2">
        <v>-20.53613</v>
      </c>
      <c r="C93106" s="2">
        <v>148.92876899999999</v>
      </c>
      <c r="D93106" s="1">
        <v>55</v>
      </c>
      <c r="E93106" s="1">
        <v>701097</v>
      </c>
      <c r="F93106" s="1">
        <v>7727993</v>
      </c>
      <c r="G93106" s="3" t="s">
        <v>162403</v>
      </c>
    </row>
    <row r="93107" spans="1:7" x14ac:dyDescent="0.25">
      <c r="A93107" s="3">
        <v>586978</v>
      </c>
      <c r="B93107" s="2">
        <v>-20.479341000000002</v>
      </c>
      <c r="C93107" s="2">
        <v>148.73473000000001</v>
      </c>
      <c r="D93107" s="1">
        <v>55</v>
      </c>
      <c r="E93107" s="1">
        <v>680928</v>
      </c>
      <c r="F93107" s="1">
        <v>7734507</v>
      </c>
      <c r="G93107" s="3" t="s">
        <v>162404</v>
      </c>
    </row>
    <row r="93108" spans="1:7" x14ac:dyDescent="0.25">
      <c r="A93108" s="3">
        <v>586979</v>
      </c>
      <c r="B93108" s="2">
        <v>-20.428716000000001</v>
      </c>
      <c r="C93108" s="2">
        <v>148.69192200000001</v>
      </c>
      <c r="D93108" s="1">
        <v>55</v>
      </c>
      <c r="E93108" s="1">
        <v>676520</v>
      </c>
      <c r="F93108" s="1">
        <v>7740158</v>
      </c>
      <c r="G93108" s="3" t="s">
        <v>162405</v>
      </c>
    </row>
    <row r="93109" spans="1:7" x14ac:dyDescent="0.25">
      <c r="A93109" s="3">
        <v>586980</v>
      </c>
      <c r="B93109" s="2">
        <v>-20.413197</v>
      </c>
      <c r="C93109" s="2">
        <v>148.693916</v>
      </c>
      <c r="D93109" s="1">
        <v>55</v>
      </c>
      <c r="E93109" s="1">
        <v>676746</v>
      </c>
      <c r="F93109" s="1">
        <v>7741874</v>
      </c>
      <c r="G93109" s="3" t="s">
        <v>162406</v>
      </c>
    </row>
    <row r="93110" spans="1:7" x14ac:dyDescent="0.25">
      <c r="A93110" s="3">
        <v>586981</v>
      </c>
      <c r="B93110" s="2">
        <v>-20.404425</v>
      </c>
      <c r="C93110" s="2">
        <v>148.704275</v>
      </c>
      <c r="D93110" s="1">
        <v>55</v>
      </c>
      <c r="E93110" s="1">
        <v>677837</v>
      </c>
      <c r="F93110" s="1">
        <v>7742834</v>
      </c>
      <c r="G93110" s="3" t="s">
        <v>162407</v>
      </c>
    </row>
    <row r="93111" spans="1:7" x14ac:dyDescent="0.25">
      <c r="A93111" s="3">
        <v>586982</v>
      </c>
      <c r="B93111" s="2">
        <v>-20.401636</v>
      </c>
      <c r="C93111" s="2">
        <v>148.701178</v>
      </c>
      <c r="D93111" s="1">
        <v>55</v>
      </c>
      <c r="E93111" s="1">
        <v>677517</v>
      </c>
      <c r="F93111" s="1">
        <v>7743146</v>
      </c>
      <c r="G93111" s="3" t="s">
        <v>162408</v>
      </c>
    </row>
    <row r="93112" spans="1:7" x14ac:dyDescent="0.25">
      <c r="A93112" s="3">
        <v>586983</v>
      </c>
      <c r="B93112" s="2">
        <v>-20.405044</v>
      </c>
      <c r="C93112" s="2">
        <v>148.71389199999999</v>
      </c>
      <c r="D93112" s="1">
        <v>55</v>
      </c>
      <c r="E93112" s="1">
        <v>678840</v>
      </c>
      <c r="F93112" s="1">
        <v>7742755</v>
      </c>
      <c r="G93112" s="3" t="s">
        <v>162409</v>
      </c>
    </row>
    <row r="93113" spans="1:7" x14ac:dyDescent="0.25">
      <c r="A93113" s="3">
        <v>586984</v>
      </c>
      <c r="B93113" s="2">
        <v>-20.404247000000002</v>
      </c>
      <c r="C93113" s="2">
        <v>148.71671900000001</v>
      </c>
      <c r="D93113" s="1">
        <v>55</v>
      </c>
      <c r="E93113" s="1">
        <v>679136</v>
      </c>
      <c r="F93113" s="1">
        <v>7742840</v>
      </c>
      <c r="G93113" s="3" t="s">
        <v>162410</v>
      </c>
    </row>
    <row r="93114" spans="1:7" x14ac:dyDescent="0.25">
      <c r="A93114" s="3">
        <v>586985</v>
      </c>
      <c r="B93114" s="2">
        <v>-20.380113000000001</v>
      </c>
      <c r="C93114" s="2">
        <v>148.71814699999999</v>
      </c>
      <c r="D93114" s="1">
        <v>55</v>
      </c>
      <c r="E93114" s="1">
        <v>679313</v>
      </c>
      <c r="F93114" s="1">
        <v>7745510</v>
      </c>
      <c r="G93114" s="3" t="s">
        <v>162411</v>
      </c>
    </row>
    <row r="93115" spans="1:7" x14ac:dyDescent="0.25">
      <c r="A93115" s="3">
        <v>586986</v>
      </c>
      <c r="B93115" s="2">
        <v>-20.381449</v>
      </c>
      <c r="C93115" s="2">
        <v>148.756406</v>
      </c>
      <c r="D93115" s="1">
        <v>55</v>
      </c>
      <c r="E93115" s="1">
        <v>683305</v>
      </c>
      <c r="F93115" s="1">
        <v>7745320</v>
      </c>
      <c r="G93115" s="3" t="s">
        <v>162412</v>
      </c>
    </row>
    <row r="93116" spans="1:7" x14ac:dyDescent="0.25">
      <c r="A93116" s="3">
        <v>586987</v>
      </c>
      <c r="B93116" s="2">
        <v>-20.258547</v>
      </c>
      <c r="C93116" s="2">
        <v>148.84605500000001</v>
      </c>
      <c r="D93116" s="1">
        <v>55</v>
      </c>
      <c r="E93116" s="1">
        <v>692816</v>
      </c>
      <c r="F93116" s="1">
        <v>7758824</v>
      </c>
      <c r="G93116" s="3" t="s">
        <v>163388</v>
      </c>
    </row>
    <row r="93117" spans="1:7" x14ac:dyDescent="0.25">
      <c r="A93117" s="3">
        <v>586988</v>
      </c>
      <c r="B93117" s="2">
        <v>-20.274184999999999</v>
      </c>
      <c r="C93117" s="2">
        <v>148.785405</v>
      </c>
      <c r="D93117" s="1">
        <v>55</v>
      </c>
      <c r="E93117" s="1">
        <v>686461</v>
      </c>
      <c r="F93117" s="1">
        <v>7757162</v>
      </c>
      <c r="G93117" s="3" t="s">
        <v>163389</v>
      </c>
    </row>
    <row r="93118" spans="1:7" x14ac:dyDescent="0.25">
      <c r="A93118" s="3">
        <v>586989</v>
      </c>
      <c r="B93118" s="2">
        <v>-20.277259999999998</v>
      </c>
      <c r="C93118" s="2">
        <v>148.59909400000001</v>
      </c>
      <c r="D93118" s="1">
        <v>55</v>
      </c>
      <c r="E93118" s="1">
        <v>666996</v>
      </c>
      <c r="F93118" s="1">
        <v>7757021</v>
      </c>
      <c r="G93118" s="3" t="s">
        <v>163390</v>
      </c>
    </row>
    <row r="93119" spans="1:7" x14ac:dyDescent="0.25">
      <c r="A93119" s="3">
        <v>586990</v>
      </c>
      <c r="B93119" s="2">
        <v>-20.250343999999998</v>
      </c>
      <c r="C93119" s="2">
        <v>148.54745500000001</v>
      </c>
      <c r="D93119" s="1">
        <v>55</v>
      </c>
      <c r="E93119" s="1">
        <v>661630</v>
      </c>
      <c r="F93119" s="1">
        <v>7760052</v>
      </c>
      <c r="G93119" s="3" t="s">
        <v>163391</v>
      </c>
    </row>
    <row r="93120" spans="1:7" x14ac:dyDescent="0.25">
      <c r="A93120" s="3">
        <v>586991</v>
      </c>
      <c r="B93120" s="2">
        <v>-20.242574999999999</v>
      </c>
      <c r="C93120" s="2">
        <v>148.64943</v>
      </c>
      <c r="D93120" s="1">
        <v>55</v>
      </c>
      <c r="E93120" s="1">
        <v>672292</v>
      </c>
      <c r="F93120" s="1">
        <v>7760809</v>
      </c>
      <c r="G93120" s="3" t="s">
        <v>163392</v>
      </c>
    </row>
    <row r="93121" spans="1:7" x14ac:dyDescent="0.25">
      <c r="A93121" s="3">
        <v>586992</v>
      </c>
      <c r="B93121" s="2">
        <v>-20.244679999999999</v>
      </c>
      <c r="C93121" s="2">
        <v>148.57149899999999</v>
      </c>
      <c r="D93121" s="1">
        <v>55</v>
      </c>
      <c r="E93121" s="1">
        <v>664148</v>
      </c>
      <c r="F93121" s="1">
        <v>7760655</v>
      </c>
      <c r="G93121" s="3" t="s">
        <v>163393</v>
      </c>
    </row>
    <row r="93122" spans="1:7" x14ac:dyDescent="0.25">
      <c r="A93122" s="3">
        <v>586993</v>
      </c>
      <c r="B93122" s="2">
        <v>-20.229624000000001</v>
      </c>
      <c r="C93122" s="2">
        <v>148.48951600000001</v>
      </c>
      <c r="D93122" s="1">
        <v>55</v>
      </c>
      <c r="E93122" s="1">
        <v>655598</v>
      </c>
      <c r="F93122" s="1">
        <v>7762401</v>
      </c>
      <c r="G93122" s="3" t="s">
        <v>163394</v>
      </c>
    </row>
    <row r="93123" spans="1:7" x14ac:dyDescent="0.25">
      <c r="A93123" s="3">
        <v>586994</v>
      </c>
      <c r="B93123" s="2">
        <v>-20.231102</v>
      </c>
      <c r="C93123" s="2">
        <v>148.49409700000001</v>
      </c>
      <c r="D93123" s="1">
        <v>55</v>
      </c>
      <c r="E93123" s="1">
        <v>656075</v>
      </c>
      <c r="F93123" s="1">
        <v>7762233</v>
      </c>
      <c r="G93123" s="3" t="s">
        <v>163395</v>
      </c>
    </row>
    <row r="93124" spans="1:7" x14ac:dyDescent="0.25">
      <c r="A93124" s="3">
        <v>586995</v>
      </c>
      <c r="B93124" s="2">
        <v>-20.135397000000001</v>
      </c>
      <c r="C93124" s="2">
        <v>148.53269700000001</v>
      </c>
      <c r="D93124" s="1">
        <v>55</v>
      </c>
      <c r="E93124" s="1">
        <v>660206</v>
      </c>
      <c r="F93124" s="1">
        <v>7772790</v>
      </c>
      <c r="G93124" s="3" t="s">
        <v>162413</v>
      </c>
    </row>
    <row r="93125" spans="1:7" x14ac:dyDescent="0.25">
      <c r="A93125" s="3">
        <v>586996</v>
      </c>
      <c r="B93125" s="2">
        <v>-20.149629999999998</v>
      </c>
      <c r="C93125" s="2">
        <v>148.44574399999999</v>
      </c>
      <c r="D93125" s="1">
        <v>55</v>
      </c>
      <c r="E93125" s="1">
        <v>651102</v>
      </c>
      <c r="F93125" s="1">
        <v>7771296</v>
      </c>
      <c r="G93125" s="3" t="s">
        <v>163436</v>
      </c>
    </row>
    <row r="93126" spans="1:7" x14ac:dyDescent="0.25">
      <c r="A93126" s="3">
        <v>586997</v>
      </c>
      <c r="B93126" s="2">
        <v>-20.153749999999999</v>
      </c>
      <c r="C93126" s="2">
        <v>148.45349400000001</v>
      </c>
      <c r="D93126" s="1">
        <v>55</v>
      </c>
      <c r="E93126" s="1">
        <v>651908</v>
      </c>
      <c r="F93126" s="1">
        <v>7770833</v>
      </c>
      <c r="G93126" s="3" t="s">
        <v>163437</v>
      </c>
    </row>
    <row r="93127" spans="1:7" x14ac:dyDescent="0.25">
      <c r="A93127" s="3">
        <v>586998</v>
      </c>
      <c r="B93127" s="2">
        <v>-20.072838000000001</v>
      </c>
      <c r="C93127" s="2">
        <v>148.43685500000001</v>
      </c>
      <c r="D93127" s="1">
        <v>55</v>
      </c>
      <c r="E93127" s="1">
        <v>650246</v>
      </c>
      <c r="F93127" s="1">
        <v>7779804</v>
      </c>
      <c r="G93127" s="3" t="s">
        <v>163438</v>
      </c>
    </row>
    <row r="93128" spans="1:7" x14ac:dyDescent="0.25">
      <c r="A93128" s="3">
        <v>586999</v>
      </c>
      <c r="B93128" s="2">
        <v>-20.021241</v>
      </c>
      <c r="C93128" s="2">
        <v>148.43819099999999</v>
      </c>
      <c r="D93128" s="1">
        <v>55</v>
      </c>
      <c r="E93128" s="1">
        <v>650435</v>
      </c>
      <c r="F93128" s="1">
        <v>7785514</v>
      </c>
      <c r="G93128" s="3" t="s">
        <v>163439</v>
      </c>
    </row>
    <row r="93129" spans="1:7" x14ac:dyDescent="0.25">
      <c r="A93129" s="3">
        <v>586502</v>
      </c>
      <c r="B93129" s="2">
        <v>-20.154077999999998</v>
      </c>
      <c r="C93129" s="2">
        <v>148.57696300000001</v>
      </c>
      <c r="D93129" s="1">
        <v>55</v>
      </c>
      <c r="E93129" s="1">
        <v>664814</v>
      </c>
      <c r="F93129" s="1">
        <v>7770679</v>
      </c>
      <c r="G93129" s="3" t="s">
        <v>158491</v>
      </c>
    </row>
    <row r="93130" spans="1:7" x14ac:dyDescent="0.25">
      <c r="A93130" s="3">
        <v>586506</v>
      </c>
      <c r="B93130" s="2">
        <v>-20.102975000000001</v>
      </c>
      <c r="C93130" s="2">
        <v>148.50640000000001</v>
      </c>
      <c r="D93130" s="1">
        <v>55</v>
      </c>
      <c r="E93130" s="1">
        <v>657489</v>
      </c>
      <c r="F93130" s="1">
        <v>7776404</v>
      </c>
      <c r="G93130" s="3" t="s">
        <v>163410</v>
      </c>
    </row>
    <row r="93131" spans="1:7" x14ac:dyDescent="0.25">
      <c r="A93131" s="3">
        <v>586505</v>
      </c>
      <c r="B93131" s="2">
        <v>-20.070658000000002</v>
      </c>
      <c r="C93131" s="2">
        <v>148.56058899999999</v>
      </c>
      <c r="D93131" s="1">
        <v>55</v>
      </c>
      <c r="E93131" s="1">
        <v>663189</v>
      </c>
      <c r="F93131" s="1">
        <v>7779929</v>
      </c>
      <c r="G93131" s="3" t="s">
        <v>163409</v>
      </c>
    </row>
    <row r="93132" spans="1:7" x14ac:dyDescent="0.25">
      <c r="A93132" s="3">
        <v>586503</v>
      </c>
      <c r="B93132" s="2">
        <v>-20.167218999999999</v>
      </c>
      <c r="C93132" s="2">
        <v>148.52088499999999</v>
      </c>
      <c r="D93132" s="1">
        <v>55</v>
      </c>
      <c r="E93132" s="1">
        <v>658939</v>
      </c>
      <c r="F93132" s="1">
        <v>7769279</v>
      </c>
      <c r="G93132" s="3" t="s">
        <v>158492</v>
      </c>
    </row>
    <row r="93133" spans="1:7" x14ac:dyDescent="0.25">
      <c r="A93133" s="3">
        <v>586507</v>
      </c>
      <c r="B93133" s="2">
        <v>-20.167210000000001</v>
      </c>
      <c r="C93133" s="2">
        <v>148.52184399999999</v>
      </c>
      <c r="D93133" s="1">
        <v>55</v>
      </c>
      <c r="E93133" s="1">
        <v>659039</v>
      </c>
      <c r="F93133" s="1">
        <v>7769279</v>
      </c>
      <c r="G93133" s="3" t="s">
        <v>163411</v>
      </c>
    </row>
    <row r="93134" spans="1:7" x14ac:dyDescent="0.25">
      <c r="A93134" s="3">
        <v>586494</v>
      </c>
      <c r="B93134" s="2">
        <v>-20.133801999999999</v>
      </c>
      <c r="C93134" s="2">
        <v>148.571258</v>
      </c>
      <c r="D93134" s="1">
        <v>55</v>
      </c>
      <c r="E93134" s="1">
        <v>664239</v>
      </c>
      <c r="F93134" s="1">
        <v>7772929</v>
      </c>
      <c r="G93134" s="3" t="s">
        <v>158484</v>
      </c>
    </row>
    <row r="93135" spans="1:7" x14ac:dyDescent="0.25">
      <c r="A93135" s="3">
        <v>586496</v>
      </c>
      <c r="B93135" s="2">
        <v>-20.125733</v>
      </c>
      <c r="C93135" s="2">
        <v>148.564483</v>
      </c>
      <c r="D93135" s="1">
        <v>55</v>
      </c>
      <c r="E93135" s="1">
        <v>663539</v>
      </c>
      <c r="F93135" s="1">
        <v>7773829</v>
      </c>
      <c r="G93135" s="3" t="s">
        <v>158485</v>
      </c>
    </row>
    <row r="93136" spans="1:7" x14ac:dyDescent="0.25">
      <c r="A93136" s="3">
        <v>586497</v>
      </c>
      <c r="B93136" s="2">
        <v>-20.128197</v>
      </c>
      <c r="C93136" s="2">
        <v>148.56666100000001</v>
      </c>
      <c r="D93136" s="1">
        <v>55</v>
      </c>
      <c r="E93136" s="1">
        <v>663764</v>
      </c>
      <c r="F93136" s="1">
        <v>7773554</v>
      </c>
      <c r="G93136" s="3" t="s">
        <v>158486</v>
      </c>
    </row>
    <row r="93137" spans="1:7" x14ac:dyDescent="0.25">
      <c r="A93137" s="3">
        <v>586498</v>
      </c>
      <c r="B93137" s="2">
        <v>-20.058178000000002</v>
      </c>
      <c r="C93137" s="2">
        <v>148.541583</v>
      </c>
      <c r="D93137" s="1">
        <v>55</v>
      </c>
      <c r="E93137" s="1">
        <v>661214</v>
      </c>
      <c r="F93137" s="1">
        <v>7781329</v>
      </c>
      <c r="G93137" s="3" t="s">
        <v>158487</v>
      </c>
    </row>
    <row r="93138" spans="1:7" x14ac:dyDescent="0.25">
      <c r="A93138" s="3">
        <v>586508</v>
      </c>
      <c r="B93138" s="2">
        <v>-20.058178000000002</v>
      </c>
      <c r="C93138" s="2">
        <v>148.541583</v>
      </c>
      <c r="D93138" s="1">
        <v>55</v>
      </c>
      <c r="E93138" s="1">
        <v>661214</v>
      </c>
      <c r="F93138" s="1">
        <v>7781329</v>
      </c>
      <c r="G93138" s="3" t="s">
        <v>163412</v>
      </c>
    </row>
    <row r="93139" spans="1:7" x14ac:dyDescent="0.25">
      <c r="A93139" s="3">
        <v>586509</v>
      </c>
      <c r="B93139" s="2">
        <v>-20.058178000000002</v>
      </c>
      <c r="C93139" s="2">
        <v>148.541583</v>
      </c>
      <c r="D93139" s="1">
        <v>55</v>
      </c>
      <c r="E93139" s="1">
        <v>661214</v>
      </c>
      <c r="F93139" s="1">
        <v>7781329</v>
      </c>
      <c r="G93139" s="3" t="s">
        <v>163413</v>
      </c>
    </row>
    <row r="93140" spans="1:7" x14ac:dyDescent="0.25">
      <c r="A93140" s="3">
        <v>586510</v>
      </c>
      <c r="B93140" s="2">
        <v>-20.058178000000002</v>
      </c>
      <c r="C93140" s="2">
        <v>148.541583</v>
      </c>
      <c r="D93140" s="1">
        <v>55</v>
      </c>
      <c r="E93140" s="1">
        <v>661214</v>
      </c>
      <c r="F93140" s="1">
        <v>7781329</v>
      </c>
      <c r="G93140" s="3" t="s">
        <v>163414</v>
      </c>
    </row>
    <row r="93141" spans="1:7" x14ac:dyDescent="0.25">
      <c r="A93141" s="3">
        <v>586511</v>
      </c>
      <c r="B93141" s="2">
        <v>-20.071774000000001</v>
      </c>
      <c r="C93141" s="2">
        <v>148.56203600000001</v>
      </c>
      <c r="D93141" s="1">
        <v>55</v>
      </c>
      <c r="E93141" s="1">
        <v>663339</v>
      </c>
      <c r="F93141" s="1">
        <v>7779804</v>
      </c>
      <c r="G93141" s="3" t="s">
        <v>163415</v>
      </c>
    </row>
    <row r="93142" spans="1:7" x14ac:dyDescent="0.25">
      <c r="A93142" s="3">
        <v>586512</v>
      </c>
      <c r="B93142" s="2">
        <v>-20.086244000000001</v>
      </c>
      <c r="C93142" s="2">
        <v>148.560506</v>
      </c>
      <c r="D93142" s="1">
        <v>55</v>
      </c>
      <c r="E93142" s="1">
        <v>663164</v>
      </c>
      <c r="F93142" s="1">
        <v>7778204</v>
      </c>
      <c r="G93142" s="3" t="s">
        <v>163416</v>
      </c>
    </row>
    <row r="93143" spans="1:7" x14ac:dyDescent="0.25">
      <c r="A93143" s="3">
        <v>586513</v>
      </c>
      <c r="B93143" s="2">
        <v>-20.059567000000001</v>
      </c>
      <c r="C93143" s="2">
        <v>148.53777199999999</v>
      </c>
      <c r="D93143" s="1">
        <v>55</v>
      </c>
      <c r="E93143" s="1">
        <v>660814</v>
      </c>
      <c r="F93143" s="1">
        <v>7781179</v>
      </c>
      <c r="G93143" s="3" t="s">
        <v>163417</v>
      </c>
    </row>
    <row r="93144" spans="1:7" x14ac:dyDescent="0.25">
      <c r="A93144" s="3">
        <v>586514</v>
      </c>
      <c r="B93144" s="2">
        <v>-20.095165999999999</v>
      </c>
      <c r="C93144" s="2">
        <v>148.573024</v>
      </c>
      <c r="D93144" s="1">
        <v>55</v>
      </c>
      <c r="E93144" s="1">
        <v>664464</v>
      </c>
      <c r="F93144" s="1">
        <v>7777204</v>
      </c>
      <c r="G93144" s="3" t="s">
        <v>163418</v>
      </c>
    </row>
    <row r="93145" spans="1:7" x14ac:dyDescent="0.25">
      <c r="A93145" s="3">
        <v>586515</v>
      </c>
      <c r="B93145" s="2">
        <v>-20.094940999999999</v>
      </c>
      <c r="C93145" s="2">
        <v>148.57302200000001</v>
      </c>
      <c r="D93145" s="1">
        <v>55</v>
      </c>
      <c r="E93145" s="1">
        <v>664464</v>
      </c>
      <c r="F93145" s="1">
        <v>7777229</v>
      </c>
      <c r="G93145" s="3" t="s">
        <v>163419</v>
      </c>
    </row>
    <row r="93146" spans="1:7" x14ac:dyDescent="0.25">
      <c r="A93146" s="3">
        <v>586516</v>
      </c>
      <c r="B93146" s="2">
        <v>-20.101241999999999</v>
      </c>
      <c r="C93146" s="2">
        <v>148.57547400000001</v>
      </c>
      <c r="D93146" s="1">
        <v>55</v>
      </c>
      <c r="E93146" s="1">
        <v>664714</v>
      </c>
      <c r="F93146" s="1">
        <v>7776529</v>
      </c>
      <c r="G93146" s="3" t="s">
        <v>163420</v>
      </c>
    </row>
    <row r="93147" spans="1:7" x14ac:dyDescent="0.25">
      <c r="A93147" s="3">
        <v>586517</v>
      </c>
      <c r="B93147" s="2">
        <v>-20.126963</v>
      </c>
      <c r="C93147" s="2">
        <v>148.578363</v>
      </c>
      <c r="D93147" s="1">
        <v>55</v>
      </c>
      <c r="E93147" s="1">
        <v>664989</v>
      </c>
      <c r="F93147" s="1">
        <v>7773679</v>
      </c>
      <c r="G93147" s="3" t="s">
        <v>163421</v>
      </c>
    </row>
    <row r="93148" spans="1:7" x14ac:dyDescent="0.25">
      <c r="A93148" s="3">
        <v>586518</v>
      </c>
      <c r="B93148" s="2">
        <v>-20.108893999999999</v>
      </c>
      <c r="C93148" s="2">
        <v>148.57866000000001</v>
      </c>
      <c r="D93148" s="1">
        <v>55</v>
      </c>
      <c r="E93148" s="1">
        <v>665039</v>
      </c>
      <c r="F93148" s="1">
        <v>7775679</v>
      </c>
      <c r="G93148" s="3" t="s">
        <v>163422</v>
      </c>
    </row>
    <row r="93149" spans="1:7" x14ac:dyDescent="0.25">
      <c r="A93149" s="3">
        <v>586504</v>
      </c>
      <c r="B93149" s="2">
        <v>-20.128316000000002</v>
      </c>
      <c r="C93149" s="2">
        <v>148.57861600000001</v>
      </c>
      <c r="D93149" s="1">
        <v>55</v>
      </c>
      <c r="E93149" s="1">
        <v>665014</v>
      </c>
      <c r="F93149" s="1">
        <v>7773529</v>
      </c>
      <c r="G93149" s="3" t="s">
        <v>158493</v>
      </c>
    </row>
    <row r="93150" spans="1:7" x14ac:dyDescent="0.25">
      <c r="A93150" s="3">
        <v>586474</v>
      </c>
      <c r="B93150" s="2">
        <v>-20.130597000000002</v>
      </c>
      <c r="C93150" s="2">
        <v>148.57908800000001</v>
      </c>
      <c r="D93150" s="1">
        <v>55</v>
      </c>
      <c r="E93150" s="1">
        <v>665061</v>
      </c>
      <c r="F93150" s="1">
        <v>7773276</v>
      </c>
      <c r="G93150" s="3" t="s">
        <v>160912</v>
      </c>
    </row>
    <row r="93151" spans="1:7" x14ac:dyDescent="0.25">
      <c r="A93151" s="3">
        <v>586519</v>
      </c>
      <c r="B93151" s="2">
        <v>-20.137097000000001</v>
      </c>
      <c r="C93151" s="2">
        <v>148.53063800000001</v>
      </c>
      <c r="D93151" s="1">
        <v>55</v>
      </c>
      <c r="E93151" s="1">
        <v>659989</v>
      </c>
      <c r="F93151" s="1">
        <v>7772604</v>
      </c>
      <c r="G93151" s="3" t="s">
        <v>163423</v>
      </c>
    </row>
    <row r="93152" spans="1:7" x14ac:dyDescent="0.25">
      <c r="A93152" s="3">
        <v>586520</v>
      </c>
      <c r="B93152" s="2">
        <v>-20.141158000000001</v>
      </c>
      <c r="C93152" s="2">
        <v>148.53091900000001</v>
      </c>
      <c r="D93152" s="1">
        <v>55</v>
      </c>
      <c r="E93152" s="1">
        <v>660014</v>
      </c>
      <c r="F93152" s="1">
        <v>7772154</v>
      </c>
      <c r="G93152" s="3" t="s">
        <v>163424</v>
      </c>
    </row>
    <row r="93153" spans="1:7" x14ac:dyDescent="0.25">
      <c r="A93153" s="3">
        <v>586521</v>
      </c>
      <c r="B93153" s="2">
        <v>-20.144096999999999</v>
      </c>
      <c r="C93153" s="2">
        <v>148.58164400000001</v>
      </c>
      <c r="D93153" s="1">
        <v>55</v>
      </c>
      <c r="E93153" s="1">
        <v>665314</v>
      </c>
      <c r="F93153" s="1">
        <v>7771779</v>
      </c>
      <c r="G93153" s="3" t="s">
        <v>163425</v>
      </c>
    </row>
    <row r="93154" spans="1:7" x14ac:dyDescent="0.25">
      <c r="A93154" s="3">
        <v>586522</v>
      </c>
      <c r="B93154" s="2">
        <v>-20.144327000000001</v>
      </c>
      <c r="C93154" s="2">
        <v>148.58140800000001</v>
      </c>
      <c r="D93154" s="1">
        <v>55</v>
      </c>
      <c r="E93154" s="1">
        <v>665289</v>
      </c>
      <c r="F93154" s="1">
        <v>7771754</v>
      </c>
      <c r="G93154" s="3" t="s">
        <v>163426</v>
      </c>
    </row>
    <row r="93155" spans="1:7" x14ac:dyDescent="0.25">
      <c r="A93155" s="3">
        <v>586523</v>
      </c>
      <c r="B93155" s="2">
        <v>-20.139672000000001</v>
      </c>
      <c r="C93155" s="2">
        <v>148.54596900000001</v>
      </c>
      <c r="D93155" s="1">
        <v>55</v>
      </c>
      <c r="E93155" s="1">
        <v>661589</v>
      </c>
      <c r="F93155" s="1">
        <v>7772304</v>
      </c>
      <c r="G93155" s="3" t="s">
        <v>163427</v>
      </c>
    </row>
    <row r="93156" spans="1:7" x14ac:dyDescent="0.25">
      <c r="A93156" s="3">
        <v>586524</v>
      </c>
      <c r="B93156" s="2">
        <v>-20.139897000000001</v>
      </c>
      <c r="C93156" s="2">
        <v>148.54597200000001</v>
      </c>
      <c r="D93156" s="1">
        <v>55</v>
      </c>
      <c r="E93156" s="1">
        <v>661589</v>
      </c>
      <c r="F93156" s="1">
        <v>7772279</v>
      </c>
      <c r="G93156" s="3" t="s">
        <v>163428</v>
      </c>
    </row>
    <row r="93157" spans="1:7" x14ac:dyDescent="0.25">
      <c r="A93157" s="3">
        <v>586525</v>
      </c>
      <c r="B93157" s="2">
        <v>-20.137032999999999</v>
      </c>
      <c r="C93157" s="2">
        <v>148.537814</v>
      </c>
      <c r="D93157" s="1">
        <v>55</v>
      </c>
      <c r="E93157" s="1">
        <v>660739</v>
      </c>
      <c r="F93157" s="1">
        <v>7772604</v>
      </c>
      <c r="G93157" s="3" t="s">
        <v>163429</v>
      </c>
    </row>
    <row r="93158" spans="1:7" x14ac:dyDescent="0.25">
      <c r="A93158" s="3">
        <v>586499</v>
      </c>
      <c r="B93158" s="2">
        <v>-20.087382999999999</v>
      </c>
      <c r="C93158" s="2">
        <v>148.50744399999999</v>
      </c>
      <c r="D93158" s="1">
        <v>55</v>
      </c>
      <c r="E93158" s="1">
        <v>657614</v>
      </c>
      <c r="F93158" s="1">
        <v>7778129</v>
      </c>
      <c r="G93158" s="3" t="s">
        <v>158488</v>
      </c>
    </row>
    <row r="93159" spans="1:7" x14ac:dyDescent="0.25">
      <c r="A93159" s="3">
        <v>586526</v>
      </c>
      <c r="B93159" s="2">
        <v>-20.115797000000001</v>
      </c>
      <c r="C93159" s="2">
        <v>148.564144</v>
      </c>
      <c r="D93159" s="1">
        <v>55</v>
      </c>
      <c r="E93159" s="1">
        <v>663514</v>
      </c>
      <c r="F93159" s="1">
        <v>7774929</v>
      </c>
      <c r="G93159" s="3" t="s">
        <v>163430</v>
      </c>
    </row>
    <row r="93160" spans="1:7" x14ac:dyDescent="0.25">
      <c r="A93160" s="3">
        <v>586527</v>
      </c>
      <c r="B93160" s="2">
        <v>-20.12256</v>
      </c>
      <c r="C93160" s="2">
        <v>148.56540799999999</v>
      </c>
      <c r="D93160" s="1">
        <v>55</v>
      </c>
      <c r="E93160" s="1">
        <v>663639</v>
      </c>
      <c r="F93160" s="1">
        <v>7774179</v>
      </c>
      <c r="G93160" s="3" t="s">
        <v>163431</v>
      </c>
    </row>
    <row r="93161" spans="1:7" x14ac:dyDescent="0.25">
      <c r="A93161" s="3">
        <v>586528</v>
      </c>
      <c r="B93161" s="2">
        <v>-20.122563</v>
      </c>
      <c r="C93161" s="2">
        <v>148.565169</v>
      </c>
      <c r="D93161" s="1">
        <v>55</v>
      </c>
      <c r="E93161" s="1">
        <v>663614</v>
      </c>
      <c r="F93161" s="1">
        <v>7774179</v>
      </c>
      <c r="G93161" s="3" t="s">
        <v>163432</v>
      </c>
    </row>
    <row r="93162" spans="1:7" x14ac:dyDescent="0.25">
      <c r="A93162" s="3">
        <v>586500</v>
      </c>
      <c r="B93162" s="2">
        <v>-20.115703</v>
      </c>
      <c r="C93162" s="2">
        <v>148.549319</v>
      </c>
      <c r="D93162" s="1">
        <v>55</v>
      </c>
      <c r="E93162" s="1">
        <v>661964</v>
      </c>
      <c r="F93162" s="1">
        <v>7774954</v>
      </c>
      <c r="G93162" s="3" t="s">
        <v>158489</v>
      </c>
    </row>
    <row r="93163" spans="1:7" x14ac:dyDescent="0.25">
      <c r="A93163" s="3">
        <v>586529</v>
      </c>
      <c r="B93163" s="2">
        <v>-20.123851999999999</v>
      </c>
      <c r="C93163" s="2">
        <v>148.54700800000001</v>
      </c>
      <c r="D93163" s="1">
        <v>55</v>
      </c>
      <c r="E93163" s="1">
        <v>661714</v>
      </c>
      <c r="F93163" s="1">
        <v>7774054</v>
      </c>
      <c r="G93163" s="3" t="s">
        <v>163433</v>
      </c>
    </row>
    <row r="93164" spans="1:7" x14ac:dyDescent="0.25">
      <c r="A93164" s="3">
        <v>586530</v>
      </c>
      <c r="B93164" s="2">
        <v>-20.131868999999998</v>
      </c>
      <c r="C93164" s="2">
        <v>148.534414</v>
      </c>
      <c r="D93164" s="1">
        <v>55</v>
      </c>
      <c r="E93164" s="1">
        <v>660389</v>
      </c>
      <c r="F93164" s="1">
        <v>7773179</v>
      </c>
      <c r="G93164" s="3" t="s">
        <v>163434</v>
      </c>
    </row>
    <row r="93165" spans="1:7" x14ac:dyDescent="0.25">
      <c r="A93165" s="3">
        <v>586532</v>
      </c>
      <c r="B93165" s="2">
        <v>-20.130755000000001</v>
      </c>
      <c r="C93165" s="2">
        <v>148.53249099999999</v>
      </c>
      <c r="D93165" s="1">
        <v>55</v>
      </c>
      <c r="E93165" s="1">
        <v>660189</v>
      </c>
      <c r="F93165" s="1">
        <v>7773304</v>
      </c>
      <c r="G93165" s="3" t="s">
        <v>160914</v>
      </c>
    </row>
    <row r="93166" spans="1:7" x14ac:dyDescent="0.25">
      <c r="A93166" s="3">
        <v>586501</v>
      </c>
      <c r="B93166" s="2">
        <v>-20.078758000000001</v>
      </c>
      <c r="C93166" s="2">
        <v>148.53843900000001</v>
      </c>
      <c r="D93166" s="1">
        <v>55</v>
      </c>
      <c r="E93166" s="1">
        <v>660864</v>
      </c>
      <c r="F93166" s="1">
        <v>7779054</v>
      </c>
      <c r="G93166" s="3" t="s">
        <v>158490</v>
      </c>
    </row>
    <row r="93167" spans="1:7" x14ac:dyDescent="0.25">
      <c r="A93167" s="3">
        <v>494545</v>
      </c>
      <c r="B93167" s="2">
        <v>-24.791029999999999</v>
      </c>
      <c r="C93167" s="2">
        <v>151.106628</v>
      </c>
      <c r="D93167" s="1">
        <v>56</v>
      </c>
      <c r="E93167" s="1">
        <v>308595</v>
      </c>
      <c r="F93167" s="1">
        <v>7256855</v>
      </c>
      <c r="G93167" s="3" t="s">
        <v>155795</v>
      </c>
    </row>
    <row r="93168" spans="1:7" x14ac:dyDescent="0.25">
      <c r="A93168" s="3">
        <v>494546</v>
      </c>
      <c r="B93168" s="2">
        <v>-24.798769</v>
      </c>
      <c r="C93168" s="2">
        <v>151.11175299999999</v>
      </c>
      <c r="D93168" s="1">
        <v>56</v>
      </c>
      <c r="E93168" s="1">
        <v>309125</v>
      </c>
      <c r="F93168" s="1">
        <v>7256005</v>
      </c>
      <c r="G93168" s="3" t="s">
        <v>155796</v>
      </c>
    </row>
    <row r="93169" spans="1:7" x14ac:dyDescent="0.25">
      <c r="A93169" s="3">
        <v>494547</v>
      </c>
      <c r="B93169" s="2">
        <v>-24.785350000000001</v>
      </c>
      <c r="C93169" s="2">
        <v>151.13608300000001</v>
      </c>
      <c r="D93169" s="1">
        <v>56</v>
      </c>
      <c r="E93169" s="1">
        <v>311565</v>
      </c>
      <c r="F93169" s="1">
        <v>7257525</v>
      </c>
      <c r="G93169" s="3" t="s">
        <v>155797</v>
      </c>
    </row>
    <row r="93170" spans="1:7" x14ac:dyDescent="0.25">
      <c r="A93170" s="3">
        <v>470783</v>
      </c>
      <c r="B93170" s="2">
        <v>-26.014316999999998</v>
      </c>
      <c r="C93170" s="2">
        <v>152.383464</v>
      </c>
      <c r="D93170" s="1">
        <v>56</v>
      </c>
      <c r="E93170" s="1">
        <v>438305</v>
      </c>
      <c r="F93170" s="1">
        <v>7122575</v>
      </c>
      <c r="G93170" s="3" t="s">
        <v>65784</v>
      </c>
    </row>
    <row r="93171" spans="1:7" x14ac:dyDescent="0.25">
      <c r="A93171" s="3">
        <v>470784</v>
      </c>
      <c r="B93171" s="2">
        <v>-26.014372000000002</v>
      </c>
      <c r="C93171" s="2">
        <v>152.396455</v>
      </c>
      <c r="D93171" s="1">
        <v>56</v>
      </c>
      <c r="E93171" s="1">
        <v>439605</v>
      </c>
      <c r="F93171" s="1">
        <v>7122575</v>
      </c>
      <c r="G93171" s="3" t="s">
        <v>65785</v>
      </c>
    </row>
    <row r="93172" spans="1:7" x14ac:dyDescent="0.25">
      <c r="A93172" s="3">
        <v>470785</v>
      </c>
      <c r="B93172" s="2">
        <v>-26.001431</v>
      </c>
      <c r="C93172" s="2">
        <v>152.328577</v>
      </c>
      <c r="D93172" s="1">
        <v>56</v>
      </c>
      <c r="E93172" s="1">
        <v>432805</v>
      </c>
      <c r="F93172" s="1">
        <v>7123975</v>
      </c>
      <c r="G93172" s="3" t="s">
        <v>49813</v>
      </c>
    </row>
    <row r="93173" spans="1:7" x14ac:dyDescent="0.25">
      <c r="A93173" s="3">
        <v>470786</v>
      </c>
      <c r="B93173" s="2">
        <v>-26.004163999999999</v>
      </c>
      <c r="C93173" s="2">
        <v>152.33355800000001</v>
      </c>
      <c r="D93173" s="1">
        <v>56</v>
      </c>
      <c r="E93173" s="1">
        <v>433305</v>
      </c>
      <c r="F93173" s="1">
        <v>7123675</v>
      </c>
      <c r="G93173" s="3" t="s">
        <v>65786</v>
      </c>
    </row>
    <row r="93174" spans="1:7" x14ac:dyDescent="0.25">
      <c r="A93174" s="3">
        <v>470787</v>
      </c>
      <c r="B93174" s="2">
        <v>-25.997833</v>
      </c>
      <c r="C93174" s="2">
        <v>152.331594</v>
      </c>
      <c r="D93174" s="1">
        <v>56</v>
      </c>
      <c r="E93174" s="1">
        <v>433105</v>
      </c>
      <c r="F93174" s="1">
        <v>7124375</v>
      </c>
      <c r="G93174" s="3" t="s">
        <v>49814</v>
      </c>
    </row>
    <row r="93175" spans="1:7" x14ac:dyDescent="0.25">
      <c r="A93175" s="3">
        <v>470788</v>
      </c>
      <c r="B93175" s="2">
        <v>-26.026479999999999</v>
      </c>
      <c r="C93175" s="2">
        <v>152.280463</v>
      </c>
      <c r="D93175" s="1">
        <v>56</v>
      </c>
      <c r="E93175" s="1">
        <v>428005</v>
      </c>
      <c r="F93175" s="1">
        <v>7121175</v>
      </c>
      <c r="G93175" s="3" t="s">
        <v>65787</v>
      </c>
    </row>
    <row r="93176" spans="1:7" x14ac:dyDescent="0.25">
      <c r="A93176" s="3">
        <v>470789</v>
      </c>
      <c r="B93176" s="2">
        <v>-26.033913999999999</v>
      </c>
      <c r="C93176" s="2">
        <v>152.32339400000001</v>
      </c>
      <c r="D93176" s="1">
        <v>56</v>
      </c>
      <c r="E93176" s="1">
        <v>432305</v>
      </c>
      <c r="F93176" s="1">
        <v>7120375</v>
      </c>
      <c r="G93176" s="3" t="s">
        <v>50008</v>
      </c>
    </row>
    <row r="93177" spans="1:7" x14ac:dyDescent="0.25">
      <c r="A93177" s="3">
        <v>470790</v>
      </c>
      <c r="B93177" s="2">
        <v>-26.023904999999999</v>
      </c>
      <c r="C93177" s="2">
        <v>152.30746099999999</v>
      </c>
      <c r="D93177" s="1">
        <v>56</v>
      </c>
      <c r="E93177" s="1">
        <v>430705</v>
      </c>
      <c r="F93177" s="1">
        <v>7121475</v>
      </c>
      <c r="G93177" s="3" t="s">
        <v>65788</v>
      </c>
    </row>
    <row r="93178" spans="1:7" x14ac:dyDescent="0.25">
      <c r="A93178" s="3">
        <v>470791</v>
      </c>
      <c r="B93178" s="2">
        <v>-26.022134999999999</v>
      </c>
      <c r="C93178" s="2">
        <v>152.31546700000001</v>
      </c>
      <c r="D93178" s="1">
        <v>56</v>
      </c>
      <c r="E93178" s="1">
        <v>431505</v>
      </c>
      <c r="F93178" s="1">
        <v>7121675</v>
      </c>
      <c r="G93178" s="3" t="s">
        <v>50009</v>
      </c>
    </row>
    <row r="93179" spans="1:7" x14ac:dyDescent="0.25">
      <c r="A93179" s="3">
        <v>470792</v>
      </c>
      <c r="B93179" s="2">
        <v>-26.013155999999999</v>
      </c>
      <c r="C93179" s="2">
        <v>152.32551000000001</v>
      </c>
      <c r="D93179" s="1">
        <v>56</v>
      </c>
      <c r="E93179" s="1">
        <v>432505</v>
      </c>
      <c r="F93179" s="1">
        <v>7122675</v>
      </c>
      <c r="G93179" s="3" t="s">
        <v>65789</v>
      </c>
    </row>
    <row r="93180" spans="1:7" x14ac:dyDescent="0.25">
      <c r="A93180" s="3">
        <v>509529</v>
      </c>
      <c r="B93180" s="2">
        <v>-26.017196999999999</v>
      </c>
      <c r="C93180" s="2">
        <v>152.32099099999999</v>
      </c>
      <c r="D93180" s="1">
        <v>56</v>
      </c>
      <c r="E93180" s="1">
        <v>432055</v>
      </c>
      <c r="F93180" s="1">
        <v>7122225</v>
      </c>
      <c r="G93180" s="3" t="s">
        <v>149651</v>
      </c>
    </row>
    <row r="93181" spans="1:7" x14ac:dyDescent="0.25">
      <c r="A93181" s="3">
        <v>509290</v>
      </c>
      <c r="B93181" s="2">
        <v>-26.023762999999999</v>
      </c>
      <c r="C93181" s="2">
        <v>152.32509899999999</v>
      </c>
      <c r="D93181" s="1">
        <v>56</v>
      </c>
      <c r="E93181" s="1">
        <v>432470</v>
      </c>
      <c r="F93181" s="1">
        <v>7121500</v>
      </c>
      <c r="G93181" s="3" t="s">
        <v>153917</v>
      </c>
    </row>
    <row r="93182" spans="1:7" x14ac:dyDescent="0.25">
      <c r="A93182" s="3">
        <v>509269</v>
      </c>
      <c r="B93182" s="2">
        <v>-26.013660999999999</v>
      </c>
      <c r="C93182" s="2">
        <v>152.28386599999999</v>
      </c>
      <c r="D93182" s="1">
        <v>56</v>
      </c>
      <c r="E93182" s="1">
        <v>428338</v>
      </c>
      <c r="F93182" s="1">
        <v>7122597</v>
      </c>
      <c r="G93182" s="3" t="s">
        <v>153915</v>
      </c>
    </row>
    <row r="93183" spans="1:7" x14ac:dyDescent="0.25">
      <c r="A93183" s="3">
        <v>509268</v>
      </c>
      <c r="B93183" s="2">
        <v>-26.007967000000001</v>
      </c>
      <c r="C93183" s="2">
        <v>152.28468000000001</v>
      </c>
      <c r="D93183" s="1">
        <v>56</v>
      </c>
      <c r="E93183" s="1">
        <v>428416</v>
      </c>
      <c r="F93183" s="1">
        <v>7123228</v>
      </c>
      <c r="G93183" s="3" t="s">
        <v>153927</v>
      </c>
    </row>
    <row r="93184" spans="1:7" x14ac:dyDescent="0.25">
      <c r="A93184" s="3">
        <v>509273</v>
      </c>
      <c r="B93184" s="2">
        <v>-26.002777999999999</v>
      </c>
      <c r="C93184" s="2">
        <v>152.276419</v>
      </c>
      <c r="D93184" s="1">
        <v>56</v>
      </c>
      <c r="E93184" s="1">
        <v>427586</v>
      </c>
      <c r="F93184" s="1">
        <v>7123798</v>
      </c>
      <c r="G93184" s="3" t="s">
        <v>153931</v>
      </c>
    </row>
    <row r="93185" spans="1:7" x14ac:dyDescent="0.25">
      <c r="A93185" s="3">
        <v>509272</v>
      </c>
      <c r="B93185" s="2">
        <v>-26.031580000000002</v>
      </c>
      <c r="C93185" s="2">
        <v>152.309506</v>
      </c>
      <c r="D93185" s="1">
        <v>56</v>
      </c>
      <c r="E93185" s="1">
        <v>430914</v>
      </c>
      <c r="F93185" s="1">
        <v>7120626</v>
      </c>
      <c r="G93185" s="3" t="s">
        <v>153930</v>
      </c>
    </row>
    <row r="93186" spans="1:7" x14ac:dyDescent="0.25">
      <c r="A93186" s="3">
        <v>470793</v>
      </c>
      <c r="B93186" s="2">
        <v>-26.031983</v>
      </c>
      <c r="C93186" s="2">
        <v>152.29741899999999</v>
      </c>
      <c r="D93186" s="1">
        <v>56</v>
      </c>
      <c r="E93186" s="1">
        <v>429705</v>
      </c>
      <c r="F93186" s="1">
        <v>7120575</v>
      </c>
      <c r="G93186" s="3" t="s">
        <v>65790</v>
      </c>
    </row>
    <row r="93187" spans="1:7" x14ac:dyDescent="0.25">
      <c r="A93187" s="3">
        <v>470794</v>
      </c>
      <c r="B93187" s="2">
        <v>-26.026523999999998</v>
      </c>
      <c r="C93187" s="2">
        <v>152.289458</v>
      </c>
      <c r="D93187" s="1">
        <v>56</v>
      </c>
      <c r="E93187" s="1">
        <v>428905</v>
      </c>
      <c r="F93187" s="1">
        <v>7121175</v>
      </c>
      <c r="G93187" s="3" t="s">
        <v>50010</v>
      </c>
    </row>
    <row r="93188" spans="1:7" x14ac:dyDescent="0.25">
      <c r="A93188" s="3">
        <v>470795</v>
      </c>
      <c r="B93188" s="2">
        <v>-26.030152000000001</v>
      </c>
      <c r="C93188" s="2">
        <v>152.29243299999999</v>
      </c>
      <c r="D93188" s="1">
        <v>56</v>
      </c>
      <c r="E93188" s="1">
        <v>429205</v>
      </c>
      <c r="F93188" s="1">
        <v>7120775</v>
      </c>
      <c r="G93188" s="3" t="s">
        <v>65791</v>
      </c>
    </row>
    <row r="93189" spans="1:7" x14ac:dyDescent="0.25">
      <c r="A93189" s="3">
        <v>470796</v>
      </c>
      <c r="B93189" s="2">
        <v>-26.029263</v>
      </c>
      <c r="C93189" s="2">
        <v>152.295436</v>
      </c>
      <c r="D93189" s="1">
        <v>56</v>
      </c>
      <c r="E93189" s="1">
        <v>429505</v>
      </c>
      <c r="F93189" s="1">
        <v>7120875</v>
      </c>
      <c r="G93189" s="3" t="s">
        <v>50011</v>
      </c>
    </row>
    <row r="93190" spans="1:7" x14ac:dyDescent="0.25">
      <c r="A93190" s="3">
        <v>470797</v>
      </c>
      <c r="B93190" s="2">
        <v>-26.036543999999999</v>
      </c>
      <c r="C93190" s="2">
        <v>152.307389</v>
      </c>
      <c r="D93190" s="1">
        <v>56</v>
      </c>
      <c r="E93190" s="1">
        <v>430705</v>
      </c>
      <c r="F93190" s="1">
        <v>7120075</v>
      </c>
      <c r="G93190" s="3" t="s">
        <v>65792</v>
      </c>
    </row>
    <row r="93191" spans="1:7" x14ac:dyDescent="0.25">
      <c r="A93191" s="3">
        <v>470798</v>
      </c>
      <c r="B93191" s="2">
        <v>-26.033868999999999</v>
      </c>
      <c r="C93191" s="2">
        <v>152.31440000000001</v>
      </c>
      <c r="D93191" s="1">
        <v>56</v>
      </c>
      <c r="E93191" s="1">
        <v>431405</v>
      </c>
      <c r="F93191" s="1">
        <v>7120375</v>
      </c>
      <c r="G93191" s="3" t="s">
        <v>50012</v>
      </c>
    </row>
    <row r="93192" spans="1:7" x14ac:dyDescent="0.25">
      <c r="A93192" s="3">
        <v>470799</v>
      </c>
      <c r="B93192" s="2">
        <v>-26.034790999999998</v>
      </c>
      <c r="C93192" s="2">
        <v>152.31839099999999</v>
      </c>
      <c r="D93192" s="1">
        <v>56</v>
      </c>
      <c r="E93192" s="1">
        <v>431805</v>
      </c>
      <c r="F93192" s="1">
        <v>7120275</v>
      </c>
      <c r="G93192" s="3" t="s">
        <v>65793</v>
      </c>
    </row>
    <row r="93193" spans="1:7" x14ac:dyDescent="0.25">
      <c r="A93193" s="3">
        <v>470800</v>
      </c>
      <c r="B93193" s="2">
        <v>-26.034801999999999</v>
      </c>
      <c r="C93193" s="2">
        <v>152.320391</v>
      </c>
      <c r="D93193" s="1">
        <v>56</v>
      </c>
      <c r="E93193" s="1">
        <v>432005</v>
      </c>
      <c r="F93193" s="1">
        <v>7120275</v>
      </c>
      <c r="G93193" s="3" t="s">
        <v>50013</v>
      </c>
    </row>
    <row r="93194" spans="1:7" x14ac:dyDescent="0.25">
      <c r="A93194" s="3">
        <v>470801</v>
      </c>
      <c r="B93194" s="2">
        <v>-26.004791999999998</v>
      </c>
      <c r="C93194" s="2">
        <v>152.27659700000001</v>
      </c>
      <c r="D93194" s="1">
        <v>56</v>
      </c>
      <c r="E93194" s="1">
        <v>427605</v>
      </c>
      <c r="F93194" s="1">
        <v>7123575</v>
      </c>
      <c r="G93194" s="3" t="s">
        <v>66054</v>
      </c>
    </row>
    <row r="93195" spans="1:7" x14ac:dyDescent="0.25">
      <c r="A93195" s="3">
        <v>470802</v>
      </c>
      <c r="B93195" s="2">
        <v>-26.000228</v>
      </c>
      <c r="C93195" s="2">
        <v>152.26663600000001</v>
      </c>
      <c r="D93195" s="1">
        <v>56</v>
      </c>
      <c r="E93195" s="1">
        <v>426605</v>
      </c>
      <c r="F93195" s="1">
        <v>7124075</v>
      </c>
      <c r="G93195" s="3" t="s">
        <v>50014</v>
      </c>
    </row>
    <row r="93196" spans="1:7" x14ac:dyDescent="0.25">
      <c r="A93196" s="3">
        <v>470803</v>
      </c>
      <c r="B93196" s="2">
        <v>-25.999313999999998</v>
      </c>
      <c r="C93196" s="2">
        <v>152.26464200000001</v>
      </c>
      <c r="D93196" s="1">
        <v>56</v>
      </c>
      <c r="E93196" s="1">
        <v>426405</v>
      </c>
      <c r="F93196" s="1">
        <v>7124175</v>
      </c>
      <c r="G93196" s="3" t="s">
        <v>66055</v>
      </c>
    </row>
    <row r="93197" spans="1:7" x14ac:dyDescent="0.25">
      <c r="A93197" s="3">
        <v>509263</v>
      </c>
      <c r="B93197" s="2">
        <v>-26.002939000000001</v>
      </c>
      <c r="C93197" s="2">
        <v>152.26156900000001</v>
      </c>
      <c r="D93197" s="1">
        <v>56</v>
      </c>
      <c r="E93197" s="1">
        <v>426100</v>
      </c>
      <c r="F93197" s="1">
        <v>7123772</v>
      </c>
      <c r="G93197" s="3" t="s">
        <v>153922</v>
      </c>
    </row>
    <row r="93198" spans="1:7" x14ac:dyDescent="0.25">
      <c r="A93198" s="3">
        <v>509264</v>
      </c>
      <c r="B93198" s="2">
        <v>-26.002806</v>
      </c>
      <c r="C93198" s="2">
        <v>152.26746600000001</v>
      </c>
      <c r="D93198" s="1">
        <v>56</v>
      </c>
      <c r="E93198" s="1">
        <v>426690</v>
      </c>
      <c r="F93198" s="1">
        <v>7123790</v>
      </c>
      <c r="G93198" s="3" t="s">
        <v>153923</v>
      </c>
    </row>
    <row r="93199" spans="1:7" x14ac:dyDescent="0.25">
      <c r="A93199" s="3">
        <v>509265</v>
      </c>
      <c r="B93199" s="2">
        <v>-26.014683000000002</v>
      </c>
      <c r="C93199" s="2">
        <v>152.25939700000001</v>
      </c>
      <c r="D93199" s="1">
        <v>56</v>
      </c>
      <c r="E93199" s="1">
        <v>425890</v>
      </c>
      <c r="F93199" s="1">
        <v>7122470</v>
      </c>
      <c r="G93199" s="3" t="s">
        <v>153924</v>
      </c>
    </row>
    <row r="93200" spans="1:7" x14ac:dyDescent="0.25">
      <c r="A93200" s="3">
        <v>470804</v>
      </c>
      <c r="B93200" s="2">
        <v>-26.031669000000001</v>
      </c>
      <c r="C93200" s="2">
        <v>152.23545799999999</v>
      </c>
      <c r="D93200" s="1">
        <v>56</v>
      </c>
      <c r="E93200" s="1">
        <v>423505</v>
      </c>
      <c r="F93200" s="1">
        <v>7120575</v>
      </c>
      <c r="G93200" s="3" t="s">
        <v>66056</v>
      </c>
    </row>
    <row r="93201" spans="1:7" x14ac:dyDescent="0.25">
      <c r="A93201" s="3">
        <v>470805</v>
      </c>
      <c r="B93201" s="2">
        <v>-26.018951999999999</v>
      </c>
      <c r="C93201" s="2">
        <v>152.22154900000001</v>
      </c>
      <c r="D93201" s="1">
        <v>56</v>
      </c>
      <c r="E93201" s="1">
        <v>422105</v>
      </c>
      <c r="F93201" s="1">
        <v>7121975</v>
      </c>
      <c r="G93201" s="3" t="s">
        <v>50015</v>
      </c>
    </row>
    <row r="93202" spans="1:7" x14ac:dyDescent="0.25">
      <c r="A93202" s="3">
        <v>470806</v>
      </c>
      <c r="B93202" s="2">
        <v>-26.014422</v>
      </c>
      <c r="C93202" s="2">
        <v>152.21858</v>
      </c>
      <c r="D93202" s="1">
        <v>56</v>
      </c>
      <c r="E93202" s="1">
        <v>421805</v>
      </c>
      <c r="F93202" s="1">
        <v>7122475</v>
      </c>
      <c r="G93202" s="3" t="s">
        <v>66057</v>
      </c>
    </row>
    <row r="93203" spans="1:7" x14ac:dyDescent="0.25">
      <c r="A93203" s="3">
        <v>470807</v>
      </c>
      <c r="B93203" s="2">
        <v>-26.011703000000001</v>
      </c>
      <c r="C93203" s="2">
        <v>152.2166</v>
      </c>
      <c r="D93203" s="1">
        <v>56</v>
      </c>
      <c r="E93203" s="1">
        <v>421605</v>
      </c>
      <c r="F93203" s="1">
        <v>7122775</v>
      </c>
      <c r="G93203" s="3" t="s">
        <v>50016</v>
      </c>
    </row>
    <row r="93204" spans="1:7" x14ac:dyDescent="0.25">
      <c r="A93204" s="3">
        <v>470808</v>
      </c>
      <c r="B93204" s="2">
        <v>-26.011664</v>
      </c>
      <c r="C93204" s="2">
        <v>152.20960600000001</v>
      </c>
      <c r="D93204" s="1">
        <v>56</v>
      </c>
      <c r="E93204" s="1">
        <v>420905</v>
      </c>
      <c r="F93204" s="1">
        <v>7122775</v>
      </c>
      <c r="G93204" s="3" t="s">
        <v>66058</v>
      </c>
    </row>
    <row r="93205" spans="1:7" x14ac:dyDescent="0.25">
      <c r="A93205" s="3">
        <v>470809</v>
      </c>
      <c r="B93205" s="2">
        <v>-26.012550000000001</v>
      </c>
      <c r="C93205" s="2">
        <v>152.206603</v>
      </c>
      <c r="D93205" s="1">
        <v>56</v>
      </c>
      <c r="E93205" s="1">
        <v>420605</v>
      </c>
      <c r="F93205" s="1">
        <v>7122675</v>
      </c>
      <c r="G93205" s="3" t="s">
        <v>50017</v>
      </c>
    </row>
    <row r="93206" spans="1:7" x14ac:dyDescent="0.25">
      <c r="A93206" s="3">
        <v>470810</v>
      </c>
      <c r="B93206" s="2">
        <v>-26.015243999999999</v>
      </c>
      <c r="C93206" s="2">
        <v>152.203586</v>
      </c>
      <c r="D93206" s="1">
        <v>56</v>
      </c>
      <c r="E93206" s="1">
        <v>420305</v>
      </c>
      <c r="F93206" s="1">
        <v>7122375</v>
      </c>
      <c r="G93206" s="3" t="s">
        <v>66059</v>
      </c>
    </row>
    <row r="93207" spans="1:7" x14ac:dyDescent="0.25">
      <c r="A93207" s="3">
        <v>470811</v>
      </c>
      <c r="B93207" s="2">
        <v>-26.018833000000001</v>
      </c>
      <c r="C93207" s="2">
        <v>152.19956400000001</v>
      </c>
      <c r="D93207" s="1">
        <v>56</v>
      </c>
      <c r="E93207" s="1">
        <v>419905</v>
      </c>
      <c r="F93207" s="1">
        <v>7121975</v>
      </c>
      <c r="G93207" s="3" t="s">
        <v>50018</v>
      </c>
    </row>
    <row r="93208" spans="1:7" x14ac:dyDescent="0.25">
      <c r="A93208" s="3">
        <v>470812</v>
      </c>
      <c r="B93208" s="2">
        <v>-26.020610000000001</v>
      </c>
      <c r="C93208" s="2">
        <v>152.19455500000001</v>
      </c>
      <c r="D93208" s="1">
        <v>56</v>
      </c>
      <c r="E93208" s="1">
        <v>419405</v>
      </c>
      <c r="F93208" s="1">
        <v>7121775</v>
      </c>
      <c r="G93208" s="3" t="s">
        <v>66060</v>
      </c>
    </row>
    <row r="93209" spans="1:7" x14ac:dyDescent="0.25">
      <c r="A93209" s="3">
        <v>470813</v>
      </c>
      <c r="B93209" s="2">
        <v>-26.026071999999999</v>
      </c>
      <c r="C93209" s="2">
        <v>152.20251400000001</v>
      </c>
      <c r="D93209" s="1">
        <v>56</v>
      </c>
      <c r="E93209" s="1">
        <v>420205</v>
      </c>
      <c r="F93209" s="1">
        <v>7121175</v>
      </c>
      <c r="G93209" s="3" t="s">
        <v>66061</v>
      </c>
    </row>
    <row r="93210" spans="1:7" x14ac:dyDescent="0.25">
      <c r="A93210" s="3">
        <v>470814</v>
      </c>
      <c r="B93210" s="2">
        <v>-26.026038</v>
      </c>
      <c r="C93210" s="2">
        <v>152.196516</v>
      </c>
      <c r="D93210" s="1">
        <v>56</v>
      </c>
      <c r="E93210" s="1">
        <v>419605</v>
      </c>
      <c r="F93210" s="1">
        <v>7121175</v>
      </c>
      <c r="G93210" s="3" t="s">
        <v>56547</v>
      </c>
    </row>
    <row r="93211" spans="1:7" x14ac:dyDescent="0.25">
      <c r="A93211" s="3">
        <v>470815</v>
      </c>
      <c r="B93211" s="2">
        <v>-26.005400000000002</v>
      </c>
      <c r="C93211" s="2">
        <v>152.219638</v>
      </c>
      <c r="D93211" s="1">
        <v>56</v>
      </c>
      <c r="E93211" s="1">
        <v>421905</v>
      </c>
      <c r="F93211" s="1">
        <v>7123475</v>
      </c>
      <c r="G93211" s="3" t="s">
        <v>66062</v>
      </c>
    </row>
    <row r="93212" spans="1:7" x14ac:dyDescent="0.25">
      <c r="A93212" s="3">
        <v>470816</v>
      </c>
      <c r="B93212" s="2">
        <v>-26.030546999999999</v>
      </c>
      <c r="C93212" s="2">
        <v>152.19548900000001</v>
      </c>
      <c r="D93212" s="1">
        <v>56</v>
      </c>
      <c r="E93212" s="1">
        <v>419505</v>
      </c>
      <c r="F93212" s="1">
        <v>7120675</v>
      </c>
      <c r="G93212" s="3" t="s">
        <v>56548</v>
      </c>
    </row>
    <row r="93213" spans="1:7" x14ac:dyDescent="0.25">
      <c r="A93213" s="3">
        <v>509274</v>
      </c>
      <c r="B93213" s="2">
        <v>-26.021243999999999</v>
      </c>
      <c r="C93213" s="2">
        <v>152.22773799999999</v>
      </c>
      <c r="D93213" s="1">
        <v>56</v>
      </c>
      <c r="E93213" s="1">
        <v>422726</v>
      </c>
      <c r="F93213" s="1">
        <v>7121725</v>
      </c>
      <c r="G93213" s="3" t="s">
        <v>153932</v>
      </c>
    </row>
    <row r="93214" spans="1:7" x14ac:dyDescent="0.25">
      <c r="A93214" s="3">
        <v>509275</v>
      </c>
      <c r="B93214" s="2">
        <v>-26.025532999999999</v>
      </c>
      <c r="C93214" s="2">
        <v>152.211161</v>
      </c>
      <c r="D93214" s="1">
        <v>56</v>
      </c>
      <c r="E93214" s="1">
        <v>421070</v>
      </c>
      <c r="F93214" s="1">
        <v>7121240</v>
      </c>
      <c r="G93214" s="3" t="s">
        <v>153933</v>
      </c>
    </row>
    <row r="93215" spans="1:7" x14ac:dyDescent="0.25">
      <c r="A93215" s="3">
        <v>509278</v>
      </c>
      <c r="B93215" s="2">
        <v>-26.028562999999998</v>
      </c>
      <c r="C93215" s="2">
        <v>152.20389399999999</v>
      </c>
      <c r="D93215" s="1">
        <v>56</v>
      </c>
      <c r="E93215" s="1">
        <v>420345</v>
      </c>
      <c r="F93215" s="1">
        <v>7120900</v>
      </c>
      <c r="G93215" s="3" t="s">
        <v>153934</v>
      </c>
    </row>
    <row r="93216" spans="1:7" x14ac:dyDescent="0.25">
      <c r="A93216" s="3">
        <v>509271</v>
      </c>
      <c r="B93216" s="2">
        <v>-26.037616</v>
      </c>
      <c r="C93216" s="2">
        <v>152.207842</v>
      </c>
      <c r="D93216" s="1">
        <v>56</v>
      </c>
      <c r="E93216" s="1">
        <v>420746</v>
      </c>
      <c r="F93216" s="1">
        <v>7119900</v>
      </c>
      <c r="G93216" s="3" t="s">
        <v>153929</v>
      </c>
    </row>
    <row r="93217" spans="1:7" x14ac:dyDescent="0.25">
      <c r="A93217" s="3">
        <v>509270</v>
      </c>
      <c r="B93217" s="2">
        <v>-26.02253</v>
      </c>
      <c r="C93217" s="2">
        <v>152.20360600000001</v>
      </c>
      <c r="D93217" s="1">
        <v>56</v>
      </c>
      <c r="E93217" s="1">
        <v>420312</v>
      </c>
      <c r="F93217" s="1">
        <v>7121568</v>
      </c>
      <c r="G93217" s="3" t="s">
        <v>153928</v>
      </c>
    </row>
    <row r="93218" spans="1:7" x14ac:dyDescent="0.25">
      <c r="A93218" s="3">
        <v>509765</v>
      </c>
      <c r="B93218" s="2">
        <v>-26.018840999999998</v>
      </c>
      <c r="C93218" s="2">
        <v>152.20232200000001</v>
      </c>
      <c r="D93218" s="1">
        <v>56</v>
      </c>
      <c r="E93218" s="1">
        <v>420181</v>
      </c>
      <c r="F93218" s="1">
        <v>7121976</v>
      </c>
      <c r="G93218" s="3" t="s">
        <v>153936</v>
      </c>
    </row>
    <row r="93219" spans="1:7" x14ac:dyDescent="0.25">
      <c r="A93219" s="3">
        <v>509787</v>
      </c>
      <c r="B93219" s="2">
        <v>-26.007916999999999</v>
      </c>
      <c r="C93219" s="2">
        <v>152.20448300000001</v>
      </c>
      <c r="D93219" s="1">
        <v>56</v>
      </c>
      <c r="E93219" s="1">
        <v>420390</v>
      </c>
      <c r="F93219" s="1">
        <v>7123187</v>
      </c>
      <c r="G93219" s="3" t="s">
        <v>153946</v>
      </c>
    </row>
    <row r="93220" spans="1:7" x14ac:dyDescent="0.25">
      <c r="A93220" s="3">
        <v>509789</v>
      </c>
      <c r="B93220" s="2">
        <v>-26.008814000000001</v>
      </c>
      <c r="C93220" s="2">
        <v>152.20160799999999</v>
      </c>
      <c r="D93220" s="1">
        <v>56</v>
      </c>
      <c r="E93220" s="1">
        <v>420103</v>
      </c>
      <c r="F93220" s="1">
        <v>7123086</v>
      </c>
      <c r="G93220" s="3" t="s">
        <v>153947</v>
      </c>
    </row>
    <row r="93221" spans="1:7" x14ac:dyDescent="0.25">
      <c r="A93221" s="3">
        <v>509790</v>
      </c>
      <c r="B93221" s="2">
        <v>-26.010936000000001</v>
      </c>
      <c r="C93221" s="2">
        <v>152.19523899999999</v>
      </c>
      <c r="D93221" s="1">
        <v>56</v>
      </c>
      <c r="E93221" s="1">
        <v>419467</v>
      </c>
      <c r="F93221" s="1">
        <v>7122847</v>
      </c>
      <c r="G93221" s="3" t="s">
        <v>153948</v>
      </c>
    </row>
    <row r="93222" spans="1:7" x14ac:dyDescent="0.25">
      <c r="A93222" s="3">
        <v>470817</v>
      </c>
      <c r="B93222" s="2">
        <v>-26.006367000000001</v>
      </c>
      <c r="C93222" s="2">
        <v>152.23162400000001</v>
      </c>
      <c r="D93222" s="1">
        <v>56</v>
      </c>
      <c r="E93222" s="1">
        <v>423105</v>
      </c>
      <c r="F93222" s="1">
        <v>7123375</v>
      </c>
      <c r="G93222" s="3" t="s">
        <v>66063</v>
      </c>
    </row>
    <row r="93223" spans="1:7" x14ac:dyDescent="0.25">
      <c r="A93223" s="3">
        <v>470818</v>
      </c>
      <c r="B93223" s="2">
        <v>-26.010874999999999</v>
      </c>
      <c r="C93223" s="2">
        <v>152.230594</v>
      </c>
      <c r="D93223" s="1">
        <v>56</v>
      </c>
      <c r="E93223" s="1">
        <v>423005</v>
      </c>
      <c r="F93223" s="1">
        <v>7122875</v>
      </c>
      <c r="G93223" s="3" t="s">
        <v>56549</v>
      </c>
    </row>
    <row r="93224" spans="1:7" x14ac:dyDescent="0.25">
      <c r="A93224" s="3">
        <v>470819</v>
      </c>
      <c r="B93224" s="2">
        <v>-26.012681000000001</v>
      </c>
      <c r="C93224" s="2">
        <v>152.230583</v>
      </c>
      <c r="D93224" s="1">
        <v>56</v>
      </c>
      <c r="E93224" s="1">
        <v>423005</v>
      </c>
      <c r="F93224" s="1">
        <v>7122675</v>
      </c>
      <c r="G93224" s="3" t="s">
        <v>66064</v>
      </c>
    </row>
    <row r="93225" spans="1:7" x14ac:dyDescent="0.25">
      <c r="A93225" s="3">
        <v>470820</v>
      </c>
      <c r="B93225" s="2">
        <v>-26.019919000000002</v>
      </c>
      <c r="C93225" s="2">
        <v>152.23353299999999</v>
      </c>
      <c r="D93225" s="1">
        <v>56</v>
      </c>
      <c r="E93225" s="1">
        <v>423305</v>
      </c>
      <c r="F93225" s="1">
        <v>7121875</v>
      </c>
      <c r="G93225" s="3" t="s">
        <v>56550</v>
      </c>
    </row>
    <row r="93226" spans="1:7" x14ac:dyDescent="0.25">
      <c r="A93226" s="3">
        <v>470821</v>
      </c>
      <c r="B93226" s="2">
        <v>-26.021723999999999</v>
      </c>
      <c r="C93226" s="2">
        <v>152.23352199999999</v>
      </c>
      <c r="D93226" s="1">
        <v>56</v>
      </c>
      <c r="E93226" s="1">
        <v>423305</v>
      </c>
      <c r="F93226" s="1">
        <v>7121675</v>
      </c>
      <c r="G93226" s="3" t="s">
        <v>66065</v>
      </c>
    </row>
    <row r="93227" spans="1:7" x14ac:dyDescent="0.25">
      <c r="A93227" s="3">
        <v>470822</v>
      </c>
      <c r="B93227" s="2">
        <v>-26.020807999999999</v>
      </c>
      <c r="C93227" s="2">
        <v>152.23052999999999</v>
      </c>
      <c r="D93227" s="1">
        <v>56</v>
      </c>
      <c r="E93227" s="1">
        <v>423005</v>
      </c>
      <c r="F93227" s="1">
        <v>7121775</v>
      </c>
      <c r="G93227" s="3" t="s">
        <v>66066</v>
      </c>
    </row>
    <row r="93228" spans="1:7" x14ac:dyDescent="0.25">
      <c r="A93228" s="3">
        <v>470823</v>
      </c>
      <c r="B93228" s="2">
        <v>-26.020790999999999</v>
      </c>
      <c r="C93228" s="2">
        <v>152.22753299999999</v>
      </c>
      <c r="D93228" s="1">
        <v>56</v>
      </c>
      <c r="E93228" s="1">
        <v>422705</v>
      </c>
      <c r="F93228" s="1">
        <v>7121775</v>
      </c>
      <c r="G93228" s="3" t="s">
        <v>56551</v>
      </c>
    </row>
    <row r="93229" spans="1:7" x14ac:dyDescent="0.25">
      <c r="A93229" s="3">
        <v>470824</v>
      </c>
      <c r="B93229" s="2">
        <v>-26.033232999999999</v>
      </c>
      <c r="C93229" s="2">
        <v>152.191472</v>
      </c>
      <c r="D93229" s="1">
        <v>56</v>
      </c>
      <c r="E93229" s="1">
        <v>419105</v>
      </c>
      <c r="F93229" s="1">
        <v>7120375</v>
      </c>
      <c r="G93229" s="3" t="s">
        <v>66067</v>
      </c>
    </row>
    <row r="93230" spans="1:7" x14ac:dyDescent="0.25">
      <c r="A93230" s="3">
        <v>470825</v>
      </c>
      <c r="B93230" s="2">
        <v>-26.025815999999999</v>
      </c>
      <c r="C93230" s="2">
        <v>152.157544</v>
      </c>
      <c r="D93230" s="1">
        <v>56</v>
      </c>
      <c r="E93230" s="1">
        <v>415705</v>
      </c>
      <c r="F93230" s="1">
        <v>7121175</v>
      </c>
      <c r="G93230" s="3" t="s">
        <v>56552</v>
      </c>
    </row>
    <row r="93231" spans="1:7" x14ac:dyDescent="0.25">
      <c r="A93231" s="3">
        <v>470826</v>
      </c>
      <c r="B93231" s="2">
        <v>-26.035933</v>
      </c>
      <c r="C93231" s="2">
        <v>152.18945199999999</v>
      </c>
      <c r="D93231" s="1">
        <v>56</v>
      </c>
      <c r="E93231" s="1">
        <v>418905</v>
      </c>
      <c r="F93231" s="1">
        <v>7120075</v>
      </c>
      <c r="G93231" s="3" t="s">
        <v>66068</v>
      </c>
    </row>
    <row r="93232" spans="1:7" x14ac:dyDescent="0.25">
      <c r="A93232" s="3">
        <v>470827</v>
      </c>
      <c r="B93232" s="2">
        <v>-26.035869000000002</v>
      </c>
      <c r="C93232" s="2">
        <v>152.17846</v>
      </c>
      <c r="D93232" s="1">
        <v>56</v>
      </c>
      <c r="E93232" s="1">
        <v>417805</v>
      </c>
      <c r="F93232" s="1">
        <v>7120075</v>
      </c>
      <c r="G93232" s="3" t="s">
        <v>56553</v>
      </c>
    </row>
    <row r="93233" spans="1:7" x14ac:dyDescent="0.25">
      <c r="A93233" s="3">
        <v>470828</v>
      </c>
      <c r="B93233" s="2">
        <v>-26.034955</v>
      </c>
      <c r="C93233" s="2">
        <v>152.176466</v>
      </c>
      <c r="D93233" s="1">
        <v>56</v>
      </c>
      <c r="E93233" s="1">
        <v>417605</v>
      </c>
      <c r="F93233" s="1">
        <v>7120175</v>
      </c>
      <c r="G93233" s="3" t="s">
        <v>66069</v>
      </c>
    </row>
    <row r="93234" spans="1:7" x14ac:dyDescent="0.25">
      <c r="A93234" s="3">
        <v>470829</v>
      </c>
      <c r="B93234" s="2">
        <v>-26.032219000000001</v>
      </c>
      <c r="C93234" s="2">
        <v>152.17148800000001</v>
      </c>
      <c r="D93234" s="1">
        <v>56</v>
      </c>
      <c r="E93234" s="1">
        <v>417105</v>
      </c>
      <c r="F93234" s="1">
        <v>7120475</v>
      </c>
      <c r="G93234" s="3" t="s">
        <v>56554</v>
      </c>
    </row>
    <row r="93235" spans="1:7" x14ac:dyDescent="0.25">
      <c r="A93235" s="3">
        <v>470830</v>
      </c>
      <c r="B93235" s="2">
        <v>-26.030412999999999</v>
      </c>
      <c r="C93235" s="2">
        <v>152.171502</v>
      </c>
      <c r="D93235" s="1">
        <v>56</v>
      </c>
      <c r="E93235" s="1">
        <v>417105</v>
      </c>
      <c r="F93235" s="1">
        <v>7120675</v>
      </c>
      <c r="G93235" s="3" t="s">
        <v>66070</v>
      </c>
    </row>
    <row r="93236" spans="1:7" x14ac:dyDescent="0.25">
      <c r="A93236" s="3">
        <v>470831</v>
      </c>
      <c r="B93236" s="2">
        <v>-26.027691000000001</v>
      </c>
      <c r="C93236" s="2">
        <v>152.169522</v>
      </c>
      <c r="D93236" s="1">
        <v>56</v>
      </c>
      <c r="E93236" s="1">
        <v>416905</v>
      </c>
      <c r="F93236" s="1">
        <v>7120975</v>
      </c>
      <c r="G93236" s="3" t="s">
        <v>66071</v>
      </c>
    </row>
    <row r="93237" spans="1:7" x14ac:dyDescent="0.25">
      <c r="A93237" s="3">
        <v>470832</v>
      </c>
      <c r="B93237" s="2">
        <v>-26.026759999999999</v>
      </c>
      <c r="C93237" s="2">
        <v>152.16453300000001</v>
      </c>
      <c r="D93237" s="1">
        <v>56</v>
      </c>
      <c r="E93237" s="1">
        <v>416405</v>
      </c>
      <c r="F93237" s="1">
        <v>7121075</v>
      </c>
      <c r="G93237" s="3" t="s">
        <v>56555</v>
      </c>
    </row>
    <row r="93238" spans="1:7" x14ac:dyDescent="0.25">
      <c r="A93238" s="3">
        <v>470833</v>
      </c>
      <c r="B93238" s="2">
        <v>-26.025835000000001</v>
      </c>
      <c r="C93238" s="2">
        <v>152.16054199999999</v>
      </c>
      <c r="D93238" s="1">
        <v>56</v>
      </c>
      <c r="E93238" s="1">
        <v>416005</v>
      </c>
      <c r="F93238" s="1">
        <v>7121175</v>
      </c>
      <c r="G93238" s="3" t="s">
        <v>66072</v>
      </c>
    </row>
    <row r="93239" spans="1:7" x14ac:dyDescent="0.25">
      <c r="A93239" s="3">
        <v>470834</v>
      </c>
      <c r="B93239" s="2">
        <v>-26.024849</v>
      </c>
      <c r="C93239" s="2">
        <v>152.146558</v>
      </c>
      <c r="D93239" s="1">
        <v>56</v>
      </c>
      <c r="E93239" s="1">
        <v>414605</v>
      </c>
      <c r="F93239" s="1">
        <v>7121275</v>
      </c>
      <c r="G93239" s="3" t="s">
        <v>56556</v>
      </c>
    </row>
    <row r="93240" spans="1:7" x14ac:dyDescent="0.25">
      <c r="A93240" s="3">
        <v>470835</v>
      </c>
      <c r="B93240" s="2">
        <v>-26.023026999999999</v>
      </c>
      <c r="C93240" s="2">
        <v>152.14357200000001</v>
      </c>
      <c r="D93240" s="1">
        <v>56</v>
      </c>
      <c r="E93240" s="1">
        <v>414305</v>
      </c>
      <c r="F93240" s="1">
        <v>7121475</v>
      </c>
      <c r="G93240" s="3" t="s">
        <v>66073</v>
      </c>
    </row>
    <row r="93241" spans="1:7" x14ac:dyDescent="0.25">
      <c r="A93241" s="3">
        <v>470836</v>
      </c>
      <c r="B93241" s="2">
        <v>-26.022949000000001</v>
      </c>
      <c r="C93241" s="2">
        <v>152.13058000000001</v>
      </c>
      <c r="D93241" s="1">
        <v>56</v>
      </c>
      <c r="E93241" s="1">
        <v>413005</v>
      </c>
      <c r="F93241" s="1">
        <v>7121475</v>
      </c>
      <c r="G93241" s="3" t="s">
        <v>56557</v>
      </c>
    </row>
    <row r="93242" spans="1:7" x14ac:dyDescent="0.25">
      <c r="A93242" s="3">
        <v>470837</v>
      </c>
      <c r="B93242" s="2">
        <v>-26.025638000000001</v>
      </c>
      <c r="C93242" s="2">
        <v>152.12756300000001</v>
      </c>
      <c r="D93242" s="1">
        <v>56</v>
      </c>
      <c r="E93242" s="1">
        <v>412705</v>
      </c>
      <c r="F93242" s="1">
        <v>7121175</v>
      </c>
      <c r="G93242" s="3" t="s">
        <v>66074</v>
      </c>
    </row>
    <row r="93243" spans="1:7" x14ac:dyDescent="0.25">
      <c r="A93243" s="3">
        <v>470838</v>
      </c>
      <c r="B93243" s="2">
        <v>-26.031952</v>
      </c>
      <c r="C93243" s="2">
        <v>152.12651600000001</v>
      </c>
      <c r="D93243" s="1">
        <v>56</v>
      </c>
      <c r="E93243" s="1">
        <v>412605</v>
      </c>
      <c r="F93243" s="1">
        <v>7120475</v>
      </c>
      <c r="G93243" s="3" t="s">
        <v>56558</v>
      </c>
    </row>
    <row r="93244" spans="1:7" x14ac:dyDescent="0.25">
      <c r="A93244" s="3">
        <v>470839</v>
      </c>
      <c r="B93244" s="2">
        <v>-26.04138</v>
      </c>
      <c r="C93244" s="2">
        <v>152.04648900000001</v>
      </c>
      <c r="D93244" s="1">
        <v>56</v>
      </c>
      <c r="E93244" s="1">
        <v>404605</v>
      </c>
      <c r="F93244" s="1">
        <v>7119375</v>
      </c>
      <c r="G93244" s="3" t="s">
        <v>66075</v>
      </c>
    </row>
    <row r="93245" spans="1:7" x14ac:dyDescent="0.25">
      <c r="A93245" s="3">
        <v>470840</v>
      </c>
      <c r="B93245" s="2">
        <v>-26.041346999999998</v>
      </c>
      <c r="C93245" s="2">
        <v>152.04149100000001</v>
      </c>
      <c r="D93245" s="1">
        <v>56</v>
      </c>
      <c r="E93245" s="1">
        <v>404105</v>
      </c>
      <c r="F93245" s="1">
        <v>7119375</v>
      </c>
      <c r="G93245" s="3" t="s">
        <v>56559</v>
      </c>
    </row>
    <row r="93246" spans="1:7" x14ac:dyDescent="0.25">
      <c r="A93246" s="3">
        <v>470841</v>
      </c>
      <c r="B93246" s="2">
        <v>-26.035875000000001</v>
      </c>
      <c r="C93246" s="2">
        <v>152.03354100000001</v>
      </c>
      <c r="D93246" s="1">
        <v>56</v>
      </c>
      <c r="E93246" s="1">
        <v>403305</v>
      </c>
      <c r="F93246" s="1">
        <v>7119975</v>
      </c>
      <c r="G93246" s="3" t="s">
        <v>66076</v>
      </c>
    </row>
    <row r="93247" spans="1:7" x14ac:dyDescent="0.25">
      <c r="A93247" s="3">
        <v>470842</v>
      </c>
      <c r="B93247" s="2">
        <v>-26.042161</v>
      </c>
      <c r="C93247" s="2">
        <v>152.028491</v>
      </c>
      <c r="D93247" s="1">
        <v>56</v>
      </c>
      <c r="E93247" s="1">
        <v>402805</v>
      </c>
      <c r="F93247" s="1">
        <v>7119275</v>
      </c>
      <c r="G93247" s="3" t="s">
        <v>66077</v>
      </c>
    </row>
    <row r="93248" spans="1:7" x14ac:dyDescent="0.25">
      <c r="A93248" s="3">
        <v>470843</v>
      </c>
      <c r="B93248" s="2">
        <v>-26.040336</v>
      </c>
      <c r="C93248" s="2">
        <v>152.025508</v>
      </c>
      <c r="D93248" s="1">
        <v>56</v>
      </c>
      <c r="E93248" s="1">
        <v>402505</v>
      </c>
      <c r="F93248" s="1">
        <v>7119475</v>
      </c>
      <c r="G93248" s="3" t="s">
        <v>56560</v>
      </c>
    </row>
    <row r="93249" spans="1:7" x14ac:dyDescent="0.25">
      <c r="A93249" s="3">
        <v>470844</v>
      </c>
      <c r="B93249" s="2">
        <v>-26.037391</v>
      </c>
      <c r="C93249" s="2">
        <v>152.01727399999999</v>
      </c>
      <c r="D93249" s="1">
        <v>56</v>
      </c>
      <c r="E93249" s="1">
        <v>401679</v>
      </c>
      <c r="F93249" s="1">
        <v>7119795</v>
      </c>
      <c r="G93249" s="3" t="s">
        <v>66078</v>
      </c>
    </row>
    <row r="93250" spans="1:7" x14ac:dyDescent="0.25">
      <c r="A93250" s="3">
        <v>470845</v>
      </c>
      <c r="B93250" s="2">
        <v>-26.036663999999998</v>
      </c>
      <c r="C93250" s="2">
        <v>152.01654400000001</v>
      </c>
      <c r="D93250" s="1">
        <v>56</v>
      </c>
      <c r="E93250" s="1">
        <v>401605</v>
      </c>
      <c r="F93250" s="1">
        <v>7119875</v>
      </c>
      <c r="G93250" s="3" t="s">
        <v>56561</v>
      </c>
    </row>
    <row r="93251" spans="1:7" x14ac:dyDescent="0.25">
      <c r="A93251" s="3">
        <v>470846</v>
      </c>
      <c r="B93251" s="2">
        <v>-26.015049999999999</v>
      </c>
      <c r="C93251" s="2">
        <v>152.02471600000001</v>
      </c>
      <c r="D93251" s="1">
        <v>56</v>
      </c>
      <c r="E93251" s="1">
        <v>402405</v>
      </c>
      <c r="F93251" s="1">
        <v>7122275</v>
      </c>
      <c r="G93251" s="3" t="s">
        <v>66079</v>
      </c>
    </row>
    <row r="93252" spans="1:7" x14ac:dyDescent="0.25">
      <c r="A93252" s="3">
        <v>470847</v>
      </c>
      <c r="B93252" s="2">
        <v>-26.017799</v>
      </c>
      <c r="C93252" s="2">
        <v>152.03069099999999</v>
      </c>
      <c r="D93252" s="1">
        <v>56</v>
      </c>
      <c r="E93252" s="1">
        <v>403005</v>
      </c>
      <c r="F93252" s="1">
        <v>7121975</v>
      </c>
      <c r="G93252" s="3" t="s">
        <v>56562</v>
      </c>
    </row>
    <row r="93253" spans="1:7" x14ac:dyDescent="0.25">
      <c r="A93253" s="3">
        <v>470848</v>
      </c>
      <c r="B93253" s="2">
        <v>-26.03565</v>
      </c>
      <c r="C93253" s="2">
        <v>152.01599999999999</v>
      </c>
      <c r="D93253" s="1">
        <v>56</v>
      </c>
      <c r="E93253" s="1">
        <v>401550</v>
      </c>
      <c r="F93253" s="1">
        <v>7119987</v>
      </c>
      <c r="G93253" s="3" t="s">
        <v>66080</v>
      </c>
    </row>
    <row r="93254" spans="1:7" x14ac:dyDescent="0.25">
      <c r="A93254" s="3">
        <v>470849</v>
      </c>
      <c r="B93254" s="2">
        <v>-26.028448999999998</v>
      </c>
      <c r="C93254" s="2">
        <v>152.00361899999999</v>
      </c>
      <c r="D93254" s="1">
        <v>56</v>
      </c>
      <c r="E93254" s="1">
        <v>400305</v>
      </c>
      <c r="F93254" s="1">
        <v>7120775</v>
      </c>
      <c r="G93254" s="3" t="s">
        <v>56563</v>
      </c>
    </row>
    <row r="93255" spans="1:7" x14ac:dyDescent="0.25">
      <c r="A93255" s="3">
        <v>470850</v>
      </c>
      <c r="B93255" s="2">
        <v>-26.027868999999999</v>
      </c>
      <c r="C93255" s="2">
        <v>151.99911599999999</v>
      </c>
      <c r="D93255" s="1">
        <v>56</v>
      </c>
      <c r="E93255" s="1">
        <v>399854</v>
      </c>
      <c r="F93255" s="1">
        <v>7120836</v>
      </c>
      <c r="G93255" s="3" t="s">
        <v>66081</v>
      </c>
    </row>
    <row r="93256" spans="1:7" x14ac:dyDescent="0.25">
      <c r="A93256" s="3">
        <v>470851</v>
      </c>
      <c r="B93256" s="2">
        <v>-26.007691999999999</v>
      </c>
      <c r="C93256" s="2">
        <v>152.004794</v>
      </c>
      <c r="D93256" s="1">
        <v>56</v>
      </c>
      <c r="E93256" s="1">
        <v>400405</v>
      </c>
      <c r="F93256" s="1">
        <v>7123075</v>
      </c>
      <c r="G93256" s="3" t="s">
        <v>65990</v>
      </c>
    </row>
    <row r="93257" spans="1:7" x14ac:dyDescent="0.25">
      <c r="A93257" s="3">
        <v>470852</v>
      </c>
      <c r="B93257" s="2">
        <v>-26.006775000000001</v>
      </c>
      <c r="C93257" s="2">
        <v>152.00280599999999</v>
      </c>
      <c r="D93257" s="1">
        <v>56</v>
      </c>
      <c r="E93257" s="1">
        <v>400205</v>
      </c>
      <c r="F93257" s="1">
        <v>7123175</v>
      </c>
      <c r="G93257" s="3" t="s">
        <v>65991</v>
      </c>
    </row>
    <row r="93258" spans="1:7" x14ac:dyDescent="0.25">
      <c r="A93258" s="3">
        <v>470853</v>
      </c>
      <c r="B93258" s="2">
        <v>-26.005002999999999</v>
      </c>
      <c r="C93258" s="2">
        <v>152.007814</v>
      </c>
      <c r="D93258" s="1">
        <v>56</v>
      </c>
      <c r="E93258" s="1">
        <v>400705</v>
      </c>
      <c r="F93258" s="1">
        <v>7123375</v>
      </c>
      <c r="G93258" s="3" t="s">
        <v>65992</v>
      </c>
    </row>
    <row r="93259" spans="1:7" x14ac:dyDescent="0.25">
      <c r="A93259" s="3">
        <v>470854</v>
      </c>
      <c r="B93259" s="2">
        <v>-26.027594000000001</v>
      </c>
      <c r="C93259" s="2">
        <v>151.989394</v>
      </c>
      <c r="D93259" s="1">
        <v>56</v>
      </c>
      <c r="E93259" s="1">
        <v>398881</v>
      </c>
      <c r="F93259" s="1">
        <v>7120859</v>
      </c>
      <c r="G93259" s="3" t="s">
        <v>65993</v>
      </c>
    </row>
    <row r="93260" spans="1:7" x14ac:dyDescent="0.25">
      <c r="A93260" s="3">
        <v>470855</v>
      </c>
      <c r="B93260" s="2">
        <v>-26.029257999999999</v>
      </c>
      <c r="C93260" s="2">
        <v>151.98745199999999</v>
      </c>
      <c r="D93260" s="1">
        <v>56</v>
      </c>
      <c r="E93260" s="1">
        <v>398688</v>
      </c>
      <c r="F93260" s="1">
        <v>7120673</v>
      </c>
      <c r="G93260" s="3" t="s">
        <v>65575</v>
      </c>
    </row>
    <row r="93261" spans="1:7" x14ac:dyDescent="0.25">
      <c r="A93261" s="3">
        <v>470856</v>
      </c>
      <c r="B93261" s="2">
        <v>-26.030646999999998</v>
      </c>
      <c r="C93261" s="2">
        <v>151.98578000000001</v>
      </c>
      <c r="D93261" s="1">
        <v>56</v>
      </c>
      <c r="E93261" s="1">
        <v>398522</v>
      </c>
      <c r="F93261" s="1">
        <v>7120518</v>
      </c>
      <c r="G93261" s="3" t="s">
        <v>66621</v>
      </c>
    </row>
    <row r="93262" spans="1:7" x14ac:dyDescent="0.25">
      <c r="A93262" s="3">
        <v>470857</v>
      </c>
      <c r="B93262" s="2">
        <v>-26.029969000000001</v>
      </c>
      <c r="C93262" s="2">
        <v>152.45934199999999</v>
      </c>
      <c r="D93262" s="1">
        <v>56</v>
      </c>
      <c r="E93262" s="1">
        <v>445905</v>
      </c>
      <c r="F93262" s="1">
        <v>7120875</v>
      </c>
      <c r="G93262" s="3" t="s">
        <v>66622</v>
      </c>
    </row>
    <row r="93263" spans="1:7" x14ac:dyDescent="0.25">
      <c r="A93263" s="3">
        <v>470858</v>
      </c>
      <c r="B93263" s="2">
        <v>-26.027159999999999</v>
      </c>
      <c r="C93263" s="2">
        <v>152.433369</v>
      </c>
      <c r="D93263" s="1">
        <v>56</v>
      </c>
      <c r="E93263" s="1">
        <v>443305</v>
      </c>
      <c r="F93263" s="1">
        <v>7121175</v>
      </c>
      <c r="G93263" s="3" t="s">
        <v>66623</v>
      </c>
    </row>
    <row r="93264" spans="1:7" x14ac:dyDescent="0.25">
      <c r="A93264" s="3">
        <v>470859</v>
      </c>
      <c r="B93264" s="2">
        <v>-26.02806</v>
      </c>
      <c r="C93264" s="2">
        <v>152.43236300000001</v>
      </c>
      <c r="D93264" s="1">
        <v>56</v>
      </c>
      <c r="E93264" s="1">
        <v>443205</v>
      </c>
      <c r="F93264" s="1">
        <v>7121075</v>
      </c>
      <c r="G93264" s="3" t="s">
        <v>66624</v>
      </c>
    </row>
    <row r="93265" spans="1:7" x14ac:dyDescent="0.25">
      <c r="A93265" s="3">
        <v>470860</v>
      </c>
      <c r="B93265" s="2">
        <v>-26.026243999999998</v>
      </c>
      <c r="C93265" s="2">
        <v>152.429374</v>
      </c>
      <c r="D93265" s="1">
        <v>56</v>
      </c>
      <c r="E93265" s="1">
        <v>442905</v>
      </c>
      <c r="F93265" s="1">
        <v>7121275</v>
      </c>
      <c r="G93265" s="3" t="s">
        <v>66625</v>
      </c>
    </row>
    <row r="93266" spans="1:7" x14ac:dyDescent="0.25">
      <c r="A93266" s="3">
        <v>470861</v>
      </c>
      <c r="B93266" s="2">
        <v>-26.024422000000001</v>
      </c>
      <c r="C93266" s="2">
        <v>152.42538500000001</v>
      </c>
      <c r="D93266" s="1">
        <v>56</v>
      </c>
      <c r="E93266" s="1">
        <v>442505</v>
      </c>
      <c r="F93266" s="1">
        <v>7121475</v>
      </c>
      <c r="G93266" s="3" t="s">
        <v>66626</v>
      </c>
    </row>
    <row r="93267" spans="1:7" x14ac:dyDescent="0.25">
      <c r="A93267" s="3">
        <v>470862</v>
      </c>
      <c r="B93267" s="2">
        <v>-26.03445</v>
      </c>
      <c r="C93267" s="2">
        <v>152.45032499999999</v>
      </c>
      <c r="D93267" s="1">
        <v>56</v>
      </c>
      <c r="E93267" s="1">
        <v>445005</v>
      </c>
      <c r="F93267" s="1">
        <v>7120375</v>
      </c>
      <c r="G93267" s="3" t="s">
        <v>66627</v>
      </c>
    </row>
    <row r="93268" spans="1:7" x14ac:dyDescent="0.25">
      <c r="A93268" s="3">
        <v>470863</v>
      </c>
      <c r="B93268" s="2">
        <v>-26.038052</v>
      </c>
      <c r="C93268" s="2">
        <v>152.44730799999999</v>
      </c>
      <c r="D93268" s="1">
        <v>56</v>
      </c>
      <c r="E93268" s="1">
        <v>444705</v>
      </c>
      <c r="F93268" s="1">
        <v>7119975</v>
      </c>
      <c r="G93268" s="3" t="s">
        <v>66628</v>
      </c>
    </row>
    <row r="93269" spans="1:7" x14ac:dyDescent="0.25">
      <c r="A93269" s="3">
        <v>470864</v>
      </c>
      <c r="B93269" s="2">
        <v>-26.030854999999999</v>
      </c>
      <c r="C93269" s="2">
        <v>152.454339</v>
      </c>
      <c r="D93269" s="1">
        <v>56</v>
      </c>
      <c r="E93269" s="1">
        <v>445405</v>
      </c>
      <c r="F93269" s="1">
        <v>7120775</v>
      </c>
      <c r="G93269" s="3" t="s">
        <v>66629</v>
      </c>
    </row>
    <row r="93270" spans="1:7" x14ac:dyDescent="0.25">
      <c r="A93270" s="3">
        <v>470865</v>
      </c>
      <c r="B93270" s="2">
        <v>-26.021822</v>
      </c>
      <c r="C93270" s="2">
        <v>152.45338100000001</v>
      </c>
      <c r="D93270" s="1">
        <v>56</v>
      </c>
      <c r="E93270" s="1">
        <v>445305</v>
      </c>
      <c r="F93270" s="1">
        <v>7121775</v>
      </c>
      <c r="G93270" s="3" t="s">
        <v>66630</v>
      </c>
    </row>
    <row r="93271" spans="1:7" x14ac:dyDescent="0.25">
      <c r="A93271" s="3">
        <v>470866</v>
      </c>
      <c r="B93271" s="2">
        <v>-26.019908000000001</v>
      </c>
      <c r="C93271" s="2">
        <v>152.425408</v>
      </c>
      <c r="D93271" s="1">
        <v>56</v>
      </c>
      <c r="E93271" s="1">
        <v>442505</v>
      </c>
      <c r="F93271" s="1">
        <v>7121975</v>
      </c>
      <c r="G93271" s="3" t="s">
        <v>66631</v>
      </c>
    </row>
    <row r="93272" spans="1:7" x14ac:dyDescent="0.25">
      <c r="A93272" s="3">
        <v>470867</v>
      </c>
      <c r="B93272" s="2">
        <v>-26.018113</v>
      </c>
      <c r="C93272" s="2">
        <v>152.428416</v>
      </c>
      <c r="D93272" s="1">
        <v>56</v>
      </c>
      <c r="E93272" s="1">
        <v>442805</v>
      </c>
      <c r="F93272" s="1">
        <v>7122175</v>
      </c>
      <c r="G93272" s="3" t="s">
        <v>65669</v>
      </c>
    </row>
    <row r="93273" spans="1:7" x14ac:dyDescent="0.25">
      <c r="A93273" s="3">
        <v>470868</v>
      </c>
      <c r="B93273" s="2">
        <v>-26.017219000000001</v>
      </c>
      <c r="C93273" s="2">
        <v>152.430419</v>
      </c>
      <c r="D93273" s="1">
        <v>56</v>
      </c>
      <c r="E93273" s="1">
        <v>443005</v>
      </c>
      <c r="F93273" s="1">
        <v>7122275</v>
      </c>
      <c r="G93273" s="3" t="s">
        <v>65670</v>
      </c>
    </row>
    <row r="93274" spans="1:7" x14ac:dyDescent="0.25">
      <c r="A93274" s="3">
        <v>470869</v>
      </c>
      <c r="B93274" s="2">
        <v>-26.025369000000001</v>
      </c>
      <c r="C93274" s="2">
        <v>152.436375</v>
      </c>
      <c r="D93274" s="1">
        <v>56</v>
      </c>
      <c r="E93274" s="1">
        <v>443605</v>
      </c>
      <c r="F93274" s="1">
        <v>7121375</v>
      </c>
      <c r="G93274" s="3" t="s">
        <v>65671</v>
      </c>
    </row>
    <row r="93275" spans="1:7" x14ac:dyDescent="0.25">
      <c r="A93275" s="3">
        <v>509852</v>
      </c>
      <c r="B93275" s="2">
        <v>-26.092502</v>
      </c>
      <c r="C93275" s="2">
        <v>152.35413600000001</v>
      </c>
      <c r="D93275" s="1">
        <v>56</v>
      </c>
      <c r="E93275" s="1">
        <v>435413</v>
      </c>
      <c r="F93275" s="1">
        <v>7113902</v>
      </c>
      <c r="G93275" s="3" t="s">
        <v>154013</v>
      </c>
    </row>
    <row r="93276" spans="1:7" x14ac:dyDescent="0.25">
      <c r="A93276" s="3">
        <v>470870</v>
      </c>
      <c r="B93276" s="2">
        <v>-26.076944000000001</v>
      </c>
      <c r="C93276" s="2">
        <v>152.465125</v>
      </c>
      <c r="D93276" s="1">
        <v>56</v>
      </c>
      <c r="E93276" s="1">
        <v>446505</v>
      </c>
      <c r="F93276" s="1">
        <v>7115675</v>
      </c>
      <c r="G93276" s="3" t="s">
        <v>65672</v>
      </c>
    </row>
    <row r="93277" spans="1:7" x14ac:dyDescent="0.25">
      <c r="A93277" s="3">
        <v>470871</v>
      </c>
      <c r="B93277" s="2">
        <v>-26.066997000000001</v>
      </c>
      <c r="C93277" s="2">
        <v>152.46116900000001</v>
      </c>
      <c r="D93277" s="1">
        <v>56</v>
      </c>
      <c r="E93277" s="1">
        <v>446105</v>
      </c>
      <c r="F93277" s="1">
        <v>7116775</v>
      </c>
      <c r="G93277" s="3" t="s">
        <v>65673</v>
      </c>
    </row>
    <row r="93278" spans="1:7" x14ac:dyDescent="0.25">
      <c r="A93278" s="3">
        <v>470872</v>
      </c>
      <c r="B93278" s="2">
        <v>-26.049824999999998</v>
      </c>
      <c r="C93278" s="2">
        <v>152.45625000000001</v>
      </c>
      <c r="D93278" s="1">
        <v>56</v>
      </c>
      <c r="E93278" s="1">
        <v>445605</v>
      </c>
      <c r="F93278" s="1">
        <v>7118675</v>
      </c>
      <c r="G93278" s="3" t="s">
        <v>65674</v>
      </c>
    </row>
    <row r="93279" spans="1:7" x14ac:dyDescent="0.25">
      <c r="A93279" s="3">
        <v>470873</v>
      </c>
      <c r="B93279" s="2">
        <v>-26.047975000000001</v>
      </c>
      <c r="C93279" s="2">
        <v>152.44526400000001</v>
      </c>
      <c r="D93279" s="1">
        <v>56</v>
      </c>
      <c r="E93279" s="1">
        <v>444505</v>
      </c>
      <c r="F93279" s="1">
        <v>7118875</v>
      </c>
      <c r="G93279" s="3" t="s">
        <v>65675</v>
      </c>
    </row>
    <row r="93280" spans="1:7" x14ac:dyDescent="0.25">
      <c r="A93280" s="3">
        <v>470874</v>
      </c>
      <c r="B93280" s="2">
        <v>-26.047097000000001</v>
      </c>
      <c r="C93280" s="2">
        <v>152.451267</v>
      </c>
      <c r="D93280" s="1">
        <v>56</v>
      </c>
      <c r="E93280" s="1">
        <v>445105</v>
      </c>
      <c r="F93280" s="1">
        <v>7118975</v>
      </c>
      <c r="G93280" s="3" t="s">
        <v>65676</v>
      </c>
    </row>
    <row r="93281" spans="1:7" x14ac:dyDescent="0.25">
      <c r="A93281" s="3">
        <v>470875</v>
      </c>
      <c r="B93281" s="2">
        <v>-26.039905000000001</v>
      </c>
      <c r="C93281" s="2">
        <v>152.460294</v>
      </c>
      <c r="D93281" s="1">
        <v>56</v>
      </c>
      <c r="E93281" s="1">
        <v>446005</v>
      </c>
      <c r="F93281" s="1">
        <v>7119775</v>
      </c>
      <c r="G93281" s="3" t="s">
        <v>65677</v>
      </c>
    </row>
    <row r="93282" spans="1:7" x14ac:dyDescent="0.25">
      <c r="A93282" s="3">
        <v>470876</v>
      </c>
      <c r="B93282" s="2">
        <v>-26.068798999999999</v>
      </c>
      <c r="C93282" s="2">
        <v>152.460161</v>
      </c>
      <c r="D93282" s="1">
        <v>56</v>
      </c>
      <c r="E93282" s="1">
        <v>446005</v>
      </c>
      <c r="F93282" s="1">
        <v>7116575</v>
      </c>
      <c r="G93282" s="3" t="s">
        <v>65678</v>
      </c>
    </row>
    <row r="93283" spans="1:7" x14ac:dyDescent="0.25">
      <c r="A93283" s="3">
        <v>470877</v>
      </c>
      <c r="B93283" s="2">
        <v>-26.068788000000001</v>
      </c>
      <c r="C93283" s="2">
        <v>152.45716400000001</v>
      </c>
      <c r="D93283" s="1">
        <v>56</v>
      </c>
      <c r="E93283" s="1">
        <v>445705</v>
      </c>
      <c r="F93283" s="1">
        <v>7116575</v>
      </c>
      <c r="G93283" s="3" t="s">
        <v>65679</v>
      </c>
    </row>
    <row r="93284" spans="1:7" x14ac:dyDescent="0.25">
      <c r="A93284" s="3">
        <v>470878</v>
      </c>
      <c r="B93284" s="2">
        <v>-26.070571999999999</v>
      </c>
      <c r="C93284" s="2">
        <v>152.451156</v>
      </c>
      <c r="D93284" s="1">
        <v>56</v>
      </c>
      <c r="E93284" s="1">
        <v>445105</v>
      </c>
      <c r="F93284" s="1">
        <v>7116375</v>
      </c>
      <c r="G93284" s="3" t="s">
        <v>65680</v>
      </c>
    </row>
    <row r="93285" spans="1:7" x14ac:dyDescent="0.25">
      <c r="A93285" s="3">
        <v>470879</v>
      </c>
      <c r="B93285" s="2">
        <v>-26.066067</v>
      </c>
      <c r="C93285" s="2">
        <v>152.45317800000001</v>
      </c>
      <c r="D93285" s="1">
        <v>56</v>
      </c>
      <c r="E93285" s="1">
        <v>445305</v>
      </c>
      <c r="F93285" s="1">
        <v>7116875</v>
      </c>
      <c r="G93285" s="3" t="s">
        <v>65681</v>
      </c>
    </row>
    <row r="93286" spans="1:7" x14ac:dyDescent="0.25">
      <c r="A93286" s="3">
        <v>470880</v>
      </c>
      <c r="B93286" s="2">
        <v>-26.066071999999998</v>
      </c>
      <c r="C93286" s="2">
        <v>152.455175</v>
      </c>
      <c r="D93286" s="1">
        <v>56</v>
      </c>
      <c r="E93286" s="1">
        <v>445505</v>
      </c>
      <c r="F93286" s="1">
        <v>7116875</v>
      </c>
      <c r="G93286" s="3" t="s">
        <v>65682</v>
      </c>
    </row>
    <row r="93287" spans="1:7" x14ac:dyDescent="0.25">
      <c r="A93287" s="3">
        <v>470881</v>
      </c>
      <c r="B93287" s="2">
        <v>-26.064274999999999</v>
      </c>
      <c r="C93287" s="2">
        <v>152.45718299999999</v>
      </c>
      <c r="D93287" s="1">
        <v>56</v>
      </c>
      <c r="E93287" s="1">
        <v>445705</v>
      </c>
      <c r="F93287" s="1">
        <v>7117075</v>
      </c>
      <c r="G93287" s="3" t="s">
        <v>65683</v>
      </c>
    </row>
    <row r="93288" spans="1:7" x14ac:dyDescent="0.25">
      <c r="A93288" s="3">
        <v>470882</v>
      </c>
      <c r="B93288" s="2">
        <v>-26.061568999999999</v>
      </c>
      <c r="C93288" s="2">
        <v>152.45819700000001</v>
      </c>
      <c r="D93288" s="1">
        <v>56</v>
      </c>
      <c r="E93288" s="1">
        <v>445805</v>
      </c>
      <c r="F93288" s="1">
        <v>7117375</v>
      </c>
      <c r="G93288" s="3" t="s">
        <v>65684</v>
      </c>
    </row>
    <row r="93289" spans="1:7" x14ac:dyDescent="0.25">
      <c r="A93289" s="3">
        <v>470883</v>
      </c>
      <c r="B93289" s="2">
        <v>-26.065192</v>
      </c>
      <c r="C93289" s="2">
        <v>152.46117799999999</v>
      </c>
      <c r="D93289" s="1">
        <v>56</v>
      </c>
      <c r="E93289" s="1">
        <v>446105</v>
      </c>
      <c r="F93289" s="1">
        <v>7116975</v>
      </c>
      <c r="G93289" s="3" t="s">
        <v>65685</v>
      </c>
    </row>
    <row r="93290" spans="1:7" x14ac:dyDescent="0.25">
      <c r="A93290" s="3">
        <v>470884</v>
      </c>
      <c r="B93290" s="2">
        <v>-26.063106000000001</v>
      </c>
      <c r="C93290" s="2">
        <v>152.390208</v>
      </c>
      <c r="D93290" s="1">
        <v>56</v>
      </c>
      <c r="E93290" s="1">
        <v>439005</v>
      </c>
      <c r="F93290" s="1">
        <v>7117175</v>
      </c>
      <c r="G93290" s="3" t="s">
        <v>65686</v>
      </c>
    </row>
    <row r="93291" spans="1:7" x14ac:dyDescent="0.25">
      <c r="A93291" s="3">
        <v>470885</v>
      </c>
      <c r="B93291" s="2">
        <v>-26.045041000000001</v>
      </c>
      <c r="C93291" s="2">
        <v>152.38930199999999</v>
      </c>
      <c r="D93291" s="1">
        <v>56</v>
      </c>
      <c r="E93291" s="1">
        <v>438905</v>
      </c>
      <c r="F93291" s="1">
        <v>7119175</v>
      </c>
      <c r="G93291" s="3" t="s">
        <v>65687</v>
      </c>
    </row>
    <row r="93292" spans="1:7" x14ac:dyDescent="0.25">
      <c r="A93292" s="3">
        <v>470886</v>
      </c>
      <c r="B93292" s="2">
        <v>-26.050471999999999</v>
      </c>
      <c r="C93292" s="2">
        <v>152.39227199999999</v>
      </c>
      <c r="D93292" s="1">
        <v>56</v>
      </c>
      <c r="E93292" s="1">
        <v>439205</v>
      </c>
      <c r="F93292" s="1">
        <v>7118575</v>
      </c>
      <c r="G93292" s="3" t="s">
        <v>56564</v>
      </c>
    </row>
    <row r="93293" spans="1:7" x14ac:dyDescent="0.25">
      <c r="A93293" s="3">
        <v>470887</v>
      </c>
      <c r="B93293" s="2">
        <v>-26.057694000000001</v>
      </c>
      <c r="C93293" s="2">
        <v>152.392236</v>
      </c>
      <c r="D93293" s="1">
        <v>56</v>
      </c>
      <c r="E93293" s="1">
        <v>439205</v>
      </c>
      <c r="F93293" s="1">
        <v>7117775</v>
      </c>
      <c r="G93293" s="3" t="s">
        <v>65688</v>
      </c>
    </row>
    <row r="93294" spans="1:7" x14ac:dyDescent="0.25">
      <c r="A93294" s="3">
        <v>470888</v>
      </c>
      <c r="B93294" s="2">
        <v>-26.065928</v>
      </c>
      <c r="C93294" s="2">
        <v>152.41818499999999</v>
      </c>
      <c r="D93294" s="1">
        <v>56</v>
      </c>
      <c r="E93294" s="1">
        <v>441805</v>
      </c>
      <c r="F93294" s="1">
        <v>7116875</v>
      </c>
      <c r="G93294" s="3" t="s">
        <v>56565</v>
      </c>
    </row>
    <row r="93295" spans="1:7" x14ac:dyDescent="0.25">
      <c r="A93295" s="3">
        <v>470901</v>
      </c>
      <c r="B93295" s="2">
        <v>-26.057524999999998</v>
      </c>
      <c r="C93295" s="2">
        <v>152.35325</v>
      </c>
      <c r="D93295" s="1">
        <v>56</v>
      </c>
      <c r="E93295" s="1">
        <v>435305</v>
      </c>
      <c r="F93295" s="1">
        <v>7117775</v>
      </c>
      <c r="G93295" s="3" t="s">
        <v>65696</v>
      </c>
    </row>
    <row r="93296" spans="1:7" x14ac:dyDescent="0.25">
      <c r="A93296" s="3">
        <v>470891</v>
      </c>
      <c r="B93296" s="2">
        <v>-26.047647000000001</v>
      </c>
      <c r="C93296" s="2">
        <v>152.365297</v>
      </c>
      <c r="D93296" s="1">
        <v>56</v>
      </c>
      <c r="E93296" s="1">
        <v>436505</v>
      </c>
      <c r="F93296" s="1">
        <v>7118875</v>
      </c>
      <c r="G93296" s="3" t="s">
        <v>65690</v>
      </c>
    </row>
    <row r="93297" spans="1:7" x14ac:dyDescent="0.25">
      <c r="A93297" s="3">
        <v>470892</v>
      </c>
      <c r="B93297" s="2">
        <v>-26.050332999999998</v>
      </c>
      <c r="C93297" s="2">
        <v>152.360286</v>
      </c>
      <c r="D93297" s="1">
        <v>56</v>
      </c>
      <c r="E93297" s="1">
        <v>436005</v>
      </c>
      <c r="F93297" s="1">
        <v>7118575</v>
      </c>
      <c r="G93297" s="3" t="s">
        <v>65691</v>
      </c>
    </row>
    <row r="93298" spans="1:7" x14ac:dyDescent="0.25">
      <c r="A93298" s="3">
        <v>470893</v>
      </c>
      <c r="B93298" s="2">
        <v>-26.051221999999999</v>
      </c>
      <c r="C93298" s="2">
        <v>152.357283</v>
      </c>
      <c r="D93298" s="1">
        <v>56</v>
      </c>
      <c r="E93298" s="1">
        <v>435705</v>
      </c>
      <c r="F93298" s="1">
        <v>7118475</v>
      </c>
      <c r="G93298" s="3" t="s">
        <v>56567</v>
      </c>
    </row>
    <row r="93299" spans="1:7" x14ac:dyDescent="0.25">
      <c r="A93299" s="3">
        <v>470894</v>
      </c>
      <c r="B93299" s="2">
        <v>-26.053025000000002</v>
      </c>
      <c r="C93299" s="2">
        <v>152.35627199999999</v>
      </c>
      <c r="D93299" s="1">
        <v>56</v>
      </c>
      <c r="E93299" s="1">
        <v>435605</v>
      </c>
      <c r="F93299" s="1">
        <v>7118275</v>
      </c>
      <c r="G93299" s="3" t="s">
        <v>65692</v>
      </c>
    </row>
    <row r="93300" spans="1:7" x14ac:dyDescent="0.25">
      <c r="A93300" s="3">
        <v>470895</v>
      </c>
      <c r="B93300" s="2">
        <v>-26.052997000000001</v>
      </c>
      <c r="C93300" s="2">
        <v>152.35027500000001</v>
      </c>
      <c r="D93300" s="1">
        <v>56</v>
      </c>
      <c r="E93300" s="1">
        <v>435005</v>
      </c>
      <c r="F93300" s="1">
        <v>7118275</v>
      </c>
      <c r="G93300" s="3" t="s">
        <v>56568</v>
      </c>
    </row>
    <row r="93301" spans="1:7" x14ac:dyDescent="0.25">
      <c r="A93301" s="3">
        <v>470896</v>
      </c>
      <c r="B93301" s="2">
        <v>-26.051192</v>
      </c>
      <c r="C93301" s="2">
        <v>152.35028600000001</v>
      </c>
      <c r="D93301" s="1">
        <v>56</v>
      </c>
      <c r="E93301" s="1">
        <v>435005</v>
      </c>
      <c r="F93301" s="1">
        <v>7118475</v>
      </c>
      <c r="G93301" s="3" t="s">
        <v>65693</v>
      </c>
    </row>
    <row r="93302" spans="1:7" x14ac:dyDescent="0.25">
      <c r="A93302" s="3">
        <v>470897</v>
      </c>
      <c r="B93302" s="2">
        <v>-26.054780999999998</v>
      </c>
      <c r="C93302" s="2">
        <v>152.34526600000001</v>
      </c>
      <c r="D93302" s="1">
        <v>56</v>
      </c>
      <c r="E93302" s="1">
        <v>434505</v>
      </c>
      <c r="F93302" s="1">
        <v>7118075</v>
      </c>
      <c r="G93302" s="3" t="s">
        <v>56569</v>
      </c>
    </row>
    <row r="93303" spans="1:7" x14ac:dyDescent="0.25">
      <c r="A93303" s="3">
        <v>470898</v>
      </c>
      <c r="B93303" s="2">
        <v>-26.053864000000001</v>
      </c>
      <c r="C93303" s="2">
        <v>152.34227200000001</v>
      </c>
      <c r="D93303" s="1">
        <v>56</v>
      </c>
      <c r="E93303" s="1">
        <v>434205</v>
      </c>
      <c r="F93303" s="1">
        <v>7118175</v>
      </c>
      <c r="G93303" s="3" t="s">
        <v>65694</v>
      </c>
    </row>
    <row r="93304" spans="1:7" x14ac:dyDescent="0.25">
      <c r="A93304" s="3">
        <v>470899</v>
      </c>
      <c r="B93304" s="2">
        <v>-26.052056</v>
      </c>
      <c r="C93304" s="2">
        <v>152.341283</v>
      </c>
      <c r="D93304" s="1">
        <v>56</v>
      </c>
      <c r="E93304" s="1">
        <v>434105</v>
      </c>
      <c r="F93304" s="1">
        <v>7118375</v>
      </c>
      <c r="G93304" s="3" t="s">
        <v>56570</v>
      </c>
    </row>
    <row r="93305" spans="1:7" x14ac:dyDescent="0.25">
      <c r="A93305" s="3">
        <v>470902</v>
      </c>
      <c r="B93305" s="2">
        <v>-26.058419000000001</v>
      </c>
      <c r="C93305" s="2">
        <v>152.35124400000001</v>
      </c>
      <c r="D93305" s="1">
        <v>56</v>
      </c>
      <c r="E93305" s="1">
        <v>435105</v>
      </c>
      <c r="F93305" s="1">
        <v>7117675</v>
      </c>
      <c r="G93305" s="3" t="s">
        <v>56571</v>
      </c>
    </row>
    <row r="93306" spans="1:7" x14ac:dyDescent="0.25">
      <c r="A93306" s="3">
        <v>470903</v>
      </c>
      <c r="B93306" s="2">
        <v>-26.060186000000002</v>
      </c>
      <c r="C93306" s="2">
        <v>152.34223900000001</v>
      </c>
      <c r="D93306" s="1">
        <v>56</v>
      </c>
      <c r="E93306" s="1">
        <v>434205</v>
      </c>
      <c r="F93306" s="1">
        <v>7117475</v>
      </c>
      <c r="G93306" s="3" t="s">
        <v>65697</v>
      </c>
    </row>
    <row r="93307" spans="1:7" x14ac:dyDescent="0.25">
      <c r="A93307" s="3">
        <v>470904</v>
      </c>
      <c r="B93307" s="2">
        <v>-26.061978</v>
      </c>
      <c r="C93307" s="2">
        <v>152.33922699999999</v>
      </c>
      <c r="D93307" s="1">
        <v>56</v>
      </c>
      <c r="E93307" s="1">
        <v>433905</v>
      </c>
      <c r="F93307" s="1">
        <v>7117275</v>
      </c>
      <c r="G93307" s="3" t="s">
        <v>56572</v>
      </c>
    </row>
    <row r="93308" spans="1:7" x14ac:dyDescent="0.25">
      <c r="A93308" s="3">
        <v>470905</v>
      </c>
      <c r="B93308" s="2">
        <v>-26.062874999999998</v>
      </c>
      <c r="C93308" s="2">
        <v>152.33822499999999</v>
      </c>
      <c r="D93308" s="1">
        <v>56</v>
      </c>
      <c r="E93308" s="1">
        <v>433805</v>
      </c>
      <c r="F93308" s="1">
        <v>7117175</v>
      </c>
      <c r="G93308" s="3" t="s">
        <v>65698</v>
      </c>
    </row>
    <row r="93309" spans="1:7" x14ac:dyDescent="0.25">
      <c r="A93309" s="3">
        <v>470906</v>
      </c>
      <c r="B93309" s="2">
        <v>-26.066483000000002</v>
      </c>
      <c r="C93309" s="2">
        <v>152.33720199999999</v>
      </c>
      <c r="D93309" s="1">
        <v>56</v>
      </c>
      <c r="E93309" s="1">
        <v>433705</v>
      </c>
      <c r="F93309" s="1">
        <v>7116775</v>
      </c>
      <c r="G93309" s="3" t="s">
        <v>56573</v>
      </c>
    </row>
    <row r="93310" spans="1:7" x14ac:dyDescent="0.25">
      <c r="A93310" s="3">
        <v>470889</v>
      </c>
      <c r="B93310" s="2">
        <v>-26.041397</v>
      </c>
      <c r="C93310" s="2">
        <v>152.38132400000001</v>
      </c>
      <c r="D93310" s="1">
        <v>56</v>
      </c>
      <c r="E93310" s="1">
        <v>438105</v>
      </c>
      <c r="F93310" s="1">
        <v>7119575</v>
      </c>
      <c r="G93310" s="3" t="s">
        <v>65689</v>
      </c>
    </row>
    <row r="93311" spans="1:7" x14ac:dyDescent="0.25">
      <c r="A93311" s="3">
        <v>470890</v>
      </c>
      <c r="B93311" s="2">
        <v>-26.041374999999999</v>
      </c>
      <c r="C93311" s="2">
        <v>152.376327</v>
      </c>
      <c r="D93311" s="1">
        <v>56</v>
      </c>
      <c r="E93311" s="1">
        <v>437605</v>
      </c>
      <c r="F93311" s="1">
        <v>7119575</v>
      </c>
      <c r="G93311" s="3" t="s">
        <v>56566</v>
      </c>
    </row>
    <row r="93312" spans="1:7" x14ac:dyDescent="0.25">
      <c r="A93312" s="3">
        <v>470907</v>
      </c>
      <c r="B93312" s="2">
        <v>-26.044947000000001</v>
      </c>
      <c r="C93312" s="2">
        <v>152.36731</v>
      </c>
      <c r="D93312" s="1">
        <v>56</v>
      </c>
      <c r="E93312" s="1">
        <v>436705</v>
      </c>
      <c r="F93312" s="1">
        <v>7119175</v>
      </c>
      <c r="G93312" s="3" t="s">
        <v>65699</v>
      </c>
    </row>
    <row r="93313" spans="1:7" x14ac:dyDescent="0.25">
      <c r="A93313" s="3">
        <v>470900</v>
      </c>
      <c r="B93313" s="2">
        <v>-26.057435999999999</v>
      </c>
      <c r="C93313" s="2">
        <v>152.33325500000001</v>
      </c>
      <c r="D93313" s="1">
        <v>56</v>
      </c>
      <c r="E93313" s="1">
        <v>433305</v>
      </c>
      <c r="F93313" s="1">
        <v>7117775</v>
      </c>
      <c r="G93313" s="3" t="s">
        <v>65695</v>
      </c>
    </row>
    <row r="93314" spans="1:7" x14ac:dyDescent="0.25">
      <c r="A93314" s="3">
        <v>470908</v>
      </c>
      <c r="B93314" s="2">
        <v>-26.058292000000002</v>
      </c>
      <c r="C93314" s="2">
        <v>152.32325499999999</v>
      </c>
      <c r="D93314" s="1">
        <v>56</v>
      </c>
      <c r="E93314" s="1">
        <v>432305</v>
      </c>
      <c r="F93314" s="1">
        <v>7117675</v>
      </c>
      <c r="G93314" s="3" t="s">
        <v>56574</v>
      </c>
    </row>
    <row r="93315" spans="1:7" x14ac:dyDescent="0.25">
      <c r="A93315" s="3">
        <v>470909</v>
      </c>
      <c r="B93315" s="2">
        <v>-26.056467000000001</v>
      </c>
      <c r="C93315" s="2">
        <v>152.319266</v>
      </c>
      <c r="D93315" s="1">
        <v>56</v>
      </c>
      <c r="E93315" s="1">
        <v>431905</v>
      </c>
      <c r="F93315" s="1">
        <v>7117875</v>
      </c>
      <c r="G93315" s="3" t="s">
        <v>65700</v>
      </c>
    </row>
    <row r="93316" spans="1:7" x14ac:dyDescent="0.25">
      <c r="A93316" s="3">
        <v>470910</v>
      </c>
      <c r="B93316" s="2">
        <v>-26.046576999999999</v>
      </c>
      <c r="C93316" s="2">
        <v>152.32831899999999</v>
      </c>
      <c r="D93316" s="1">
        <v>56</v>
      </c>
      <c r="E93316" s="1">
        <v>432805</v>
      </c>
      <c r="F93316" s="1">
        <v>7118975</v>
      </c>
      <c r="G93316" s="3" t="s">
        <v>65701</v>
      </c>
    </row>
    <row r="93317" spans="1:7" x14ac:dyDescent="0.25">
      <c r="A93317" s="3">
        <v>470911</v>
      </c>
      <c r="B93317" s="2">
        <v>-26.047466</v>
      </c>
      <c r="C93317" s="2">
        <v>152.32531599999999</v>
      </c>
      <c r="D93317" s="1">
        <v>56</v>
      </c>
      <c r="E93317" s="1">
        <v>432505</v>
      </c>
      <c r="F93317" s="1">
        <v>7118875</v>
      </c>
      <c r="G93317" s="3" t="s">
        <v>56575</v>
      </c>
    </row>
    <row r="93318" spans="1:7" x14ac:dyDescent="0.25">
      <c r="A93318" s="3">
        <v>470912</v>
      </c>
      <c r="B93318" s="2">
        <v>-26.046519</v>
      </c>
      <c r="C93318" s="2">
        <v>152.31632500000001</v>
      </c>
      <c r="D93318" s="1">
        <v>56</v>
      </c>
      <c r="E93318" s="1">
        <v>431605</v>
      </c>
      <c r="F93318" s="1">
        <v>7118975</v>
      </c>
      <c r="G93318" s="3" t="s">
        <v>65702</v>
      </c>
    </row>
    <row r="93319" spans="1:7" x14ac:dyDescent="0.25">
      <c r="A93319" s="3">
        <v>470913</v>
      </c>
      <c r="B93319" s="2">
        <v>-26.042899999999999</v>
      </c>
      <c r="C93319" s="2">
        <v>152.314347</v>
      </c>
      <c r="D93319" s="1">
        <v>56</v>
      </c>
      <c r="E93319" s="1">
        <v>431405</v>
      </c>
      <c r="F93319" s="1">
        <v>7119375</v>
      </c>
      <c r="G93319" s="3" t="s">
        <v>56576</v>
      </c>
    </row>
    <row r="93320" spans="1:7" x14ac:dyDescent="0.25">
      <c r="A93320" s="3">
        <v>470914</v>
      </c>
      <c r="B93320" s="2">
        <v>-26.056536000000001</v>
      </c>
      <c r="C93320" s="2">
        <v>152.334261</v>
      </c>
      <c r="D93320" s="1">
        <v>56</v>
      </c>
      <c r="E93320" s="1">
        <v>433405</v>
      </c>
      <c r="F93320" s="1">
        <v>7117875</v>
      </c>
      <c r="G93320" s="3" t="s">
        <v>65703</v>
      </c>
    </row>
    <row r="93321" spans="1:7" x14ac:dyDescent="0.25">
      <c r="A93321" s="3">
        <v>470915</v>
      </c>
      <c r="B93321" s="2">
        <v>-26.047336000000001</v>
      </c>
      <c r="C93321" s="2">
        <v>152.298327</v>
      </c>
      <c r="D93321" s="1">
        <v>56</v>
      </c>
      <c r="E93321" s="1">
        <v>429805</v>
      </c>
      <c r="F93321" s="1">
        <v>7118875</v>
      </c>
      <c r="G93321" s="3" t="s">
        <v>56577</v>
      </c>
    </row>
    <row r="93322" spans="1:7" x14ac:dyDescent="0.25">
      <c r="A93322" s="3">
        <v>470916</v>
      </c>
      <c r="B93322" s="2">
        <v>-26.038294</v>
      </c>
      <c r="C93322" s="2">
        <v>152.29538299999999</v>
      </c>
      <c r="D93322" s="1">
        <v>56</v>
      </c>
      <c r="E93322" s="1">
        <v>429505</v>
      </c>
      <c r="F93322" s="1">
        <v>7119875</v>
      </c>
      <c r="G93322" s="3" t="s">
        <v>65704</v>
      </c>
    </row>
    <row r="93323" spans="1:7" x14ac:dyDescent="0.25">
      <c r="A93323" s="3">
        <v>470917</v>
      </c>
      <c r="B93323" s="2">
        <v>-26.076377000000001</v>
      </c>
      <c r="C93323" s="2">
        <v>152.329149</v>
      </c>
      <c r="D93323" s="1">
        <v>56</v>
      </c>
      <c r="E93323" s="1">
        <v>432905</v>
      </c>
      <c r="F93323" s="1">
        <v>7115675</v>
      </c>
      <c r="G93323" s="3" t="s">
        <v>56578</v>
      </c>
    </row>
    <row r="93324" spans="1:7" x14ac:dyDescent="0.25">
      <c r="A93324" s="3">
        <v>470918</v>
      </c>
      <c r="B93324" s="2">
        <v>-26.069108</v>
      </c>
      <c r="C93324" s="2">
        <v>152.31919400000001</v>
      </c>
      <c r="D93324" s="1">
        <v>56</v>
      </c>
      <c r="E93324" s="1">
        <v>431905</v>
      </c>
      <c r="F93324" s="1">
        <v>7116475</v>
      </c>
      <c r="G93324" s="3" t="s">
        <v>65705</v>
      </c>
    </row>
    <row r="93325" spans="1:7" x14ac:dyDescent="0.25">
      <c r="A93325" s="3">
        <v>470919</v>
      </c>
      <c r="B93325" s="2">
        <v>-26.063700000000001</v>
      </c>
      <c r="C93325" s="2">
        <v>152.321224</v>
      </c>
      <c r="D93325" s="1">
        <v>56</v>
      </c>
      <c r="E93325" s="1">
        <v>432105</v>
      </c>
      <c r="F93325" s="1">
        <v>7117075</v>
      </c>
      <c r="G93325" s="3" t="s">
        <v>56579</v>
      </c>
    </row>
    <row r="93326" spans="1:7" x14ac:dyDescent="0.25">
      <c r="A93326" s="3">
        <v>470920</v>
      </c>
      <c r="B93326" s="2">
        <v>-26.062811</v>
      </c>
      <c r="C93326" s="2">
        <v>152.32422700000001</v>
      </c>
      <c r="D93326" s="1">
        <v>56</v>
      </c>
      <c r="E93326" s="1">
        <v>432405</v>
      </c>
      <c r="F93326" s="1">
        <v>7117175</v>
      </c>
      <c r="G93326" s="3" t="s">
        <v>65967</v>
      </c>
    </row>
    <row r="93327" spans="1:7" x14ac:dyDescent="0.25">
      <c r="A93327" s="3">
        <v>470921</v>
      </c>
      <c r="B93327" s="2">
        <v>-26.061910999999998</v>
      </c>
      <c r="C93327" s="2">
        <v>152.325233</v>
      </c>
      <c r="D93327" s="1">
        <v>56</v>
      </c>
      <c r="E93327" s="1">
        <v>432505</v>
      </c>
      <c r="F93327" s="1">
        <v>7117275</v>
      </c>
      <c r="G93327" s="3" t="s">
        <v>65968</v>
      </c>
    </row>
    <row r="93328" spans="1:7" x14ac:dyDescent="0.25">
      <c r="A93328" s="3">
        <v>470922</v>
      </c>
      <c r="B93328" s="2">
        <v>-26.058892</v>
      </c>
      <c r="C93328" s="2">
        <v>152.26127199999999</v>
      </c>
      <c r="D93328" s="1">
        <v>56</v>
      </c>
      <c r="E93328" s="1">
        <v>426105</v>
      </c>
      <c r="F93328" s="1">
        <v>7117575</v>
      </c>
      <c r="G93328" s="3" t="s">
        <v>56580</v>
      </c>
    </row>
    <row r="93329" spans="1:7" x14ac:dyDescent="0.25">
      <c r="A93329" s="3">
        <v>470923</v>
      </c>
      <c r="B93329" s="2">
        <v>-26.038208000000001</v>
      </c>
      <c r="C93329" s="2">
        <v>152.278391</v>
      </c>
      <c r="D93329" s="1">
        <v>56</v>
      </c>
      <c r="E93329" s="1">
        <v>427805</v>
      </c>
      <c r="F93329" s="1">
        <v>7119875</v>
      </c>
      <c r="G93329" s="3" t="s">
        <v>65969</v>
      </c>
    </row>
    <row r="93330" spans="1:7" x14ac:dyDescent="0.25">
      <c r="A93330" s="3">
        <v>470924</v>
      </c>
      <c r="B93330" s="2">
        <v>-26.044561000000002</v>
      </c>
      <c r="C93330" s="2">
        <v>152.28434999999999</v>
      </c>
      <c r="D93330" s="1">
        <v>56</v>
      </c>
      <c r="E93330" s="1">
        <v>428405</v>
      </c>
      <c r="F93330" s="1">
        <v>7119175</v>
      </c>
      <c r="G93330" s="3" t="s">
        <v>56581</v>
      </c>
    </row>
    <row r="93331" spans="1:7" x14ac:dyDescent="0.25">
      <c r="A93331" s="3">
        <v>470925</v>
      </c>
      <c r="B93331" s="2">
        <v>-26.052719</v>
      </c>
      <c r="C93331" s="2">
        <v>152.29130000000001</v>
      </c>
      <c r="D93331" s="1">
        <v>56</v>
      </c>
      <c r="E93331" s="1">
        <v>429105</v>
      </c>
      <c r="F93331" s="1">
        <v>7118275</v>
      </c>
      <c r="G93331" s="3" t="s">
        <v>65970</v>
      </c>
    </row>
    <row r="93332" spans="1:7" x14ac:dyDescent="0.25">
      <c r="A93332" s="3">
        <v>470926</v>
      </c>
      <c r="B93332" s="2">
        <v>-26.056160999999999</v>
      </c>
      <c r="C93332" s="2">
        <v>152.25728899999999</v>
      </c>
      <c r="D93332" s="1">
        <v>56</v>
      </c>
      <c r="E93332" s="1">
        <v>425705</v>
      </c>
      <c r="F93332" s="1">
        <v>7117875</v>
      </c>
      <c r="G93332" s="3" t="s">
        <v>56582</v>
      </c>
    </row>
    <row r="93333" spans="1:7" x14ac:dyDescent="0.25">
      <c r="A93333" s="3">
        <v>470927</v>
      </c>
      <c r="B93333" s="2">
        <v>-26.051691999999999</v>
      </c>
      <c r="C93333" s="2">
        <v>152.26631399999999</v>
      </c>
      <c r="D93333" s="1">
        <v>56</v>
      </c>
      <c r="E93333" s="1">
        <v>426605</v>
      </c>
      <c r="F93333" s="1">
        <v>7118375</v>
      </c>
      <c r="G93333" s="3" t="s">
        <v>65971</v>
      </c>
    </row>
    <row r="93334" spans="1:7" x14ac:dyDescent="0.25">
      <c r="A93334" s="3">
        <v>470928</v>
      </c>
      <c r="B93334" s="2">
        <v>-26.047111000000001</v>
      </c>
      <c r="C93334" s="2">
        <v>152.25335000000001</v>
      </c>
      <c r="D93334" s="1">
        <v>56</v>
      </c>
      <c r="E93334" s="1">
        <v>425305</v>
      </c>
      <c r="F93334" s="1">
        <v>7118875</v>
      </c>
      <c r="G93334" s="3" t="s">
        <v>56583</v>
      </c>
    </row>
    <row r="93335" spans="1:7" x14ac:dyDescent="0.25">
      <c r="A93335" s="3">
        <v>470929</v>
      </c>
      <c r="B93335" s="2">
        <v>-26.044419000000001</v>
      </c>
      <c r="C93335" s="2">
        <v>152.25636399999999</v>
      </c>
      <c r="D93335" s="1">
        <v>56</v>
      </c>
      <c r="E93335" s="1">
        <v>425605</v>
      </c>
      <c r="F93335" s="1">
        <v>7119175</v>
      </c>
      <c r="G93335" s="3" t="s">
        <v>65972</v>
      </c>
    </row>
    <row r="93336" spans="1:7" x14ac:dyDescent="0.25">
      <c r="A93336" s="3">
        <v>470930</v>
      </c>
      <c r="B93336" s="2">
        <v>-26.044426999999999</v>
      </c>
      <c r="C93336" s="2">
        <v>152.258364</v>
      </c>
      <c r="D93336" s="1">
        <v>56</v>
      </c>
      <c r="E93336" s="1">
        <v>425805</v>
      </c>
      <c r="F93336" s="1">
        <v>7119175</v>
      </c>
      <c r="G93336" s="3" t="s">
        <v>65973</v>
      </c>
    </row>
    <row r="93337" spans="1:7" x14ac:dyDescent="0.25">
      <c r="A93337" s="3">
        <v>470931</v>
      </c>
      <c r="B93337" s="2">
        <v>-26.043541000000001</v>
      </c>
      <c r="C93337" s="2">
        <v>152.26136700000001</v>
      </c>
      <c r="D93337" s="1">
        <v>56</v>
      </c>
      <c r="E93337" s="1">
        <v>426105</v>
      </c>
      <c r="F93337" s="1">
        <v>7119275</v>
      </c>
      <c r="G93337" s="3" t="s">
        <v>56584</v>
      </c>
    </row>
    <row r="93338" spans="1:7" x14ac:dyDescent="0.25">
      <c r="A93338" s="3">
        <v>470932</v>
      </c>
      <c r="B93338" s="2">
        <v>-26.047163999999999</v>
      </c>
      <c r="C93338" s="2">
        <v>152.26334399999999</v>
      </c>
      <c r="D93338" s="1">
        <v>56</v>
      </c>
      <c r="E93338" s="1">
        <v>426305</v>
      </c>
      <c r="F93338" s="1">
        <v>7118875</v>
      </c>
      <c r="G93338" s="3" t="s">
        <v>65974</v>
      </c>
    </row>
    <row r="93339" spans="1:7" x14ac:dyDescent="0.25">
      <c r="A93339" s="3">
        <v>470933</v>
      </c>
      <c r="B93339" s="2">
        <v>-26.048974999999999</v>
      </c>
      <c r="C93339" s="2">
        <v>152.26433299999999</v>
      </c>
      <c r="D93339" s="1">
        <v>56</v>
      </c>
      <c r="E93339" s="1">
        <v>426405</v>
      </c>
      <c r="F93339" s="1">
        <v>7118675</v>
      </c>
      <c r="G93339" s="3" t="s">
        <v>56585</v>
      </c>
    </row>
    <row r="93340" spans="1:7" x14ac:dyDescent="0.25">
      <c r="A93340" s="3">
        <v>470934</v>
      </c>
      <c r="B93340" s="2">
        <v>-26.065064</v>
      </c>
      <c r="C93340" s="2">
        <v>152.23324099999999</v>
      </c>
      <c r="D93340" s="1">
        <v>56</v>
      </c>
      <c r="E93340" s="1">
        <v>423305</v>
      </c>
      <c r="F93340" s="1">
        <v>7116875</v>
      </c>
      <c r="G93340" s="3" t="s">
        <v>65975</v>
      </c>
    </row>
    <row r="93341" spans="1:7" x14ac:dyDescent="0.25">
      <c r="A93341" s="3">
        <v>470935</v>
      </c>
      <c r="B93341" s="2">
        <v>-26.046119000000001</v>
      </c>
      <c r="C93341" s="2">
        <v>152.23636400000001</v>
      </c>
      <c r="D93341" s="1">
        <v>56</v>
      </c>
      <c r="E93341" s="1">
        <v>423605</v>
      </c>
      <c r="F93341" s="1">
        <v>7118975</v>
      </c>
      <c r="G93341" s="3" t="s">
        <v>57066</v>
      </c>
    </row>
    <row r="93342" spans="1:7" x14ac:dyDescent="0.25">
      <c r="A93342" s="3">
        <v>470936</v>
      </c>
      <c r="B93342" s="2">
        <v>-26.051780999999998</v>
      </c>
      <c r="C93342" s="2">
        <v>152.120372</v>
      </c>
      <c r="D93342" s="1">
        <v>56</v>
      </c>
      <c r="E93342" s="1">
        <v>412005</v>
      </c>
      <c r="F93342" s="1">
        <v>7118275</v>
      </c>
      <c r="G93342" s="3" t="s">
        <v>65976</v>
      </c>
    </row>
    <row r="93343" spans="1:7" x14ac:dyDescent="0.25">
      <c r="A93343" s="3">
        <v>470937</v>
      </c>
      <c r="B93343" s="2">
        <v>-26.079840999999998</v>
      </c>
      <c r="C93343" s="2">
        <v>152.13216</v>
      </c>
      <c r="D93343" s="1">
        <v>56</v>
      </c>
      <c r="E93343" s="1">
        <v>413205</v>
      </c>
      <c r="F93343" s="1">
        <v>7115175</v>
      </c>
      <c r="G93343" s="3" t="s">
        <v>57067</v>
      </c>
    </row>
    <row r="93344" spans="1:7" x14ac:dyDescent="0.25">
      <c r="A93344" s="3">
        <v>470938</v>
      </c>
      <c r="B93344" s="2">
        <v>-26.081651999999998</v>
      </c>
      <c r="C93344" s="2">
        <v>152.13314700000001</v>
      </c>
      <c r="D93344" s="1">
        <v>56</v>
      </c>
      <c r="E93344" s="1">
        <v>413305</v>
      </c>
      <c r="F93344" s="1">
        <v>7114975</v>
      </c>
      <c r="G93344" s="3" t="s">
        <v>65977</v>
      </c>
    </row>
    <row r="93345" spans="1:7" x14ac:dyDescent="0.25">
      <c r="A93345" s="3">
        <v>470939</v>
      </c>
      <c r="B93345" s="2">
        <v>-26.082560000000001</v>
      </c>
      <c r="C93345" s="2">
        <v>152.134141</v>
      </c>
      <c r="D93345" s="1">
        <v>56</v>
      </c>
      <c r="E93345" s="1">
        <v>413405</v>
      </c>
      <c r="F93345" s="1">
        <v>7114875</v>
      </c>
      <c r="G93345" s="3" t="s">
        <v>65978</v>
      </c>
    </row>
    <row r="93346" spans="1:7" x14ac:dyDescent="0.25">
      <c r="A93346" s="3">
        <v>470940</v>
      </c>
      <c r="B93346" s="2">
        <v>-26.091774999999998</v>
      </c>
      <c r="C93346" s="2">
        <v>152.16507200000001</v>
      </c>
      <c r="D93346" s="1">
        <v>56</v>
      </c>
      <c r="E93346" s="1">
        <v>416505</v>
      </c>
      <c r="F93346" s="1">
        <v>7113875</v>
      </c>
      <c r="G93346" s="3" t="s">
        <v>57068</v>
      </c>
    </row>
    <row r="93347" spans="1:7" x14ac:dyDescent="0.25">
      <c r="A93347" s="3">
        <v>470941</v>
      </c>
      <c r="B93347" s="2">
        <v>-26.092704999999999</v>
      </c>
      <c r="C93347" s="2">
        <v>152.170063</v>
      </c>
      <c r="D93347" s="1">
        <v>56</v>
      </c>
      <c r="E93347" s="1">
        <v>417005</v>
      </c>
      <c r="F93347" s="1">
        <v>7113775</v>
      </c>
      <c r="G93347" s="3" t="s">
        <v>65979</v>
      </c>
    </row>
    <row r="93348" spans="1:7" x14ac:dyDescent="0.25">
      <c r="A93348" s="3">
        <v>470942</v>
      </c>
      <c r="B93348" s="2">
        <v>-26.094586</v>
      </c>
      <c r="C93348" s="2">
        <v>152.18304900000001</v>
      </c>
      <c r="D93348" s="1">
        <v>56</v>
      </c>
      <c r="E93348" s="1">
        <v>418305</v>
      </c>
      <c r="F93348" s="1">
        <v>7113575</v>
      </c>
      <c r="G93348" s="3" t="s">
        <v>57069</v>
      </c>
    </row>
    <row r="93349" spans="1:7" x14ac:dyDescent="0.25">
      <c r="A93349" s="3">
        <v>470943</v>
      </c>
      <c r="B93349" s="2">
        <v>-26.092814000000001</v>
      </c>
      <c r="C93349" s="2">
        <v>152.189064</v>
      </c>
      <c r="D93349" s="1">
        <v>56</v>
      </c>
      <c r="E93349" s="1">
        <v>418905</v>
      </c>
      <c r="F93349" s="1">
        <v>7113775</v>
      </c>
      <c r="G93349" s="3" t="s">
        <v>65980</v>
      </c>
    </row>
    <row r="93350" spans="1:7" x14ac:dyDescent="0.25">
      <c r="A93350" s="3">
        <v>470944</v>
      </c>
      <c r="B93350" s="2">
        <v>-26.090077000000001</v>
      </c>
      <c r="C93350" s="2">
        <v>152.18407999999999</v>
      </c>
      <c r="D93350" s="1">
        <v>56</v>
      </c>
      <c r="E93350" s="1">
        <v>418405</v>
      </c>
      <c r="F93350" s="1">
        <v>7114075</v>
      </c>
      <c r="G93350" s="3" t="s">
        <v>57070</v>
      </c>
    </row>
    <row r="93351" spans="1:7" x14ac:dyDescent="0.25">
      <c r="A93351" s="3">
        <v>470945</v>
      </c>
      <c r="B93351" s="2">
        <v>-26.079494</v>
      </c>
      <c r="C93351" s="2">
        <v>152.23014699999999</v>
      </c>
      <c r="D93351" s="1">
        <v>56</v>
      </c>
      <c r="E93351" s="1">
        <v>423005</v>
      </c>
      <c r="F93351" s="1">
        <v>7115275</v>
      </c>
      <c r="G93351" s="3" t="s">
        <v>65981</v>
      </c>
    </row>
    <row r="93352" spans="1:7" x14ac:dyDescent="0.25">
      <c r="A93352" s="3">
        <v>470946</v>
      </c>
      <c r="B93352" s="2">
        <v>-26.091926999999998</v>
      </c>
      <c r="C93352" s="2">
        <v>152.192069</v>
      </c>
      <c r="D93352" s="1">
        <v>56</v>
      </c>
      <c r="E93352" s="1">
        <v>419205</v>
      </c>
      <c r="F93352" s="1">
        <v>7113875</v>
      </c>
      <c r="G93352" s="3" t="s">
        <v>57071</v>
      </c>
    </row>
    <row r="93353" spans="1:7" x14ac:dyDescent="0.25">
      <c r="A93353" s="3">
        <v>470947</v>
      </c>
      <c r="B93353" s="2">
        <v>-26.100950000000001</v>
      </c>
      <c r="C93353" s="2">
        <v>152.19100499999999</v>
      </c>
      <c r="D93353" s="1">
        <v>56</v>
      </c>
      <c r="E93353" s="1">
        <v>419105</v>
      </c>
      <c r="F93353" s="1">
        <v>7112875</v>
      </c>
      <c r="G93353" s="3" t="s">
        <v>65982</v>
      </c>
    </row>
    <row r="93354" spans="1:7" x14ac:dyDescent="0.25">
      <c r="A93354" s="3">
        <v>470948</v>
      </c>
      <c r="B93354" s="2">
        <v>-26.095533</v>
      </c>
      <c r="C93354" s="2">
        <v>152.19104400000001</v>
      </c>
      <c r="D93354" s="1">
        <v>56</v>
      </c>
      <c r="E93354" s="1">
        <v>419105</v>
      </c>
      <c r="F93354" s="1">
        <v>7113475</v>
      </c>
      <c r="G93354" s="3" t="s">
        <v>65983</v>
      </c>
    </row>
    <row r="93355" spans="1:7" x14ac:dyDescent="0.25">
      <c r="A93355" s="3">
        <v>470949</v>
      </c>
      <c r="B93355" s="2">
        <v>-26.109300000000001</v>
      </c>
      <c r="C93355" s="2">
        <v>152.23195200000001</v>
      </c>
      <c r="D93355" s="1">
        <v>56</v>
      </c>
      <c r="E93355" s="1">
        <v>423205</v>
      </c>
      <c r="F93355" s="1">
        <v>7111975</v>
      </c>
      <c r="G93355" s="3" t="s">
        <v>57072</v>
      </c>
    </row>
    <row r="93356" spans="1:7" x14ac:dyDescent="0.25">
      <c r="A93356" s="3">
        <v>470950</v>
      </c>
      <c r="B93356" s="2">
        <v>-26.115606</v>
      </c>
      <c r="C93356" s="2">
        <v>152.22891000000001</v>
      </c>
      <c r="D93356" s="1">
        <v>56</v>
      </c>
      <c r="E93356" s="1">
        <v>422905</v>
      </c>
      <c r="F93356" s="1">
        <v>7111275</v>
      </c>
      <c r="G93356" s="3" t="s">
        <v>65984</v>
      </c>
    </row>
    <row r="93357" spans="1:7" x14ac:dyDescent="0.25">
      <c r="A93357" s="3">
        <v>470951</v>
      </c>
      <c r="B93357" s="2">
        <v>-26.073180000000001</v>
      </c>
      <c r="C93357" s="2">
        <v>152.231188</v>
      </c>
      <c r="D93357" s="1">
        <v>56</v>
      </c>
      <c r="E93357" s="1">
        <v>423105</v>
      </c>
      <c r="F93357" s="1">
        <v>7115975</v>
      </c>
      <c r="G93357" s="3" t="s">
        <v>57073</v>
      </c>
    </row>
    <row r="93358" spans="1:7" x14ac:dyDescent="0.25">
      <c r="A93358" s="3">
        <v>470952</v>
      </c>
      <c r="B93358" s="2">
        <v>-26.090239</v>
      </c>
      <c r="C93358" s="2">
        <v>152.213078</v>
      </c>
      <c r="D93358" s="1">
        <v>56</v>
      </c>
      <c r="E93358" s="1">
        <v>421305</v>
      </c>
      <c r="F93358" s="1">
        <v>7114075</v>
      </c>
      <c r="G93358" s="3" t="s">
        <v>65985</v>
      </c>
    </row>
    <row r="93359" spans="1:7" x14ac:dyDescent="0.25">
      <c r="A93359" s="3">
        <v>470953</v>
      </c>
      <c r="B93359" s="2">
        <v>-26.091118999999999</v>
      </c>
      <c r="C93359" s="2">
        <v>152.20907199999999</v>
      </c>
      <c r="D93359" s="1">
        <v>56</v>
      </c>
      <c r="E93359" s="1">
        <v>420905</v>
      </c>
      <c r="F93359" s="1">
        <v>7113975</v>
      </c>
      <c r="G93359" s="3" t="s">
        <v>57074</v>
      </c>
    </row>
    <row r="93360" spans="1:7" x14ac:dyDescent="0.25">
      <c r="A93360" s="3">
        <v>470954</v>
      </c>
      <c r="B93360" s="2">
        <v>-26.103746999999998</v>
      </c>
      <c r="C93360" s="2">
        <v>152.20698899999999</v>
      </c>
      <c r="D93360" s="1">
        <v>56</v>
      </c>
      <c r="E93360" s="1">
        <v>420705</v>
      </c>
      <c r="F93360" s="1">
        <v>7112575</v>
      </c>
      <c r="G93360" s="3" t="s">
        <v>65986</v>
      </c>
    </row>
    <row r="93361" spans="1:7" x14ac:dyDescent="0.25">
      <c r="A93361" s="3">
        <v>470955</v>
      </c>
      <c r="B93361" s="2">
        <v>-26.082069000000001</v>
      </c>
      <c r="C93361" s="2">
        <v>152.20513299999999</v>
      </c>
      <c r="D93361" s="1">
        <v>56</v>
      </c>
      <c r="E93361" s="1">
        <v>420505</v>
      </c>
      <c r="F93361" s="1">
        <v>7114975</v>
      </c>
      <c r="G93361" s="3" t="s">
        <v>57075</v>
      </c>
    </row>
    <row r="93362" spans="1:7" x14ac:dyDescent="0.25">
      <c r="A93362" s="3">
        <v>470956</v>
      </c>
      <c r="B93362" s="2">
        <v>-26.088372</v>
      </c>
      <c r="C93362" s="2">
        <v>152.20209199999999</v>
      </c>
      <c r="D93362" s="1">
        <v>56</v>
      </c>
      <c r="E93362" s="1">
        <v>420205</v>
      </c>
      <c r="F93362" s="1">
        <v>7114275</v>
      </c>
      <c r="G93362" s="3" t="s">
        <v>65987</v>
      </c>
    </row>
    <row r="93363" spans="1:7" x14ac:dyDescent="0.25">
      <c r="A93363" s="3">
        <v>470957</v>
      </c>
      <c r="B93363" s="2">
        <v>-26.092874999999999</v>
      </c>
      <c r="C93363" s="2">
        <v>152.20006100000001</v>
      </c>
      <c r="D93363" s="1">
        <v>56</v>
      </c>
      <c r="E93363" s="1">
        <v>420005</v>
      </c>
      <c r="F93363" s="1">
        <v>7113775</v>
      </c>
      <c r="G93363" s="3" t="s">
        <v>57076</v>
      </c>
    </row>
    <row r="93364" spans="1:7" x14ac:dyDescent="0.25">
      <c r="A93364" s="3">
        <v>470958</v>
      </c>
      <c r="B93364" s="2">
        <v>-26.091950000000001</v>
      </c>
      <c r="C93364" s="2">
        <v>152.196066</v>
      </c>
      <c r="D93364" s="1">
        <v>56</v>
      </c>
      <c r="E93364" s="1">
        <v>419605</v>
      </c>
      <c r="F93364" s="1">
        <v>7113875</v>
      </c>
      <c r="G93364" s="3" t="s">
        <v>65988</v>
      </c>
    </row>
    <row r="93365" spans="1:7" x14ac:dyDescent="0.25">
      <c r="A93365" s="3">
        <v>509289</v>
      </c>
      <c r="B93365" s="2">
        <v>-26.092711000000001</v>
      </c>
      <c r="C93365" s="2">
        <v>152.260278</v>
      </c>
      <c r="D93365" s="1">
        <v>56</v>
      </c>
      <c r="E93365" s="1">
        <v>426027</v>
      </c>
      <c r="F93365" s="1">
        <v>7113829</v>
      </c>
      <c r="G93365" s="3" t="s">
        <v>154009</v>
      </c>
    </row>
    <row r="93366" spans="1:7" x14ac:dyDescent="0.25">
      <c r="A93366" s="3">
        <v>509589</v>
      </c>
      <c r="B93366" s="2">
        <v>-26.1083</v>
      </c>
      <c r="C93366" s="2">
        <v>152.24241900000001</v>
      </c>
      <c r="D93366" s="1">
        <v>56</v>
      </c>
      <c r="E93366" s="1">
        <v>424251</v>
      </c>
      <c r="F93366" s="1">
        <v>7112092</v>
      </c>
      <c r="G93366" s="3" t="s">
        <v>153965</v>
      </c>
    </row>
    <row r="93367" spans="1:7" x14ac:dyDescent="0.25">
      <c r="A93367" s="3">
        <v>509691</v>
      </c>
      <c r="B93367" s="2">
        <v>-26.103432999999999</v>
      </c>
      <c r="C93367" s="2">
        <v>152.27203</v>
      </c>
      <c r="D93367" s="1">
        <v>56</v>
      </c>
      <c r="E93367" s="1">
        <v>427209</v>
      </c>
      <c r="F93367" s="1">
        <v>7112648</v>
      </c>
      <c r="G93367" s="3" t="s">
        <v>153966</v>
      </c>
    </row>
    <row r="93368" spans="1:7" x14ac:dyDescent="0.25">
      <c r="A93368" s="3">
        <v>509692</v>
      </c>
      <c r="B93368" s="2">
        <v>-26.109283000000001</v>
      </c>
      <c r="C93368" s="2">
        <v>152.26450299999999</v>
      </c>
      <c r="D93368" s="1">
        <v>56</v>
      </c>
      <c r="E93368" s="1">
        <v>426460</v>
      </c>
      <c r="F93368" s="1">
        <v>7111996</v>
      </c>
      <c r="G93368" s="3" t="s">
        <v>153967</v>
      </c>
    </row>
    <row r="93369" spans="1:7" x14ac:dyDescent="0.25">
      <c r="A93369" s="3">
        <v>509693</v>
      </c>
      <c r="B93369" s="2">
        <v>-26.112874999999999</v>
      </c>
      <c r="C93369" s="2">
        <v>152.26269199999999</v>
      </c>
      <c r="D93369" s="1">
        <v>56</v>
      </c>
      <c r="E93369" s="1">
        <v>426281</v>
      </c>
      <c r="F93369" s="1">
        <v>7111597</v>
      </c>
      <c r="G93369" s="3" t="s">
        <v>153968</v>
      </c>
    </row>
    <row r="93370" spans="1:7" x14ac:dyDescent="0.25">
      <c r="A93370" s="3">
        <v>509696</v>
      </c>
      <c r="B93370" s="2">
        <v>-26.113681</v>
      </c>
      <c r="C93370" s="2">
        <v>152.260886</v>
      </c>
      <c r="D93370" s="1">
        <v>56</v>
      </c>
      <c r="E93370" s="1">
        <v>426101</v>
      </c>
      <c r="F93370" s="1">
        <v>7111507</v>
      </c>
      <c r="G93370" s="3" t="s">
        <v>153969</v>
      </c>
    </row>
    <row r="93371" spans="1:7" x14ac:dyDescent="0.25">
      <c r="A93371" s="3">
        <v>509697</v>
      </c>
      <c r="B93371" s="2">
        <v>-26.109328000000001</v>
      </c>
      <c r="C93371" s="2">
        <v>152.254222</v>
      </c>
      <c r="D93371" s="1">
        <v>56</v>
      </c>
      <c r="E93371" s="1">
        <v>425432</v>
      </c>
      <c r="F93371" s="1">
        <v>7111985</v>
      </c>
      <c r="G93371" s="3" t="s">
        <v>153970</v>
      </c>
    </row>
    <row r="93372" spans="1:7" x14ac:dyDescent="0.25">
      <c r="A93372" s="3">
        <v>509698</v>
      </c>
      <c r="B93372" s="2">
        <v>-26.107116999999999</v>
      </c>
      <c r="C93372" s="2">
        <v>152.24900500000001</v>
      </c>
      <c r="D93372" s="1">
        <v>56</v>
      </c>
      <c r="E93372" s="1">
        <v>424909</v>
      </c>
      <c r="F93372" s="1">
        <v>7112227</v>
      </c>
      <c r="G93372" s="3" t="s">
        <v>153971</v>
      </c>
    </row>
    <row r="93373" spans="1:7" x14ac:dyDescent="0.25">
      <c r="A93373" s="3">
        <v>509727</v>
      </c>
      <c r="B93373" s="2">
        <v>-26.100408000000002</v>
      </c>
      <c r="C93373" s="2">
        <v>152.24725000000001</v>
      </c>
      <c r="D93373" s="1">
        <v>56</v>
      </c>
      <c r="E93373" s="1">
        <v>424729</v>
      </c>
      <c r="F93373" s="1">
        <v>7112969</v>
      </c>
      <c r="G93373" s="3" t="s">
        <v>153972</v>
      </c>
    </row>
    <row r="93374" spans="1:7" x14ac:dyDescent="0.25">
      <c r="A93374" s="3">
        <v>509741</v>
      </c>
      <c r="B93374" s="2">
        <v>-26.093997000000002</v>
      </c>
      <c r="C93374" s="2">
        <v>152.24543</v>
      </c>
      <c r="D93374" s="1">
        <v>56</v>
      </c>
      <c r="E93374" s="1">
        <v>424543</v>
      </c>
      <c r="F93374" s="1">
        <v>7113678</v>
      </c>
      <c r="G93374" s="3" t="s">
        <v>153973</v>
      </c>
    </row>
    <row r="93375" spans="1:7" x14ac:dyDescent="0.25">
      <c r="A93375" s="3">
        <v>509291</v>
      </c>
      <c r="B93375" s="2">
        <v>-26.094799999999999</v>
      </c>
      <c r="C93375" s="2">
        <v>152.25948299999999</v>
      </c>
      <c r="D93375" s="1">
        <v>56</v>
      </c>
      <c r="E93375" s="1">
        <v>425949</v>
      </c>
      <c r="F93375" s="1">
        <v>7113597</v>
      </c>
      <c r="G93375" s="3" t="s">
        <v>153918</v>
      </c>
    </row>
    <row r="93376" spans="1:7" x14ac:dyDescent="0.25">
      <c r="A93376" s="3">
        <v>509292</v>
      </c>
      <c r="B93376" s="2">
        <v>-26.095725000000002</v>
      </c>
      <c r="C93376" s="2">
        <v>152.25853900000001</v>
      </c>
      <c r="D93376" s="1">
        <v>56</v>
      </c>
      <c r="E93376" s="1">
        <v>425855</v>
      </c>
      <c r="F93376" s="1">
        <v>7113494</v>
      </c>
      <c r="G93376" s="3" t="s">
        <v>154010</v>
      </c>
    </row>
    <row r="93377" spans="1:7" x14ac:dyDescent="0.25">
      <c r="A93377" s="3">
        <v>509402</v>
      </c>
      <c r="B93377" s="2">
        <v>-26.096536</v>
      </c>
      <c r="C93377" s="2">
        <v>152.25431399999999</v>
      </c>
      <c r="D93377" s="1">
        <v>56</v>
      </c>
      <c r="E93377" s="1">
        <v>425433</v>
      </c>
      <c r="F93377" s="1">
        <v>7113402</v>
      </c>
      <c r="G93377" s="3" t="s">
        <v>154008</v>
      </c>
    </row>
    <row r="93378" spans="1:7" x14ac:dyDescent="0.25">
      <c r="A93378" s="3">
        <v>509403</v>
      </c>
      <c r="B93378" s="2">
        <v>-26.097325000000001</v>
      </c>
      <c r="C93378" s="2">
        <v>152.25333900000001</v>
      </c>
      <c r="D93378" s="1">
        <v>56</v>
      </c>
      <c r="E93378" s="1">
        <v>425336</v>
      </c>
      <c r="F93378" s="1">
        <v>7113314</v>
      </c>
      <c r="G93378" s="3" t="s">
        <v>153959</v>
      </c>
    </row>
    <row r="93379" spans="1:7" x14ac:dyDescent="0.25">
      <c r="A93379" s="3">
        <v>509469</v>
      </c>
      <c r="B93379" s="2">
        <v>-26.100425000000001</v>
      </c>
      <c r="C93379" s="2">
        <v>152.25578100000001</v>
      </c>
      <c r="D93379" s="1">
        <v>56</v>
      </c>
      <c r="E93379" s="1">
        <v>425582</v>
      </c>
      <c r="F93379" s="1">
        <v>7112972</v>
      </c>
      <c r="G93379" s="3" t="s">
        <v>153960</v>
      </c>
    </row>
    <row r="93380" spans="1:7" x14ac:dyDescent="0.25">
      <c r="A93380" s="3">
        <v>509473</v>
      </c>
      <c r="B93380" s="2">
        <v>-26.103694000000001</v>
      </c>
      <c r="C93380" s="2">
        <v>152.254197</v>
      </c>
      <c r="D93380" s="1">
        <v>56</v>
      </c>
      <c r="E93380" s="1">
        <v>425426</v>
      </c>
      <c r="F93380" s="1">
        <v>7112609</v>
      </c>
      <c r="G93380" s="3" t="s">
        <v>153962</v>
      </c>
    </row>
    <row r="93381" spans="1:7" x14ac:dyDescent="0.25">
      <c r="A93381" s="3">
        <v>509527</v>
      </c>
      <c r="B93381" s="2">
        <v>-26.105046999999999</v>
      </c>
      <c r="C93381" s="2">
        <v>152.25048100000001</v>
      </c>
      <c r="D93381" s="1">
        <v>56</v>
      </c>
      <c r="E93381" s="1">
        <v>425055</v>
      </c>
      <c r="F93381" s="1">
        <v>7112457</v>
      </c>
      <c r="G93381" s="3" t="s">
        <v>153963</v>
      </c>
    </row>
    <row r="93382" spans="1:7" x14ac:dyDescent="0.25">
      <c r="A93382" s="3">
        <v>509581</v>
      </c>
      <c r="B93382" s="2">
        <v>-26.108996999999999</v>
      </c>
      <c r="C93382" s="2">
        <v>152.24938299999999</v>
      </c>
      <c r="D93382" s="1">
        <v>56</v>
      </c>
      <c r="E93382" s="1">
        <v>424948</v>
      </c>
      <c r="F93382" s="1">
        <v>7112019</v>
      </c>
      <c r="G93382" s="3" t="s">
        <v>153964</v>
      </c>
    </row>
    <row r="93383" spans="1:7" x14ac:dyDescent="0.25">
      <c r="A93383" s="3">
        <v>509744</v>
      </c>
      <c r="B93383" s="2">
        <v>-26.078505</v>
      </c>
      <c r="C93383" s="2">
        <v>152.27420499999999</v>
      </c>
      <c r="D93383" s="1">
        <v>56</v>
      </c>
      <c r="E93383" s="1">
        <v>427411</v>
      </c>
      <c r="F93383" s="1">
        <v>7115410</v>
      </c>
      <c r="G93383" s="3" t="s">
        <v>153974</v>
      </c>
    </row>
    <row r="93384" spans="1:7" x14ac:dyDescent="0.25">
      <c r="A93384" s="3">
        <v>509749</v>
      </c>
      <c r="B93384" s="2">
        <v>-26.083943999999999</v>
      </c>
      <c r="C93384" s="2">
        <v>152.27479099999999</v>
      </c>
      <c r="D93384" s="1">
        <v>56</v>
      </c>
      <c r="E93384" s="1">
        <v>427473</v>
      </c>
      <c r="F93384" s="1">
        <v>7114808</v>
      </c>
      <c r="G93384" s="3" t="s">
        <v>153975</v>
      </c>
    </row>
    <row r="93385" spans="1:7" x14ac:dyDescent="0.25">
      <c r="A93385" s="3">
        <v>509755</v>
      </c>
      <c r="B93385" s="2">
        <v>-26.077933000000002</v>
      </c>
      <c r="C93385" s="2">
        <v>152.27010799999999</v>
      </c>
      <c r="D93385" s="1">
        <v>56</v>
      </c>
      <c r="E93385" s="1">
        <v>427001</v>
      </c>
      <c r="F93385" s="1">
        <v>7115471</v>
      </c>
      <c r="G93385" s="3" t="s">
        <v>153976</v>
      </c>
    </row>
    <row r="93386" spans="1:7" x14ac:dyDescent="0.25">
      <c r="A93386" s="3">
        <v>509756</v>
      </c>
      <c r="B93386" s="2">
        <v>-26.076588000000001</v>
      </c>
      <c r="C93386" s="2">
        <v>152.26668799999999</v>
      </c>
      <c r="D93386" s="1">
        <v>56</v>
      </c>
      <c r="E93386" s="1">
        <v>426658</v>
      </c>
      <c r="F93386" s="1">
        <v>7115618</v>
      </c>
      <c r="G93386" s="3" t="s">
        <v>153977</v>
      </c>
    </row>
    <row r="93387" spans="1:7" x14ac:dyDescent="0.25">
      <c r="A93387" s="3">
        <v>509766</v>
      </c>
      <c r="B93387" s="2">
        <v>-26.092102000000001</v>
      </c>
      <c r="C93387" s="2">
        <v>152.30128099999999</v>
      </c>
      <c r="D93387" s="1">
        <v>56</v>
      </c>
      <c r="E93387" s="1">
        <v>430127</v>
      </c>
      <c r="F93387" s="1">
        <v>7113919</v>
      </c>
      <c r="G93387" s="3" t="s">
        <v>153979</v>
      </c>
    </row>
    <row r="93388" spans="1:7" x14ac:dyDescent="0.25">
      <c r="A93388" s="3">
        <v>509791</v>
      </c>
      <c r="B93388" s="2">
        <v>-26.094994</v>
      </c>
      <c r="C93388" s="2">
        <v>152.311103</v>
      </c>
      <c r="D93388" s="1">
        <v>56</v>
      </c>
      <c r="E93388" s="1">
        <v>431111</v>
      </c>
      <c r="F93388" s="1">
        <v>7113604</v>
      </c>
      <c r="G93388" s="3" t="s">
        <v>153987</v>
      </c>
    </row>
    <row r="93389" spans="1:7" x14ac:dyDescent="0.25">
      <c r="A93389" s="3">
        <v>509792</v>
      </c>
      <c r="B93389" s="2">
        <v>-26.102</v>
      </c>
      <c r="C93389" s="2">
        <v>152.31094999999999</v>
      </c>
      <c r="D93389" s="1">
        <v>56</v>
      </c>
      <c r="E93389" s="1">
        <v>431100</v>
      </c>
      <c r="F93389" s="1">
        <v>7112828</v>
      </c>
      <c r="G93389" s="3" t="s">
        <v>153989</v>
      </c>
    </row>
    <row r="93390" spans="1:7" x14ac:dyDescent="0.25">
      <c r="A93390" s="3">
        <v>509794</v>
      </c>
      <c r="B93390" s="2">
        <v>-26.103483000000001</v>
      </c>
      <c r="C93390" s="2">
        <v>152.313253</v>
      </c>
      <c r="D93390" s="1">
        <v>56</v>
      </c>
      <c r="E93390" s="1">
        <v>431331</v>
      </c>
      <c r="F93390" s="1">
        <v>7112665</v>
      </c>
      <c r="G93390" s="3" t="s">
        <v>153990</v>
      </c>
    </row>
    <row r="93391" spans="1:7" x14ac:dyDescent="0.25">
      <c r="A93391" s="3">
        <v>509795</v>
      </c>
      <c r="B93391" s="2">
        <v>-26.105243999999999</v>
      </c>
      <c r="C93391" s="2">
        <v>152.311553</v>
      </c>
      <c r="D93391" s="1">
        <v>56</v>
      </c>
      <c r="E93391" s="1">
        <v>431162</v>
      </c>
      <c r="F93391" s="1">
        <v>7112469</v>
      </c>
      <c r="G93391" s="3" t="s">
        <v>153991</v>
      </c>
    </row>
    <row r="93392" spans="1:7" x14ac:dyDescent="0.25">
      <c r="A93392" s="3">
        <v>509796</v>
      </c>
      <c r="B93392" s="2">
        <v>-26.106674999999999</v>
      </c>
      <c r="C93392" s="2">
        <v>152.312614</v>
      </c>
      <c r="D93392" s="1">
        <v>56</v>
      </c>
      <c r="E93392" s="1">
        <v>431269</v>
      </c>
      <c r="F93392" s="1">
        <v>7112311</v>
      </c>
      <c r="G93392" s="3" t="s">
        <v>153992</v>
      </c>
    </row>
    <row r="93393" spans="1:7" x14ac:dyDescent="0.25">
      <c r="A93393" s="3">
        <v>509798</v>
      </c>
      <c r="B93393" s="2">
        <v>-26.089544</v>
      </c>
      <c r="C93393" s="2">
        <v>152.28796600000001</v>
      </c>
      <c r="D93393" s="1">
        <v>56</v>
      </c>
      <c r="E93393" s="1">
        <v>428794</v>
      </c>
      <c r="F93393" s="1">
        <v>7114195</v>
      </c>
      <c r="G93393" s="3" t="s">
        <v>154937</v>
      </c>
    </row>
    <row r="93394" spans="1:7" x14ac:dyDescent="0.25">
      <c r="A93394" s="3">
        <v>509802</v>
      </c>
      <c r="B93394" s="2">
        <v>-26.088583</v>
      </c>
      <c r="C93394" s="2">
        <v>152.288872</v>
      </c>
      <c r="D93394" s="1">
        <v>56</v>
      </c>
      <c r="E93394" s="1">
        <v>428884</v>
      </c>
      <c r="F93394" s="1">
        <v>7114302</v>
      </c>
      <c r="G93394" s="3" t="s">
        <v>155645</v>
      </c>
    </row>
    <row r="93395" spans="1:7" x14ac:dyDescent="0.25">
      <c r="A93395" s="3">
        <v>509803</v>
      </c>
      <c r="B93395" s="2">
        <v>-26.108739</v>
      </c>
      <c r="C93395" s="2">
        <v>152.29836900000001</v>
      </c>
      <c r="D93395" s="1">
        <v>56</v>
      </c>
      <c r="E93395" s="1">
        <v>429846</v>
      </c>
      <c r="F93395" s="1">
        <v>7112075</v>
      </c>
      <c r="G93395" s="3" t="s">
        <v>153755</v>
      </c>
    </row>
    <row r="93396" spans="1:7" x14ac:dyDescent="0.25">
      <c r="A93396" s="3">
        <v>509804</v>
      </c>
      <c r="B93396" s="2">
        <v>-26.111269</v>
      </c>
      <c r="C93396" s="2">
        <v>152.297066</v>
      </c>
      <c r="D93396" s="1">
        <v>56</v>
      </c>
      <c r="E93396" s="1">
        <v>429717</v>
      </c>
      <c r="F93396" s="1">
        <v>7111794</v>
      </c>
      <c r="G93396" s="3" t="s">
        <v>153996</v>
      </c>
    </row>
    <row r="93397" spans="1:7" x14ac:dyDescent="0.25">
      <c r="A93397" s="3">
        <v>509807</v>
      </c>
      <c r="B93397" s="2">
        <v>-26.106767000000001</v>
      </c>
      <c r="C93397" s="2">
        <v>152.29950199999999</v>
      </c>
      <c r="D93397" s="1">
        <v>56</v>
      </c>
      <c r="E93397" s="1">
        <v>429958</v>
      </c>
      <c r="F93397" s="1">
        <v>7112294</v>
      </c>
      <c r="G93397" s="3" t="s">
        <v>153997</v>
      </c>
    </row>
    <row r="93398" spans="1:7" x14ac:dyDescent="0.25">
      <c r="A93398" s="3">
        <v>509767</v>
      </c>
      <c r="B93398" s="2">
        <v>-26.084208</v>
      </c>
      <c r="C93398" s="2">
        <v>152.32938300000001</v>
      </c>
      <c r="D93398" s="1">
        <v>56</v>
      </c>
      <c r="E93398" s="1">
        <v>432933</v>
      </c>
      <c r="F93398" s="1">
        <v>7114808</v>
      </c>
      <c r="G93398" s="3" t="s">
        <v>153980</v>
      </c>
    </row>
    <row r="93399" spans="1:7" x14ac:dyDescent="0.25">
      <c r="A93399" s="3">
        <v>509809</v>
      </c>
      <c r="B93399" s="2">
        <v>-26.094629999999999</v>
      </c>
      <c r="C93399" s="2">
        <v>152.29030499999999</v>
      </c>
      <c r="D93399" s="1">
        <v>56</v>
      </c>
      <c r="E93399" s="1">
        <v>429031</v>
      </c>
      <c r="F93399" s="1">
        <v>7113633</v>
      </c>
      <c r="G93399" s="3" t="s">
        <v>153999</v>
      </c>
    </row>
    <row r="93400" spans="1:7" x14ac:dyDescent="0.25">
      <c r="A93400" s="3">
        <v>509812</v>
      </c>
      <c r="B93400" s="2">
        <v>-26.094930000000002</v>
      </c>
      <c r="C93400" s="2">
        <v>152.288994</v>
      </c>
      <c r="D93400" s="1">
        <v>56</v>
      </c>
      <c r="E93400" s="1">
        <v>428900</v>
      </c>
      <c r="F93400" s="1">
        <v>7113599</v>
      </c>
      <c r="G93400" s="3" t="s">
        <v>154000</v>
      </c>
    </row>
    <row r="93401" spans="1:7" x14ac:dyDescent="0.25">
      <c r="A93401" s="3">
        <v>509813</v>
      </c>
      <c r="B93401" s="2">
        <v>-26.100622000000001</v>
      </c>
      <c r="C93401" s="2">
        <v>152.32148000000001</v>
      </c>
      <c r="D93401" s="1">
        <v>56</v>
      </c>
      <c r="E93401" s="1">
        <v>432152</v>
      </c>
      <c r="F93401" s="1">
        <v>7112986</v>
      </c>
      <c r="G93401" s="3" t="s">
        <v>154001</v>
      </c>
    </row>
    <row r="93402" spans="1:7" x14ac:dyDescent="0.25">
      <c r="A93402" s="3">
        <v>509814</v>
      </c>
      <c r="B93402" s="2">
        <v>-26.099816000000001</v>
      </c>
      <c r="C93402" s="2">
        <v>152.32271299999999</v>
      </c>
      <c r="D93402" s="1">
        <v>56</v>
      </c>
      <c r="E93402" s="1">
        <v>432275</v>
      </c>
      <c r="F93402" s="1">
        <v>7113076</v>
      </c>
      <c r="G93402" s="3" t="s">
        <v>154002</v>
      </c>
    </row>
    <row r="93403" spans="1:7" x14ac:dyDescent="0.25">
      <c r="A93403" s="3">
        <v>509815</v>
      </c>
      <c r="B93403" s="2">
        <v>-26.109214000000001</v>
      </c>
      <c r="C93403" s="2">
        <v>152.324569</v>
      </c>
      <c r="D93403" s="1">
        <v>56</v>
      </c>
      <c r="E93403" s="1">
        <v>432466</v>
      </c>
      <c r="F93403" s="1">
        <v>7112036</v>
      </c>
      <c r="G93403" s="3" t="s">
        <v>154003</v>
      </c>
    </row>
    <row r="93404" spans="1:7" x14ac:dyDescent="0.25">
      <c r="A93404" s="3">
        <v>509817</v>
      </c>
      <c r="B93404" s="2">
        <v>-26.110393999999999</v>
      </c>
      <c r="C93404" s="2">
        <v>152.325974</v>
      </c>
      <c r="D93404" s="1">
        <v>56</v>
      </c>
      <c r="E93404" s="1">
        <v>432607</v>
      </c>
      <c r="F93404" s="1">
        <v>7111906</v>
      </c>
      <c r="G93404" s="3" t="s">
        <v>154004</v>
      </c>
    </row>
    <row r="93405" spans="1:7" x14ac:dyDescent="0.25">
      <c r="A93405" s="3">
        <v>509818</v>
      </c>
      <c r="B93405" s="2">
        <v>-26.087596999999999</v>
      </c>
      <c r="C93405" s="2">
        <v>152.28477699999999</v>
      </c>
      <c r="D93405" s="1">
        <v>56</v>
      </c>
      <c r="E93405" s="1">
        <v>428474</v>
      </c>
      <c r="F93405" s="1">
        <v>7114409</v>
      </c>
      <c r="G93405" s="3" t="s">
        <v>154005</v>
      </c>
    </row>
    <row r="93406" spans="1:7" x14ac:dyDescent="0.25">
      <c r="A93406" s="3">
        <v>509768</v>
      </c>
      <c r="B93406" s="2">
        <v>-26.085104999999999</v>
      </c>
      <c r="C93406" s="2">
        <v>152.32622699999999</v>
      </c>
      <c r="D93406" s="1">
        <v>56</v>
      </c>
      <c r="E93406" s="1">
        <v>432618</v>
      </c>
      <c r="F93406" s="1">
        <v>7114707</v>
      </c>
      <c r="G93406" s="3" t="s">
        <v>153981</v>
      </c>
    </row>
    <row r="93407" spans="1:7" x14ac:dyDescent="0.25">
      <c r="A93407" s="3">
        <v>509769</v>
      </c>
      <c r="B93407" s="2">
        <v>-26.079974</v>
      </c>
      <c r="C93407" s="2">
        <v>152.32596899999999</v>
      </c>
      <c r="D93407" s="1">
        <v>56</v>
      </c>
      <c r="E93407" s="1">
        <v>432589</v>
      </c>
      <c r="F93407" s="1">
        <v>7115275</v>
      </c>
      <c r="G93407" s="3" t="s">
        <v>153982</v>
      </c>
    </row>
    <row r="93408" spans="1:7" x14ac:dyDescent="0.25">
      <c r="A93408" s="3">
        <v>509770</v>
      </c>
      <c r="B93408" s="2">
        <v>-26.079440999999999</v>
      </c>
      <c r="C93408" s="2">
        <v>152.31963300000001</v>
      </c>
      <c r="D93408" s="1">
        <v>56</v>
      </c>
      <c r="E93408" s="1">
        <v>431955</v>
      </c>
      <c r="F93408" s="1">
        <v>7115331</v>
      </c>
      <c r="G93408" s="3" t="s">
        <v>153983</v>
      </c>
    </row>
    <row r="93409" spans="1:7" x14ac:dyDescent="0.25">
      <c r="A93409" s="3">
        <v>509780</v>
      </c>
      <c r="B93409" s="2">
        <v>-26.082677</v>
      </c>
      <c r="C93409" s="2">
        <v>152.317024</v>
      </c>
      <c r="D93409" s="1">
        <v>56</v>
      </c>
      <c r="E93409" s="1">
        <v>431696</v>
      </c>
      <c r="F93409" s="1">
        <v>7114971</v>
      </c>
      <c r="G93409" s="3" t="s">
        <v>153984</v>
      </c>
    </row>
    <row r="93410" spans="1:7" x14ac:dyDescent="0.25">
      <c r="A93410" s="3">
        <v>509781</v>
      </c>
      <c r="B93410" s="2">
        <v>-26.081765999999998</v>
      </c>
      <c r="C93410" s="2">
        <v>152.316858</v>
      </c>
      <c r="D93410" s="1">
        <v>56</v>
      </c>
      <c r="E93410" s="1">
        <v>431679</v>
      </c>
      <c r="F93410" s="1">
        <v>7115072</v>
      </c>
      <c r="G93410" s="3" t="s">
        <v>154007</v>
      </c>
    </row>
    <row r="93411" spans="1:7" x14ac:dyDescent="0.25">
      <c r="A93411" s="3">
        <v>509782</v>
      </c>
      <c r="B93411" s="2">
        <v>-26.084633</v>
      </c>
      <c r="C93411" s="2">
        <v>152.31240299999999</v>
      </c>
      <c r="D93411" s="1">
        <v>56</v>
      </c>
      <c r="E93411" s="1">
        <v>431235</v>
      </c>
      <c r="F93411" s="1">
        <v>7114752</v>
      </c>
      <c r="G93411" s="3" t="s">
        <v>153985</v>
      </c>
    </row>
    <row r="93412" spans="1:7" x14ac:dyDescent="0.25">
      <c r="A93412" s="3">
        <v>509783</v>
      </c>
      <c r="B93412" s="2">
        <v>-26.089866000000001</v>
      </c>
      <c r="C93412" s="2">
        <v>152.31119200000001</v>
      </c>
      <c r="D93412" s="1">
        <v>56</v>
      </c>
      <c r="E93412" s="1">
        <v>431117</v>
      </c>
      <c r="F93412" s="1">
        <v>7114172</v>
      </c>
      <c r="G93412" s="3" t="s">
        <v>153986</v>
      </c>
    </row>
    <row r="93413" spans="1:7" x14ac:dyDescent="0.25">
      <c r="A93413" s="3">
        <v>509819</v>
      </c>
      <c r="B93413" s="2">
        <v>-26.085919000000001</v>
      </c>
      <c r="C93413" s="2">
        <v>152.370249</v>
      </c>
      <c r="D93413" s="1">
        <v>56</v>
      </c>
      <c r="E93413" s="1">
        <v>437021</v>
      </c>
      <c r="F93413" s="1">
        <v>7114639</v>
      </c>
      <c r="G93413" s="3" t="s">
        <v>154006</v>
      </c>
    </row>
    <row r="93414" spans="1:7" x14ac:dyDescent="0.25">
      <c r="A93414" s="3">
        <v>509882</v>
      </c>
      <c r="B93414" s="2">
        <v>-26.074116</v>
      </c>
      <c r="C93414" s="2">
        <v>152.37616</v>
      </c>
      <c r="D93414" s="1">
        <v>56</v>
      </c>
      <c r="E93414" s="1">
        <v>437606</v>
      </c>
      <c r="F93414" s="1">
        <v>7115949</v>
      </c>
      <c r="G93414" s="3" t="s">
        <v>156635</v>
      </c>
    </row>
    <row r="93415" spans="1:7" x14ac:dyDescent="0.25">
      <c r="A93415" s="3">
        <v>509883</v>
      </c>
      <c r="B93415" s="2">
        <v>-26.069849000000001</v>
      </c>
      <c r="C93415" s="2">
        <v>152.37759399999999</v>
      </c>
      <c r="D93415" s="1">
        <v>56</v>
      </c>
      <c r="E93415" s="1">
        <v>437747</v>
      </c>
      <c r="F93415" s="1">
        <v>7116422</v>
      </c>
      <c r="G93415" s="3" t="s">
        <v>154025</v>
      </c>
    </row>
    <row r="93416" spans="1:7" x14ac:dyDescent="0.25">
      <c r="A93416" s="3">
        <v>509884</v>
      </c>
      <c r="B93416" s="2">
        <v>-26.073990999999999</v>
      </c>
      <c r="C93416" s="2">
        <v>152.38285200000001</v>
      </c>
      <c r="D93416" s="1">
        <v>56</v>
      </c>
      <c r="E93416" s="1">
        <v>438275</v>
      </c>
      <c r="F93416" s="1">
        <v>7115966</v>
      </c>
      <c r="G93416" s="3" t="s">
        <v>156636</v>
      </c>
    </row>
    <row r="93417" spans="1:7" x14ac:dyDescent="0.25">
      <c r="A93417" s="3">
        <v>509859</v>
      </c>
      <c r="B93417" s="2">
        <v>-26.091204999999999</v>
      </c>
      <c r="C93417" s="2">
        <v>152.36126100000001</v>
      </c>
      <c r="D93417" s="1">
        <v>56</v>
      </c>
      <c r="E93417" s="1">
        <v>436125</v>
      </c>
      <c r="F93417" s="1">
        <v>7114049</v>
      </c>
      <c r="G93417" s="3" t="s">
        <v>154017</v>
      </c>
    </row>
    <row r="93418" spans="1:7" x14ac:dyDescent="0.25">
      <c r="A93418" s="3">
        <v>509860</v>
      </c>
      <c r="B93418" s="2">
        <v>-26.091275</v>
      </c>
      <c r="C93418" s="2">
        <v>152.364711</v>
      </c>
      <c r="D93418" s="1">
        <v>56</v>
      </c>
      <c r="E93418" s="1">
        <v>436470</v>
      </c>
      <c r="F93418" s="1">
        <v>7114043</v>
      </c>
      <c r="G93418" s="3" t="s">
        <v>158225</v>
      </c>
    </row>
    <row r="93419" spans="1:7" x14ac:dyDescent="0.25">
      <c r="A93419" s="3">
        <v>509861</v>
      </c>
      <c r="B93419" s="2">
        <v>-26.091436000000002</v>
      </c>
      <c r="C93419" s="2">
        <v>152.3664</v>
      </c>
      <c r="D93419" s="1">
        <v>56</v>
      </c>
      <c r="E93419" s="1">
        <v>436639</v>
      </c>
      <c r="F93419" s="1">
        <v>7114026</v>
      </c>
      <c r="G93419" s="3" t="s">
        <v>154018</v>
      </c>
    </row>
    <row r="93420" spans="1:7" x14ac:dyDescent="0.25">
      <c r="A93420" s="3">
        <v>509863</v>
      </c>
      <c r="B93420" s="2">
        <v>-26.090479999999999</v>
      </c>
      <c r="C93420" s="2">
        <v>152.36882399999999</v>
      </c>
      <c r="D93420" s="1">
        <v>56</v>
      </c>
      <c r="E93420" s="1">
        <v>436881</v>
      </c>
      <c r="F93420" s="1">
        <v>7114133</v>
      </c>
      <c r="G93420" s="3" t="s">
        <v>154019</v>
      </c>
    </row>
    <row r="93421" spans="1:7" x14ac:dyDescent="0.25">
      <c r="A93421" s="3">
        <v>509867</v>
      </c>
      <c r="B93421" s="2">
        <v>-26.090391</v>
      </c>
      <c r="C93421" s="2">
        <v>152.37095500000001</v>
      </c>
      <c r="D93421" s="1">
        <v>56</v>
      </c>
      <c r="E93421" s="1">
        <v>437094</v>
      </c>
      <c r="F93421" s="1">
        <v>7114144</v>
      </c>
      <c r="G93421" s="3" t="s">
        <v>156632</v>
      </c>
    </row>
    <row r="93422" spans="1:7" x14ac:dyDescent="0.25">
      <c r="A93422" s="3">
        <v>509868</v>
      </c>
      <c r="B93422" s="2">
        <v>-26.092275000000001</v>
      </c>
      <c r="C93422" s="2">
        <v>152.372185</v>
      </c>
      <c r="D93422" s="1">
        <v>56</v>
      </c>
      <c r="E93422" s="1">
        <v>437218</v>
      </c>
      <c r="F93422" s="1">
        <v>7113936</v>
      </c>
      <c r="G93422" s="3" t="s">
        <v>154020</v>
      </c>
    </row>
    <row r="93423" spans="1:7" x14ac:dyDescent="0.25">
      <c r="A93423" s="3">
        <v>509857</v>
      </c>
      <c r="B93423" s="2">
        <v>-26.094766</v>
      </c>
      <c r="C93423" s="2">
        <v>152.34990199999999</v>
      </c>
      <c r="D93423" s="1">
        <v>56</v>
      </c>
      <c r="E93423" s="1">
        <v>434991</v>
      </c>
      <c r="F93423" s="1">
        <v>7113649</v>
      </c>
      <c r="G93423" s="3" t="s">
        <v>157995</v>
      </c>
    </row>
    <row r="93424" spans="1:7" x14ac:dyDescent="0.25">
      <c r="A93424" s="3">
        <v>509851</v>
      </c>
      <c r="B93424" s="2">
        <v>-26.093568999999999</v>
      </c>
      <c r="C93424" s="2">
        <v>152.35446899999999</v>
      </c>
      <c r="D93424" s="1">
        <v>56</v>
      </c>
      <c r="E93424" s="1">
        <v>435447</v>
      </c>
      <c r="F93424" s="1">
        <v>7113784</v>
      </c>
      <c r="G93424" s="3" t="s">
        <v>154012</v>
      </c>
    </row>
    <row r="93425" spans="1:7" x14ac:dyDescent="0.25">
      <c r="A93425" s="3">
        <v>509856</v>
      </c>
      <c r="B93425" s="2">
        <v>-26.093594</v>
      </c>
      <c r="C93425" s="2">
        <v>152.35024999999999</v>
      </c>
      <c r="D93425" s="1">
        <v>56</v>
      </c>
      <c r="E93425" s="1">
        <v>435025</v>
      </c>
      <c r="F93425" s="1">
        <v>7113779</v>
      </c>
      <c r="G93425" s="3" t="s">
        <v>154015</v>
      </c>
    </row>
    <row r="93426" spans="1:7" x14ac:dyDescent="0.25">
      <c r="A93426" s="3">
        <v>509855</v>
      </c>
      <c r="B93426" s="2">
        <v>-26.091452</v>
      </c>
      <c r="C93426" s="2">
        <v>152.34773000000001</v>
      </c>
      <c r="D93426" s="1">
        <v>56</v>
      </c>
      <c r="E93426" s="1">
        <v>434772</v>
      </c>
      <c r="F93426" s="1">
        <v>7114015</v>
      </c>
      <c r="G93426" s="3" t="s">
        <v>154079</v>
      </c>
    </row>
    <row r="93427" spans="1:7" x14ac:dyDescent="0.25">
      <c r="A93427" s="3">
        <v>509854</v>
      </c>
      <c r="B93427" s="2">
        <v>-26.090893999999999</v>
      </c>
      <c r="C93427" s="2">
        <v>152.347905</v>
      </c>
      <c r="D93427" s="1">
        <v>56</v>
      </c>
      <c r="E93427" s="1">
        <v>434789</v>
      </c>
      <c r="F93427" s="1">
        <v>7114077</v>
      </c>
      <c r="G93427" s="3" t="s">
        <v>154014</v>
      </c>
    </row>
    <row r="93428" spans="1:7" x14ac:dyDescent="0.25">
      <c r="A93428" s="3">
        <v>509853</v>
      </c>
      <c r="B93428" s="2">
        <v>-26.091626999999999</v>
      </c>
      <c r="C93428" s="2">
        <v>152.352619</v>
      </c>
      <c r="D93428" s="1">
        <v>56</v>
      </c>
      <c r="E93428" s="1">
        <v>435261</v>
      </c>
      <c r="F93428" s="1">
        <v>7113998</v>
      </c>
      <c r="G93428" s="3" t="s">
        <v>154078</v>
      </c>
    </row>
    <row r="93429" spans="1:7" x14ac:dyDescent="0.25">
      <c r="A93429" s="3">
        <v>509355</v>
      </c>
      <c r="B93429" s="2">
        <v>-26.091768999999999</v>
      </c>
      <c r="C93429" s="2">
        <v>152.35388900000001</v>
      </c>
      <c r="D93429" s="1">
        <v>56</v>
      </c>
      <c r="E93429" s="1">
        <v>435388</v>
      </c>
      <c r="F93429" s="1">
        <v>7113983</v>
      </c>
      <c r="G93429" s="3" t="s">
        <v>156861</v>
      </c>
    </row>
    <row r="93430" spans="1:7" x14ac:dyDescent="0.25">
      <c r="A93430" s="3">
        <v>509873</v>
      </c>
      <c r="B93430" s="2">
        <v>-26.071072000000001</v>
      </c>
      <c r="C93430" s="2">
        <v>152.36595</v>
      </c>
      <c r="D93430" s="1">
        <v>56</v>
      </c>
      <c r="E93430" s="1">
        <v>436583</v>
      </c>
      <c r="F93430" s="1">
        <v>7116281</v>
      </c>
      <c r="G93430" s="3" t="s">
        <v>156633</v>
      </c>
    </row>
    <row r="93431" spans="1:7" x14ac:dyDescent="0.25">
      <c r="A93431" s="3">
        <v>509874</v>
      </c>
      <c r="B93431" s="2">
        <v>-26.072334999999999</v>
      </c>
      <c r="C93431" s="2">
        <v>152.36577500000001</v>
      </c>
      <c r="D93431" s="1">
        <v>56</v>
      </c>
      <c r="E93431" s="1">
        <v>436566</v>
      </c>
      <c r="F93431" s="1">
        <v>7116141</v>
      </c>
      <c r="G93431" s="3" t="s">
        <v>154021</v>
      </c>
    </row>
    <row r="93432" spans="1:7" x14ac:dyDescent="0.25">
      <c r="A93432" s="3">
        <v>509875</v>
      </c>
      <c r="B93432" s="2">
        <v>-26.070924000000002</v>
      </c>
      <c r="C93432" s="2">
        <v>152.36724100000001</v>
      </c>
      <c r="D93432" s="1">
        <v>56</v>
      </c>
      <c r="E93432" s="1">
        <v>436712</v>
      </c>
      <c r="F93432" s="1">
        <v>7116298</v>
      </c>
      <c r="G93432" s="3" t="s">
        <v>154022</v>
      </c>
    </row>
    <row r="93433" spans="1:7" x14ac:dyDescent="0.25">
      <c r="A93433" s="3">
        <v>509876</v>
      </c>
      <c r="B93433" s="2">
        <v>-26.067979999999999</v>
      </c>
      <c r="C93433" s="2">
        <v>152.36669699999999</v>
      </c>
      <c r="D93433" s="1">
        <v>56</v>
      </c>
      <c r="E93433" s="1">
        <v>436656</v>
      </c>
      <c r="F93433" s="1">
        <v>7116624</v>
      </c>
      <c r="G93433" s="3" t="s">
        <v>156634</v>
      </c>
    </row>
    <row r="93434" spans="1:7" x14ac:dyDescent="0.25">
      <c r="A93434" s="3">
        <v>509877</v>
      </c>
      <c r="B93434" s="2">
        <v>-26.068549000000001</v>
      </c>
      <c r="C93434" s="2">
        <v>152.368833</v>
      </c>
      <c r="D93434" s="1">
        <v>56</v>
      </c>
      <c r="E93434" s="1">
        <v>436870</v>
      </c>
      <c r="F93434" s="1">
        <v>7116562</v>
      </c>
      <c r="G93434" s="3" t="s">
        <v>154023</v>
      </c>
    </row>
    <row r="93435" spans="1:7" x14ac:dyDescent="0.25">
      <c r="A93435" s="3">
        <v>509878</v>
      </c>
      <c r="B93435" s="2">
        <v>-26.071005</v>
      </c>
      <c r="C93435" s="2">
        <v>152.37285800000001</v>
      </c>
      <c r="D93435" s="1">
        <v>56</v>
      </c>
      <c r="E93435" s="1">
        <v>437274</v>
      </c>
      <c r="F93435" s="1">
        <v>7116292</v>
      </c>
      <c r="G93435" s="3" t="s">
        <v>154024</v>
      </c>
    </row>
    <row r="93436" spans="1:7" x14ac:dyDescent="0.25">
      <c r="A93436" s="3">
        <v>509881</v>
      </c>
      <c r="B93436" s="2">
        <v>-26.072827</v>
      </c>
      <c r="C93436" s="2">
        <v>152.372738</v>
      </c>
      <c r="D93436" s="1">
        <v>56</v>
      </c>
      <c r="E93436" s="1">
        <v>437263</v>
      </c>
      <c r="F93436" s="1">
        <v>7116090</v>
      </c>
      <c r="G93436" s="3" t="s">
        <v>154076</v>
      </c>
    </row>
    <row r="93437" spans="1:7" x14ac:dyDescent="0.25">
      <c r="A93437" s="3">
        <v>509885</v>
      </c>
      <c r="B93437" s="2">
        <v>-26.079823999999999</v>
      </c>
      <c r="C93437" s="2">
        <v>152.40919700000001</v>
      </c>
      <c r="D93437" s="1">
        <v>56</v>
      </c>
      <c r="E93437" s="1">
        <v>440913</v>
      </c>
      <c r="F93437" s="1">
        <v>7115332</v>
      </c>
      <c r="G93437" s="3" t="s">
        <v>154026</v>
      </c>
    </row>
    <row r="93438" spans="1:7" x14ac:dyDescent="0.25">
      <c r="A93438" s="3">
        <v>509910</v>
      </c>
      <c r="B93438" s="2">
        <v>-26.098846999999999</v>
      </c>
      <c r="C93438" s="2">
        <v>152.37817200000001</v>
      </c>
      <c r="D93438" s="1">
        <v>56</v>
      </c>
      <c r="E93438" s="1">
        <v>437820</v>
      </c>
      <c r="F93438" s="1">
        <v>7113211</v>
      </c>
      <c r="G93438" s="3" t="s">
        <v>154047</v>
      </c>
    </row>
    <row r="93439" spans="1:7" x14ac:dyDescent="0.25">
      <c r="A93439" s="3">
        <v>509909</v>
      </c>
      <c r="B93439" s="2">
        <v>-26.098447</v>
      </c>
      <c r="C93439" s="2">
        <v>152.37991299999999</v>
      </c>
      <c r="D93439" s="1">
        <v>56</v>
      </c>
      <c r="E93439" s="1">
        <v>437994</v>
      </c>
      <c r="F93439" s="1">
        <v>7113256</v>
      </c>
      <c r="G93439" s="3" t="s">
        <v>154046</v>
      </c>
    </row>
    <row r="93440" spans="1:7" x14ac:dyDescent="0.25">
      <c r="A93440" s="3">
        <v>509908</v>
      </c>
      <c r="B93440" s="2">
        <v>-26.099779999999999</v>
      </c>
      <c r="C93440" s="2">
        <v>152.38350500000001</v>
      </c>
      <c r="D93440" s="1">
        <v>56</v>
      </c>
      <c r="E93440" s="1">
        <v>438354</v>
      </c>
      <c r="F93440" s="1">
        <v>7113110</v>
      </c>
      <c r="G93440" s="3" t="s">
        <v>154045</v>
      </c>
    </row>
    <row r="93441" spans="1:7" x14ac:dyDescent="0.25">
      <c r="A93441" s="3">
        <v>509907</v>
      </c>
      <c r="B93441" s="2">
        <v>-26.100756000000001</v>
      </c>
      <c r="C93441" s="2">
        <v>152.38513</v>
      </c>
      <c r="D93441" s="1">
        <v>56</v>
      </c>
      <c r="E93441" s="1">
        <v>438517</v>
      </c>
      <c r="F93441" s="1">
        <v>7113003</v>
      </c>
      <c r="G93441" s="3" t="s">
        <v>154044</v>
      </c>
    </row>
    <row r="93442" spans="1:7" x14ac:dyDescent="0.25">
      <c r="A93442" s="3">
        <v>509906</v>
      </c>
      <c r="B93442" s="2">
        <v>-26.099397</v>
      </c>
      <c r="C93442" s="2">
        <v>152.388397</v>
      </c>
      <c r="D93442" s="1">
        <v>56</v>
      </c>
      <c r="E93442" s="1">
        <v>438843</v>
      </c>
      <c r="F93442" s="1">
        <v>7113155</v>
      </c>
      <c r="G93442" s="3" t="s">
        <v>154042</v>
      </c>
    </row>
    <row r="93443" spans="1:7" x14ac:dyDescent="0.25">
      <c r="A93443" s="3">
        <v>509905</v>
      </c>
      <c r="B93443" s="2">
        <v>-26.099049999999998</v>
      </c>
      <c r="C93443" s="2">
        <v>152.38974999999999</v>
      </c>
      <c r="D93443" s="1">
        <v>56</v>
      </c>
      <c r="E93443" s="1">
        <v>438978</v>
      </c>
      <c r="F93443" s="1">
        <v>7113194</v>
      </c>
      <c r="G93443" s="3" t="s">
        <v>154041</v>
      </c>
    </row>
    <row r="93444" spans="1:7" x14ac:dyDescent="0.25">
      <c r="A93444" s="3">
        <v>509903</v>
      </c>
      <c r="B93444" s="2">
        <v>-26.097180000000002</v>
      </c>
      <c r="C93444" s="2">
        <v>152.39218</v>
      </c>
      <c r="D93444" s="1">
        <v>56</v>
      </c>
      <c r="E93444" s="1">
        <v>439220</v>
      </c>
      <c r="F93444" s="1">
        <v>7113402</v>
      </c>
      <c r="G93444" s="3" t="s">
        <v>154039</v>
      </c>
    </row>
    <row r="93445" spans="1:7" x14ac:dyDescent="0.25">
      <c r="A93445" s="3">
        <v>509904</v>
      </c>
      <c r="B93445" s="2">
        <v>-26.096833</v>
      </c>
      <c r="C93445" s="2">
        <v>152.39325199999999</v>
      </c>
      <c r="D93445" s="1">
        <v>56</v>
      </c>
      <c r="E93445" s="1">
        <v>439327</v>
      </c>
      <c r="F93445" s="1">
        <v>7113441</v>
      </c>
      <c r="G93445" s="3" t="s">
        <v>154040</v>
      </c>
    </row>
    <row r="93446" spans="1:7" x14ac:dyDescent="0.25">
      <c r="A93446" s="3">
        <v>509902</v>
      </c>
      <c r="B93446" s="2">
        <v>-26.096702000000001</v>
      </c>
      <c r="C93446" s="2">
        <v>152.398652</v>
      </c>
      <c r="D93446" s="1">
        <v>56</v>
      </c>
      <c r="E93446" s="1">
        <v>439867</v>
      </c>
      <c r="F93446" s="1">
        <v>7113458</v>
      </c>
      <c r="G93446" s="3" t="s">
        <v>154038</v>
      </c>
    </row>
    <row r="93447" spans="1:7" x14ac:dyDescent="0.25">
      <c r="A93447" s="3">
        <v>509896</v>
      </c>
      <c r="B93447" s="2">
        <v>-26.083151999999998</v>
      </c>
      <c r="C93447" s="2">
        <v>152.401422</v>
      </c>
      <c r="D93447" s="1">
        <v>56</v>
      </c>
      <c r="E93447" s="1">
        <v>440137</v>
      </c>
      <c r="F93447" s="1">
        <v>7114960</v>
      </c>
      <c r="G93447" s="3" t="s">
        <v>154034</v>
      </c>
    </row>
    <row r="93448" spans="1:7" x14ac:dyDescent="0.25">
      <c r="A93448" s="3">
        <v>509886</v>
      </c>
      <c r="B93448" s="2">
        <v>-26.074376999999998</v>
      </c>
      <c r="C93448" s="2">
        <v>152.39094700000001</v>
      </c>
      <c r="D93448" s="1">
        <v>56</v>
      </c>
      <c r="E93448" s="1">
        <v>439085</v>
      </c>
      <c r="F93448" s="1">
        <v>7115927</v>
      </c>
      <c r="G93448" s="3" t="s">
        <v>154027</v>
      </c>
    </row>
    <row r="93449" spans="1:7" x14ac:dyDescent="0.25">
      <c r="A93449" s="3">
        <v>509925</v>
      </c>
      <c r="B93449" s="2">
        <v>-26.106361</v>
      </c>
      <c r="C93449" s="2">
        <v>152.40192200000001</v>
      </c>
      <c r="D93449" s="1">
        <v>56</v>
      </c>
      <c r="E93449" s="1">
        <v>440199</v>
      </c>
      <c r="F93449" s="1">
        <v>7112390</v>
      </c>
      <c r="G93449" s="3" t="s">
        <v>153953</v>
      </c>
    </row>
    <row r="93450" spans="1:7" x14ac:dyDescent="0.25">
      <c r="A93450" s="3">
        <v>509924</v>
      </c>
      <c r="B93450" s="2">
        <v>-26.106307999999999</v>
      </c>
      <c r="C93450" s="2">
        <v>152.39995200000001</v>
      </c>
      <c r="D93450" s="1">
        <v>56</v>
      </c>
      <c r="E93450" s="1">
        <v>440002</v>
      </c>
      <c r="F93450" s="1">
        <v>7112395</v>
      </c>
      <c r="G93450" s="3" t="s">
        <v>153952</v>
      </c>
    </row>
    <row r="93451" spans="1:7" x14ac:dyDescent="0.25">
      <c r="A93451" s="3">
        <v>509923</v>
      </c>
      <c r="B93451" s="2">
        <v>-26.106397000000001</v>
      </c>
      <c r="C93451" s="2">
        <v>152.39770200000001</v>
      </c>
      <c r="D93451" s="1">
        <v>56</v>
      </c>
      <c r="E93451" s="1">
        <v>439777</v>
      </c>
      <c r="F93451" s="1">
        <v>7112384</v>
      </c>
      <c r="G93451" s="3" t="s">
        <v>153951</v>
      </c>
    </row>
    <row r="93452" spans="1:7" x14ac:dyDescent="0.25">
      <c r="A93452" s="3">
        <v>509919</v>
      </c>
      <c r="B93452" s="2">
        <v>-26.103950000000001</v>
      </c>
      <c r="C93452" s="2">
        <v>152.395355</v>
      </c>
      <c r="D93452" s="1">
        <v>56</v>
      </c>
      <c r="E93452" s="1">
        <v>439541</v>
      </c>
      <c r="F93452" s="1">
        <v>7112654</v>
      </c>
      <c r="G93452" s="3" t="s">
        <v>153950</v>
      </c>
    </row>
    <row r="93453" spans="1:7" x14ac:dyDescent="0.25">
      <c r="A93453" s="3">
        <v>509918</v>
      </c>
      <c r="B93453" s="2">
        <v>-26.104506000000001</v>
      </c>
      <c r="C93453" s="2">
        <v>152.394733</v>
      </c>
      <c r="D93453" s="1">
        <v>56</v>
      </c>
      <c r="E93453" s="1">
        <v>439479</v>
      </c>
      <c r="F93453" s="1">
        <v>7112592</v>
      </c>
      <c r="G93453" s="3" t="s">
        <v>153949</v>
      </c>
    </row>
    <row r="93454" spans="1:7" x14ac:dyDescent="0.25">
      <c r="A93454" s="3">
        <v>509913</v>
      </c>
      <c r="B93454" s="2">
        <v>-26.106064</v>
      </c>
      <c r="C93454" s="2">
        <v>152.391175</v>
      </c>
      <c r="D93454" s="1">
        <v>56</v>
      </c>
      <c r="E93454" s="1">
        <v>439124</v>
      </c>
      <c r="F93454" s="1">
        <v>7112418</v>
      </c>
      <c r="G93454" s="3" t="s">
        <v>154050</v>
      </c>
    </row>
    <row r="93455" spans="1:7" x14ac:dyDescent="0.25">
      <c r="A93455" s="3">
        <v>509915</v>
      </c>
      <c r="B93455" s="2">
        <v>-26.107125</v>
      </c>
      <c r="C93455" s="2">
        <v>152.39043899999999</v>
      </c>
      <c r="D93455" s="1">
        <v>56</v>
      </c>
      <c r="E93455" s="1">
        <v>439051</v>
      </c>
      <c r="F93455" s="1">
        <v>7112300</v>
      </c>
      <c r="G93455" s="3" t="s">
        <v>153958</v>
      </c>
    </row>
    <row r="93456" spans="1:7" x14ac:dyDescent="0.25">
      <c r="A93456" s="3">
        <v>509916</v>
      </c>
      <c r="B93456" s="2">
        <v>-26.107189000000002</v>
      </c>
      <c r="C93456" s="2">
        <v>152.39246900000001</v>
      </c>
      <c r="D93456" s="1">
        <v>56</v>
      </c>
      <c r="E93456" s="1">
        <v>439254</v>
      </c>
      <c r="F93456" s="1">
        <v>7112294</v>
      </c>
      <c r="G93456" s="3" t="s">
        <v>154077</v>
      </c>
    </row>
    <row r="93457" spans="1:7" x14ac:dyDescent="0.25">
      <c r="A93457" s="3">
        <v>509892</v>
      </c>
      <c r="B93457" s="2">
        <v>-26.078049</v>
      </c>
      <c r="C93457" s="2">
        <v>152.381991</v>
      </c>
      <c r="D93457" s="1">
        <v>56</v>
      </c>
      <c r="E93457" s="1">
        <v>438191</v>
      </c>
      <c r="F93457" s="1">
        <v>7115516</v>
      </c>
      <c r="G93457" s="3" t="s">
        <v>156639</v>
      </c>
    </row>
    <row r="93458" spans="1:7" x14ac:dyDescent="0.25">
      <c r="A93458" s="3">
        <v>509894</v>
      </c>
      <c r="B93458" s="2">
        <v>-26.084519</v>
      </c>
      <c r="C93458" s="2">
        <v>152.38701599999999</v>
      </c>
      <c r="D93458" s="1">
        <v>56</v>
      </c>
      <c r="E93458" s="1">
        <v>438697</v>
      </c>
      <c r="F93458" s="1">
        <v>7114802</v>
      </c>
      <c r="G93458" s="3" t="s">
        <v>156640</v>
      </c>
    </row>
    <row r="93459" spans="1:7" x14ac:dyDescent="0.25">
      <c r="A93459" s="3">
        <v>509887</v>
      </c>
      <c r="B93459" s="2">
        <v>-26.074233</v>
      </c>
      <c r="C93459" s="2">
        <v>152.38066000000001</v>
      </c>
      <c r="D93459" s="1">
        <v>56</v>
      </c>
      <c r="E93459" s="1">
        <v>438056</v>
      </c>
      <c r="F93459" s="1">
        <v>7115938</v>
      </c>
      <c r="G93459" s="3" t="s">
        <v>156637</v>
      </c>
    </row>
    <row r="93460" spans="1:7" x14ac:dyDescent="0.25">
      <c r="A93460" s="3">
        <v>509895</v>
      </c>
      <c r="B93460" s="2">
        <v>-26.085011000000002</v>
      </c>
      <c r="C93460" s="2">
        <v>152.38414399999999</v>
      </c>
      <c r="D93460" s="1">
        <v>56</v>
      </c>
      <c r="E93460" s="1">
        <v>438410</v>
      </c>
      <c r="F93460" s="1">
        <v>7114746</v>
      </c>
      <c r="G93460" s="3" t="s">
        <v>154033</v>
      </c>
    </row>
    <row r="93461" spans="1:7" x14ac:dyDescent="0.25">
      <c r="A93461" s="3">
        <v>509893</v>
      </c>
      <c r="B93461" s="2">
        <v>-26.079552</v>
      </c>
      <c r="C93461" s="2">
        <v>152.38895199999999</v>
      </c>
      <c r="D93461" s="1">
        <v>56</v>
      </c>
      <c r="E93461" s="1">
        <v>438888</v>
      </c>
      <c r="F93461" s="1">
        <v>7115353</v>
      </c>
      <c r="G93461" s="3" t="s">
        <v>154031</v>
      </c>
    </row>
    <row r="93462" spans="1:7" x14ac:dyDescent="0.25">
      <c r="A93462" s="3">
        <v>509898</v>
      </c>
      <c r="B93462" s="2">
        <v>-26.091511000000001</v>
      </c>
      <c r="C93462" s="2">
        <v>152.39636899999999</v>
      </c>
      <c r="D93462" s="1">
        <v>56</v>
      </c>
      <c r="E93462" s="1">
        <v>439636</v>
      </c>
      <c r="F93462" s="1">
        <v>7114032</v>
      </c>
      <c r="G93462" s="3" t="s">
        <v>154035</v>
      </c>
    </row>
    <row r="93463" spans="1:7" x14ac:dyDescent="0.25">
      <c r="A93463" s="3">
        <v>509900</v>
      </c>
      <c r="B93463" s="2">
        <v>-26.09318</v>
      </c>
      <c r="C93463" s="2">
        <v>152.39394100000001</v>
      </c>
      <c r="D93463" s="1">
        <v>56</v>
      </c>
      <c r="E93463" s="1">
        <v>439394</v>
      </c>
      <c r="F93463" s="1">
        <v>7113846</v>
      </c>
      <c r="G93463" s="3" t="s">
        <v>154036</v>
      </c>
    </row>
    <row r="93464" spans="1:7" x14ac:dyDescent="0.25">
      <c r="A93464" s="3">
        <v>509901</v>
      </c>
      <c r="B93464" s="2">
        <v>-26.091899999999999</v>
      </c>
      <c r="C93464" s="2">
        <v>152.39214699999999</v>
      </c>
      <c r="D93464" s="1">
        <v>56</v>
      </c>
      <c r="E93464" s="1">
        <v>439214</v>
      </c>
      <c r="F93464" s="1">
        <v>7113987</v>
      </c>
      <c r="G93464" s="3" t="s">
        <v>154037</v>
      </c>
    </row>
    <row r="93465" spans="1:7" x14ac:dyDescent="0.25">
      <c r="A93465" s="3">
        <v>509888</v>
      </c>
      <c r="B93465" s="2">
        <v>-26.083393999999998</v>
      </c>
      <c r="C93465" s="2">
        <v>152.373302</v>
      </c>
      <c r="D93465" s="1">
        <v>56</v>
      </c>
      <c r="E93465" s="1">
        <v>437325</v>
      </c>
      <c r="F93465" s="1">
        <v>7114920</v>
      </c>
      <c r="G93465" s="3" t="s">
        <v>154028</v>
      </c>
    </row>
    <row r="93466" spans="1:7" x14ac:dyDescent="0.25">
      <c r="A93466" s="3">
        <v>509889</v>
      </c>
      <c r="B93466" s="2">
        <v>-26.069113000000002</v>
      </c>
      <c r="C93466" s="2">
        <v>152.38287700000001</v>
      </c>
      <c r="D93466" s="1">
        <v>56</v>
      </c>
      <c r="E93466" s="1">
        <v>438275</v>
      </c>
      <c r="F93466" s="1">
        <v>7116506</v>
      </c>
      <c r="G93466" s="3" t="s">
        <v>154029</v>
      </c>
    </row>
    <row r="93467" spans="1:7" x14ac:dyDescent="0.25">
      <c r="A93467" s="3">
        <v>509890</v>
      </c>
      <c r="B93467" s="2">
        <v>-26.070235</v>
      </c>
      <c r="C93467" s="2">
        <v>152.38332199999999</v>
      </c>
      <c r="D93467" s="1">
        <v>56</v>
      </c>
      <c r="E93467" s="1">
        <v>438320</v>
      </c>
      <c r="F93467" s="1">
        <v>7116382</v>
      </c>
      <c r="G93467" s="3" t="s">
        <v>156638</v>
      </c>
    </row>
    <row r="93468" spans="1:7" x14ac:dyDescent="0.25">
      <c r="A93468" s="3">
        <v>509891</v>
      </c>
      <c r="B93468" s="2">
        <v>-26.070848999999999</v>
      </c>
      <c r="C93468" s="2">
        <v>152.385458</v>
      </c>
      <c r="D93468" s="1">
        <v>56</v>
      </c>
      <c r="E93468" s="1">
        <v>438534</v>
      </c>
      <c r="F93468" s="1">
        <v>7116315</v>
      </c>
      <c r="G93468" s="3" t="s">
        <v>154030</v>
      </c>
    </row>
    <row r="93469" spans="1:7" x14ac:dyDescent="0.25">
      <c r="A93469" s="3">
        <v>509912</v>
      </c>
      <c r="B93469" s="2">
        <v>-26.095130000000001</v>
      </c>
      <c r="C93469" s="2">
        <v>152.37514899999999</v>
      </c>
      <c r="D93469" s="1">
        <v>56</v>
      </c>
      <c r="E93469" s="1">
        <v>437516</v>
      </c>
      <c r="F93469" s="1">
        <v>7113621</v>
      </c>
      <c r="G93469" s="3" t="s">
        <v>154049</v>
      </c>
    </row>
    <row r="93470" spans="1:7" x14ac:dyDescent="0.25">
      <c r="A93470" s="3">
        <v>509911</v>
      </c>
      <c r="B93470" s="2">
        <v>-26.097574999999999</v>
      </c>
      <c r="C93470" s="2">
        <v>152.37648799999999</v>
      </c>
      <c r="D93470" s="1">
        <v>56</v>
      </c>
      <c r="E93470" s="1">
        <v>437651</v>
      </c>
      <c r="F93470" s="1">
        <v>7113351</v>
      </c>
      <c r="G93470" s="3" t="s">
        <v>154048</v>
      </c>
    </row>
    <row r="93471" spans="1:7" x14ac:dyDescent="0.25">
      <c r="A93471" s="3">
        <v>510315</v>
      </c>
      <c r="B93471" s="2">
        <v>-26.108622</v>
      </c>
      <c r="C93471" s="2">
        <v>152.460508</v>
      </c>
      <c r="D93471" s="1">
        <v>56</v>
      </c>
      <c r="E93471" s="1">
        <v>446058</v>
      </c>
      <c r="F93471" s="1">
        <v>7112165</v>
      </c>
      <c r="G93471" s="3" t="s">
        <v>154052</v>
      </c>
    </row>
    <row r="93472" spans="1:7" x14ac:dyDescent="0.25">
      <c r="A93472" s="3">
        <v>510336</v>
      </c>
      <c r="B93472" s="2">
        <v>-26.111499999999999</v>
      </c>
      <c r="C93472" s="2">
        <v>152.455094</v>
      </c>
      <c r="D93472" s="1">
        <v>56</v>
      </c>
      <c r="E93472" s="1">
        <v>445518</v>
      </c>
      <c r="F93472" s="1">
        <v>7111844</v>
      </c>
      <c r="G93472" s="3" t="s">
        <v>154053</v>
      </c>
    </row>
    <row r="93473" spans="1:7" x14ac:dyDescent="0.25">
      <c r="A93473" s="3">
        <v>510338</v>
      </c>
      <c r="B93473" s="2">
        <v>-26.093599999999999</v>
      </c>
      <c r="C93473" s="2">
        <v>152.435327</v>
      </c>
      <c r="D93473" s="1">
        <v>56</v>
      </c>
      <c r="E93473" s="1">
        <v>443533</v>
      </c>
      <c r="F93473" s="1">
        <v>7113818</v>
      </c>
      <c r="G93473" s="3" t="s">
        <v>154055</v>
      </c>
    </row>
    <row r="93474" spans="1:7" x14ac:dyDescent="0.25">
      <c r="A93474" s="3">
        <v>510339</v>
      </c>
      <c r="B93474" s="2">
        <v>-26.090530000000001</v>
      </c>
      <c r="C93474" s="2">
        <v>152.43084099999999</v>
      </c>
      <c r="D93474" s="1">
        <v>56</v>
      </c>
      <c r="E93474" s="1">
        <v>443083</v>
      </c>
      <c r="F93474" s="1">
        <v>7114156</v>
      </c>
      <c r="G93474" s="3" t="s">
        <v>154056</v>
      </c>
    </row>
    <row r="93475" spans="1:7" x14ac:dyDescent="0.25">
      <c r="A93475" s="3">
        <v>510340</v>
      </c>
      <c r="B93475" s="2">
        <v>-26.088058</v>
      </c>
      <c r="C93475" s="2">
        <v>152.43316300000001</v>
      </c>
      <c r="D93475" s="1">
        <v>56</v>
      </c>
      <c r="E93475" s="1">
        <v>443314</v>
      </c>
      <c r="F93475" s="1">
        <v>7114431</v>
      </c>
      <c r="G93475" s="3" t="s">
        <v>154057</v>
      </c>
    </row>
    <row r="93476" spans="1:7" x14ac:dyDescent="0.25">
      <c r="A93476" s="3">
        <v>510341</v>
      </c>
      <c r="B93476" s="2">
        <v>-26.084133000000001</v>
      </c>
      <c r="C93476" s="2">
        <v>152.42930200000001</v>
      </c>
      <c r="D93476" s="1">
        <v>56</v>
      </c>
      <c r="E93476" s="1">
        <v>442926</v>
      </c>
      <c r="F93476" s="1">
        <v>7114864</v>
      </c>
      <c r="G93476" s="3" t="s">
        <v>154058</v>
      </c>
    </row>
    <row r="93477" spans="1:7" x14ac:dyDescent="0.25">
      <c r="A93477" s="3">
        <v>510342</v>
      </c>
      <c r="B93477" s="2">
        <v>-26.079383</v>
      </c>
      <c r="C93477" s="2">
        <v>152.422516</v>
      </c>
      <c r="D93477" s="1">
        <v>56</v>
      </c>
      <c r="E93477" s="1">
        <v>442245</v>
      </c>
      <c r="F93477" s="1">
        <v>7115387</v>
      </c>
      <c r="G93477" s="3" t="s">
        <v>154059</v>
      </c>
    </row>
    <row r="93478" spans="1:7" x14ac:dyDescent="0.25">
      <c r="A93478" s="3">
        <v>510337</v>
      </c>
      <c r="B93478" s="2">
        <v>-26.114944000000001</v>
      </c>
      <c r="C93478" s="2">
        <v>152.439505</v>
      </c>
      <c r="D93478" s="1">
        <v>56</v>
      </c>
      <c r="E93478" s="1">
        <v>443961</v>
      </c>
      <c r="F93478" s="1">
        <v>7111456</v>
      </c>
      <c r="G93478" s="3" t="s">
        <v>154054</v>
      </c>
    </row>
    <row r="93479" spans="1:7" x14ac:dyDescent="0.25">
      <c r="A93479" s="3">
        <v>470959</v>
      </c>
      <c r="B93479" s="2">
        <v>-26.091486</v>
      </c>
      <c r="C93479" s="2">
        <v>152.49105800000001</v>
      </c>
      <c r="D93479" s="1">
        <v>56</v>
      </c>
      <c r="E93479" s="1">
        <v>449105</v>
      </c>
      <c r="F93479" s="1">
        <v>7114075</v>
      </c>
      <c r="G93479" s="3" t="s">
        <v>65989</v>
      </c>
    </row>
    <row r="93480" spans="1:7" x14ac:dyDescent="0.25">
      <c r="A93480" s="3">
        <v>470960</v>
      </c>
      <c r="B93480" s="2">
        <v>-26.091483</v>
      </c>
      <c r="C93480" s="2">
        <v>152.490058</v>
      </c>
      <c r="D93480" s="1">
        <v>56</v>
      </c>
      <c r="E93480" s="1">
        <v>449005</v>
      </c>
      <c r="F93480" s="1">
        <v>7114075</v>
      </c>
      <c r="G93480" s="3" t="s">
        <v>57077</v>
      </c>
    </row>
    <row r="93481" spans="1:7" x14ac:dyDescent="0.25">
      <c r="A93481" s="3">
        <v>470961</v>
      </c>
      <c r="B93481" s="2">
        <v>-26.084254999999999</v>
      </c>
      <c r="C93481" s="2">
        <v>152.48908900000001</v>
      </c>
      <c r="D93481" s="1">
        <v>56</v>
      </c>
      <c r="E93481" s="1">
        <v>448905</v>
      </c>
      <c r="F93481" s="1">
        <v>7114875</v>
      </c>
      <c r="G93481" s="3" t="s">
        <v>65571</v>
      </c>
    </row>
    <row r="93482" spans="1:7" x14ac:dyDescent="0.25">
      <c r="A93482" s="3">
        <v>470962</v>
      </c>
      <c r="B93482" s="2">
        <v>-26.097785999999999</v>
      </c>
      <c r="C93482" s="2">
        <v>152.48502999999999</v>
      </c>
      <c r="D93482" s="1">
        <v>56</v>
      </c>
      <c r="E93482" s="1">
        <v>448505</v>
      </c>
      <c r="F93482" s="1">
        <v>7113375</v>
      </c>
      <c r="G93482" s="3" t="s">
        <v>65572</v>
      </c>
    </row>
    <row r="93483" spans="1:7" x14ac:dyDescent="0.25">
      <c r="A93483" s="3">
        <v>470963</v>
      </c>
      <c r="B93483" s="2">
        <v>-26.108556</v>
      </c>
      <c r="C93483" s="2">
        <v>152.46698000000001</v>
      </c>
      <c r="D93483" s="1">
        <v>56</v>
      </c>
      <c r="E93483" s="1">
        <v>446705</v>
      </c>
      <c r="F93483" s="1">
        <v>7112175</v>
      </c>
      <c r="G93483" s="3" t="s">
        <v>65573</v>
      </c>
    </row>
    <row r="93484" spans="1:7" x14ac:dyDescent="0.25">
      <c r="A93484" s="3">
        <v>509947</v>
      </c>
      <c r="B93484" s="2">
        <v>-26.126180000000002</v>
      </c>
      <c r="C93484" s="2">
        <v>152.431399</v>
      </c>
      <c r="D93484" s="1">
        <v>56</v>
      </c>
      <c r="E93484" s="1">
        <v>443156</v>
      </c>
      <c r="F93484" s="1">
        <v>7110208</v>
      </c>
      <c r="G93484" s="3" t="s">
        <v>156658</v>
      </c>
    </row>
    <row r="93485" spans="1:7" x14ac:dyDescent="0.25">
      <c r="A93485" s="3">
        <v>509948</v>
      </c>
      <c r="B93485" s="2">
        <v>-26.128540999999998</v>
      </c>
      <c r="C93485" s="2">
        <v>152.45057499999999</v>
      </c>
      <c r="D93485" s="1">
        <v>56</v>
      </c>
      <c r="E93485" s="1">
        <v>445074</v>
      </c>
      <c r="F93485" s="1">
        <v>7109955</v>
      </c>
      <c r="G93485" s="3" t="s">
        <v>156659</v>
      </c>
    </row>
    <row r="93486" spans="1:7" x14ac:dyDescent="0.25">
      <c r="A93486" s="3">
        <v>509949</v>
      </c>
      <c r="B93486" s="2">
        <v>-26.130510000000001</v>
      </c>
      <c r="C93486" s="2">
        <v>152.46063899999999</v>
      </c>
      <c r="D93486" s="1">
        <v>56</v>
      </c>
      <c r="E93486" s="1">
        <v>446081</v>
      </c>
      <c r="F93486" s="1">
        <v>7109741</v>
      </c>
      <c r="G93486" s="3" t="s">
        <v>156660</v>
      </c>
    </row>
    <row r="93487" spans="1:7" x14ac:dyDescent="0.25">
      <c r="A93487" s="3">
        <v>509941</v>
      </c>
      <c r="B93487" s="2">
        <v>-26.113741999999998</v>
      </c>
      <c r="C93487" s="2">
        <v>152.39417499999999</v>
      </c>
      <c r="D93487" s="1">
        <v>56</v>
      </c>
      <c r="E93487" s="1">
        <v>439428</v>
      </c>
      <c r="F93487" s="1">
        <v>7111569</v>
      </c>
      <c r="G93487" s="3" t="s">
        <v>156653</v>
      </c>
    </row>
    <row r="93488" spans="1:7" x14ac:dyDescent="0.25">
      <c r="A93488" s="3">
        <v>509933</v>
      </c>
      <c r="B93488" s="2">
        <v>-26.141161</v>
      </c>
      <c r="C93488" s="2">
        <v>152.38322700000001</v>
      </c>
      <c r="D93488" s="1">
        <v>56</v>
      </c>
      <c r="E93488" s="1">
        <v>438348</v>
      </c>
      <c r="F93488" s="1">
        <v>7108527</v>
      </c>
      <c r="G93488" s="3" t="s">
        <v>156691</v>
      </c>
    </row>
    <row r="93489" spans="1:7" x14ac:dyDescent="0.25">
      <c r="A93489" s="3">
        <v>509944</v>
      </c>
      <c r="B93489" s="2">
        <v>-26.128440999999999</v>
      </c>
      <c r="C93489" s="2">
        <v>152.42554699999999</v>
      </c>
      <c r="D93489" s="1">
        <v>56</v>
      </c>
      <c r="E93489" s="1">
        <v>442572</v>
      </c>
      <c r="F93489" s="1">
        <v>7109955</v>
      </c>
      <c r="G93489" s="3" t="s">
        <v>156656</v>
      </c>
    </row>
    <row r="93490" spans="1:7" x14ac:dyDescent="0.25">
      <c r="A93490" s="3">
        <v>509943</v>
      </c>
      <c r="B93490" s="2">
        <v>-26.128851999999998</v>
      </c>
      <c r="C93490" s="2">
        <v>152.413161</v>
      </c>
      <c r="D93490" s="1">
        <v>56</v>
      </c>
      <c r="E93490" s="1">
        <v>441334</v>
      </c>
      <c r="F93490" s="1">
        <v>7109904</v>
      </c>
      <c r="G93490" s="3" t="s">
        <v>156655</v>
      </c>
    </row>
    <row r="93491" spans="1:7" x14ac:dyDescent="0.25">
      <c r="A93491" s="3">
        <v>509942</v>
      </c>
      <c r="B93491" s="2">
        <v>-26.130897000000001</v>
      </c>
      <c r="C93491" s="2">
        <v>152.40478100000001</v>
      </c>
      <c r="D93491" s="1">
        <v>56</v>
      </c>
      <c r="E93491" s="1">
        <v>440497</v>
      </c>
      <c r="F93491" s="1">
        <v>7109674</v>
      </c>
      <c r="G93491" s="3" t="s">
        <v>156654</v>
      </c>
    </row>
    <row r="93492" spans="1:7" x14ac:dyDescent="0.25">
      <c r="A93492" s="3">
        <v>509940</v>
      </c>
      <c r="B93492" s="2">
        <v>-26.118507999999999</v>
      </c>
      <c r="C93492" s="2">
        <v>152.39195799999999</v>
      </c>
      <c r="D93492" s="1">
        <v>56</v>
      </c>
      <c r="E93492" s="1">
        <v>439209</v>
      </c>
      <c r="F93492" s="1">
        <v>7111040</v>
      </c>
      <c r="G93492" s="3" t="s">
        <v>153957</v>
      </c>
    </row>
    <row r="93493" spans="1:7" x14ac:dyDescent="0.25">
      <c r="A93493" s="3">
        <v>509939</v>
      </c>
      <c r="B93493" s="2">
        <v>-26.121912999999999</v>
      </c>
      <c r="C93493" s="2">
        <v>152.39261099999999</v>
      </c>
      <c r="D93493" s="1">
        <v>56</v>
      </c>
      <c r="E93493" s="1">
        <v>439276</v>
      </c>
      <c r="F93493" s="1">
        <v>7110663</v>
      </c>
      <c r="G93493" s="3" t="s">
        <v>156652</v>
      </c>
    </row>
    <row r="93494" spans="1:7" x14ac:dyDescent="0.25">
      <c r="A93494" s="3">
        <v>509934</v>
      </c>
      <c r="B93494" s="2">
        <v>-26.133975</v>
      </c>
      <c r="C93494" s="2">
        <v>152.387269</v>
      </c>
      <c r="D93494" s="1">
        <v>56</v>
      </c>
      <c r="E93494" s="1">
        <v>438748</v>
      </c>
      <c r="F93494" s="1">
        <v>7109325</v>
      </c>
      <c r="G93494" s="3" t="s">
        <v>156647</v>
      </c>
    </row>
    <row r="93495" spans="1:7" x14ac:dyDescent="0.25">
      <c r="A93495" s="3">
        <v>509938</v>
      </c>
      <c r="B93495" s="2">
        <v>-26.125813000000001</v>
      </c>
      <c r="C93495" s="2">
        <v>152.38978</v>
      </c>
      <c r="D93495" s="1">
        <v>56</v>
      </c>
      <c r="E93495" s="1">
        <v>438995</v>
      </c>
      <c r="F93495" s="1">
        <v>7110230</v>
      </c>
      <c r="G93495" s="3" t="s">
        <v>156651</v>
      </c>
    </row>
    <row r="93496" spans="1:7" x14ac:dyDescent="0.25">
      <c r="A93496" s="3">
        <v>509946</v>
      </c>
      <c r="B93496" s="2">
        <v>-26.140169</v>
      </c>
      <c r="C93496" s="2">
        <v>152.425149</v>
      </c>
      <c r="D93496" s="1">
        <v>56</v>
      </c>
      <c r="E93496" s="1">
        <v>442538</v>
      </c>
      <c r="F93496" s="1">
        <v>7108656</v>
      </c>
      <c r="G93496" s="3" t="s">
        <v>156657</v>
      </c>
    </row>
    <row r="93497" spans="1:7" x14ac:dyDescent="0.25">
      <c r="A93497" s="3">
        <v>509937</v>
      </c>
      <c r="B93497" s="2">
        <v>-26.134343999999999</v>
      </c>
      <c r="C93497" s="2">
        <v>152.39142699999999</v>
      </c>
      <c r="D93497" s="1">
        <v>56</v>
      </c>
      <c r="E93497" s="1">
        <v>439164</v>
      </c>
      <c r="F93497" s="1">
        <v>7109286</v>
      </c>
      <c r="G93497" s="3" t="s">
        <v>156650</v>
      </c>
    </row>
    <row r="93498" spans="1:7" x14ac:dyDescent="0.25">
      <c r="A93498" s="3">
        <v>509936</v>
      </c>
      <c r="B93498" s="2">
        <v>-26.132863</v>
      </c>
      <c r="C93498" s="2">
        <v>152.389464</v>
      </c>
      <c r="D93498" s="1">
        <v>56</v>
      </c>
      <c r="E93498" s="1">
        <v>438967</v>
      </c>
      <c r="F93498" s="1">
        <v>7109449</v>
      </c>
      <c r="G93498" s="3" t="s">
        <v>156649</v>
      </c>
    </row>
    <row r="93499" spans="1:7" x14ac:dyDescent="0.25">
      <c r="A93499" s="3">
        <v>509935</v>
      </c>
      <c r="B93499" s="2">
        <v>-26.134436000000001</v>
      </c>
      <c r="C93499" s="2">
        <v>152.387936</v>
      </c>
      <c r="D93499" s="1">
        <v>56</v>
      </c>
      <c r="E93499" s="1">
        <v>438815</v>
      </c>
      <c r="F93499" s="1">
        <v>7109274</v>
      </c>
      <c r="G93499" s="3" t="s">
        <v>156648</v>
      </c>
    </row>
    <row r="93500" spans="1:7" x14ac:dyDescent="0.25">
      <c r="A93500" s="3">
        <v>509930</v>
      </c>
      <c r="B93500" s="2">
        <v>-26.132952</v>
      </c>
      <c r="C93500" s="2">
        <v>152.38715199999999</v>
      </c>
      <c r="D93500" s="1">
        <v>56</v>
      </c>
      <c r="E93500" s="1">
        <v>438736</v>
      </c>
      <c r="F93500" s="1">
        <v>7109438</v>
      </c>
      <c r="G93500" s="3" t="s">
        <v>154074</v>
      </c>
    </row>
    <row r="93501" spans="1:7" x14ac:dyDescent="0.25">
      <c r="A93501" s="3">
        <v>509931</v>
      </c>
      <c r="B93501" s="2">
        <v>-26.136016000000001</v>
      </c>
      <c r="C93501" s="2">
        <v>152.35488599999999</v>
      </c>
      <c r="D93501" s="1">
        <v>56</v>
      </c>
      <c r="E93501" s="1">
        <v>435512</v>
      </c>
      <c r="F93501" s="1">
        <v>7109083</v>
      </c>
      <c r="G93501" s="3" t="s">
        <v>154075</v>
      </c>
    </row>
    <row r="93502" spans="1:7" x14ac:dyDescent="0.25">
      <c r="A93502" s="3">
        <v>509827</v>
      </c>
      <c r="B93502" s="2">
        <v>-26.137764000000001</v>
      </c>
      <c r="C93502" s="2">
        <v>152.372052</v>
      </c>
      <c r="D93502" s="1">
        <v>56</v>
      </c>
      <c r="E93502" s="1">
        <v>437229</v>
      </c>
      <c r="F93502" s="1">
        <v>7108898</v>
      </c>
      <c r="G93502" s="3" t="s">
        <v>156641</v>
      </c>
    </row>
    <row r="93503" spans="1:7" x14ac:dyDescent="0.25">
      <c r="A93503" s="3">
        <v>509828</v>
      </c>
      <c r="B93503" s="2">
        <v>-26.137297</v>
      </c>
      <c r="C93503" s="2">
        <v>152.36834400000001</v>
      </c>
      <c r="D93503" s="1">
        <v>56</v>
      </c>
      <c r="E93503" s="1">
        <v>436858</v>
      </c>
      <c r="F93503" s="1">
        <v>7108948</v>
      </c>
      <c r="G93503" s="3" t="s">
        <v>156642</v>
      </c>
    </row>
    <row r="93504" spans="1:7" x14ac:dyDescent="0.25">
      <c r="A93504" s="3">
        <v>509831</v>
      </c>
      <c r="B93504" s="2">
        <v>-26.136536</v>
      </c>
      <c r="C93504" s="2">
        <v>152.37009900000001</v>
      </c>
      <c r="D93504" s="1">
        <v>56</v>
      </c>
      <c r="E93504" s="1">
        <v>437033</v>
      </c>
      <c r="F93504" s="1">
        <v>7109033</v>
      </c>
      <c r="G93504" s="3" t="s">
        <v>156643</v>
      </c>
    </row>
    <row r="93505" spans="1:7" x14ac:dyDescent="0.25">
      <c r="A93505" s="3">
        <v>509832</v>
      </c>
      <c r="B93505" s="2">
        <v>-26.133096999999999</v>
      </c>
      <c r="C93505" s="2">
        <v>152.37269699999999</v>
      </c>
      <c r="D93505" s="1">
        <v>56</v>
      </c>
      <c r="E93505" s="1">
        <v>437291</v>
      </c>
      <c r="F93505" s="1">
        <v>7109415</v>
      </c>
      <c r="G93505" s="3" t="s">
        <v>156644</v>
      </c>
    </row>
    <row r="93506" spans="1:7" x14ac:dyDescent="0.25">
      <c r="A93506" s="3">
        <v>509833</v>
      </c>
      <c r="B93506" s="2">
        <v>-26.135193999999998</v>
      </c>
      <c r="C93506" s="2">
        <v>152.37510800000001</v>
      </c>
      <c r="D93506" s="1">
        <v>56</v>
      </c>
      <c r="E93506" s="1">
        <v>437533</v>
      </c>
      <c r="F93506" s="1">
        <v>7109184</v>
      </c>
      <c r="G93506" s="3" t="s">
        <v>156645</v>
      </c>
    </row>
    <row r="93507" spans="1:7" x14ac:dyDescent="0.25">
      <c r="A93507" s="3">
        <v>509932</v>
      </c>
      <c r="B93507" s="2">
        <v>-26.13768</v>
      </c>
      <c r="C93507" s="2">
        <v>152.37577400000001</v>
      </c>
      <c r="D93507" s="1">
        <v>56</v>
      </c>
      <c r="E93507" s="1">
        <v>437601</v>
      </c>
      <c r="F93507" s="1">
        <v>7108909</v>
      </c>
      <c r="G93507" s="3" t="s">
        <v>156646</v>
      </c>
    </row>
    <row r="93508" spans="1:7" x14ac:dyDescent="0.25">
      <c r="A93508" s="3">
        <v>509356</v>
      </c>
      <c r="B93508" s="2">
        <v>-26.116375000000001</v>
      </c>
      <c r="C93508" s="2">
        <v>152.33214100000001</v>
      </c>
      <c r="D93508" s="1">
        <v>56</v>
      </c>
      <c r="E93508" s="1">
        <v>433227</v>
      </c>
      <c r="F93508" s="1">
        <v>7111247</v>
      </c>
      <c r="G93508" s="3" t="s">
        <v>156903</v>
      </c>
    </row>
    <row r="93509" spans="1:7" x14ac:dyDescent="0.25">
      <c r="A93509" s="3">
        <v>509650</v>
      </c>
      <c r="B93509" s="2">
        <v>-26.130037999999999</v>
      </c>
      <c r="C93509" s="2">
        <v>152.338775</v>
      </c>
      <c r="D93509" s="1">
        <v>56</v>
      </c>
      <c r="E93509" s="1">
        <v>433898</v>
      </c>
      <c r="F93509" s="1">
        <v>7109737</v>
      </c>
      <c r="G93509" s="3" t="s">
        <v>156870</v>
      </c>
    </row>
    <row r="93510" spans="1:7" x14ac:dyDescent="0.25">
      <c r="A93510" s="3">
        <v>509651</v>
      </c>
      <c r="B93510" s="2">
        <v>-26.130827</v>
      </c>
      <c r="C93510" s="2">
        <v>152.33942999999999</v>
      </c>
      <c r="D93510" s="1">
        <v>56</v>
      </c>
      <c r="E93510" s="1">
        <v>433964</v>
      </c>
      <c r="F93510" s="1">
        <v>7109650</v>
      </c>
      <c r="G93510" s="3" t="s">
        <v>155636</v>
      </c>
    </row>
    <row r="93511" spans="1:7" x14ac:dyDescent="0.25">
      <c r="A93511" s="3">
        <v>509652</v>
      </c>
      <c r="B93511" s="2">
        <v>-26.132344</v>
      </c>
      <c r="C93511" s="2">
        <v>152.33942200000001</v>
      </c>
      <c r="D93511" s="1">
        <v>56</v>
      </c>
      <c r="E93511" s="1">
        <v>433964</v>
      </c>
      <c r="F93511" s="1">
        <v>7109482</v>
      </c>
      <c r="G93511" s="3" t="s">
        <v>155637</v>
      </c>
    </row>
    <row r="93512" spans="1:7" x14ac:dyDescent="0.25">
      <c r="A93512" s="3">
        <v>509929</v>
      </c>
      <c r="B93512" s="2">
        <v>-26.133505</v>
      </c>
      <c r="C93512" s="2">
        <v>152.33838600000001</v>
      </c>
      <c r="D93512" s="1">
        <v>56</v>
      </c>
      <c r="E93512" s="1">
        <v>433861</v>
      </c>
      <c r="F93512" s="1">
        <v>7109353</v>
      </c>
      <c r="G93512" s="3" t="s">
        <v>153956</v>
      </c>
    </row>
    <row r="93513" spans="1:7" x14ac:dyDescent="0.25">
      <c r="A93513" s="3">
        <v>509688</v>
      </c>
      <c r="B93513" s="2">
        <v>-26.141814</v>
      </c>
      <c r="C93513" s="2">
        <v>152.336816</v>
      </c>
      <c r="D93513" s="1">
        <v>56</v>
      </c>
      <c r="E93513" s="1">
        <v>433709</v>
      </c>
      <c r="F93513" s="1">
        <v>7108432</v>
      </c>
      <c r="G93513" s="3" t="s">
        <v>155638</v>
      </c>
    </row>
    <row r="93514" spans="1:7" x14ac:dyDescent="0.25">
      <c r="A93514" s="3">
        <v>509694</v>
      </c>
      <c r="B93514" s="2">
        <v>-26.146882999999999</v>
      </c>
      <c r="C93514" s="2">
        <v>152.335689</v>
      </c>
      <c r="D93514" s="1">
        <v>56</v>
      </c>
      <c r="E93514" s="1">
        <v>433599</v>
      </c>
      <c r="F93514" s="1">
        <v>7107870</v>
      </c>
      <c r="G93514" s="3" t="s">
        <v>155639</v>
      </c>
    </row>
    <row r="93515" spans="1:7" x14ac:dyDescent="0.25">
      <c r="A93515" s="3">
        <v>509695</v>
      </c>
      <c r="B93515" s="2">
        <v>-26.118738</v>
      </c>
      <c r="C93515" s="2">
        <v>152.290108</v>
      </c>
      <c r="D93515" s="1">
        <v>56</v>
      </c>
      <c r="E93515" s="1">
        <v>429026</v>
      </c>
      <c r="F93515" s="1">
        <v>7110963</v>
      </c>
      <c r="G93515" s="3" t="s">
        <v>155640</v>
      </c>
    </row>
    <row r="93516" spans="1:7" x14ac:dyDescent="0.25">
      <c r="A93516" s="3">
        <v>509702</v>
      </c>
      <c r="B93516" s="2">
        <v>-26.119083</v>
      </c>
      <c r="C93516" s="2">
        <v>152.292439</v>
      </c>
      <c r="D93516" s="1">
        <v>56</v>
      </c>
      <c r="E93516" s="1">
        <v>429259</v>
      </c>
      <c r="F93516" s="1">
        <v>7110926</v>
      </c>
      <c r="G93516" s="3" t="s">
        <v>155641</v>
      </c>
    </row>
    <row r="93517" spans="1:7" x14ac:dyDescent="0.25">
      <c r="A93517" s="3">
        <v>509703</v>
      </c>
      <c r="B93517" s="2">
        <v>-26.125547000000001</v>
      </c>
      <c r="C93517" s="2">
        <v>152.30889199999999</v>
      </c>
      <c r="D93517" s="1">
        <v>56</v>
      </c>
      <c r="E93517" s="1">
        <v>430908</v>
      </c>
      <c r="F93517" s="1">
        <v>7110219</v>
      </c>
      <c r="G93517" s="3" t="s">
        <v>155642</v>
      </c>
    </row>
    <row r="93518" spans="1:7" x14ac:dyDescent="0.25">
      <c r="A93518" s="3">
        <v>509704</v>
      </c>
      <c r="B93518" s="2">
        <v>-26.124210000000001</v>
      </c>
      <c r="C93518" s="2">
        <v>152.305319</v>
      </c>
      <c r="D93518" s="1">
        <v>56</v>
      </c>
      <c r="E93518" s="1">
        <v>430550</v>
      </c>
      <c r="F93518" s="1">
        <v>7110365</v>
      </c>
      <c r="G93518" s="3" t="s">
        <v>155643</v>
      </c>
    </row>
    <row r="93519" spans="1:7" x14ac:dyDescent="0.25">
      <c r="A93519" s="3">
        <v>509357</v>
      </c>
      <c r="B93519" s="2">
        <v>-26.117823999999999</v>
      </c>
      <c r="C93519" s="2">
        <v>152.333372</v>
      </c>
      <c r="D93519" s="1">
        <v>56</v>
      </c>
      <c r="E93519" s="1">
        <v>433351</v>
      </c>
      <c r="F93519" s="1">
        <v>7111087</v>
      </c>
      <c r="G93519" s="3" t="s">
        <v>156862</v>
      </c>
    </row>
    <row r="93520" spans="1:7" x14ac:dyDescent="0.25">
      <c r="A93520" s="3">
        <v>509705</v>
      </c>
      <c r="B93520" s="2">
        <v>-26.117158</v>
      </c>
      <c r="C93520" s="2">
        <v>152.29033899999999</v>
      </c>
      <c r="D93520" s="1">
        <v>56</v>
      </c>
      <c r="E93520" s="1">
        <v>429048</v>
      </c>
      <c r="F93520" s="1">
        <v>7111138</v>
      </c>
      <c r="G93520" s="3" t="s">
        <v>155644</v>
      </c>
    </row>
    <row r="93521" spans="1:7" x14ac:dyDescent="0.25">
      <c r="A93521" s="3">
        <v>509706</v>
      </c>
      <c r="B93521" s="2">
        <v>-26.115722000000002</v>
      </c>
      <c r="C93521" s="2">
        <v>152.29209700000001</v>
      </c>
      <c r="D93521" s="1">
        <v>56</v>
      </c>
      <c r="E93521" s="1">
        <v>429223</v>
      </c>
      <c r="F93521" s="1">
        <v>7111298</v>
      </c>
      <c r="G93521" s="3" t="s">
        <v>156888</v>
      </c>
    </row>
    <row r="93522" spans="1:7" x14ac:dyDescent="0.25">
      <c r="A93522" s="3">
        <v>509707</v>
      </c>
      <c r="B93522" s="2">
        <v>-26.115531000000001</v>
      </c>
      <c r="C93522" s="2">
        <v>152.29363000000001</v>
      </c>
      <c r="D93522" s="1">
        <v>56</v>
      </c>
      <c r="E93522" s="1">
        <v>429376</v>
      </c>
      <c r="F93522" s="1">
        <v>7111320</v>
      </c>
      <c r="G93522" s="3" t="s">
        <v>156889</v>
      </c>
    </row>
    <row r="93523" spans="1:7" x14ac:dyDescent="0.25">
      <c r="A93523" s="3">
        <v>509723</v>
      </c>
      <c r="B93523" s="2">
        <v>-26.114100000000001</v>
      </c>
      <c r="C93523" s="2">
        <v>152.324352</v>
      </c>
      <c r="D93523" s="1">
        <v>56</v>
      </c>
      <c r="E93523" s="1">
        <v>432447</v>
      </c>
      <c r="F93523" s="1">
        <v>7111495</v>
      </c>
      <c r="G93523" s="3" t="s">
        <v>156890</v>
      </c>
    </row>
    <row r="93524" spans="1:7" x14ac:dyDescent="0.25">
      <c r="A93524" s="3">
        <v>509724</v>
      </c>
      <c r="B93524" s="2">
        <v>-26.115606</v>
      </c>
      <c r="C93524" s="2">
        <v>152.32186300000001</v>
      </c>
      <c r="D93524" s="1">
        <v>56</v>
      </c>
      <c r="E93524" s="1">
        <v>432199</v>
      </c>
      <c r="F93524" s="1">
        <v>7111327</v>
      </c>
      <c r="G93524" s="3" t="s">
        <v>156891</v>
      </c>
    </row>
    <row r="93525" spans="1:7" x14ac:dyDescent="0.25">
      <c r="A93525" s="3">
        <v>509725</v>
      </c>
      <c r="B93525" s="2">
        <v>-26.118963000000001</v>
      </c>
      <c r="C93525" s="2">
        <v>152.321844</v>
      </c>
      <c r="D93525" s="1">
        <v>56</v>
      </c>
      <c r="E93525" s="1">
        <v>432199</v>
      </c>
      <c r="F93525" s="1">
        <v>7110955</v>
      </c>
      <c r="G93525" s="3" t="s">
        <v>156892</v>
      </c>
    </row>
    <row r="93526" spans="1:7" x14ac:dyDescent="0.25">
      <c r="A93526" s="3">
        <v>509728</v>
      </c>
      <c r="B93526" s="2">
        <v>-26.119793999999999</v>
      </c>
      <c r="C93526" s="2">
        <v>152.31636700000001</v>
      </c>
      <c r="D93526" s="1">
        <v>56</v>
      </c>
      <c r="E93526" s="1">
        <v>431652</v>
      </c>
      <c r="F93526" s="1">
        <v>7110860</v>
      </c>
      <c r="G93526" s="3" t="s">
        <v>156893</v>
      </c>
    </row>
    <row r="93527" spans="1:7" x14ac:dyDescent="0.25">
      <c r="A93527" s="3">
        <v>509729</v>
      </c>
      <c r="B93527" s="2">
        <v>-26.121008</v>
      </c>
      <c r="C93527" s="2">
        <v>152.30950000000001</v>
      </c>
      <c r="D93527" s="1">
        <v>56</v>
      </c>
      <c r="E93527" s="1">
        <v>430966</v>
      </c>
      <c r="F93527" s="1">
        <v>7110722</v>
      </c>
      <c r="G93527" s="3" t="s">
        <v>156894</v>
      </c>
    </row>
    <row r="93528" spans="1:7" x14ac:dyDescent="0.25">
      <c r="A93528" s="3">
        <v>509732</v>
      </c>
      <c r="B93528" s="2">
        <v>-26.124727</v>
      </c>
      <c r="C93528" s="2">
        <v>152.31523899999999</v>
      </c>
      <c r="D93528" s="1">
        <v>56</v>
      </c>
      <c r="E93528" s="1">
        <v>431542</v>
      </c>
      <c r="F93528" s="1">
        <v>7110313</v>
      </c>
      <c r="G93528" s="3" t="s">
        <v>156895</v>
      </c>
    </row>
    <row r="93529" spans="1:7" x14ac:dyDescent="0.25">
      <c r="A93529" s="3">
        <v>509733</v>
      </c>
      <c r="B93529" s="2">
        <v>-26.130655000000001</v>
      </c>
      <c r="C93529" s="2">
        <v>152.316306</v>
      </c>
      <c r="D93529" s="1">
        <v>56</v>
      </c>
      <c r="E93529" s="1">
        <v>431652</v>
      </c>
      <c r="F93529" s="1">
        <v>7109657</v>
      </c>
      <c r="G93529" s="3" t="s">
        <v>156896</v>
      </c>
    </row>
    <row r="93530" spans="1:7" x14ac:dyDescent="0.25">
      <c r="A93530" s="3">
        <v>509358</v>
      </c>
      <c r="B93530" s="2">
        <v>-26.119285000000001</v>
      </c>
      <c r="C93530" s="2">
        <v>152.334755</v>
      </c>
      <c r="D93530" s="1">
        <v>56</v>
      </c>
      <c r="E93530" s="1">
        <v>433490</v>
      </c>
      <c r="F93530" s="1">
        <v>7110926</v>
      </c>
      <c r="G93530" s="3" t="s">
        <v>156863</v>
      </c>
    </row>
    <row r="93531" spans="1:7" x14ac:dyDescent="0.25">
      <c r="A93531" s="3">
        <v>509734</v>
      </c>
      <c r="B93531" s="2">
        <v>-26.131777</v>
      </c>
      <c r="C93531" s="2">
        <v>152.31636900000001</v>
      </c>
      <c r="D93531" s="1">
        <v>56</v>
      </c>
      <c r="E93531" s="1">
        <v>431659</v>
      </c>
      <c r="F93531" s="1">
        <v>7109533</v>
      </c>
      <c r="G93531" s="3" t="s">
        <v>156897</v>
      </c>
    </row>
    <row r="93532" spans="1:7" x14ac:dyDescent="0.25">
      <c r="A93532" s="3">
        <v>509735</v>
      </c>
      <c r="B93532" s="2">
        <v>-26.133624999999999</v>
      </c>
      <c r="C93532" s="2">
        <v>152.317747</v>
      </c>
      <c r="D93532" s="1">
        <v>56</v>
      </c>
      <c r="E93532" s="1">
        <v>431798</v>
      </c>
      <c r="F93532" s="1">
        <v>7109329</v>
      </c>
      <c r="G93532" s="3" t="s">
        <v>156898</v>
      </c>
    </row>
    <row r="93533" spans="1:7" x14ac:dyDescent="0.25">
      <c r="A93533" s="3">
        <v>509825</v>
      </c>
      <c r="B93533" s="2">
        <v>-26.126923999999999</v>
      </c>
      <c r="C93533" s="2">
        <v>152.321427</v>
      </c>
      <c r="D93533" s="1">
        <v>56</v>
      </c>
      <c r="E93533" s="1">
        <v>432162</v>
      </c>
      <c r="F93533" s="1">
        <v>7110073</v>
      </c>
      <c r="G93533" s="3" t="s">
        <v>156899</v>
      </c>
    </row>
    <row r="93534" spans="1:7" x14ac:dyDescent="0.25">
      <c r="A93534" s="3">
        <v>509826</v>
      </c>
      <c r="B93534" s="2">
        <v>-26.122847</v>
      </c>
      <c r="C93534" s="2">
        <v>152.32218</v>
      </c>
      <c r="D93534" s="1">
        <v>56</v>
      </c>
      <c r="E93534" s="1">
        <v>432235</v>
      </c>
      <c r="F93534" s="1">
        <v>7110525</v>
      </c>
      <c r="G93534" s="3" t="s">
        <v>156900</v>
      </c>
    </row>
    <row r="93535" spans="1:7" x14ac:dyDescent="0.25">
      <c r="A93535" s="3">
        <v>509579</v>
      </c>
      <c r="B93535" s="2">
        <v>-26.124165999999999</v>
      </c>
      <c r="C93535" s="2">
        <v>152.335747</v>
      </c>
      <c r="D93535" s="1">
        <v>56</v>
      </c>
      <c r="E93535" s="1">
        <v>433592</v>
      </c>
      <c r="F93535" s="1">
        <v>7110386</v>
      </c>
      <c r="G93535" s="3" t="s">
        <v>156864</v>
      </c>
    </row>
    <row r="93536" spans="1:7" x14ac:dyDescent="0.25">
      <c r="A93536" s="3">
        <v>509624</v>
      </c>
      <c r="B93536" s="2">
        <v>-26.124168999999998</v>
      </c>
      <c r="C93536" s="2">
        <v>152.336477</v>
      </c>
      <c r="D93536" s="1">
        <v>56</v>
      </c>
      <c r="E93536" s="1">
        <v>433665</v>
      </c>
      <c r="F93536" s="1">
        <v>7110386</v>
      </c>
      <c r="G93536" s="3" t="s">
        <v>156865</v>
      </c>
    </row>
    <row r="93537" spans="1:7" x14ac:dyDescent="0.25">
      <c r="A93537" s="3">
        <v>509637</v>
      </c>
      <c r="B93537" s="2">
        <v>-26.125616000000001</v>
      </c>
      <c r="C93537" s="2">
        <v>152.337119</v>
      </c>
      <c r="D93537" s="1">
        <v>56</v>
      </c>
      <c r="E93537" s="1">
        <v>433730</v>
      </c>
      <c r="F93537" s="1">
        <v>7110226</v>
      </c>
      <c r="G93537" s="3" t="s">
        <v>156866</v>
      </c>
    </row>
    <row r="93538" spans="1:7" x14ac:dyDescent="0.25">
      <c r="A93538" s="3">
        <v>509647</v>
      </c>
      <c r="B93538" s="2">
        <v>-26.12726</v>
      </c>
      <c r="C93538" s="2">
        <v>152.33748</v>
      </c>
      <c r="D93538" s="1">
        <v>56</v>
      </c>
      <c r="E93538" s="1">
        <v>433767</v>
      </c>
      <c r="F93538" s="1">
        <v>7110044</v>
      </c>
      <c r="G93538" s="3" t="s">
        <v>156867</v>
      </c>
    </row>
    <row r="93539" spans="1:7" x14ac:dyDescent="0.25">
      <c r="A93539" s="3">
        <v>509648</v>
      </c>
      <c r="B93539" s="2">
        <v>-26.127396999999998</v>
      </c>
      <c r="C93539" s="2">
        <v>152.33740800000001</v>
      </c>
      <c r="D93539" s="1">
        <v>56</v>
      </c>
      <c r="E93539" s="1">
        <v>433760</v>
      </c>
      <c r="F93539" s="1">
        <v>7110029</v>
      </c>
      <c r="G93539" s="3" t="s">
        <v>156868</v>
      </c>
    </row>
    <row r="93540" spans="1:7" x14ac:dyDescent="0.25">
      <c r="A93540" s="3">
        <v>509649</v>
      </c>
      <c r="B93540" s="2">
        <v>-26.128451999999999</v>
      </c>
      <c r="C93540" s="2">
        <v>152.33754400000001</v>
      </c>
      <c r="D93540" s="1">
        <v>56</v>
      </c>
      <c r="E93540" s="1">
        <v>433774</v>
      </c>
      <c r="F93540" s="1">
        <v>7109912</v>
      </c>
      <c r="G93540" s="3" t="s">
        <v>156869</v>
      </c>
    </row>
    <row r="93541" spans="1:7" x14ac:dyDescent="0.25">
      <c r="A93541" s="3">
        <v>509834</v>
      </c>
      <c r="B93541" s="2">
        <v>-26.117771999999999</v>
      </c>
      <c r="C93541" s="2">
        <v>152.228463</v>
      </c>
      <c r="D93541" s="1">
        <v>56</v>
      </c>
      <c r="E93541" s="1">
        <v>422862</v>
      </c>
      <c r="F93541" s="1">
        <v>7111035</v>
      </c>
      <c r="G93541" s="3" t="s">
        <v>154060</v>
      </c>
    </row>
    <row r="93542" spans="1:7" x14ac:dyDescent="0.25">
      <c r="A93542" s="3">
        <v>509848</v>
      </c>
      <c r="B93542" s="2">
        <v>-26.137882999999999</v>
      </c>
      <c r="C93542" s="2">
        <v>152.247908</v>
      </c>
      <c r="D93542" s="1">
        <v>56</v>
      </c>
      <c r="E93542" s="1">
        <v>424819</v>
      </c>
      <c r="F93542" s="1">
        <v>7108819</v>
      </c>
      <c r="G93542" s="3" t="s">
        <v>154071</v>
      </c>
    </row>
    <row r="93543" spans="1:7" x14ac:dyDescent="0.25">
      <c r="A93543" s="3">
        <v>509849</v>
      </c>
      <c r="B93543" s="2">
        <v>-26.141286000000001</v>
      </c>
      <c r="C93543" s="2">
        <v>152.210925</v>
      </c>
      <c r="D93543" s="1">
        <v>56</v>
      </c>
      <c r="E93543" s="1">
        <v>421124</v>
      </c>
      <c r="F93543" s="1">
        <v>7108420</v>
      </c>
      <c r="G93543" s="3" t="s">
        <v>154072</v>
      </c>
    </row>
    <row r="93544" spans="1:7" x14ac:dyDescent="0.25">
      <c r="A93544" s="3">
        <v>509850</v>
      </c>
      <c r="B93544" s="2">
        <v>-26.146557999999999</v>
      </c>
      <c r="C93544" s="2">
        <v>152.20908900000001</v>
      </c>
      <c r="D93544" s="1">
        <v>56</v>
      </c>
      <c r="E93544" s="1">
        <v>420944</v>
      </c>
      <c r="F93544" s="1">
        <v>7107835</v>
      </c>
      <c r="G93544" s="3" t="s">
        <v>154073</v>
      </c>
    </row>
    <row r="93545" spans="1:7" x14ac:dyDescent="0.25">
      <c r="A93545" s="3">
        <v>509926</v>
      </c>
      <c r="B93545" s="2">
        <v>-26.128160000000001</v>
      </c>
      <c r="C93545" s="2">
        <v>152.21478300000001</v>
      </c>
      <c r="D93545" s="1">
        <v>56</v>
      </c>
      <c r="E93545" s="1">
        <v>421501</v>
      </c>
      <c r="F93545" s="1">
        <v>7109876</v>
      </c>
      <c r="G93545" s="3" t="s">
        <v>153954</v>
      </c>
    </row>
    <row r="93546" spans="1:7" x14ac:dyDescent="0.25">
      <c r="A93546" s="3">
        <v>509927</v>
      </c>
      <c r="B93546" s="2">
        <v>-26.125222000000001</v>
      </c>
      <c r="C93546" s="2">
        <v>152.21525299999999</v>
      </c>
      <c r="D93546" s="1">
        <v>56</v>
      </c>
      <c r="E93546" s="1">
        <v>421546</v>
      </c>
      <c r="F93546" s="1">
        <v>7110202</v>
      </c>
      <c r="G93546" s="3" t="s">
        <v>153955</v>
      </c>
    </row>
    <row r="93547" spans="1:7" x14ac:dyDescent="0.25">
      <c r="A93547" s="3">
        <v>509836</v>
      </c>
      <c r="B93547" s="2">
        <v>-26.120066000000001</v>
      </c>
      <c r="C93547" s="2">
        <v>152.230469</v>
      </c>
      <c r="D93547" s="1">
        <v>56</v>
      </c>
      <c r="E93547" s="1">
        <v>423064</v>
      </c>
      <c r="F93547" s="1">
        <v>7110782</v>
      </c>
      <c r="G93547" s="3" t="s">
        <v>154061</v>
      </c>
    </row>
    <row r="93548" spans="1:7" x14ac:dyDescent="0.25">
      <c r="A93548" s="3">
        <v>509837</v>
      </c>
      <c r="B93548" s="2">
        <v>-26.120947000000001</v>
      </c>
      <c r="C93548" s="2">
        <v>152.233113</v>
      </c>
      <c r="D93548" s="1">
        <v>56</v>
      </c>
      <c r="E93548" s="1">
        <v>423329</v>
      </c>
      <c r="F93548" s="1">
        <v>7110686</v>
      </c>
      <c r="G93548" s="3" t="s">
        <v>154062</v>
      </c>
    </row>
    <row r="93549" spans="1:7" x14ac:dyDescent="0.25">
      <c r="A93549" s="3">
        <v>509839</v>
      </c>
      <c r="B93549" s="2">
        <v>-26.121421999999999</v>
      </c>
      <c r="C93549" s="2">
        <v>152.235972</v>
      </c>
      <c r="D93549" s="1">
        <v>56</v>
      </c>
      <c r="E93549" s="1">
        <v>423615</v>
      </c>
      <c r="F93549" s="1">
        <v>7110635</v>
      </c>
      <c r="G93549" s="3" t="s">
        <v>154064</v>
      </c>
    </row>
    <row r="93550" spans="1:7" x14ac:dyDescent="0.25">
      <c r="A93550" s="3">
        <v>509840</v>
      </c>
      <c r="B93550" s="2">
        <v>-26.12388</v>
      </c>
      <c r="C93550" s="2">
        <v>152.23134400000001</v>
      </c>
      <c r="D93550" s="1">
        <v>56</v>
      </c>
      <c r="E93550" s="1">
        <v>423154</v>
      </c>
      <c r="F93550" s="1">
        <v>7110360</v>
      </c>
      <c r="G93550" s="3" t="s">
        <v>154066</v>
      </c>
    </row>
    <row r="93551" spans="1:7" x14ac:dyDescent="0.25">
      <c r="A93551" s="3">
        <v>509842</v>
      </c>
      <c r="B93551" s="2">
        <v>-26.126218999999999</v>
      </c>
      <c r="C93551" s="2">
        <v>152.23133799999999</v>
      </c>
      <c r="D93551" s="1">
        <v>56</v>
      </c>
      <c r="E93551" s="1">
        <v>423155</v>
      </c>
      <c r="F93551" s="1">
        <v>7110101</v>
      </c>
      <c r="G93551" s="3" t="s">
        <v>154067</v>
      </c>
    </row>
    <row r="93552" spans="1:7" x14ac:dyDescent="0.25">
      <c r="A93552" s="3">
        <v>509843</v>
      </c>
      <c r="B93552" s="2">
        <v>-26.136358000000001</v>
      </c>
      <c r="C93552" s="2">
        <v>152.237955</v>
      </c>
      <c r="D93552" s="1">
        <v>56</v>
      </c>
      <c r="E93552" s="1">
        <v>423823</v>
      </c>
      <c r="F93552" s="1">
        <v>7108982</v>
      </c>
      <c r="G93552" s="3" t="s">
        <v>154068</v>
      </c>
    </row>
    <row r="93553" spans="1:7" x14ac:dyDescent="0.25">
      <c r="A93553" s="3">
        <v>509845</v>
      </c>
      <c r="B93553" s="2">
        <v>-26.131333000000001</v>
      </c>
      <c r="C93553" s="2">
        <v>152.24737999999999</v>
      </c>
      <c r="D93553" s="1">
        <v>56</v>
      </c>
      <c r="E93553" s="1">
        <v>424762</v>
      </c>
      <c r="F93553" s="1">
        <v>7109544</v>
      </c>
      <c r="G93553" s="3" t="s">
        <v>154069</v>
      </c>
    </row>
    <row r="93554" spans="1:7" x14ac:dyDescent="0.25">
      <c r="A93554" s="3">
        <v>509846</v>
      </c>
      <c r="B93554" s="2">
        <v>-26.130724000000001</v>
      </c>
      <c r="C93554" s="2">
        <v>152.248516</v>
      </c>
      <c r="D93554" s="1">
        <v>56</v>
      </c>
      <c r="E93554" s="1">
        <v>424875</v>
      </c>
      <c r="F93554" s="1">
        <v>7109612</v>
      </c>
      <c r="G93554" s="3" t="s">
        <v>154070</v>
      </c>
    </row>
    <row r="93555" spans="1:7" x14ac:dyDescent="0.25">
      <c r="A93555" s="3">
        <v>470964</v>
      </c>
      <c r="B93555" s="2">
        <v>-26.113336</v>
      </c>
      <c r="C93555" s="2">
        <v>152.146916</v>
      </c>
      <c r="D93555" s="1">
        <v>56</v>
      </c>
      <c r="E93555" s="1">
        <v>414705</v>
      </c>
      <c r="F93555" s="1">
        <v>7111475</v>
      </c>
      <c r="G93555" s="3" t="s">
        <v>65574</v>
      </c>
    </row>
    <row r="93556" spans="1:7" x14ac:dyDescent="0.25">
      <c r="A93556" s="3">
        <v>510963</v>
      </c>
      <c r="B93556" s="2">
        <v>-26.133921999999998</v>
      </c>
      <c r="C93556" s="2">
        <v>152.31956600000001</v>
      </c>
      <c r="D93556" s="1">
        <v>56</v>
      </c>
      <c r="E93556" s="1">
        <v>431980</v>
      </c>
      <c r="F93556" s="1">
        <v>7109297</v>
      </c>
      <c r="G93556" s="3" t="s">
        <v>129291</v>
      </c>
    </row>
    <row r="93557" spans="1:7" x14ac:dyDescent="0.25">
      <c r="A93557" s="3">
        <v>470965</v>
      </c>
      <c r="B93557" s="2">
        <v>-26.164035999999999</v>
      </c>
      <c r="C93557" s="2">
        <v>152.17055999999999</v>
      </c>
      <c r="D93557" s="1">
        <v>56</v>
      </c>
      <c r="E93557" s="1">
        <v>417105</v>
      </c>
      <c r="F93557" s="1">
        <v>7105875</v>
      </c>
      <c r="G93557" s="3" t="s">
        <v>65331</v>
      </c>
    </row>
    <row r="93558" spans="1:7" x14ac:dyDescent="0.25">
      <c r="A93558" s="3">
        <v>470966</v>
      </c>
      <c r="B93558" s="2">
        <v>-26.165818999999999</v>
      </c>
      <c r="C93558" s="2">
        <v>152.16654399999999</v>
      </c>
      <c r="D93558" s="1">
        <v>56</v>
      </c>
      <c r="E93558" s="1">
        <v>416705</v>
      </c>
      <c r="F93558" s="1">
        <v>7105675</v>
      </c>
      <c r="G93558" s="3" t="s">
        <v>65332</v>
      </c>
    </row>
    <row r="93559" spans="1:7" x14ac:dyDescent="0.25">
      <c r="A93559" s="3">
        <v>470967</v>
      </c>
      <c r="B93559" s="2">
        <v>-26.186408</v>
      </c>
      <c r="C93559" s="2">
        <v>152.13637700000001</v>
      </c>
      <c r="D93559" s="1">
        <v>56</v>
      </c>
      <c r="E93559" s="1">
        <v>413705</v>
      </c>
      <c r="F93559" s="1">
        <v>7103375</v>
      </c>
      <c r="G93559" s="3" t="s">
        <v>65333</v>
      </c>
    </row>
    <row r="93560" spans="1:7" x14ac:dyDescent="0.25">
      <c r="A93560" s="3">
        <v>509950</v>
      </c>
      <c r="B93560" s="2">
        <v>-26.147275</v>
      </c>
      <c r="C93560" s="2">
        <v>152.19479699999999</v>
      </c>
      <c r="D93560" s="1">
        <v>56</v>
      </c>
      <c r="E93560" s="1">
        <v>419516</v>
      </c>
      <c r="F93560" s="1">
        <v>7107747</v>
      </c>
      <c r="G93560" s="3" t="s">
        <v>156901</v>
      </c>
    </row>
    <row r="93561" spans="1:7" x14ac:dyDescent="0.25">
      <c r="A93561" s="3">
        <v>509951</v>
      </c>
      <c r="B93561" s="2">
        <v>-26.150449999999999</v>
      </c>
      <c r="C93561" s="2">
        <v>152.19079400000001</v>
      </c>
      <c r="D93561" s="1">
        <v>56</v>
      </c>
      <c r="E93561" s="1">
        <v>419118</v>
      </c>
      <c r="F93561" s="1">
        <v>7107393</v>
      </c>
      <c r="G93561" s="3" t="s">
        <v>156902</v>
      </c>
    </row>
    <row r="93562" spans="1:7" x14ac:dyDescent="0.25">
      <c r="A93562" s="3">
        <v>509952</v>
      </c>
      <c r="B93562" s="2">
        <v>-26.146713999999999</v>
      </c>
      <c r="C93562" s="2">
        <v>152.25002499999999</v>
      </c>
      <c r="D93562" s="1">
        <v>56</v>
      </c>
      <c r="E93562" s="1">
        <v>425036</v>
      </c>
      <c r="F93562" s="1">
        <v>7107842</v>
      </c>
      <c r="G93562" s="3" t="s">
        <v>156904</v>
      </c>
    </row>
    <row r="93563" spans="1:7" x14ac:dyDescent="0.25">
      <c r="A93563" s="3">
        <v>510002</v>
      </c>
      <c r="B93563" s="2">
        <v>-26.167532999999999</v>
      </c>
      <c r="C93563" s="2">
        <v>152.217049</v>
      </c>
      <c r="D93563" s="1">
        <v>56</v>
      </c>
      <c r="E93563" s="1">
        <v>421754</v>
      </c>
      <c r="F93563" s="1">
        <v>7105517</v>
      </c>
      <c r="G93563" s="3" t="s">
        <v>156933</v>
      </c>
    </row>
    <row r="93564" spans="1:7" x14ac:dyDescent="0.25">
      <c r="A93564" s="3">
        <v>510025</v>
      </c>
      <c r="B93564" s="2">
        <v>-26.168251999999999</v>
      </c>
      <c r="C93564" s="2">
        <v>152.22004699999999</v>
      </c>
      <c r="D93564" s="1">
        <v>56</v>
      </c>
      <c r="E93564" s="1">
        <v>422054</v>
      </c>
      <c r="F93564" s="1">
        <v>7105439</v>
      </c>
      <c r="G93564" s="3" t="s">
        <v>156912</v>
      </c>
    </row>
    <row r="93565" spans="1:7" x14ac:dyDescent="0.25">
      <c r="A93565" s="3">
        <v>510028</v>
      </c>
      <c r="B93565" s="2">
        <v>-26.167173999999999</v>
      </c>
      <c r="C93565" s="2">
        <v>152.226069</v>
      </c>
      <c r="D93565" s="1">
        <v>56</v>
      </c>
      <c r="E93565" s="1">
        <v>422655</v>
      </c>
      <c r="F93565" s="1">
        <v>7105562</v>
      </c>
      <c r="G93565" s="3" t="s">
        <v>156913</v>
      </c>
    </row>
    <row r="93566" spans="1:7" x14ac:dyDescent="0.25">
      <c r="A93566" s="3">
        <v>510029</v>
      </c>
      <c r="B93566" s="2">
        <v>-26.177902</v>
      </c>
      <c r="C93566" s="2">
        <v>152.259061</v>
      </c>
      <c r="D93566" s="1">
        <v>56</v>
      </c>
      <c r="E93566" s="1">
        <v>425959</v>
      </c>
      <c r="F93566" s="1">
        <v>7104393</v>
      </c>
      <c r="G93566" s="3" t="s">
        <v>156914</v>
      </c>
    </row>
    <row r="93567" spans="1:7" x14ac:dyDescent="0.25">
      <c r="A93567" s="3">
        <v>510031</v>
      </c>
      <c r="B93567" s="2">
        <v>-26.177137999999999</v>
      </c>
      <c r="C93567" s="2">
        <v>152.24759700000001</v>
      </c>
      <c r="D93567" s="1">
        <v>56</v>
      </c>
      <c r="E93567" s="1">
        <v>424813</v>
      </c>
      <c r="F93567" s="1">
        <v>7104471</v>
      </c>
      <c r="G93567" s="3" t="s">
        <v>156915</v>
      </c>
    </row>
    <row r="93568" spans="1:7" x14ac:dyDescent="0.25">
      <c r="A93568" s="3">
        <v>509961</v>
      </c>
      <c r="B93568" s="2">
        <v>-26.151819</v>
      </c>
      <c r="C93568" s="2">
        <v>152.246869</v>
      </c>
      <c r="D93568" s="1">
        <v>56</v>
      </c>
      <c r="E93568" s="1">
        <v>424724</v>
      </c>
      <c r="F93568" s="1">
        <v>7107275</v>
      </c>
      <c r="G93568" s="3" t="s">
        <v>156905</v>
      </c>
    </row>
    <row r="93569" spans="1:7" x14ac:dyDescent="0.25">
      <c r="A93569" s="3">
        <v>509962</v>
      </c>
      <c r="B93569" s="2">
        <v>-26.160439</v>
      </c>
      <c r="C93569" s="2">
        <v>152.24281099999999</v>
      </c>
      <c r="D93569" s="1">
        <v>56</v>
      </c>
      <c r="E93569" s="1">
        <v>424324</v>
      </c>
      <c r="F93569" s="1">
        <v>7106318</v>
      </c>
      <c r="G93569" s="3" t="s">
        <v>156931</v>
      </c>
    </row>
    <row r="93570" spans="1:7" x14ac:dyDescent="0.25">
      <c r="A93570" s="3">
        <v>509963</v>
      </c>
      <c r="B93570" s="2">
        <v>-26.160394</v>
      </c>
      <c r="C93570" s="2">
        <v>152.234577</v>
      </c>
      <c r="D93570" s="1">
        <v>56</v>
      </c>
      <c r="E93570" s="1">
        <v>423501</v>
      </c>
      <c r="F93570" s="1">
        <v>7106318</v>
      </c>
      <c r="G93570" s="3" t="s">
        <v>156906</v>
      </c>
    </row>
    <row r="93571" spans="1:7" x14ac:dyDescent="0.25">
      <c r="A93571" s="3">
        <v>509964</v>
      </c>
      <c r="B93571" s="2">
        <v>-26.166922</v>
      </c>
      <c r="C93571" s="2">
        <v>152.23475500000001</v>
      </c>
      <c r="D93571" s="1">
        <v>56</v>
      </c>
      <c r="E93571" s="1">
        <v>423523</v>
      </c>
      <c r="F93571" s="1">
        <v>7105595</v>
      </c>
      <c r="G93571" s="3" t="s">
        <v>156907</v>
      </c>
    </row>
    <row r="93572" spans="1:7" x14ac:dyDescent="0.25">
      <c r="A93572" s="3">
        <v>509965</v>
      </c>
      <c r="B93572" s="2">
        <v>-26.166502999999999</v>
      </c>
      <c r="C93572" s="2">
        <v>152.232305</v>
      </c>
      <c r="D93572" s="1">
        <v>56</v>
      </c>
      <c r="E93572" s="1">
        <v>423278</v>
      </c>
      <c r="F93572" s="1">
        <v>7105640</v>
      </c>
      <c r="G93572" s="3" t="s">
        <v>156908</v>
      </c>
    </row>
    <row r="93573" spans="1:7" x14ac:dyDescent="0.25">
      <c r="A93573" s="3">
        <v>509966</v>
      </c>
      <c r="B93573" s="2">
        <v>-26.16808</v>
      </c>
      <c r="C93573" s="2">
        <v>152.22506000000001</v>
      </c>
      <c r="D93573" s="1">
        <v>56</v>
      </c>
      <c r="E93573" s="1">
        <v>422555</v>
      </c>
      <c r="F93573" s="1">
        <v>7105461</v>
      </c>
      <c r="G93573" s="3" t="s">
        <v>156909</v>
      </c>
    </row>
    <row r="93574" spans="1:7" x14ac:dyDescent="0.25">
      <c r="A93574" s="3">
        <v>509967</v>
      </c>
      <c r="B93574" s="2">
        <v>-26.168165999999999</v>
      </c>
      <c r="C93574" s="2">
        <v>152.222499</v>
      </c>
      <c r="D93574" s="1">
        <v>56</v>
      </c>
      <c r="E93574" s="1">
        <v>422299</v>
      </c>
      <c r="F93574" s="1">
        <v>7105450</v>
      </c>
      <c r="G93574" s="3" t="s">
        <v>156910</v>
      </c>
    </row>
    <row r="93575" spans="1:7" x14ac:dyDescent="0.25">
      <c r="A93575" s="3">
        <v>509968</v>
      </c>
      <c r="B93575" s="2">
        <v>-26.168534999999999</v>
      </c>
      <c r="C93575" s="2">
        <v>152.217263</v>
      </c>
      <c r="D93575" s="1">
        <v>56</v>
      </c>
      <c r="E93575" s="1">
        <v>421776</v>
      </c>
      <c r="F93575" s="1">
        <v>7105406</v>
      </c>
      <c r="G93575" s="3" t="s">
        <v>156911</v>
      </c>
    </row>
    <row r="93576" spans="1:7" x14ac:dyDescent="0.25">
      <c r="A93576" s="3">
        <v>470968</v>
      </c>
      <c r="B93576" s="2">
        <v>-26.183575000000001</v>
      </c>
      <c r="C93576" s="2">
        <v>152.27749900000001</v>
      </c>
      <c r="D93576" s="1">
        <v>56</v>
      </c>
      <c r="E93576" s="1">
        <v>427805</v>
      </c>
      <c r="F93576" s="1">
        <v>7103775</v>
      </c>
      <c r="G93576" s="3" t="s">
        <v>65334</v>
      </c>
    </row>
    <row r="93577" spans="1:7" x14ac:dyDescent="0.25">
      <c r="A93577" s="3">
        <v>470969</v>
      </c>
      <c r="B93577" s="2">
        <v>-26.159161000000001</v>
      </c>
      <c r="C93577" s="2">
        <v>152.270647</v>
      </c>
      <c r="D93577" s="1">
        <v>56</v>
      </c>
      <c r="E93577" s="1">
        <v>427105</v>
      </c>
      <c r="F93577" s="1">
        <v>7106475</v>
      </c>
      <c r="G93577" s="3" t="s">
        <v>65335</v>
      </c>
    </row>
    <row r="93578" spans="1:7" x14ac:dyDescent="0.25">
      <c r="A93578" s="3">
        <v>470970</v>
      </c>
      <c r="B93578" s="2">
        <v>-26.160049999999998</v>
      </c>
      <c r="C93578" s="2">
        <v>152.26763800000001</v>
      </c>
      <c r="D93578" s="1">
        <v>56</v>
      </c>
      <c r="E93578" s="1">
        <v>426805</v>
      </c>
      <c r="F93578" s="1">
        <v>7106375</v>
      </c>
      <c r="G93578" s="3" t="s">
        <v>65336</v>
      </c>
    </row>
    <row r="93579" spans="1:7" x14ac:dyDescent="0.25">
      <c r="A93579" s="3">
        <v>470971</v>
      </c>
      <c r="B93579" s="2">
        <v>-26.161850000000001</v>
      </c>
      <c r="C93579" s="2">
        <v>152.266628</v>
      </c>
      <c r="D93579" s="1">
        <v>56</v>
      </c>
      <c r="E93579" s="1">
        <v>426705</v>
      </c>
      <c r="F93579" s="1">
        <v>7106175</v>
      </c>
      <c r="G93579" s="3" t="s">
        <v>65337</v>
      </c>
    </row>
    <row r="93580" spans="1:7" x14ac:dyDescent="0.25">
      <c r="A93580" s="3">
        <v>470972</v>
      </c>
      <c r="B93580" s="2">
        <v>-26.162742000000001</v>
      </c>
      <c r="C93580" s="2">
        <v>152.26461900000001</v>
      </c>
      <c r="D93580" s="1">
        <v>56</v>
      </c>
      <c r="E93580" s="1">
        <v>426505</v>
      </c>
      <c r="F93580" s="1">
        <v>7106075</v>
      </c>
      <c r="G93580" s="3" t="s">
        <v>65338</v>
      </c>
    </row>
    <row r="93581" spans="1:7" x14ac:dyDescent="0.25">
      <c r="A93581" s="3">
        <v>470973</v>
      </c>
      <c r="B93581" s="2">
        <v>-26.164539000000001</v>
      </c>
      <c r="C93581" s="2">
        <v>152.262608</v>
      </c>
      <c r="D93581" s="1">
        <v>56</v>
      </c>
      <c r="E93581" s="1">
        <v>426305</v>
      </c>
      <c r="F93581" s="1">
        <v>7105875</v>
      </c>
      <c r="G93581" s="3" t="s">
        <v>65339</v>
      </c>
    </row>
    <row r="93582" spans="1:7" x14ac:dyDescent="0.25">
      <c r="A93582" s="3">
        <v>470974</v>
      </c>
      <c r="B93582" s="2">
        <v>-26.166350000000001</v>
      </c>
      <c r="C93582" s="2">
        <v>152.263597</v>
      </c>
      <c r="D93582" s="1">
        <v>56</v>
      </c>
      <c r="E93582" s="1">
        <v>426405</v>
      </c>
      <c r="F93582" s="1">
        <v>7105675</v>
      </c>
      <c r="G93582" s="3" t="s">
        <v>65340</v>
      </c>
    </row>
    <row r="93583" spans="1:7" x14ac:dyDescent="0.25">
      <c r="A93583" s="3">
        <v>470975</v>
      </c>
      <c r="B93583" s="2">
        <v>-26.167252000000001</v>
      </c>
      <c r="C93583" s="2">
        <v>152.26359199999999</v>
      </c>
      <c r="D93583" s="1">
        <v>56</v>
      </c>
      <c r="E93583" s="1">
        <v>426405</v>
      </c>
      <c r="F93583" s="1">
        <v>7105575</v>
      </c>
      <c r="G93583" s="3" t="s">
        <v>65341</v>
      </c>
    </row>
    <row r="93584" spans="1:7" x14ac:dyDescent="0.25">
      <c r="A93584" s="3">
        <v>470976</v>
      </c>
      <c r="B93584" s="2">
        <v>-26.163724999999999</v>
      </c>
      <c r="C93584" s="2">
        <v>152.28062199999999</v>
      </c>
      <c r="D93584" s="1">
        <v>56</v>
      </c>
      <c r="E93584" s="1">
        <v>428105</v>
      </c>
      <c r="F93584" s="1">
        <v>7105975</v>
      </c>
      <c r="G93584" s="3" t="s">
        <v>65342</v>
      </c>
    </row>
    <row r="93585" spans="1:7" x14ac:dyDescent="0.25">
      <c r="A93585" s="3">
        <v>470977</v>
      </c>
      <c r="B93585" s="2">
        <v>-26.168234999999999</v>
      </c>
      <c r="C93585" s="2">
        <v>152.279594</v>
      </c>
      <c r="D93585" s="1">
        <v>56</v>
      </c>
      <c r="E93585" s="1">
        <v>428005</v>
      </c>
      <c r="F93585" s="1">
        <v>7105475</v>
      </c>
      <c r="G93585" s="3" t="s">
        <v>65343</v>
      </c>
    </row>
    <row r="93586" spans="1:7" x14ac:dyDescent="0.25">
      <c r="A93586" s="3">
        <v>470978</v>
      </c>
      <c r="B93586" s="2">
        <v>-26.179938</v>
      </c>
      <c r="C93586" s="2">
        <v>152.272516</v>
      </c>
      <c r="D93586" s="1">
        <v>56</v>
      </c>
      <c r="E93586" s="1">
        <v>427305</v>
      </c>
      <c r="F93586" s="1">
        <v>7104175</v>
      </c>
      <c r="G93586" s="3" t="s">
        <v>65344</v>
      </c>
    </row>
    <row r="93587" spans="1:7" x14ac:dyDescent="0.25">
      <c r="A93587" s="3">
        <v>470979</v>
      </c>
      <c r="B93587" s="2">
        <v>-26.181768999999999</v>
      </c>
      <c r="C93587" s="2">
        <v>152.27751000000001</v>
      </c>
      <c r="D93587" s="1">
        <v>56</v>
      </c>
      <c r="E93587" s="1">
        <v>427805</v>
      </c>
      <c r="F93587" s="1">
        <v>7103975</v>
      </c>
      <c r="G93587" s="3" t="s">
        <v>57818</v>
      </c>
    </row>
    <row r="93588" spans="1:7" x14ac:dyDescent="0.25">
      <c r="A93588" s="3">
        <v>470980</v>
      </c>
      <c r="B93588" s="2">
        <v>-26.180816</v>
      </c>
      <c r="C93588" s="2">
        <v>152.26750799999999</v>
      </c>
      <c r="D93588" s="1">
        <v>56</v>
      </c>
      <c r="E93588" s="1">
        <v>426805</v>
      </c>
      <c r="F93588" s="1">
        <v>7104075</v>
      </c>
      <c r="G93588" s="3" t="s">
        <v>65345</v>
      </c>
    </row>
    <row r="93589" spans="1:7" x14ac:dyDescent="0.25">
      <c r="A93589" s="3">
        <v>470981</v>
      </c>
      <c r="B93589" s="2">
        <v>-26.181751999999999</v>
      </c>
      <c r="C93589" s="2">
        <v>152.274508</v>
      </c>
      <c r="D93589" s="1">
        <v>56</v>
      </c>
      <c r="E93589" s="1">
        <v>427505</v>
      </c>
      <c r="F93589" s="1">
        <v>7103975</v>
      </c>
      <c r="G93589" s="3" t="s">
        <v>65346</v>
      </c>
    </row>
    <row r="93590" spans="1:7" x14ac:dyDescent="0.25">
      <c r="A93590" s="3">
        <v>470982</v>
      </c>
      <c r="B93590" s="2">
        <v>-26.178135000000001</v>
      </c>
      <c r="C93590" s="2">
        <v>152.27352999999999</v>
      </c>
      <c r="D93590" s="1">
        <v>56</v>
      </c>
      <c r="E93590" s="1">
        <v>427405</v>
      </c>
      <c r="F93590" s="1">
        <v>7104375</v>
      </c>
      <c r="G93590" s="3" t="s">
        <v>65347</v>
      </c>
    </row>
    <row r="93591" spans="1:7" x14ac:dyDescent="0.25">
      <c r="A93591" s="3">
        <v>470983</v>
      </c>
      <c r="B93591" s="2">
        <v>-26.171835000000002</v>
      </c>
      <c r="C93591" s="2">
        <v>152.27757199999999</v>
      </c>
      <c r="D93591" s="1">
        <v>56</v>
      </c>
      <c r="E93591" s="1">
        <v>427805</v>
      </c>
      <c r="F93591" s="1">
        <v>7105075</v>
      </c>
      <c r="G93591" s="3" t="s">
        <v>65348</v>
      </c>
    </row>
    <row r="93592" spans="1:7" x14ac:dyDescent="0.25">
      <c r="A93592" s="3">
        <v>470984</v>
      </c>
      <c r="B93592" s="2">
        <v>-26.163716999999998</v>
      </c>
      <c r="C93592" s="2">
        <v>152.27862200000001</v>
      </c>
      <c r="D93592" s="1">
        <v>56</v>
      </c>
      <c r="E93592" s="1">
        <v>427905</v>
      </c>
      <c r="F93592" s="1">
        <v>7105975</v>
      </c>
      <c r="G93592" s="3" t="s">
        <v>65349</v>
      </c>
    </row>
    <row r="93593" spans="1:7" x14ac:dyDescent="0.25">
      <c r="A93593" s="3">
        <v>470985</v>
      </c>
      <c r="B93593" s="2">
        <v>-26.160105999999999</v>
      </c>
      <c r="C93593" s="2">
        <v>152.27864400000001</v>
      </c>
      <c r="D93593" s="1">
        <v>56</v>
      </c>
      <c r="E93593" s="1">
        <v>427905</v>
      </c>
      <c r="F93593" s="1">
        <v>7106375</v>
      </c>
      <c r="G93593" s="3" t="s">
        <v>65350</v>
      </c>
    </row>
    <row r="93594" spans="1:7" x14ac:dyDescent="0.25">
      <c r="A93594" s="3">
        <v>470986</v>
      </c>
      <c r="B93594" s="2">
        <v>-26.162013999999999</v>
      </c>
      <c r="C93594" s="2">
        <v>152.299644</v>
      </c>
      <c r="D93594" s="1">
        <v>56</v>
      </c>
      <c r="E93594" s="1">
        <v>430005</v>
      </c>
      <c r="F93594" s="1">
        <v>7106175</v>
      </c>
      <c r="G93594" s="3" t="s">
        <v>57078</v>
      </c>
    </row>
    <row r="93595" spans="1:7" x14ac:dyDescent="0.25">
      <c r="A93595" s="3">
        <v>470987</v>
      </c>
      <c r="B93595" s="2">
        <v>-26.158277999999999</v>
      </c>
      <c r="C93595" s="2">
        <v>152.274652</v>
      </c>
      <c r="D93595" s="1">
        <v>56</v>
      </c>
      <c r="E93595" s="1">
        <v>427505</v>
      </c>
      <c r="F93595" s="1">
        <v>7106575</v>
      </c>
      <c r="G93595" s="3" t="s">
        <v>65351</v>
      </c>
    </row>
    <row r="93596" spans="1:7" x14ac:dyDescent="0.25">
      <c r="A93596" s="3">
        <v>510000</v>
      </c>
      <c r="B93596" s="2">
        <v>-26.134902</v>
      </c>
      <c r="C93596" s="2">
        <v>152.33587700000001</v>
      </c>
      <c r="D93596" s="1">
        <v>56</v>
      </c>
      <c r="E93596" s="1">
        <v>433611</v>
      </c>
      <c r="F93596" s="1">
        <v>7109197</v>
      </c>
      <c r="G93596" s="3" t="s">
        <v>156682</v>
      </c>
    </row>
    <row r="93597" spans="1:7" x14ac:dyDescent="0.25">
      <c r="A93597" s="3">
        <v>510001</v>
      </c>
      <c r="B93597" s="2">
        <v>-26.167891000000001</v>
      </c>
      <c r="C93597" s="2">
        <v>152.32562200000001</v>
      </c>
      <c r="D93597" s="1">
        <v>56</v>
      </c>
      <c r="E93597" s="1">
        <v>432605</v>
      </c>
      <c r="F93597" s="1">
        <v>7105538</v>
      </c>
      <c r="G93597" s="3" t="s">
        <v>156683</v>
      </c>
    </row>
    <row r="93598" spans="1:7" x14ac:dyDescent="0.25">
      <c r="A93598" s="3">
        <v>509955</v>
      </c>
      <c r="B93598" s="2">
        <v>-26.171758000000001</v>
      </c>
      <c r="C93598" s="2">
        <v>152.31799699999999</v>
      </c>
      <c r="D93598" s="1">
        <v>56</v>
      </c>
      <c r="E93598" s="1">
        <v>431845</v>
      </c>
      <c r="F93598" s="1">
        <v>7105106</v>
      </c>
      <c r="G93598" s="3" t="s">
        <v>156684</v>
      </c>
    </row>
    <row r="93599" spans="1:7" x14ac:dyDescent="0.25">
      <c r="A93599" s="3">
        <v>509956</v>
      </c>
      <c r="B93599" s="2">
        <v>-26.172976999999999</v>
      </c>
      <c r="C93599" s="2">
        <v>152.31653900000001</v>
      </c>
      <c r="D93599" s="1">
        <v>56</v>
      </c>
      <c r="E93599" s="1">
        <v>431700</v>
      </c>
      <c r="F93599" s="1">
        <v>7104970</v>
      </c>
      <c r="G93599" s="3" t="s">
        <v>156685</v>
      </c>
    </row>
    <row r="93600" spans="1:7" x14ac:dyDescent="0.25">
      <c r="A93600" s="3">
        <v>509958</v>
      </c>
      <c r="B93600" s="2">
        <v>-26.173632999999999</v>
      </c>
      <c r="C93600" s="2">
        <v>152.31391400000001</v>
      </c>
      <c r="D93600" s="1">
        <v>56</v>
      </c>
      <c r="E93600" s="1">
        <v>431438</v>
      </c>
      <c r="F93600" s="1">
        <v>7104896</v>
      </c>
      <c r="G93600" s="3" t="s">
        <v>156686</v>
      </c>
    </row>
    <row r="93601" spans="1:7" x14ac:dyDescent="0.25">
      <c r="A93601" s="3">
        <v>509959</v>
      </c>
      <c r="B93601" s="2">
        <v>-26.172882999999999</v>
      </c>
      <c r="C93601" s="2">
        <v>152.304081</v>
      </c>
      <c r="D93601" s="1">
        <v>56</v>
      </c>
      <c r="E93601" s="1">
        <v>430455</v>
      </c>
      <c r="F93601" s="1">
        <v>7104974</v>
      </c>
      <c r="G93601" s="3" t="s">
        <v>156687</v>
      </c>
    </row>
    <row r="93602" spans="1:7" x14ac:dyDescent="0.25">
      <c r="A93602" s="3">
        <v>509960</v>
      </c>
      <c r="B93602" s="2">
        <v>-26.168009999999999</v>
      </c>
      <c r="C93602" s="2">
        <v>152.30152799999999</v>
      </c>
      <c r="D93602" s="1">
        <v>56</v>
      </c>
      <c r="E93602" s="1">
        <v>430197</v>
      </c>
      <c r="F93602" s="1">
        <v>7105512</v>
      </c>
      <c r="G93602" s="3" t="s">
        <v>156688</v>
      </c>
    </row>
    <row r="93603" spans="1:7" x14ac:dyDescent="0.25">
      <c r="A93603" s="3">
        <v>509987</v>
      </c>
      <c r="B93603" s="2">
        <v>-26.142205000000001</v>
      </c>
      <c r="C93603" s="2">
        <v>152.38025999999999</v>
      </c>
      <c r="D93603" s="1">
        <v>56</v>
      </c>
      <c r="E93603" s="1">
        <v>438052</v>
      </c>
      <c r="F93603" s="1">
        <v>7108410</v>
      </c>
      <c r="G93603" s="3" t="s">
        <v>156695</v>
      </c>
    </row>
    <row r="93604" spans="1:7" x14ac:dyDescent="0.25">
      <c r="A93604" s="3">
        <v>509988</v>
      </c>
      <c r="B93604" s="2">
        <v>-26.143101999999999</v>
      </c>
      <c r="C93604" s="2">
        <v>152.37889699999999</v>
      </c>
      <c r="D93604" s="1">
        <v>56</v>
      </c>
      <c r="E93604" s="1">
        <v>437916</v>
      </c>
      <c r="F93604" s="1">
        <v>7108310</v>
      </c>
      <c r="G93604" s="3" t="s">
        <v>156671</v>
      </c>
    </row>
    <row r="93605" spans="1:7" x14ac:dyDescent="0.25">
      <c r="A93605" s="3">
        <v>509992</v>
      </c>
      <c r="B93605" s="2">
        <v>-26.147752000000001</v>
      </c>
      <c r="C93605" s="2">
        <v>152.37685999999999</v>
      </c>
      <c r="D93605" s="1">
        <v>56</v>
      </c>
      <c r="E93605" s="1">
        <v>437715</v>
      </c>
      <c r="F93605" s="1">
        <v>7107794</v>
      </c>
      <c r="G93605" s="3" t="s">
        <v>156673</v>
      </c>
    </row>
    <row r="93606" spans="1:7" x14ac:dyDescent="0.25">
      <c r="A93606" s="3">
        <v>509989</v>
      </c>
      <c r="B93606" s="2">
        <v>-26.145365999999999</v>
      </c>
      <c r="C93606" s="2">
        <v>152.38010499999999</v>
      </c>
      <c r="D93606" s="1">
        <v>56</v>
      </c>
      <c r="E93606" s="1">
        <v>438038</v>
      </c>
      <c r="F93606" s="1">
        <v>7108060</v>
      </c>
      <c r="G93606" s="3" t="s">
        <v>156672</v>
      </c>
    </row>
    <row r="93607" spans="1:7" x14ac:dyDescent="0.25">
      <c r="A93607" s="3">
        <v>509986</v>
      </c>
      <c r="B93607" s="2">
        <v>-26.143355</v>
      </c>
      <c r="C93607" s="2">
        <v>152.38112699999999</v>
      </c>
      <c r="D93607" s="1">
        <v>56</v>
      </c>
      <c r="E93607" s="1">
        <v>438139</v>
      </c>
      <c r="F93607" s="1">
        <v>7108283</v>
      </c>
      <c r="G93607" s="3" t="s">
        <v>156669</v>
      </c>
    </row>
    <row r="93608" spans="1:7" x14ac:dyDescent="0.25">
      <c r="A93608" s="3">
        <v>509996</v>
      </c>
      <c r="B93608" s="2">
        <v>-26.153236</v>
      </c>
      <c r="C93608" s="2">
        <v>152.38575499999999</v>
      </c>
      <c r="D93608" s="1">
        <v>56</v>
      </c>
      <c r="E93608" s="1">
        <v>438607</v>
      </c>
      <c r="F93608" s="1">
        <v>7107191</v>
      </c>
      <c r="G93608" s="3" t="s">
        <v>156674</v>
      </c>
    </row>
    <row r="93609" spans="1:7" x14ac:dyDescent="0.25">
      <c r="A93609" s="3">
        <v>509997</v>
      </c>
      <c r="B93609" s="2">
        <v>-26.159675</v>
      </c>
      <c r="C93609" s="2">
        <v>152.377408</v>
      </c>
      <c r="D93609" s="1">
        <v>56</v>
      </c>
      <c r="E93609" s="1">
        <v>437776</v>
      </c>
      <c r="F93609" s="1">
        <v>7106474</v>
      </c>
      <c r="G93609" s="3" t="s">
        <v>156676</v>
      </c>
    </row>
    <row r="93610" spans="1:7" x14ac:dyDescent="0.25">
      <c r="A93610" s="3">
        <v>509998</v>
      </c>
      <c r="B93610" s="2">
        <v>-26.166239000000001</v>
      </c>
      <c r="C93610" s="2">
        <v>152.379863</v>
      </c>
      <c r="D93610" s="1">
        <v>56</v>
      </c>
      <c r="E93610" s="1">
        <v>438025</v>
      </c>
      <c r="F93610" s="1">
        <v>7105748</v>
      </c>
      <c r="G93610" s="3" t="s">
        <v>156678</v>
      </c>
    </row>
    <row r="93611" spans="1:7" x14ac:dyDescent="0.25">
      <c r="A93611" s="3">
        <v>509999</v>
      </c>
      <c r="B93611" s="2">
        <v>-26.167824</v>
      </c>
      <c r="C93611" s="2">
        <v>152.38117700000001</v>
      </c>
      <c r="D93611" s="1">
        <v>56</v>
      </c>
      <c r="E93611" s="1">
        <v>438157</v>
      </c>
      <c r="F93611" s="1">
        <v>7105573</v>
      </c>
      <c r="G93611" s="3" t="s">
        <v>156679</v>
      </c>
    </row>
    <row r="93612" spans="1:7" x14ac:dyDescent="0.25">
      <c r="A93612" s="3">
        <v>509985</v>
      </c>
      <c r="B93612" s="2">
        <v>-26.164853000000001</v>
      </c>
      <c r="C93612" s="2">
        <v>152.402117</v>
      </c>
      <c r="D93612" s="1">
        <v>56</v>
      </c>
      <c r="E93612" s="1">
        <v>440248</v>
      </c>
      <c r="F93612" s="1">
        <v>7105912</v>
      </c>
      <c r="G93612" s="3" t="s">
        <v>156694</v>
      </c>
    </row>
    <row r="93613" spans="1:7" x14ac:dyDescent="0.25">
      <c r="A93613" s="3">
        <v>509983</v>
      </c>
      <c r="B93613" s="2">
        <v>-26.164950000000001</v>
      </c>
      <c r="C93613" s="2">
        <v>152.40815000000001</v>
      </c>
      <c r="D93613" s="1">
        <v>56</v>
      </c>
      <c r="E93613" s="1">
        <v>440851</v>
      </c>
      <c r="F93613" s="1">
        <v>7105904</v>
      </c>
      <c r="G93613" s="3" t="s">
        <v>156668</v>
      </c>
    </row>
    <row r="93614" spans="1:7" x14ac:dyDescent="0.25">
      <c r="A93614" s="3">
        <v>509982</v>
      </c>
      <c r="B93614" s="2">
        <v>-26.166685000000001</v>
      </c>
      <c r="C93614" s="2">
        <v>152.413242</v>
      </c>
      <c r="D93614" s="1">
        <v>56</v>
      </c>
      <c r="E93614" s="1">
        <v>441361</v>
      </c>
      <c r="F93614" s="1">
        <v>7105714</v>
      </c>
      <c r="G93614" s="3" t="s">
        <v>156667</v>
      </c>
    </row>
    <row r="93615" spans="1:7" x14ac:dyDescent="0.25">
      <c r="A93615" s="3">
        <v>509981</v>
      </c>
      <c r="B93615" s="2">
        <v>-26.170030000000001</v>
      </c>
      <c r="C93615" s="2">
        <v>152.416147</v>
      </c>
      <c r="D93615" s="1">
        <v>56</v>
      </c>
      <c r="E93615" s="1">
        <v>441653</v>
      </c>
      <c r="F93615" s="1">
        <v>7105345</v>
      </c>
      <c r="G93615" s="3" t="s">
        <v>156693</v>
      </c>
    </row>
    <row r="93616" spans="1:7" x14ac:dyDescent="0.25">
      <c r="A93616" s="3">
        <v>509978</v>
      </c>
      <c r="B93616" s="2">
        <v>-26.171565999999999</v>
      </c>
      <c r="C93616" s="2">
        <v>152.41832199999999</v>
      </c>
      <c r="D93616" s="1">
        <v>56</v>
      </c>
      <c r="E93616" s="1">
        <v>441871</v>
      </c>
      <c r="F93616" s="1">
        <v>7105176</v>
      </c>
      <c r="G93616" s="3" t="s">
        <v>156666</v>
      </c>
    </row>
    <row r="93617" spans="1:7" x14ac:dyDescent="0.25">
      <c r="A93617" s="3">
        <v>509977</v>
      </c>
      <c r="B93617" s="2">
        <v>-26.176335000000002</v>
      </c>
      <c r="C93617" s="2">
        <v>152.42395999999999</v>
      </c>
      <c r="D93617" s="1">
        <v>56</v>
      </c>
      <c r="E93617" s="1">
        <v>442437</v>
      </c>
      <c r="F93617" s="1">
        <v>7104650</v>
      </c>
      <c r="G93617" s="3" t="s">
        <v>156692</v>
      </c>
    </row>
    <row r="93618" spans="1:7" x14ac:dyDescent="0.25">
      <c r="A93618" s="3">
        <v>509976</v>
      </c>
      <c r="B93618" s="2">
        <v>-26.179485</v>
      </c>
      <c r="C93618" s="2">
        <v>152.42751899999999</v>
      </c>
      <c r="D93618" s="1">
        <v>56</v>
      </c>
      <c r="E93618" s="1">
        <v>442794</v>
      </c>
      <c r="F93618" s="1">
        <v>7104303</v>
      </c>
      <c r="G93618" s="3" t="s">
        <v>156689</v>
      </c>
    </row>
    <row r="93619" spans="1:7" x14ac:dyDescent="0.25">
      <c r="A93619" s="3">
        <v>509970</v>
      </c>
      <c r="B93619" s="2">
        <v>-26.180596999999999</v>
      </c>
      <c r="C93619" s="2">
        <v>152.49854400000001</v>
      </c>
      <c r="D93619" s="1">
        <v>56</v>
      </c>
      <c r="E93619" s="1">
        <v>449892</v>
      </c>
      <c r="F93619" s="1">
        <v>7104209</v>
      </c>
      <c r="G93619" s="3" t="s">
        <v>156661</v>
      </c>
    </row>
    <row r="93620" spans="1:7" x14ac:dyDescent="0.25">
      <c r="A93620" s="3">
        <v>509971</v>
      </c>
      <c r="B93620" s="2">
        <v>-26.172588000000001</v>
      </c>
      <c r="C93620" s="2">
        <v>152.49840800000001</v>
      </c>
      <c r="D93620" s="1">
        <v>56</v>
      </c>
      <c r="E93620" s="1">
        <v>449875</v>
      </c>
      <c r="F93620" s="1">
        <v>7105096</v>
      </c>
      <c r="G93620" s="3" t="s">
        <v>156662</v>
      </c>
    </row>
    <row r="93621" spans="1:7" x14ac:dyDescent="0.25">
      <c r="A93621" s="3">
        <v>509972</v>
      </c>
      <c r="B93621" s="2">
        <v>-26.176176999999999</v>
      </c>
      <c r="C93621" s="2">
        <v>152.49934400000001</v>
      </c>
      <c r="D93621" s="1">
        <v>56</v>
      </c>
      <c r="E93621" s="1">
        <v>449970</v>
      </c>
      <c r="F93621" s="1">
        <v>7104699</v>
      </c>
      <c r="G93621" s="3" t="s">
        <v>156663</v>
      </c>
    </row>
    <row r="93622" spans="1:7" x14ac:dyDescent="0.25">
      <c r="A93622" s="3">
        <v>509974</v>
      </c>
      <c r="B93622" s="2">
        <v>-26.175477000000001</v>
      </c>
      <c r="C93622" s="2">
        <v>152.49281400000001</v>
      </c>
      <c r="D93622" s="1">
        <v>56</v>
      </c>
      <c r="E93622" s="1">
        <v>449317</v>
      </c>
      <c r="F93622" s="1">
        <v>7104774</v>
      </c>
      <c r="G93622" s="3" t="s">
        <v>156664</v>
      </c>
    </row>
    <row r="93623" spans="1:7" x14ac:dyDescent="0.25">
      <c r="A93623" s="3">
        <v>509975</v>
      </c>
      <c r="B93623" s="2">
        <v>-26.180796999999998</v>
      </c>
      <c r="C93623" s="2">
        <v>152.48110199999999</v>
      </c>
      <c r="D93623" s="1">
        <v>56</v>
      </c>
      <c r="E93623" s="1">
        <v>448149</v>
      </c>
      <c r="F93623" s="1">
        <v>7104180</v>
      </c>
      <c r="G93623" s="3" t="s">
        <v>156665</v>
      </c>
    </row>
    <row r="93624" spans="1:7" x14ac:dyDescent="0.25">
      <c r="A93624" s="3">
        <v>510038</v>
      </c>
      <c r="B93624" s="2">
        <v>-26.189225</v>
      </c>
      <c r="C93624" s="2">
        <v>152.40451400000001</v>
      </c>
      <c r="D93624" s="1">
        <v>56</v>
      </c>
      <c r="E93624" s="1">
        <v>440500</v>
      </c>
      <c r="F93624" s="1">
        <v>7103214</v>
      </c>
      <c r="G93624" s="3" t="s">
        <v>156922</v>
      </c>
    </row>
    <row r="93625" spans="1:7" x14ac:dyDescent="0.25">
      <c r="A93625" s="3">
        <v>510039</v>
      </c>
      <c r="B93625" s="2">
        <v>-26.189796999999999</v>
      </c>
      <c r="C93625" s="2">
        <v>152.40539999999999</v>
      </c>
      <c r="D93625" s="1">
        <v>56</v>
      </c>
      <c r="E93625" s="1">
        <v>440589</v>
      </c>
      <c r="F93625" s="1">
        <v>7103151</v>
      </c>
      <c r="G93625" s="3" t="s">
        <v>156923</v>
      </c>
    </row>
    <row r="93626" spans="1:7" x14ac:dyDescent="0.25">
      <c r="A93626" s="3">
        <v>510040</v>
      </c>
      <c r="B93626" s="2">
        <v>-26.19445</v>
      </c>
      <c r="C93626" s="2">
        <v>152.39726899999999</v>
      </c>
      <c r="D93626" s="1">
        <v>56</v>
      </c>
      <c r="E93626" s="1">
        <v>439779</v>
      </c>
      <c r="F93626" s="1">
        <v>7102632</v>
      </c>
      <c r="G93626" s="3" t="s">
        <v>156924</v>
      </c>
    </row>
    <row r="93627" spans="1:7" x14ac:dyDescent="0.25">
      <c r="A93627" s="3">
        <v>510050</v>
      </c>
      <c r="B93627" s="2">
        <v>-26.194683000000001</v>
      </c>
      <c r="C93627" s="2">
        <v>152.397389</v>
      </c>
      <c r="D93627" s="1">
        <v>56</v>
      </c>
      <c r="E93627" s="1">
        <v>439791</v>
      </c>
      <c r="F93627" s="1">
        <v>7102606</v>
      </c>
      <c r="G93627" s="3" t="s">
        <v>156934</v>
      </c>
    </row>
    <row r="93628" spans="1:7" x14ac:dyDescent="0.25">
      <c r="A93628" s="3">
        <v>470988</v>
      </c>
      <c r="B93628" s="2">
        <v>-26.198933</v>
      </c>
      <c r="C93628" s="2">
        <v>152.279405</v>
      </c>
      <c r="D93628" s="1">
        <v>56</v>
      </c>
      <c r="E93628" s="1">
        <v>428005</v>
      </c>
      <c r="F93628" s="1">
        <v>7102075</v>
      </c>
      <c r="G93628" s="3" t="s">
        <v>57079</v>
      </c>
    </row>
    <row r="93629" spans="1:7" x14ac:dyDescent="0.25">
      <c r="A93629" s="3">
        <v>470989</v>
      </c>
      <c r="B93629" s="2">
        <v>-26.199825000000001</v>
      </c>
      <c r="C93629" s="2">
        <v>152.27739700000001</v>
      </c>
      <c r="D93629" s="1">
        <v>56</v>
      </c>
      <c r="E93629" s="1">
        <v>427805</v>
      </c>
      <c r="F93629" s="1">
        <v>7101975</v>
      </c>
      <c r="G93629" s="3" t="s">
        <v>65352</v>
      </c>
    </row>
    <row r="93630" spans="1:7" x14ac:dyDescent="0.25">
      <c r="A93630" s="3">
        <v>470990</v>
      </c>
      <c r="B93630" s="2">
        <v>-26.201627999999999</v>
      </c>
      <c r="C93630" s="2">
        <v>152.276385</v>
      </c>
      <c r="D93630" s="1">
        <v>56</v>
      </c>
      <c r="E93630" s="1">
        <v>427705</v>
      </c>
      <c r="F93630" s="1">
        <v>7101775</v>
      </c>
      <c r="G93630" s="3" t="s">
        <v>57080</v>
      </c>
    </row>
    <row r="93631" spans="1:7" x14ac:dyDescent="0.25">
      <c r="A93631" s="3">
        <v>510063</v>
      </c>
      <c r="B93631" s="2">
        <v>-26.207841999999999</v>
      </c>
      <c r="C93631" s="2">
        <v>152.29109099999999</v>
      </c>
      <c r="D93631" s="1">
        <v>56</v>
      </c>
      <c r="E93631" s="1">
        <v>429178</v>
      </c>
      <c r="F93631" s="1">
        <v>7101095</v>
      </c>
      <c r="G93631" s="3" t="s">
        <v>156935</v>
      </c>
    </row>
    <row r="93632" spans="1:7" x14ac:dyDescent="0.25">
      <c r="A93632" s="3">
        <v>510097</v>
      </c>
      <c r="B93632" s="2">
        <v>-26.213768999999999</v>
      </c>
      <c r="C93632" s="2">
        <v>152.27522999999999</v>
      </c>
      <c r="D93632" s="1">
        <v>56</v>
      </c>
      <c r="E93632" s="1">
        <v>427597</v>
      </c>
      <c r="F93632" s="1">
        <v>7100430</v>
      </c>
      <c r="G93632" s="3" t="s">
        <v>156950</v>
      </c>
    </row>
    <row r="93633" spans="1:7" x14ac:dyDescent="0.25">
      <c r="A93633" s="3">
        <v>510098</v>
      </c>
      <c r="B93633" s="2">
        <v>-26.210342000000001</v>
      </c>
      <c r="C93633" s="2">
        <v>152.29220799999999</v>
      </c>
      <c r="D93633" s="1">
        <v>56</v>
      </c>
      <c r="E93633" s="1">
        <v>429291</v>
      </c>
      <c r="F93633" s="1">
        <v>7100819</v>
      </c>
      <c r="G93633" s="3" t="s">
        <v>156951</v>
      </c>
    </row>
    <row r="93634" spans="1:7" x14ac:dyDescent="0.25">
      <c r="A93634" s="3">
        <v>510099</v>
      </c>
      <c r="B93634" s="2">
        <v>-26.216723999999999</v>
      </c>
      <c r="C93634" s="2">
        <v>152.288614</v>
      </c>
      <c r="D93634" s="1">
        <v>56</v>
      </c>
      <c r="E93634" s="1">
        <v>428936</v>
      </c>
      <c r="F93634" s="1">
        <v>7100110</v>
      </c>
      <c r="G93634" s="3" t="s">
        <v>156952</v>
      </c>
    </row>
    <row r="93635" spans="1:7" x14ac:dyDescent="0.25">
      <c r="A93635" s="3">
        <v>510101</v>
      </c>
      <c r="B93635" s="2">
        <v>-26.217832999999999</v>
      </c>
      <c r="C93635" s="2">
        <v>152.29173</v>
      </c>
      <c r="D93635" s="1">
        <v>56</v>
      </c>
      <c r="E93635" s="1">
        <v>429248</v>
      </c>
      <c r="F93635" s="1">
        <v>7099989</v>
      </c>
      <c r="G93635" s="3" t="s">
        <v>156953</v>
      </c>
    </row>
    <row r="93636" spans="1:7" x14ac:dyDescent="0.25">
      <c r="A93636" s="3">
        <v>510102</v>
      </c>
      <c r="B93636" s="2">
        <v>-26.224682999999999</v>
      </c>
      <c r="C93636" s="2">
        <v>152.28943599999999</v>
      </c>
      <c r="D93636" s="1">
        <v>56</v>
      </c>
      <c r="E93636" s="1">
        <v>429023</v>
      </c>
      <c r="F93636" s="1">
        <v>7099229</v>
      </c>
      <c r="G93636" s="3" t="s">
        <v>156954</v>
      </c>
    </row>
    <row r="93637" spans="1:7" x14ac:dyDescent="0.25">
      <c r="A93637" s="3">
        <v>470991</v>
      </c>
      <c r="B93637" s="2">
        <v>-26.196235999999999</v>
      </c>
      <c r="C93637" s="2">
        <v>152.28142399999999</v>
      </c>
      <c r="D93637" s="1">
        <v>56</v>
      </c>
      <c r="E93637" s="1">
        <v>428205</v>
      </c>
      <c r="F93637" s="1">
        <v>7102375</v>
      </c>
      <c r="G93637" s="3" t="s">
        <v>65353</v>
      </c>
    </row>
    <row r="93638" spans="1:7" x14ac:dyDescent="0.25">
      <c r="A93638" s="3">
        <v>470992</v>
      </c>
      <c r="B93638" s="2">
        <v>-26.181782999999999</v>
      </c>
      <c r="C93638" s="2">
        <v>152.28050999999999</v>
      </c>
      <c r="D93638" s="1">
        <v>56</v>
      </c>
      <c r="E93638" s="1">
        <v>428105</v>
      </c>
      <c r="F93638" s="1">
        <v>7103975</v>
      </c>
      <c r="G93638" s="3" t="s">
        <v>57081</v>
      </c>
    </row>
    <row r="93639" spans="1:7" x14ac:dyDescent="0.25">
      <c r="A93639" s="3">
        <v>470993</v>
      </c>
      <c r="B93639" s="2">
        <v>-26.184511000000001</v>
      </c>
      <c r="C93639" s="2">
        <v>152.28449699999999</v>
      </c>
      <c r="D93639" s="1">
        <v>56</v>
      </c>
      <c r="E93639" s="1">
        <v>428505</v>
      </c>
      <c r="F93639" s="1">
        <v>7103675</v>
      </c>
      <c r="G93639" s="3" t="s">
        <v>65354</v>
      </c>
    </row>
    <row r="93640" spans="1:7" x14ac:dyDescent="0.25">
      <c r="A93640" s="3">
        <v>470994</v>
      </c>
      <c r="B93640" s="2">
        <v>-26.185410999999998</v>
      </c>
      <c r="C93640" s="2">
        <v>152.283491</v>
      </c>
      <c r="D93640" s="1">
        <v>56</v>
      </c>
      <c r="E93640" s="1">
        <v>428405</v>
      </c>
      <c r="F93640" s="1">
        <v>7103575</v>
      </c>
      <c r="G93640" s="3" t="s">
        <v>65355</v>
      </c>
    </row>
    <row r="93641" spans="1:7" x14ac:dyDescent="0.25">
      <c r="A93641" s="3">
        <v>470995</v>
      </c>
      <c r="B93641" s="2">
        <v>-26.188108</v>
      </c>
      <c r="C93641" s="2">
        <v>152.281474</v>
      </c>
      <c r="D93641" s="1">
        <v>56</v>
      </c>
      <c r="E93641" s="1">
        <v>428205</v>
      </c>
      <c r="F93641" s="1">
        <v>7103275</v>
      </c>
      <c r="G93641" s="3" t="s">
        <v>57082</v>
      </c>
    </row>
    <row r="93642" spans="1:7" x14ac:dyDescent="0.25">
      <c r="A93642" s="3">
        <v>470996</v>
      </c>
      <c r="B93642" s="2">
        <v>-26.190777000000001</v>
      </c>
      <c r="C93642" s="2">
        <v>152.273449</v>
      </c>
      <c r="D93642" s="1">
        <v>56</v>
      </c>
      <c r="E93642" s="1">
        <v>427405</v>
      </c>
      <c r="F93642" s="1">
        <v>7102975</v>
      </c>
      <c r="G93642" s="3" t="s">
        <v>65356</v>
      </c>
    </row>
    <row r="93643" spans="1:7" x14ac:dyDescent="0.25">
      <c r="A93643" s="3">
        <v>470997</v>
      </c>
      <c r="B93643" s="2">
        <v>-26.188064000000001</v>
      </c>
      <c r="C93643" s="2">
        <v>152.27246600000001</v>
      </c>
      <c r="D93643" s="1">
        <v>56</v>
      </c>
      <c r="E93643" s="1">
        <v>427305</v>
      </c>
      <c r="F93643" s="1">
        <v>7103275</v>
      </c>
      <c r="G93643" s="3" t="s">
        <v>57083</v>
      </c>
    </row>
    <row r="93644" spans="1:7" x14ac:dyDescent="0.25">
      <c r="A93644" s="3">
        <v>470998</v>
      </c>
      <c r="B93644" s="2">
        <v>-26.223322</v>
      </c>
      <c r="C93644" s="2">
        <v>152.28125800000001</v>
      </c>
      <c r="D93644" s="1">
        <v>56</v>
      </c>
      <c r="E93644" s="1">
        <v>428205</v>
      </c>
      <c r="F93644" s="1">
        <v>7099375</v>
      </c>
      <c r="G93644" s="3" t="s">
        <v>65357</v>
      </c>
    </row>
    <row r="93645" spans="1:7" x14ac:dyDescent="0.25">
      <c r="A93645" s="3">
        <v>470999</v>
      </c>
      <c r="B93645" s="2">
        <v>-26.181751999999999</v>
      </c>
      <c r="C93645" s="2">
        <v>152.274508</v>
      </c>
      <c r="D93645" s="1">
        <v>56</v>
      </c>
      <c r="E93645" s="1">
        <v>427505</v>
      </c>
      <c r="F93645" s="1">
        <v>7103975</v>
      </c>
      <c r="G93645" s="3" t="s">
        <v>57084</v>
      </c>
    </row>
    <row r="93646" spans="1:7" x14ac:dyDescent="0.25">
      <c r="A93646" s="3">
        <v>471000</v>
      </c>
      <c r="B93646" s="2">
        <v>-26.182666000000001</v>
      </c>
      <c r="C93646" s="2">
        <v>152.27650199999999</v>
      </c>
      <c r="D93646" s="1">
        <v>56</v>
      </c>
      <c r="E93646" s="1">
        <v>427705</v>
      </c>
      <c r="F93646" s="1">
        <v>7103875</v>
      </c>
      <c r="G93646" s="3" t="s">
        <v>65358</v>
      </c>
    </row>
    <row r="93647" spans="1:7" x14ac:dyDescent="0.25">
      <c r="A93647" s="3">
        <v>471001</v>
      </c>
      <c r="B93647" s="2">
        <v>-26.184477000000001</v>
      </c>
      <c r="C93647" s="2">
        <v>152.27749399999999</v>
      </c>
      <c r="D93647" s="1">
        <v>56</v>
      </c>
      <c r="E93647" s="1">
        <v>427805</v>
      </c>
      <c r="F93647" s="1">
        <v>7103675</v>
      </c>
      <c r="G93647" s="3" t="s">
        <v>57085</v>
      </c>
    </row>
    <row r="93648" spans="1:7" x14ac:dyDescent="0.25">
      <c r="A93648" s="3">
        <v>471002</v>
      </c>
      <c r="B93648" s="2">
        <v>-26.189022000000001</v>
      </c>
      <c r="C93648" s="2">
        <v>152.283469</v>
      </c>
      <c r="D93648" s="1">
        <v>56</v>
      </c>
      <c r="E93648" s="1">
        <v>428405</v>
      </c>
      <c r="F93648" s="1">
        <v>7103175</v>
      </c>
      <c r="G93648" s="3" t="s">
        <v>65532</v>
      </c>
    </row>
    <row r="93649" spans="1:7" x14ac:dyDescent="0.25">
      <c r="A93649" s="3">
        <v>471003</v>
      </c>
      <c r="B93649" s="2">
        <v>-26.189882999999998</v>
      </c>
      <c r="C93649" s="2">
        <v>152.27545799999999</v>
      </c>
      <c r="D93649" s="1">
        <v>56</v>
      </c>
      <c r="E93649" s="1">
        <v>427605</v>
      </c>
      <c r="F93649" s="1">
        <v>7103075</v>
      </c>
      <c r="G93649" s="3" t="s">
        <v>65533</v>
      </c>
    </row>
    <row r="93650" spans="1:7" x14ac:dyDescent="0.25">
      <c r="A93650" s="3">
        <v>471004</v>
      </c>
      <c r="B93650" s="2">
        <v>-26.195326999999999</v>
      </c>
      <c r="C93650" s="2">
        <v>152.280427</v>
      </c>
      <c r="D93650" s="1">
        <v>56</v>
      </c>
      <c r="E93650" s="1">
        <v>428105</v>
      </c>
      <c r="F93650" s="1">
        <v>7102475</v>
      </c>
      <c r="G93650" s="3" t="s">
        <v>57086</v>
      </c>
    </row>
    <row r="93651" spans="1:7" x14ac:dyDescent="0.25">
      <c r="A93651" s="3">
        <v>471005</v>
      </c>
      <c r="B93651" s="2">
        <v>-26.212456</v>
      </c>
      <c r="C93651" s="2">
        <v>152.275319</v>
      </c>
      <c r="D93651" s="1">
        <v>56</v>
      </c>
      <c r="E93651" s="1">
        <v>427605</v>
      </c>
      <c r="F93651" s="1">
        <v>7100575</v>
      </c>
      <c r="G93651" s="3" t="s">
        <v>65534</v>
      </c>
    </row>
    <row r="93652" spans="1:7" x14ac:dyDescent="0.25">
      <c r="A93652" s="3">
        <v>471006</v>
      </c>
      <c r="B93652" s="2">
        <v>-26.207039000000002</v>
      </c>
      <c r="C93652" s="2">
        <v>152.275352</v>
      </c>
      <c r="D93652" s="1">
        <v>56</v>
      </c>
      <c r="E93652" s="1">
        <v>427605</v>
      </c>
      <c r="F93652" s="1">
        <v>7101175</v>
      </c>
      <c r="G93652" s="3" t="s">
        <v>57087</v>
      </c>
    </row>
    <row r="93653" spans="1:7" x14ac:dyDescent="0.25">
      <c r="A93653" s="3">
        <v>471007</v>
      </c>
      <c r="B93653" s="2">
        <v>-26.205238999999999</v>
      </c>
      <c r="C93653" s="2">
        <v>152.276363</v>
      </c>
      <c r="D93653" s="1">
        <v>56</v>
      </c>
      <c r="E93653" s="1">
        <v>427705</v>
      </c>
      <c r="F93653" s="1">
        <v>7101375</v>
      </c>
      <c r="G93653" s="3" t="s">
        <v>65535</v>
      </c>
    </row>
    <row r="93654" spans="1:7" x14ac:dyDescent="0.25">
      <c r="A93654" s="3">
        <v>471008</v>
      </c>
      <c r="B93654" s="2">
        <v>-26.198</v>
      </c>
      <c r="C93654" s="2">
        <v>152.273405</v>
      </c>
      <c r="D93654" s="1">
        <v>56</v>
      </c>
      <c r="E93654" s="1">
        <v>427405</v>
      </c>
      <c r="F93654" s="1">
        <v>7102175</v>
      </c>
      <c r="G93654" s="3" t="s">
        <v>57088</v>
      </c>
    </row>
    <row r="93655" spans="1:7" x14ac:dyDescent="0.25">
      <c r="A93655" s="3">
        <v>471009</v>
      </c>
      <c r="B93655" s="2">
        <v>-26.210674999999998</v>
      </c>
      <c r="C93655" s="2">
        <v>152.28033300000001</v>
      </c>
      <c r="D93655" s="1">
        <v>56</v>
      </c>
      <c r="E93655" s="1">
        <v>428105</v>
      </c>
      <c r="F93655" s="1">
        <v>7100775</v>
      </c>
      <c r="G93655" s="3" t="s">
        <v>65536</v>
      </c>
    </row>
    <row r="93656" spans="1:7" x14ac:dyDescent="0.25">
      <c r="A93656" s="3">
        <v>471010</v>
      </c>
      <c r="B93656" s="2">
        <v>-26.211594000000002</v>
      </c>
      <c r="C93656" s="2">
        <v>152.28333000000001</v>
      </c>
      <c r="D93656" s="1">
        <v>56</v>
      </c>
      <c r="E93656" s="1">
        <v>428405</v>
      </c>
      <c r="F93656" s="1">
        <v>7100675</v>
      </c>
      <c r="G93656" s="3" t="s">
        <v>57089</v>
      </c>
    </row>
    <row r="93657" spans="1:7" x14ac:dyDescent="0.25">
      <c r="A93657" s="3">
        <v>471011</v>
      </c>
      <c r="B93657" s="2">
        <v>-26.212516999999998</v>
      </c>
      <c r="C93657" s="2">
        <v>152.28733</v>
      </c>
      <c r="D93657" s="1">
        <v>56</v>
      </c>
      <c r="E93657" s="1">
        <v>428805</v>
      </c>
      <c r="F93657" s="1">
        <v>7100575</v>
      </c>
      <c r="G93657" s="3" t="s">
        <v>65537</v>
      </c>
    </row>
    <row r="93658" spans="1:7" x14ac:dyDescent="0.25">
      <c r="A93658" s="3">
        <v>471012</v>
      </c>
      <c r="B93658" s="2">
        <v>-26.209821999999999</v>
      </c>
      <c r="C93658" s="2">
        <v>152.29034999999999</v>
      </c>
      <c r="D93658" s="1">
        <v>56</v>
      </c>
      <c r="E93658" s="1">
        <v>429105</v>
      </c>
      <c r="F93658" s="1">
        <v>7100875</v>
      </c>
      <c r="G93658" s="3" t="s">
        <v>57090</v>
      </c>
    </row>
    <row r="93659" spans="1:7" x14ac:dyDescent="0.25">
      <c r="A93659" s="3">
        <v>471013</v>
      </c>
      <c r="B93659" s="2">
        <v>-26.193549999999998</v>
      </c>
      <c r="C93659" s="2">
        <v>152.28644399999999</v>
      </c>
      <c r="D93659" s="1">
        <v>56</v>
      </c>
      <c r="E93659" s="1">
        <v>428705</v>
      </c>
      <c r="F93659" s="1">
        <v>7102675</v>
      </c>
      <c r="G93659" s="3" t="s">
        <v>65538</v>
      </c>
    </row>
    <row r="93660" spans="1:7" x14ac:dyDescent="0.25">
      <c r="A93660" s="3">
        <v>471014</v>
      </c>
      <c r="B93660" s="2">
        <v>-26.193555</v>
      </c>
      <c r="C93660" s="2">
        <v>152.28744399999999</v>
      </c>
      <c r="D93660" s="1">
        <v>56</v>
      </c>
      <c r="E93660" s="1">
        <v>428805</v>
      </c>
      <c r="F93660" s="1">
        <v>7102675</v>
      </c>
      <c r="G93660" s="3" t="s">
        <v>65539</v>
      </c>
    </row>
    <row r="93661" spans="1:7" x14ac:dyDescent="0.25">
      <c r="A93661" s="3">
        <v>471015</v>
      </c>
      <c r="B93661" s="2">
        <v>-26.188124999999999</v>
      </c>
      <c r="C93661" s="2">
        <v>152.28447499999999</v>
      </c>
      <c r="D93661" s="1">
        <v>56</v>
      </c>
      <c r="E93661" s="1">
        <v>428505</v>
      </c>
      <c r="F93661" s="1">
        <v>7103275</v>
      </c>
      <c r="G93661" s="3" t="s">
        <v>57091</v>
      </c>
    </row>
    <row r="93662" spans="1:7" x14ac:dyDescent="0.25">
      <c r="A93662" s="3">
        <v>471016</v>
      </c>
      <c r="B93662" s="2">
        <v>-26.186319000000001</v>
      </c>
      <c r="C93662" s="2">
        <v>152.28448599999999</v>
      </c>
      <c r="D93662" s="1">
        <v>56</v>
      </c>
      <c r="E93662" s="1">
        <v>428505</v>
      </c>
      <c r="F93662" s="1">
        <v>7103475</v>
      </c>
      <c r="G93662" s="3" t="s">
        <v>65540</v>
      </c>
    </row>
    <row r="93663" spans="1:7" x14ac:dyDescent="0.25">
      <c r="A93663" s="3">
        <v>471017</v>
      </c>
      <c r="B93663" s="2">
        <v>-26.186322000000001</v>
      </c>
      <c r="C93663" s="2">
        <v>152.28548900000001</v>
      </c>
      <c r="D93663" s="1">
        <v>56</v>
      </c>
      <c r="E93663" s="1">
        <v>428605</v>
      </c>
      <c r="F93663" s="1">
        <v>7103475</v>
      </c>
      <c r="G93663" s="3" t="s">
        <v>57092</v>
      </c>
    </row>
    <row r="93664" spans="1:7" x14ac:dyDescent="0.25">
      <c r="A93664" s="3">
        <v>471018</v>
      </c>
      <c r="B93664" s="2">
        <v>-26.184536000000001</v>
      </c>
      <c r="C93664" s="2">
        <v>152.289502</v>
      </c>
      <c r="D93664" s="1">
        <v>56</v>
      </c>
      <c r="E93664" s="1">
        <v>429005</v>
      </c>
      <c r="F93664" s="1">
        <v>7103675</v>
      </c>
      <c r="G93664" s="3" t="s">
        <v>65541</v>
      </c>
    </row>
    <row r="93665" spans="1:7" x14ac:dyDescent="0.25">
      <c r="A93665" s="3">
        <v>471019</v>
      </c>
      <c r="B93665" s="2">
        <v>-26.180910000000001</v>
      </c>
      <c r="C93665" s="2">
        <v>152.28652199999999</v>
      </c>
      <c r="D93665" s="1">
        <v>56</v>
      </c>
      <c r="E93665" s="1">
        <v>428705</v>
      </c>
      <c r="F93665" s="1">
        <v>7104075</v>
      </c>
      <c r="G93665" s="3" t="s">
        <v>57093</v>
      </c>
    </row>
    <row r="93666" spans="1:7" x14ac:dyDescent="0.25">
      <c r="A93666" s="3">
        <v>471020</v>
      </c>
      <c r="B93666" s="2">
        <v>-26.212447000000001</v>
      </c>
      <c r="C93666" s="2">
        <v>152.27331599999999</v>
      </c>
      <c r="D93666" s="1">
        <v>56</v>
      </c>
      <c r="E93666" s="1">
        <v>427405</v>
      </c>
      <c r="F93666" s="1">
        <v>7100575</v>
      </c>
      <c r="G93666" s="3" t="s">
        <v>65542</v>
      </c>
    </row>
    <row r="93667" spans="1:7" x14ac:dyDescent="0.25">
      <c r="A93667" s="3">
        <v>471021</v>
      </c>
      <c r="B93667" s="2">
        <v>-26.206136000000001</v>
      </c>
      <c r="C93667" s="2">
        <v>152.27535800000001</v>
      </c>
      <c r="D93667" s="1">
        <v>56</v>
      </c>
      <c r="E93667" s="1">
        <v>427605</v>
      </c>
      <c r="F93667" s="1">
        <v>7101275</v>
      </c>
      <c r="G93667" s="3" t="s">
        <v>57302</v>
      </c>
    </row>
    <row r="93668" spans="1:7" x14ac:dyDescent="0.25">
      <c r="A93668" s="3">
        <v>471022</v>
      </c>
      <c r="B93668" s="2">
        <v>-26.215949999999999</v>
      </c>
      <c r="C93668" s="2">
        <v>152.252275</v>
      </c>
      <c r="D93668" s="1">
        <v>56</v>
      </c>
      <c r="E93668" s="1">
        <v>425305</v>
      </c>
      <c r="F93668" s="1">
        <v>7100175</v>
      </c>
      <c r="G93668" s="3" t="s">
        <v>65543</v>
      </c>
    </row>
    <row r="93669" spans="1:7" x14ac:dyDescent="0.25">
      <c r="A93669" s="3">
        <v>471023</v>
      </c>
      <c r="B93669" s="2">
        <v>-26.213242000000001</v>
      </c>
      <c r="C93669" s="2">
        <v>152.25229200000001</v>
      </c>
      <c r="D93669" s="1">
        <v>56</v>
      </c>
      <c r="E93669" s="1">
        <v>425305</v>
      </c>
      <c r="F93669" s="1">
        <v>7100475</v>
      </c>
      <c r="G93669" s="3" t="s">
        <v>65544</v>
      </c>
    </row>
    <row r="93670" spans="1:7" x14ac:dyDescent="0.25">
      <c r="A93670" s="3">
        <v>471024</v>
      </c>
      <c r="B93670" s="2">
        <v>-26.211431000000001</v>
      </c>
      <c r="C93670" s="2">
        <v>152.25130300000001</v>
      </c>
      <c r="D93670" s="1">
        <v>56</v>
      </c>
      <c r="E93670" s="1">
        <v>425205</v>
      </c>
      <c r="F93670" s="1">
        <v>7100675</v>
      </c>
      <c r="G93670" s="3" t="s">
        <v>57303</v>
      </c>
    </row>
    <row r="93671" spans="1:7" x14ac:dyDescent="0.25">
      <c r="A93671" s="3">
        <v>471025</v>
      </c>
      <c r="B93671" s="2">
        <v>-26.209599999999998</v>
      </c>
      <c r="C93671" s="2">
        <v>152.246308</v>
      </c>
      <c r="D93671" s="1">
        <v>56</v>
      </c>
      <c r="E93671" s="1">
        <v>424705</v>
      </c>
      <c r="F93671" s="1">
        <v>7100875</v>
      </c>
      <c r="G93671" s="3" t="s">
        <v>65545</v>
      </c>
    </row>
    <row r="93672" spans="1:7" x14ac:dyDescent="0.25">
      <c r="A93672" s="3">
        <v>471026</v>
      </c>
      <c r="B93672" s="2">
        <v>-26.208691999999999</v>
      </c>
      <c r="C93672" s="2">
        <v>152.24531400000001</v>
      </c>
      <c r="D93672" s="1">
        <v>56</v>
      </c>
      <c r="E93672" s="1">
        <v>424605</v>
      </c>
      <c r="F93672" s="1">
        <v>7100975</v>
      </c>
      <c r="G93672" s="3" t="s">
        <v>57304</v>
      </c>
    </row>
    <row r="93673" spans="1:7" x14ac:dyDescent="0.25">
      <c r="A93673" s="3">
        <v>471027</v>
      </c>
      <c r="B93673" s="2">
        <v>-26.205978000000002</v>
      </c>
      <c r="C93673" s="2">
        <v>152.24432999999999</v>
      </c>
      <c r="D93673" s="1">
        <v>56</v>
      </c>
      <c r="E93673" s="1">
        <v>424505</v>
      </c>
      <c r="F93673" s="1">
        <v>7101275</v>
      </c>
      <c r="G93673" s="3" t="s">
        <v>65546</v>
      </c>
    </row>
    <row r="93674" spans="1:7" x14ac:dyDescent="0.25">
      <c r="A93674" s="3">
        <v>471028</v>
      </c>
      <c r="B93674" s="2">
        <v>-26.201478000000002</v>
      </c>
      <c r="C93674" s="2">
        <v>152.24736100000001</v>
      </c>
      <c r="D93674" s="1">
        <v>56</v>
      </c>
      <c r="E93674" s="1">
        <v>424805</v>
      </c>
      <c r="F93674" s="1">
        <v>7101775</v>
      </c>
      <c r="G93674" s="3" t="s">
        <v>57305</v>
      </c>
    </row>
    <row r="93675" spans="1:7" x14ac:dyDescent="0.25">
      <c r="A93675" s="3">
        <v>471029</v>
      </c>
      <c r="B93675" s="2">
        <v>-26.208831</v>
      </c>
      <c r="C93675" s="2">
        <v>152.27233799999999</v>
      </c>
      <c r="D93675" s="1">
        <v>56</v>
      </c>
      <c r="E93675" s="1">
        <v>427305</v>
      </c>
      <c r="F93675" s="1">
        <v>7100975</v>
      </c>
      <c r="G93675" s="3" t="s">
        <v>65547</v>
      </c>
    </row>
    <row r="93676" spans="1:7" x14ac:dyDescent="0.25">
      <c r="A93676" s="3">
        <v>471030</v>
      </c>
      <c r="B93676" s="2">
        <v>-26.207018999999999</v>
      </c>
      <c r="C93676" s="2">
        <v>152.27134699999999</v>
      </c>
      <c r="D93676" s="1">
        <v>56</v>
      </c>
      <c r="E93676" s="1">
        <v>427205</v>
      </c>
      <c r="F93676" s="1">
        <v>7101175</v>
      </c>
      <c r="G93676" s="3" t="s">
        <v>57306</v>
      </c>
    </row>
    <row r="93677" spans="1:7" x14ac:dyDescent="0.25">
      <c r="A93677" s="3">
        <v>471031</v>
      </c>
      <c r="B93677" s="2">
        <v>-26.205203000000001</v>
      </c>
      <c r="C93677" s="2">
        <v>152.26935800000001</v>
      </c>
      <c r="D93677" s="1">
        <v>56</v>
      </c>
      <c r="E93677" s="1">
        <v>427005</v>
      </c>
      <c r="F93677" s="1">
        <v>7101375</v>
      </c>
      <c r="G93677" s="3" t="s">
        <v>65548</v>
      </c>
    </row>
    <row r="93678" spans="1:7" x14ac:dyDescent="0.25">
      <c r="A93678" s="3">
        <v>471032</v>
      </c>
      <c r="B93678" s="2">
        <v>-26.204294000000001</v>
      </c>
      <c r="C93678" s="2">
        <v>152.26836299999999</v>
      </c>
      <c r="D93678" s="1">
        <v>56</v>
      </c>
      <c r="E93678" s="1">
        <v>426905</v>
      </c>
      <c r="F93678" s="1">
        <v>7101475</v>
      </c>
      <c r="G93678" s="3" t="s">
        <v>65549</v>
      </c>
    </row>
    <row r="93679" spans="1:7" x14ac:dyDescent="0.25">
      <c r="A93679" s="3">
        <v>471033</v>
      </c>
      <c r="B93679" s="2">
        <v>-26.200678</v>
      </c>
      <c r="C93679" s="2">
        <v>152.267383</v>
      </c>
      <c r="D93679" s="1">
        <v>56</v>
      </c>
      <c r="E93679" s="1">
        <v>426805</v>
      </c>
      <c r="F93679" s="1">
        <v>7101875</v>
      </c>
      <c r="G93679" s="3" t="s">
        <v>57307</v>
      </c>
    </row>
    <row r="93680" spans="1:7" x14ac:dyDescent="0.25">
      <c r="A93680" s="3">
        <v>471034</v>
      </c>
      <c r="B93680" s="2">
        <v>-26.199780000000001</v>
      </c>
      <c r="C93680" s="2">
        <v>152.26839100000001</v>
      </c>
      <c r="D93680" s="1">
        <v>56</v>
      </c>
      <c r="E93680" s="1">
        <v>426905</v>
      </c>
      <c r="F93680" s="1">
        <v>7101975</v>
      </c>
      <c r="G93680" s="3" t="s">
        <v>65550</v>
      </c>
    </row>
    <row r="93681" spans="1:7" x14ac:dyDescent="0.25">
      <c r="A93681" s="3">
        <v>471035</v>
      </c>
      <c r="B93681" s="2">
        <v>-26.201606000000002</v>
      </c>
      <c r="C93681" s="2">
        <v>152.27238299999999</v>
      </c>
      <c r="D93681" s="1">
        <v>56</v>
      </c>
      <c r="E93681" s="1">
        <v>427305</v>
      </c>
      <c r="F93681" s="1">
        <v>7101775</v>
      </c>
      <c r="G93681" s="3" t="s">
        <v>57308</v>
      </c>
    </row>
    <row r="93682" spans="1:7" x14ac:dyDescent="0.25">
      <c r="A93682" s="3">
        <v>471036</v>
      </c>
      <c r="B93682" s="2">
        <v>-26.201592000000002</v>
      </c>
      <c r="C93682" s="2">
        <v>152.26938000000001</v>
      </c>
      <c r="D93682" s="1">
        <v>56</v>
      </c>
      <c r="E93682" s="1">
        <v>427005</v>
      </c>
      <c r="F93682" s="1">
        <v>7101775</v>
      </c>
      <c r="G93682" s="3" t="s">
        <v>65551</v>
      </c>
    </row>
    <row r="93683" spans="1:7" x14ac:dyDescent="0.25">
      <c r="A93683" s="3">
        <v>510094</v>
      </c>
      <c r="B93683" s="2">
        <v>-26.192679999999999</v>
      </c>
      <c r="C93683" s="2">
        <v>152.25156100000001</v>
      </c>
      <c r="D93683" s="1">
        <v>56</v>
      </c>
      <c r="E93683" s="1">
        <v>425219</v>
      </c>
      <c r="F93683" s="1">
        <v>7102752</v>
      </c>
      <c r="G93683" s="3" t="s">
        <v>156981</v>
      </c>
    </row>
    <row r="93684" spans="1:7" x14ac:dyDescent="0.25">
      <c r="A93684" s="3">
        <v>510082</v>
      </c>
      <c r="B93684" s="2">
        <v>-26.209975</v>
      </c>
      <c r="C93684" s="2">
        <v>152.24686600000001</v>
      </c>
      <c r="D93684" s="1">
        <v>56</v>
      </c>
      <c r="E93684" s="1">
        <v>424761</v>
      </c>
      <c r="F93684" s="1">
        <v>7100834</v>
      </c>
      <c r="G93684" s="3" t="s">
        <v>156945</v>
      </c>
    </row>
    <row r="93685" spans="1:7" x14ac:dyDescent="0.25">
      <c r="A93685" s="3">
        <v>510088</v>
      </c>
      <c r="B93685" s="2">
        <v>-26.213283000000001</v>
      </c>
      <c r="C93685" s="2">
        <v>152.25273100000001</v>
      </c>
      <c r="D93685" s="1">
        <v>56</v>
      </c>
      <c r="E93685" s="1">
        <v>425349</v>
      </c>
      <c r="F93685" s="1">
        <v>7100471</v>
      </c>
      <c r="G93685" s="3" t="s">
        <v>156946</v>
      </c>
    </row>
    <row r="93686" spans="1:7" x14ac:dyDescent="0.25">
      <c r="A93686" s="3">
        <v>510091</v>
      </c>
      <c r="B93686" s="2">
        <v>-26.214925000000001</v>
      </c>
      <c r="C93686" s="2">
        <v>152.25228100000001</v>
      </c>
      <c r="D93686" s="1">
        <v>56</v>
      </c>
      <c r="E93686" s="1">
        <v>425305</v>
      </c>
      <c r="F93686" s="1">
        <v>7100289</v>
      </c>
      <c r="G93686" s="3" t="s">
        <v>156947</v>
      </c>
    </row>
    <row r="93687" spans="1:7" x14ac:dyDescent="0.25">
      <c r="A93687" s="3">
        <v>510092</v>
      </c>
      <c r="B93687" s="2">
        <v>-26.217182999999999</v>
      </c>
      <c r="C93687" s="2">
        <v>152.25278599999999</v>
      </c>
      <c r="D93687" s="1">
        <v>56</v>
      </c>
      <c r="E93687" s="1">
        <v>425357</v>
      </c>
      <c r="F93687" s="1">
        <v>7100039</v>
      </c>
      <c r="G93687" s="3" t="s">
        <v>156948</v>
      </c>
    </row>
    <row r="93688" spans="1:7" x14ac:dyDescent="0.25">
      <c r="A93688" s="3">
        <v>510093</v>
      </c>
      <c r="B93688" s="2">
        <v>-26.219232999999999</v>
      </c>
      <c r="C93688" s="2">
        <v>152.256325</v>
      </c>
      <c r="D93688" s="1">
        <v>56</v>
      </c>
      <c r="E93688" s="1">
        <v>425712</v>
      </c>
      <c r="F93688" s="1">
        <v>7099814</v>
      </c>
      <c r="G93688" s="3" t="s">
        <v>156949</v>
      </c>
    </row>
    <row r="93689" spans="1:7" x14ac:dyDescent="0.25">
      <c r="A93689" s="3">
        <v>510071</v>
      </c>
      <c r="B93689" s="2">
        <v>-26.193235999999999</v>
      </c>
      <c r="C93689" s="2">
        <v>152.25380799999999</v>
      </c>
      <c r="D93689" s="1">
        <v>56</v>
      </c>
      <c r="E93689" s="1">
        <v>425444</v>
      </c>
      <c r="F93689" s="1">
        <v>7102692</v>
      </c>
      <c r="G93689" s="3" t="s">
        <v>156938</v>
      </c>
    </row>
    <row r="93690" spans="1:7" x14ac:dyDescent="0.25">
      <c r="A93690" s="3">
        <v>510072</v>
      </c>
      <c r="B93690" s="2">
        <v>-26.190526999999999</v>
      </c>
      <c r="C93690" s="2">
        <v>152.25745800000001</v>
      </c>
      <c r="D93690" s="1">
        <v>56</v>
      </c>
      <c r="E93690" s="1">
        <v>425807</v>
      </c>
      <c r="F93690" s="1">
        <v>7102994</v>
      </c>
      <c r="G93690" s="3" t="s">
        <v>156980</v>
      </c>
    </row>
    <row r="93691" spans="1:7" x14ac:dyDescent="0.25">
      <c r="A93691" s="3">
        <v>510073</v>
      </c>
      <c r="B93691" s="2">
        <v>-26.189411</v>
      </c>
      <c r="C93691" s="2">
        <v>152.25305299999999</v>
      </c>
      <c r="D93691" s="1">
        <v>56</v>
      </c>
      <c r="E93691" s="1">
        <v>425366</v>
      </c>
      <c r="F93691" s="1">
        <v>7103115</v>
      </c>
      <c r="G93691" s="3" t="s">
        <v>156939</v>
      </c>
    </row>
    <row r="93692" spans="1:7" x14ac:dyDescent="0.25">
      <c r="A93692" s="3">
        <v>510074</v>
      </c>
      <c r="B93692" s="2">
        <v>-26.184688999999999</v>
      </c>
      <c r="C93692" s="2">
        <v>152.24624700000001</v>
      </c>
      <c r="D93692" s="1">
        <v>56</v>
      </c>
      <c r="E93692" s="1">
        <v>424683</v>
      </c>
      <c r="F93692" s="1">
        <v>7103634</v>
      </c>
      <c r="G93692" s="3" t="s">
        <v>156940</v>
      </c>
    </row>
    <row r="93693" spans="1:7" x14ac:dyDescent="0.25">
      <c r="A93693" s="3">
        <v>510075</v>
      </c>
      <c r="B93693" s="2">
        <v>-26.185230000000001</v>
      </c>
      <c r="C93693" s="2">
        <v>152.24443299999999</v>
      </c>
      <c r="D93693" s="1">
        <v>56</v>
      </c>
      <c r="E93693" s="1">
        <v>424502</v>
      </c>
      <c r="F93693" s="1">
        <v>7103573</v>
      </c>
      <c r="G93693" s="3" t="s">
        <v>156941</v>
      </c>
    </row>
    <row r="93694" spans="1:7" x14ac:dyDescent="0.25">
      <c r="A93694" s="3">
        <v>510077</v>
      </c>
      <c r="B93694" s="2">
        <v>-26.196936000000001</v>
      </c>
      <c r="C93694" s="2">
        <v>152.244877</v>
      </c>
      <c r="D93694" s="1">
        <v>56</v>
      </c>
      <c r="E93694" s="1">
        <v>424554</v>
      </c>
      <c r="F93694" s="1">
        <v>7102277</v>
      </c>
      <c r="G93694" s="3" t="s">
        <v>156942</v>
      </c>
    </row>
    <row r="93695" spans="1:7" x14ac:dyDescent="0.25">
      <c r="A93695" s="3">
        <v>510080</v>
      </c>
      <c r="B93695" s="2">
        <v>-26.201543999999998</v>
      </c>
      <c r="C93695" s="2">
        <v>152.24588</v>
      </c>
      <c r="D93695" s="1">
        <v>56</v>
      </c>
      <c r="E93695" s="1">
        <v>424657</v>
      </c>
      <c r="F93695" s="1">
        <v>7101767</v>
      </c>
      <c r="G93695" s="3" t="s">
        <v>156943</v>
      </c>
    </row>
    <row r="93696" spans="1:7" x14ac:dyDescent="0.25">
      <c r="A93696" s="3">
        <v>510081</v>
      </c>
      <c r="B93696" s="2">
        <v>-26.204661000000002</v>
      </c>
      <c r="C93696" s="2">
        <v>152.24447699999999</v>
      </c>
      <c r="D93696" s="1">
        <v>56</v>
      </c>
      <c r="E93696" s="1">
        <v>424519</v>
      </c>
      <c r="F93696" s="1">
        <v>7101421</v>
      </c>
      <c r="G93696" s="3" t="s">
        <v>156944</v>
      </c>
    </row>
    <row r="93697" spans="1:7" x14ac:dyDescent="0.25">
      <c r="A93697" s="3">
        <v>510026</v>
      </c>
      <c r="B93697" s="2">
        <v>-26.190950000000001</v>
      </c>
      <c r="C93697" s="2">
        <v>152.128455</v>
      </c>
      <c r="D93697" s="1">
        <v>56</v>
      </c>
      <c r="E93697" s="1">
        <v>412917</v>
      </c>
      <c r="F93697" s="1">
        <v>7102867</v>
      </c>
      <c r="G93697" s="3" t="s">
        <v>156916</v>
      </c>
    </row>
    <row r="93698" spans="1:7" x14ac:dyDescent="0.25">
      <c r="A93698" s="3">
        <v>510027</v>
      </c>
      <c r="B93698" s="2">
        <v>-26.187583</v>
      </c>
      <c r="C93698" s="2">
        <v>152.124008</v>
      </c>
      <c r="D93698" s="1">
        <v>56</v>
      </c>
      <c r="E93698" s="1">
        <v>412470</v>
      </c>
      <c r="F93698" s="1">
        <v>7103237</v>
      </c>
      <c r="G93698" s="3" t="s">
        <v>156917</v>
      </c>
    </row>
    <row r="93699" spans="1:7" x14ac:dyDescent="0.25">
      <c r="A93699" s="3">
        <v>510032</v>
      </c>
      <c r="B93699" s="2">
        <v>-26.188272000000001</v>
      </c>
      <c r="C93699" s="2">
        <v>152.124672</v>
      </c>
      <c r="D93699" s="1">
        <v>56</v>
      </c>
      <c r="E93699" s="1">
        <v>412537</v>
      </c>
      <c r="F93699" s="1">
        <v>7103161</v>
      </c>
      <c r="G93699" s="3" t="s">
        <v>156918</v>
      </c>
    </row>
    <row r="93700" spans="1:7" x14ac:dyDescent="0.25">
      <c r="A93700" s="3">
        <v>510034</v>
      </c>
      <c r="B93700" s="2">
        <v>-26.191435999999999</v>
      </c>
      <c r="C93700" s="2">
        <v>152.12378799999999</v>
      </c>
      <c r="D93700" s="1">
        <v>56</v>
      </c>
      <c r="E93700" s="1">
        <v>412451</v>
      </c>
      <c r="F93700" s="1">
        <v>7102810</v>
      </c>
      <c r="G93700" s="3" t="s">
        <v>156919</v>
      </c>
    </row>
    <row r="93701" spans="1:7" x14ac:dyDescent="0.25">
      <c r="A93701" s="3">
        <v>510035</v>
      </c>
      <c r="B93701" s="2">
        <v>-26.192730000000001</v>
      </c>
      <c r="C93701" s="2">
        <v>152.124449</v>
      </c>
      <c r="D93701" s="1">
        <v>56</v>
      </c>
      <c r="E93701" s="1">
        <v>412518</v>
      </c>
      <c r="F93701" s="1">
        <v>7102667</v>
      </c>
      <c r="G93701" s="3" t="s">
        <v>156920</v>
      </c>
    </row>
    <row r="93702" spans="1:7" x14ac:dyDescent="0.25">
      <c r="A93702" s="3">
        <v>510037</v>
      </c>
      <c r="B93702" s="2">
        <v>-26.195979999999999</v>
      </c>
      <c r="C93702" s="2">
        <v>152.124044</v>
      </c>
      <c r="D93702" s="1">
        <v>56</v>
      </c>
      <c r="E93702" s="1">
        <v>412480</v>
      </c>
      <c r="F93702" s="1">
        <v>7102307</v>
      </c>
      <c r="G93702" s="3" t="s">
        <v>156921</v>
      </c>
    </row>
    <row r="93703" spans="1:7" x14ac:dyDescent="0.25">
      <c r="A93703" s="3">
        <v>471037</v>
      </c>
      <c r="B93703" s="2">
        <v>-26.197102000000001</v>
      </c>
      <c r="C93703" s="2">
        <v>152.113281</v>
      </c>
      <c r="D93703" s="1">
        <v>56</v>
      </c>
      <c r="E93703" s="1">
        <v>411405</v>
      </c>
      <c r="F93703" s="1">
        <v>7102175</v>
      </c>
      <c r="G93703" s="3" t="s">
        <v>57309</v>
      </c>
    </row>
    <row r="93704" spans="1:7" x14ac:dyDescent="0.25">
      <c r="A93704" s="3">
        <v>471038</v>
      </c>
      <c r="B93704" s="2">
        <v>-26.198802000000001</v>
      </c>
      <c r="C93704" s="2">
        <v>152.09625199999999</v>
      </c>
      <c r="D93704" s="1">
        <v>56</v>
      </c>
      <c r="E93704" s="1">
        <v>409705</v>
      </c>
      <c r="F93704" s="1">
        <v>7101975</v>
      </c>
      <c r="G93704" s="3" t="s">
        <v>65552</v>
      </c>
    </row>
    <row r="93705" spans="1:7" x14ac:dyDescent="0.25">
      <c r="A93705" s="3">
        <v>471039</v>
      </c>
      <c r="B93705" s="2">
        <v>-26.197875</v>
      </c>
      <c r="C93705" s="2">
        <v>152.09225499999999</v>
      </c>
      <c r="D93705" s="1">
        <v>56</v>
      </c>
      <c r="E93705" s="1">
        <v>409305</v>
      </c>
      <c r="F93705" s="1">
        <v>7102075</v>
      </c>
      <c r="G93705" s="3" t="s">
        <v>57310</v>
      </c>
    </row>
    <row r="93706" spans="1:7" x14ac:dyDescent="0.25">
      <c r="A93706" s="3">
        <v>471040</v>
      </c>
      <c r="B93706" s="2">
        <v>-26.196926999999999</v>
      </c>
      <c r="C93706" s="2">
        <v>152.08525800000001</v>
      </c>
      <c r="D93706" s="1">
        <v>56</v>
      </c>
      <c r="E93706" s="1">
        <v>408605</v>
      </c>
      <c r="F93706" s="1">
        <v>7102175</v>
      </c>
      <c r="G93706" s="3" t="s">
        <v>65553</v>
      </c>
    </row>
    <row r="93707" spans="1:7" x14ac:dyDescent="0.25">
      <c r="A93707" s="3">
        <v>471041</v>
      </c>
      <c r="B93707" s="2">
        <v>-26.184211000000001</v>
      </c>
      <c r="C93707" s="2">
        <v>152.07334900000001</v>
      </c>
      <c r="D93707" s="1">
        <v>56</v>
      </c>
      <c r="E93707" s="1">
        <v>407405</v>
      </c>
      <c r="F93707" s="1">
        <v>7103575</v>
      </c>
      <c r="G93707" s="3" t="s">
        <v>65554</v>
      </c>
    </row>
    <row r="93708" spans="1:7" x14ac:dyDescent="0.25">
      <c r="A93708" s="3">
        <v>471042</v>
      </c>
      <c r="B93708" s="2">
        <v>-26.21405</v>
      </c>
      <c r="C93708" s="2">
        <v>152.080119</v>
      </c>
      <c r="D93708" s="1">
        <v>56</v>
      </c>
      <c r="E93708" s="1">
        <v>408105</v>
      </c>
      <c r="F93708" s="1">
        <v>7100275</v>
      </c>
      <c r="G93708" s="3" t="s">
        <v>57311</v>
      </c>
    </row>
    <row r="93709" spans="1:7" x14ac:dyDescent="0.25">
      <c r="A93709" s="3">
        <v>471043</v>
      </c>
      <c r="B93709" s="2">
        <v>-26.221271999999999</v>
      </c>
      <c r="C93709" s="2">
        <v>152.08006</v>
      </c>
      <c r="D93709" s="1">
        <v>56</v>
      </c>
      <c r="E93709" s="1">
        <v>408105</v>
      </c>
      <c r="F93709" s="1">
        <v>7099475</v>
      </c>
      <c r="G93709" s="3" t="s">
        <v>65555</v>
      </c>
    </row>
    <row r="93710" spans="1:7" x14ac:dyDescent="0.25">
      <c r="A93710" s="3">
        <v>510051</v>
      </c>
      <c r="B93710" s="2">
        <v>-26.214010999999999</v>
      </c>
      <c r="C93710" s="2">
        <v>152.523258</v>
      </c>
      <c r="D93710" s="1">
        <v>56</v>
      </c>
      <c r="E93710" s="1">
        <v>452375</v>
      </c>
      <c r="F93710" s="1">
        <v>7100518</v>
      </c>
      <c r="G93710" s="3" t="s">
        <v>156925</v>
      </c>
    </row>
    <row r="93711" spans="1:7" x14ac:dyDescent="0.25">
      <c r="A93711" s="3">
        <v>510052</v>
      </c>
      <c r="B93711" s="2">
        <v>-26.206339</v>
      </c>
      <c r="C93711" s="2">
        <v>152.513789</v>
      </c>
      <c r="D93711" s="1">
        <v>56</v>
      </c>
      <c r="E93711" s="1">
        <v>451426</v>
      </c>
      <c r="F93711" s="1">
        <v>7101364</v>
      </c>
      <c r="G93711" s="3" t="s">
        <v>156926</v>
      </c>
    </row>
    <row r="93712" spans="1:7" x14ac:dyDescent="0.25">
      <c r="A93712" s="3">
        <v>510053</v>
      </c>
      <c r="B93712" s="2">
        <v>-26.199888999999999</v>
      </c>
      <c r="C93712" s="2">
        <v>152.51003299999999</v>
      </c>
      <c r="D93712" s="1">
        <v>56</v>
      </c>
      <c r="E93712" s="1">
        <v>451048</v>
      </c>
      <c r="F93712" s="1">
        <v>7102077</v>
      </c>
      <c r="G93712" s="3" t="s">
        <v>156927</v>
      </c>
    </row>
    <row r="93713" spans="1:7" x14ac:dyDescent="0.25">
      <c r="A93713" s="3">
        <v>510055</v>
      </c>
      <c r="B93713" s="2">
        <v>-26.192571999999998</v>
      </c>
      <c r="C93713" s="2">
        <v>152.509522</v>
      </c>
      <c r="D93713" s="1">
        <v>56</v>
      </c>
      <c r="E93713" s="1">
        <v>450994</v>
      </c>
      <c r="F93713" s="1">
        <v>7102887</v>
      </c>
      <c r="G93713" s="3" t="s">
        <v>156932</v>
      </c>
    </row>
    <row r="93714" spans="1:7" x14ac:dyDescent="0.25">
      <c r="A93714" s="3">
        <v>510058</v>
      </c>
      <c r="B93714" s="2">
        <v>-26.186941000000001</v>
      </c>
      <c r="C93714" s="2">
        <v>152.51841300000001</v>
      </c>
      <c r="D93714" s="1">
        <v>56</v>
      </c>
      <c r="E93714" s="1">
        <v>451880</v>
      </c>
      <c r="F93714" s="1">
        <v>7103514</v>
      </c>
      <c r="G93714" s="3" t="s">
        <v>156928</v>
      </c>
    </row>
    <row r="93715" spans="1:7" x14ac:dyDescent="0.25">
      <c r="A93715" s="3">
        <v>510070</v>
      </c>
      <c r="B93715" s="2">
        <v>-26.189140999999999</v>
      </c>
      <c r="C93715" s="2">
        <v>152.504133</v>
      </c>
      <c r="D93715" s="1">
        <v>56</v>
      </c>
      <c r="E93715" s="1">
        <v>450454</v>
      </c>
      <c r="F93715" s="1">
        <v>7103265</v>
      </c>
      <c r="G93715" s="3" t="s">
        <v>156982</v>
      </c>
    </row>
    <row r="93716" spans="1:7" x14ac:dyDescent="0.25">
      <c r="A93716" s="3">
        <v>510065</v>
      </c>
      <c r="B93716" s="2">
        <v>-26.186199999999999</v>
      </c>
      <c r="C93716" s="2">
        <v>152.49928299999999</v>
      </c>
      <c r="D93716" s="1">
        <v>56</v>
      </c>
      <c r="E93716" s="1">
        <v>449968</v>
      </c>
      <c r="F93716" s="1">
        <v>7103589</v>
      </c>
      <c r="G93716" s="3" t="s">
        <v>156983</v>
      </c>
    </row>
    <row r="93717" spans="1:7" x14ac:dyDescent="0.25">
      <c r="A93717" s="3">
        <v>510066</v>
      </c>
      <c r="B93717" s="2">
        <v>-26.182983</v>
      </c>
      <c r="C93717" s="2">
        <v>152.501789</v>
      </c>
      <c r="D93717" s="1">
        <v>56</v>
      </c>
      <c r="E93717" s="1">
        <v>450217</v>
      </c>
      <c r="F93717" s="1">
        <v>7103946</v>
      </c>
      <c r="G93717" s="3" t="s">
        <v>156929</v>
      </c>
    </row>
    <row r="93718" spans="1:7" x14ac:dyDescent="0.25">
      <c r="A93718" s="3">
        <v>510067</v>
      </c>
      <c r="B93718" s="2">
        <v>-26.178591000000001</v>
      </c>
      <c r="C93718" s="2">
        <v>152.500506</v>
      </c>
      <c r="D93718" s="1">
        <v>56</v>
      </c>
      <c r="E93718" s="1">
        <v>450087</v>
      </c>
      <c r="F93718" s="1">
        <v>7104432</v>
      </c>
      <c r="G93718" s="3" t="s">
        <v>156936</v>
      </c>
    </row>
    <row r="93719" spans="1:7" x14ac:dyDescent="0.25">
      <c r="A93719" s="3">
        <v>56006</v>
      </c>
      <c r="B93719" s="2">
        <v>-26.715371999999999</v>
      </c>
      <c r="C93719" s="2">
        <v>152.90051700000001</v>
      </c>
      <c r="D93719" s="1">
        <v>56</v>
      </c>
      <c r="E93719" s="1">
        <v>490105</v>
      </c>
      <c r="F93719" s="1">
        <v>7045075</v>
      </c>
      <c r="G93719" s="3" t="s">
        <v>9225</v>
      </c>
    </row>
    <row r="93720" spans="1:7" x14ac:dyDescent="0.25">
      <c r="A93720" s="3">
        <v>3417</v>
      </c>
      <c r="B93720" s="2">
        <v>-15.421505</v>
      </c>
      <c r="C93720" s="2">
        <v>145.12335200000001</v>
      </c>
      <c r="D93720" s="1">
        <v>55</v>
      </c>
      <c r="E93720" s="1">
        <v>298615</v>
      </c>
      <c r="F93720" s="1">
        <v>8294170</v>
      </c>
      <c r="G93720" s="3" t="s">
        <v>45096</v>
      </c>
    </row>
    <row r="93721" spans="1:7" x14ac:dyDescent="0.25">
      <c r="A93721" s="3">
        <v>3418</v>
      </c>
      <c r="B93721" s="2">
        <v>-15.280569</v>
      </c>
      <c r="C93721" s="2">
        <v>145.23912200000001</v>
      </c>
      <c r="D93721" s="1">
        <v>55</v>
      </c>
      <c r="E93721" s="1">
        <v>310915</v>
      </c>
      <c r="F93721" s="1">
        <v>8309870</v>
      </c>
      <c r="G93721" s="3" t="s">
        <v>15573</v>
      </c>
    </row>
    <row r="93722" spans="1:7" x14ac:dyDescent="0.25">
      <c r="A93722" s="3">
        <v>3419</v>
      </c>
      <c r="B93722" s="2">
        <v>-15.284489000000001</v>
      </c>
      <c r="C93722" s="2">
        <v>145.27819400000001</v>
      </c>
      <c r="D93722" s="1">
        <v>55</v>
      </c>
      <c r="E93722" s="1">
        <v>315115</v>
      </c>
      <c r="F93722" s="1">
        <v>8309470</v>
      </c>
      <c r="G93722" s="3" t="s">
        <v>45097</v>
      </c>
    </row>
    <row r="93723" spans="1:7" x14ac:dyDescent="0.25">
      <c r="A93723" s="3">
        <v>3420</v>
      </c>
      <c r="B93723" s="2">
        <v>-15.264635999999999</v>
      </c>
      <c r="C93723" s="2">
        <v>145.28208000000001</v>
      </c>
      <c r="D93723" s="1">
        <v>55</v>
      </c>
      <c r="E93723" s="1">
        <v>315515</v>
      </c>
      <c r="F93723" s="1">
        <v>8311670</v>
      </c>
      <c r="G93723" s="3" t="s">
        <v>15574</v>
      </c>
    </row>
    <row r="93724" spans="1:7" x14ac:dyDescent="0.25">
      <c r="A93724" s="3">
        <v>3421</v>
      </c>
      <c r="B93724" s="2">
        <v>-15.265525</v>
      </c>
      <c r="C93724" s="2">
        <v>145.28021000000001</v>
      </c>
      <c r="D93724" s="1">
        <v>55</v>
      </c>
      <c r="E93724" s="1">
        <v>315315</v>
      </c>
      <c r="F93724" s="1">
        <v>8311570</v>
      </c>
      <c r="G93724" s="3" t="s">
        <v>15542</v>
      </c>
    </row>
    <row r="93725" spans="1:7" x14ac:dyDescent="0.25">
      <c r="A93725" s="3">
        <v>3422</v>
      </c>
      <c r="B93725" s="2">
        <v>-15.261241999999999</v>
      </c>
      <c r="C93725" s="2">
        <v>145.31096700000001</v>
      </c>
      <c r="D93725" s="1">
        <v>55</v>
      </c>
      <c r="E93725" s="1">
        <v>318615</v>
      </c>
      <c r="F93725" s="1">
        <v>8312070</v>
      </c>
      <c r="G93725" s="3" t="s">
        <v>15543</v>
      </c>
    </row>
    <row r="93726" spans="1:7" x14ac:dyDescent="0.25">
      <c r="A93726" s="3">
        <v>3423</v>
      </c>
      <c r="B93726" s="2">
        <v>-15.259475</v>
      </c>
      <c r="C93726" s="2">
        <v>145.31656699999999</v>
      </c>
      <c r="D93726" s="1">
        <v>55</v>
      </c>
      <c r="E93726" s="1">
        <v>319215</v>
      </c>
      <c r="F93726" s="1">
        <v>8312270</v>
      </c>
      <c r="G93726" s="3" t="s">
        <v>15544</v>
      </c>
    </row>
    <row r="93727" spans="1:7" x14ac:dyDescent="0.25">
      <c r="A93727" s="3">
        <v>3424</v>
      </c>
      <c r="B93727" s="2">
        <v>-15.256805999999999</v>
      </c>
      <c r="C93727" s="2">
        <v>145.32217199999999</v>
      </c>
      <c r="D93727" s="1">
        <v>55</v>
      </c>
      <c r="E93727" s="1">
        <v>319815</v>
      </c>
      <c r="F93727" s="1">
        <v>8312570</v>
      </c>
      <c r="G93727" s="3" t="s">
        <v>15545</v>
      </c>
    </row>
    <row r="93728" spans="1:7" x14ac:dyDescent="0.25">
      <c r="A93728" s="3">
        <v>3425</v>
      </c>
      <c r="B93728" s="2">
        <v>-15.255931</v>
      </c>
      <c r="C93728" s="2">
        <v>145.32590200000001</v>
      </c>
      <c r="D93728" s="1">
        <v>55</v>
      </c>
      <c r="E93728" s="1">
        <v>320215</v>
      </c>
      <c r="F93728" s="1">
        <v>8312670</v>
      </c>
      <c r="G93728" s="3" t="s">
        <v>15546</v>
      </c>
    </row>
    <row r="93729" spans="1:7" x14ac:dyDescent="0.25">
      <c r="A93729" s="3">
        <v>3426</v>
      </c>
      <c r="B93729" s="2">
        <v>-15.258649999999999</v>
      </c>
      <c r="C93729" s="2">
        <v>145.32681299999999</v>
      </c>
      <c r="D93729" s="1">
        <v>55</v>
      </c>
      <c r="E93729" s="1">
        <v>320315</v>
      </c>
      <c r="F93729" s="1">
        <v>8312370</v>
      </c>
      <c r="G93729" s="3" t="s">
        <v>15547</v>
      </c>
    </row>
    <row r="93730" spans="1:7" x14ac:dyDescent="0.25">
      <c r="A93730" s="3">
        <v>3427</v>
      </c>
      <c r="B93730" s="2">
        <v>-15.256028000000001</v>
      </c>
      <c r="C93730" s="2">
        <v>145.33893599999999</v>
      </c>
      <c r="D93730" s="1">
        <v>55</v>
      </c>
      <c r="E93730" s="1">
        <v>321615</v>
      </c>
      <c r="F93730" s="1">
        <v>8312670</v>
      </c>
      <c r="G93730" s="3" t="s">
        <v>15548</v>
      </c>
    </row>
    <row r="93731" spans="1:7" x14ac:dyDescent="0.25">
      <c r="A93731" s="3">
        <v>3428</v>
      </c>
      <c r="B93731" s="2">
        <v>-15.267783</v>
      </c>
      <c r="C93731" s="2">
        <v>145.339775</v>
      </c>
      <c r="D93731" s="1">
        <v>55</v>
      </c>
      <c r="E93731" s="1">
        <v>321715</v>
      </c>
      <c r="F93731" s="1">
        <v>8311370</v>
      </c>
      <c r="G93731" s="3" t="s">
        <v>15549</v>
      </c>
    </row>
    <row r="93732" spans="1:7" x14ac:dyDescent="0.25">
      <c r="A93732" s="3">
        <v>3429</v>
      </c>
      <c r="B93732" s="2">
        <v>-15.27506</v>
      </c>
      <c r="C93732" s="2">
        <v>145.34623300000001</v>
      </c>
      <c r="D93732" s="1">
        <v>55</v>
      </c>
      <c r="E93732" s="1">
        <v>322415</v>
      </c>
      <c r="F93732" s="1">
        <v>8310570</v>
      </c>
      <c r="G93732" s="3" t="s">
        <v>15550</v>
      </c>
    </row>
    <row r="93733" spans="1:7" x14ac:dyDescent="0.25">
      <c r="A93733" s="3">
        <v>3430</v>
      </c>
      <c r="B93733" s="2">
        <v>-15.275038</v>
      </c>
      <c r="C93733" s="2">
        <v>145.34344100000001</v>
      </c>
      <c r="D93733" s="1">
        <v>55</v>
      </c>
      <c r="E93733" s="1">
        <v>322115</v>
      </c>
      <c r="F93733" s="1">
        <v>8310570</v>
      </c>
      <c r="G93733" s="3" t="s">
        <v>15551</v>
      </c>
    </row>
    <row r="93734" spans="1:7" x14ac:dyDescent="0.25">
      <c r="A93734" s="3">
        <v>3431</v>
      </c>
      <c r="B93734" s="2">
        <v>-15.274998999999999</v>
      </c>
      <c r="C93734" s="2">
        <v>145.33785499999999</v>
      </c>
      <c r="D93734" s="1">
        <v>55</v>
      </c>
      <c r="E93734" s="1">
        <v>321515</v>
      </c>
      <c r="F93734" s="1">
        <v>8310570</v>
      </c>
      <c r="G93734" s="3" t="s">
        <v>15552</v>
      </c>
    </row>
    <row r="93735" spans="1:7" x14ac:dyDescent="0.25">
      <c r="A93735" s="3">
        <v>3432</v>
      </c>
      <c r="B93735" s="2">
        <v>-15.273949</v>
      </c>
      <c r="C93735" s="2">
        <v>145.31831</v>
      </c>
      <c r="D93735" s="1">
        <v>55</v>
      </c>
      <c r="E93735" s="1">
        <v>319415</v>
      </c>
      <c r="F93735" s="1">
        <v>8310670</v>
      </c>
      <c r="G93735" s="3" t="s">
        <v>15553</v>
      </c>
    </row>
    <row r="93736" spans="1:7" x14ac:dyDescent="0.25">
      <c r="A93736" s="3">
        <v>3433</v>
      </c>
      <c r="B93736" s="2">
        <v>-15.293761</v>
      </c>
      <c r="C93736" s="2">
        <v>145.30884399999999</v>
      </c>
      <c r="D93736" s="1">
        <v>55</v>
      </c>
      <c r="E93736" s="1">
        <v>318415</v>
      </c>
      <c r="F93736" s="1">
        <v>8308470</v>
      </c>
      <c r="G93736" s="3" t="s">
        <v>15554</v>
      </c>
    </row>
    <row r="93737" spans="1:7" x14ac:dyDescent="0.25">
      <c r="A93737" s="3">
        <v>3434</v>
      </c>
      <c r="B93737" s="2">
        <v>-15.300031000000001</v>
      </c>
      <c r="C93737" s="2">
        <v>145.301344</v>
      </c>
      <c r="D93737" s="1">
        <v>55</v>
      </c>
      <c r="E93737" s="1">
        <v>317615</v>
      </c>
      <c r="F93737" s="1">
        <v>8307770</v>
      </c>
      <c r="G93737" s="3" t="s">
        <v>15555</v>
      </c>
    </row>
    <row r="93738" spans="1:7" x14ac:dyDescent="0.25">
      <c r="A93738" s="3">
        <v>3435</v>
      </c>
      <c r="B93738" s="2">
        <v>-15.309877999999999</v>
      </c>
      <c r="C93738" s="2">
        <v>145.28916100000001</v>
      </c>
      <c r="D93738" s="1">
        <v>55</v>
      </c>
      <c r="E93738" s="1">
        <v>316315</v>
      </c>
      <c r="F93738" s="1">
        <v>8306670</v>
      </c>
      <c r="G93738" s="3" t="s">
        <v>15556</v>
      </c>
    </row>
    <row r="93739" spans="1:7" x14ac:dyDescent="0.25">
      <c r="A93739" s="3">
        <v>3436</v>
      </c>
      <c r="B93739" s="2">
        <v>-15.302597</v>
      </c>
      <c r="C93739" s="2">
        <v>145.28269900000001</v>
      </c>
      <c r="D93739" s="1">
        <v>55</v>
      </c>
      <c r="E93739" s="1">
        <v>315615</v>
      </c>
      <c r="F93739" s="1">
        <v>8307470</v>
      </c>
      <c r="G93739" s="3" t="s">
        <v>15557</v>
      </c>
    </row>
    <row r="93740" spans="1:7" x14ac:dyDescent="0.25">
      <c r="A93740" s="3">
        <v>3437</v>
      </c>
      <c r="B93740" s="2">
        <v>-15.287186</v>
      </c>
      <c r="C93740" s="2">
        <v>145.276308</v>
      </c>
      <c r="D93740" s="1">
        <v>55</v>
      </c>
      <c r="E93740" s="1">
        <v>314915</v>
      </c>
      <c r="F93740" s="1">
        <v>8309170</v>
      </c>
      <c r="G93740" s="3" t="s">
        <v>15558</v>
      </c>
    </row>
    <row r="93741" spans="1:7" x14ac:dyDescent="0.25">
      <c r="A93741" s="3">
        <v>3438</v>
      </c>
      <c r="B93741" s="2">
        <v>-15.282538000000001</v>
      </c>
      <c r="C93741" s="2">
        <v>145.25958900000001</v>
      </c>
      <c r="D93741" s="1">
        <v>55</v>
      </c>
      <c r="E93741" s="1">
        <v>313115</v>
      </c>
      <c r="F93741" s="1">
        <v>8309670</v>
      </c>
      <c r="G93741" s="3" t="s">
        <v>15559</v>
      </c>
    </row>
    <row r="93742" spans="1:7" x14ac:dyDescent="0.25">
      <c r="A93742" s="3">
        <v>3439</v>
      </c>
      <c r="B93742" s="2">
        <v>-15.066722</v>
      </c>
      <c r="C93742" s="2">
        <v>145.16742199999999</v>
      </c>
      <c r="D93742" s="1">
        <v>55</v>
      </c>
      <c r="E93742" s="1">
        <v>303015</v>
      </c>
      <c r="F93742" s="1">
        <v>8333469</v>
      </c>
      <c r="G93742" s="3" t="s">
        <v>15560</v>
      </c>
    </row>
    <row r="93743" spans="1:7" x14ac:dyDescent="0.25">
      <c r="A93743" s="3">
        <v>3440</v>
      </c>
      <c r="B93743" s="2">
        <v>-14.963908</v>
      </c>
      <c r="C93743" s="2">
        <v>145.31146100000001</v>
      </c>
      <c r="D93743" s="1">
        <v>55</v>
      </c>
      <c r="E93743" s="1">
        <v>318415</v>
      </c>
      <c r="F93743" s="1">
        <v>8344969</v>
      </c>
      <c r="G93743" s="3" t="s">
        <v>15561</v>
      </c>
    </row>
    <row r="93744" spans="1:7" x14ac:dyDescent="0.25">
      <c r="A93744" s="3">
        <v>3441</v>
      </c>
      <c r="B93744" s="2">
        <v>-14.965611000000001</v>
      </c>
      <c r="C93744" s="2">
        <v>145.29750200000001</v>
      </c>
      <c r="D93744" s="1">
        <v>55</v>
      </c>
      <c r="E93744" s="1">
        <v>316915</v>
      </c>
      <c r="F93744" s="1">
        <v>8344769</v>
      </c>
      <c r="G93744" s="3" t="s">
        <v>15562</v>
      </c>
    </row>
    <row r="93745" spans="1:7" x14ac:dyDescent="0.25">
      <c r="A93745" s="3">
        <v>3442</v>
      </c>
      <c r="B93745" s="2">
        <v>-14.953092</v>
      </c>
      <c r="C93745" s="2">
        <v>145.31526400000001</v>
      </c>
      <c r="D93745" s="1">
        <v>55</v>
      </c>
      <c r="E93745" s="1">
        <v>318815</v>
      </c>
      <c r="F93745" s="1">
        <v>8346169</v>
      </c>
      <c r="G93745" s="3" t="s">
        <v>15563</v>
      </c>
    </row>
    <row r="93746" spans="1:7" x14ac:dyDescent="0.25">
      <c r="A93746" s="3">
        <v>3443</v>
      </c>
      <c r="B93746" s="2">
        <v>-14.954886</v>
      </c>
      <c r="C93746" s="2">
        <v>145.313389</v>
      </c>
      <c r="D93746" s="1">
        <v>55</v>
      </c>
      <c r="E93746" s="1">
        <v>318615</v>
      </c>
      <c r="F93746" s="1">
        <v>8345969</v>
      </c>
      <c r="G93746" s="3" t="s">
        <v>15564</v>
      </c>
    </row>
    <row r="93747" spans="1:7" x14ac:dyDescent="0.25">
      <c r="A93747" s="3">
        <v>3444</v>
      </c>
      <c r="B93747" s="2">
        <v>-14.985619</v>
      </c>
      <c r="C93747" s="2">
        <v>145.31408099999999</v>
      </c>
      <c r="D93747" s="1">
        <v>55</v>
      </c>
      <c r="E93747" s="1">
        <v>318715</v>
      </c>
      <c r="F93747" s="1">
        <v>8342569</v>
      </c>
      <c r="G93747" s="3" t="s">
        <v>15565</v>
      </c>
    </row>
    <row r="93748" spans="1:7" x14ac:dyDescent="0.25">
      <c r="A93748" s="3">
        <v>3445</v>
      </c>
      <c r="B93748" s="2">
        <v>-14.993715999999999</v>
      </c>
      <c r="C93748" s="2">
        <v>145.30936700000001</v>
      </c>
      <c r="D93748" s="1">
        <v>55</v>
      </c>
      <c r="E93748" s="1">
        <v>318215</v>
      </c>
      <c r="F93748" s="1">
        <v>8341669</v>
      </c>
      <c r="G93748" s="3" t="s">
        <v>45098</v>
      </c>
    </row>
    <row r="93749" spans="1:7" x14ac:dyDescent="0.25">
      <c r="A93749" s="3">
        <v>3446</v>
      </c>
      <c r="B93749" s="2">
        <v>-14.999988999999999</v>
      </c>
      <c r="C93749" s="2">
        <v>145.30188100000001</v>
      </c>
      <c r="D93749" s="1">
        <v>55</v>
      </c>
      <c r="E93749" s="1">
        <v>317415</v>
      </c>
      <c r="F93749" s="1">
        <v>8340969</v>
      </c>
      <c r="G93749" s="3" t="s">
        <v>15566</v>
      </c>
    </row>
    <row r="93750" spans="1:7" x14ac:dyDescent="0.25">
      <c r="A93750" s="3">
        <v>3447</v>
      </c>
      <c r="B93750" s="2">
        <v>-14.994552000000001</v>
      </c>
      <c r="C93750" s="2">
        <v>145.30006399999999</v>
      </c>
      <c r="D93750" s="1">
        <v>55</v>
      </c>
      <c r="E93750" s="1">
        <v>317215</v>
      </c>
      <c r="F93750" s="1">
        <v>8341569</v>
      </c>
      <c r="G93750" s="3" t="s">
        <v>45099</v>
      </c>
    </row>
    <row r="93751" spans="1:7" x14ac:dyDescent="0.25">
      <c r="A93751" s="3">
        <v>3448</v>
      </c>
      <c r="B93751" s="2">
        <v>-14.980072</v>
      </c>
      <c r="C93751" s="2">
        <v>145.29738900000001</v>
      </c>
      <c r="D93751" s="1">
        <v>55</v>
      </c>
      <c r="E93751" s="1">
        <v>316915</v>
      </c>
      <c r="F93751" s="1">
        <v>8343169</v>
      </c>
      <c r="G93751" s="3" t="s">
        <v>15567</v>
      </c>
    </row>
    <row r="93752" spans="1:7" x14ac:dyDescent="0.25">
      <c r="A93752" s="3">
        <v>3449</v>
      </c>
      <c r="B93752" s="2">
        <v>-14.964917</v>
      </c>
      <c r="C93752" s="2">
        <v>145.32539700000001</v>
      </c>
      <c r="D93752" s="1">
        <v>55</v>
      </c>
      <c r="E93752" s="1">
        <v>319915</v>
      </c>
      <c r="F93752" s="1">
        <v>8344869</v>
      </c>
      <c r="G93752" s="3" t="s">
        <v>45100</v>
      </c>
    </row>
    <row r="93753" spans="1:7" x14ac:dyDescent="0.25">
      <c r="A93753" s="3">
        <v>3450</v>
      </c>
      <c r="B93753" s="2">
        <v>-14.962217000000001</v>
      </c>
      <c r="C93753" s="2">
        <v>145.32727700000001</v>
      </c>
      <c r="D93753" s="1">
        <v>55</v>
      </c>
      <c r="E93753" s="1">
        <v>320115</v>
      </c>
      <c r="F93753" s="1">
        <v>8345169</v>
      </c>
      <c r="G93753" s="3" t="s">
        <v>15568</v>
      </c>
    </row>
    <row r="93754" spans="1:7" x14ac:dyDescent="0.25">
      <c r="A93754" s="3">
        <v>3451</v>
      </c>
      <c r="B93754" s="2">
        <v>-14.981310000000001</v>
      </c>
      <c r="C93754" s="2">
        <v>145.34293600000001</v>
      </c>
      <c r="D93754" s="1">
        <v>55</v>
      </c>
      <c r="E93754" s="1">
        <v>321815</v>
      </c>
      <c r="F93754" s="1">
        <v>8343069</v>
      </c>
      <c r="G93754" s="3" t="s">
        <v>45101</v>
      </c>
    </row>
    <row r="93755" spans="1:7" x14ac:dyDescent="0.25">
      <c r="A93755" s="3">
        <v>3452</v>
      </c>
      <c r="B93755" s="2">
        <v>-14.980394</v>
      </c>
      <c r="C93755" s="2">
        <v>145.341083</v>
      </c>
      <c r="D93755" s="1">
        <v>55</v>
      </c>
      <c r="E93755" s="1">
        <v>321615</v>
      </c>
      <c r="F93755" s="1">
        <v>8343169</v>
      </c>
      <c r="G93755" s="3" t="s">
        <v>15569</v>
      </c>
    </row>
    <row r="93756" spans="1:7" x14ac:dyDescent="0.25">
      <c r="A93756" s="3">
        <v>3453</v>
      </c>
      <c r="B93756" s="2">
        <v>-14.957611</v>
      </c>
      <c r="C93756" s="2">
        <v>145.31522799999999</v>
      </c>
      <c r="D93756" s="1">
        <v>55</v>
      </c>
      <c r="E93756" s="1">
        <v>318815</v>
      </c>
      <c r="F93756" s="1">
        <v>8345669</v>
      </c>
      <c r="G93756" s="3" t="s">
        <v>45102</v>
      </c>
    </row>
    <row r="93757" spans="1:7" x14ac:dyDescent="0.25">
      <c r="A93757" s="3">
        <v>3454</v>
      </c>
      <c r="B93757" s="2">
        <v>-14.952325</v>
      </c>
      <c r="C93757" s="2">
        <v>145.33386100000001</v>
      </c>
      <c r="D93757" s="1">
        <v>55</v>
      </c>
      <c r="E93757" s="1">
        <v>320815</v>
      </c>
      <c r="F93757" s="1">
        <v>8346269</v>
      </c>
      <c r="G93757" s="3" t="s">
        <v>15570</v>
      </c>
    </row>
    <row r="93758" spans="1:7" x14ac:dyDescent="0.25">
      <c r="A93758" s="3">
        <v>3455</v>
      </c>
      <c r="B93758" s="2">
        <v>-14.985775</v>
      </c>
      <c r="C93758" s="2">
        <v>145.33546100000001</v>
      </c>
      <c r="D93758" s="1">
        <v>55</v>
      </c>
      <c r="E93758" s="1">
        <v>321015</v>
      </c>
      <c r="F93758" s="1">
        <v>8342569</v>
      </c>
      <c r="G93758" s="3" t="s">
        <v>15541</v>
      </c>
    </row>
    <row r="93759" spans="1:7" x14ac:dyDescent="0.25">
      <c r="A93759" s="3">
        <v>3456</v>
      </c>
      <c r="B93759" s="2">
        <v>-14.982241</v>
      </c>
      <c r="C93759" s="2">
        <v>145.34664699999999</v>
      </c>
      <c r="D93759" s="1">
        <v>55</v>
      </c>
      <c r="E93759" s="1">
        <v>322215</v>
      </c>
      <c r="F93759" s="1">
        <v>8342969</v>
      </c>
      <c r="G93759" s="3" t="s">
        <v>45103</v>
      </c>
    </row>
    <row r="93760" spans="1:7" x14ac:dyDescent="0.25">
      <c r="A93760" s="3">
        <v>3457</v>
      </c>
      <c r="B93760" s="2">
        <v>-15.117902000000001</v>
      </c>
      <c r="C93760" s="2">
        <v>145.239544</v>
      </c>
      <c r="D93760" s="1">
        <v>55</v>
      </c>
      <c r="E93760" s="1">
        <v>310815</v>
      </c>
      <c r="F93760" s="1">
        <v>8327869</v>
      </c>
      <c r="G93760" s="3" t="s">
        <v>15520</v>
      </c>
    </row>
    <row r="93761" spans="1:7" x14ac:dyDescent="0.25">
      <c r="A93761" s="3">
        <v>3458</v>
      </c>
      <c r="B93761" s="2">
        <v>-15.099610999999999</v>
      </c>
      <c r="C93761" s="2">
        <v>145.21178900000001</v>
      </c>
      <c r="D93761" s="1">
        <v>55</v>
      </c>
      <c r="E93761" s="1">
        <v>307815</v>
      </c>
      <c r="F93761" s="1">
        <v>8329869</v>
      </c>
      <c r="G93761" s="3" t="s">
        <v>45104</v>
      </c>
    </row>
    <row r="93762" spans="1:7" x14ac:dyDescent="0.25">
      <c r="A93762" s="3">
        <v>3459</v>
      </c>
      <c r="B93762" s="2">
        <v>-15.085915999999999</v>
      </c>
      <c r="C93762" s="2">
        <v>145.19423</v>
      </c>
      <c r="D93762" s="1">
        <v>55</v>
      </c>
      <c r="E93762" s="1">
        <v>305915</v>
      </c>
      <c r="F93762" s="1">
        <v>8331369</v>
      </c>
      <c r="G93762" s="3" t="s">
        <v>15521</v>
      </c>
    </row>
    <row r="93763" spans="1:7" x14ac:dyDescent="0.25">
      <c r="A93763" s="3">
        <v>3460</v>
      </c>
      <c r="B93763" s="2">
        <v>-15.098051999999999</v>
      </c>
      <c r="C93763" s="2">
        <v>145.130877</v>
      </c>
      <c r="D93763" s="1">
        <v>55</v>
      </c>
      <c r="E93763" s="1">
        <v>299115</v>
      </c>
      <c r="F93763" s="1">
        <v>8329969</v>
      </c>
      <c r="G93763" s="3" t="s">
        <v>45105</v>
      </c>
    </row>
    <row r="93764" spans="1:7" x14ac:dyDescent="0.25">
      <c r="A93764" s="3">
        <v>3461</v>
      </c>
      <c r="B93764" s="2">
        <v>-15.093489</v>
      </c>
      <c r="C93764" s="2">
        <v>145.12533500000001</v>
      </c>
      <c r="D93764" s="1">
        <v>55</v>
      </c>
      <c r="E93764" s="1">
        <v>298515</v>
      </c>
      <c r="F93764" s="1">
        <v>8330469</v>
      </c>
      <c r="G93764" s="3" t="s">
        <v>15522</v>
      </c>
    </row>
    <row r="93765" spans="1:7" x14ac:dyDescent="0.25">
      <c r="A93765" s="3">
        <v>3462</v>
      </c>
      <c r="B93765" s="2">
        <v>-15.179269</v>
      </c>
      <c r="C93765" s="2">
        <v>145.11713499999999</v>
      </c>
      <c r="D93765" s="1">
        <v>55</v>
      </c>
      <c r="E93765" s="1">
        <v>297715</v>
      </c>
      <c r="F93765" s="1">
        <v>8320970</v>
      </c>
      <c r="G93765" s="3" t="s">
        <v>45106</v>
      </c>
    </row>
    <row r="93766" spans="1:7" x14ac:dyDescent="0.25">
      <c r="A93766" s="3">
        <v>3463</v>
      </c>
      <c r="B93766" s="2">
        <v>-15.185772</v>
      </c>
      <c r="C93766" s="2">
        <v>145.13847999999999</v>
      </c>
      <c r="D93766" s="1">
        <v>55</v>
      </c>
      <c r="E93766" s="1">
        <v>300015</v>
      </c>
      <c r="F93766" s="1">
        <v>8320270</v>
      </c>
      <c r="G93766" s="3" t="s">
        <v>15523</v>
      </c>
    </row>
    <row r="93767" spans="1:7" x14ac:dyDescent="0.25">
      <c r="A93767" s="3">
        <v>3464</v>
      </c>
      <c r="B93767" s="2">
        <v>-15.196664</v>
      </c>
      <c r="C93767" s="2">
        <v>145.143969</v>
      </c>
      <c r="D93767" s="1">
        <v>55</v>
      </c>
      <c r="E93767" s="1">
        <v>300615</v>
      </c>
      <c r="F93767" s="1">
        <v>8319070</v>
      </c>
      <c r="G93767" s="3" t="s">
        <v>45107</v>
      </c>
    </row>
    <row r="93768" spans="1:7" x14ac:dyDescent="0.25">
      <c r="A93768" s="3">
        <v>3465</v>
      </c>
      <c r="B93768" s="2">
        <v>-15.236189</v>
      </c>
      <c r="C93768" s="2">
        <v>145.1157</v>
      </c>
      <c r="D93768" s="1">
        <v>55</v>
      </c>
      <c r="E93768" s="1">
        <v>297615</v>
      </c>
      <c r="F93768" s="1">
        <v>8314670</v>
      </c>
      <c r="G93768" s="3" t="s">
        <v>15524</v>
      </c>
    </row>
    <row r="93769" spans="1:7" x14ac:dyDescent="0.25">
      <c r="A93769" s="3">
        <v>3466</v>
      </c>
      <c r="B93769" s="2">
        <v>-15.700683</v>
      </c>
      <c r="C93769" s="2">
        <v>145.22529700000001</v>
      </c>
      <c r="D93769" s="1">
        <v>55</v>
      </c>
      <c r="E93769" s="1">
        <v>309815</v>
      </c>
      <c r="F93769" s="1">
        <v>8263370</v>
      </c>
      <c r="G93769" s="3" t="s">
        <v>15525</v>
      </c>
    </row>
    <row r="93770" spans="1:7" x14ac:dyDescent="0.25">
      <c r="A93770" s="3">
        <v>3467</v>
      </c>
      <c r="B93770" s="2">
        <v>-15.699786</v>
      </c>
      <c r="C93770" s="2">
        <v>145.226238</v>
      </c>
      <c r="D93770" s="1">
        <v>55</v>
      </c>
      <c r="E93770" s="1">
        <v>309915</v>
      </c>
      <c r="F93770" s="1">
        <v>8263470</v>
      </c>
      <c r="G93770" s="3" t="s">
        <v>45108</v>
      </c>
    </row>
    <row r="93771" spans="1:7" x14ac:dyDescent="0.25">
      <c r="A93771" s="3">
        <v>3468</v>
      </c>
      <c r="B93771" s="2">
        <v>-15.689847</v>
      </c>
      <c r="C93771" s="2">
        <v>145.22632400000001</v>
      </c>
      <c r="D93771" s="1">
        <v>55</v>
      </c>
      <c r="E93771" s="1">
        <v>309915</v>
      </c>
      <c r="F93771" s="1">
        <v>8264570</v>
      </c>
      <c r="G93771" s="3" t="s">
        <v>15526</v>
      </c>
    </row>
    <row r="93772" spans="1:7" x14ac:dyDescent="0.25">
      <c r="A93772" s="3">
        <v>3469</v>
      </c>
      <c r="B93772" s="2">
        <v>-15.678865999999999</v>
      </c>
      <c r="C93772" s="2">
        <v>145.209631</v>
      </c>
      <c r="D93772" s="1">
        <v>55</v>
      </c>
      <c r="E93772" s="1">
        <v>308115</v>
      </c>
      <c r="F93772" s="1">
        <v>8265770</v>
      </c>
      <c r="G93772" s="3" t="s">
        <v>45109</v>
      </c>
    </row>
    <row r="93773" spans="1:7" x14ac:dyDescent="0.25">
      <c r="A93773" s="3">
        <v>3470</v>
      </c>
      <c r="B93773" s="2">
        <v>-15.6973</v>
      </c>
      <c r="C93773" s="2">
        <v>145.14416900000001</v>
      </c>
      <c r="D93773" s="1">
        <v>55</v>
      </c>
      <c r="E93773" s="1">
        <v>301115</v>
      </c>
      <c r="F93773" s="1">
        <v>8263670</v>
      </c>
      <c r="G93773" s="3" t="s">
        <v>15527</v>
      </c>
    </row>
    <row r="93774" spans="1:7" x14ac:dyDescent="0.25">
      <c r="A93774" s="3">
        <v>3471</v>
      </c>
      <c r="B93774" s="2">
        <v>-15.694476999999999</v>
      </c>
      <c r="C93774" s="2">
        <v>145.131135</v>
      </c>
      <c r="D93774" s="1">
        <v>55</v>
      </c>
      <c r="E93774" s="1">
        <v>299715</v>
      </c>
      <c r="F93774" s="1">
        <v>8263970</v>
      </c>
      <c r="G93774" s="3" t="s">
        <v>45110</v>
      </c>
    </row>
    <row r="93775" spans="1:7" x14ac:dyDescent="0.25">
      <c r="A93775" s="3">
        <v>3472</v>
      </c>
      <c r="B93775" s="2">
        <v>-15.698664000000001</v>
      </c>
      <c r="C93775" s="2">
        <v>145.09285199999999</v>
      </c>
      <c r="D93775" s="1">
        <v>55</v>
      </c>
      <c r="E93775" s="1">
        <v>295615</v>
      </c>
      <c r="F93775" s="1">
        <v>8263470</v>
      </c>
      <c r="G93775" s="3" t="s">
        <v>15528</v>
      </c>
    </row>
    <row r="93776" spans="1:7" x14ac:dyDescent="0.25">
      <c r="A93776" s="3">
        <v>3473</v>
      </c>
      <c r="B93776" s="2">
        <v>-15.666302999999999</v>
      </c>
      <c r="C93776" s="2">
        <v>145.01014699999999</v>
      </c>
      <c r="D93776" s="1">
        <v>55</v>
      </c>
      <c r="E93776" s="1">
        <v>286715</v>
      </c>
      <c r="F93776" s="1">
        <v>8266970</v>
      </c>
      <c r="G93776" s="3" t="s">
        <v>45111</v>
      </c>
    </row>
    <row r="93777" spans="1:7" x14ac:dyDescent="0.25">
      <c r="A93777" s="3">
        <v>3474</v>
      </c>
      <c r="B93777" s="2">
        <v>-15.657669</v>
      </c>
      <c r="C93777" s="2">
        <v>145.05499699999999</v>
      </c>
      <c r="D93777" s="1">
        <v>55</v>
      </c>
      <c r="E93777" s="1">
        <v>291515</v>
      </c>
      <c r="F93777" s="1">
        <v>8267970</v>
      </c>
      <c r="G93777" s="3" t="s">
        <v>15529</v>
      </c>
    </row>
    <row r="93778" spans="1:7" x14ac:dyDescent="0.25">
      <c r="A93778" s="3">
        <v>3475</v>
      </c>
      <c r="B93778" s="2">
        <v>-15.660394</v>
      </c>
      <c r="C93778" s="2">
        <v>145.056836</v>
      </c>
      <c r="D93778" s="1">
        <v>55</v>
      </c>
      <c r="E93778" s="1">
        <v>291715</v>
      </c>
      <c r="F93778" s="1">
        <v>8267670</v>
      </c>
      <c r="G93778" s="3" t="s">
        <v>45112</v>
      </c>
    </row>
    <row r="93779" spans="1:7" x14ac:dyDescent="0.25">
      <c r="A93779" s="3">
        <v>3476</v>
      </c>
      <c r="B93779" s="2">
        <v>-15.675879999999999</v>
      </c>
      <c r="C93779" s="2">
        <v>145.07068000000001</v>
      </c>
      <c r="D93779" s="1">
        <v>55</v>
      </c>
      <c r="E93779" s="1">
        <v>293215</v>
      </c>
      <c r="F93779" s="1">
        <v>8265970</v>
      </c>
      <c r="G93779" s="3" t="s">
        <v>15530</v>
      </c>
    </row>
    <row r="93780" spans="1:7" x14ac:dyDescent="0.25">
      <c r="A93780" s="3">
        <v>3477</v>
      </c>
      <c r="B93780" s="2">
        <v>-15.660197</v>
      </c>
      <c r="C93780" s="2">
        <v>145.03445500000001</v>
      </c>
      <c r="D93780" s="1">
        <v>55</v>
      </c>
      <c r="E93780" s="1">
        <v>289315</v>
      </c>
      <c r="F93780" s="1">
        <v>8267670</v>
      </c>
      <c r="G93780" s="3" t="s">
        <v>45113</v>
      </c>
    </row>
    <row r="93781" spans="1:7" x14ac:dyDescent="0.25">
      <c r="A93781" s="3">
        <v>3478</v>
      </c>
      <c r="B93781" s="2">
        <v>-15.638208000000001</v>
      </c>
      <c r="C93781" s="2">
        <v>145.00109399999999</v>
      </c>
      <c r="D93781" s="1">
        <v>55</v>
      </c>
      <c r="E93781" s="1">
        <v>285715</v>
      </c>
      <c r="F93781" s="1">
        <v>8270069</v>
      </c>
      <c r="G93781" s="3" t="s">
        <v>15531</v>
      </c>
    </row>
    <row r="93782" spans="1:7" x14ac:dyDescent="0.25">
      <c r="A93782" s="3">
        <v>3479</v>
      </c>
      <c r="B93782" s="2">
        <v>-15.628107999999999</v>
      </c>
      <c r="C93782" s="2">
        <v>144.98347699999999</v>
      </c>
      <c r="D93782" s="1">
        <v>55</v>
      </c>
      <c r="E93782" s="1">
        <v>283815</v>
      </c>
      <c r="F93782" s="1">
        <v>8271169</v>
      </c>
      <c r="G93782" s="3" t="s">
        <v>15532</v>
      </c>
    </row>
    <row r="93783" spans="1:7" x14ac:dyDescent="0.25">
      <c r="A93783" s="3">
        <v>3480</v>
      </c>
      <c r="B93783" s="2">
        <v>-15.618944000000001</v>
      </c>
      <c r="C93783" s="2">
        <v>144.96958000000001</v>
      </c>
      <c r="D93783" s="1">
        <v>55</v>
      </c>
      <c r="E93783" s="1">
        <v>282315</v>
      </c>
      <c r="F93783" s="1">
        <v>8272169</v>
      </c>
      <c r="G93783" s="3" t="s">
        <v>45114</v>
      </c>
    </row>
    <row r="93784" spans="1:7" x14ac:dyDescent="0.25">
      <c r="A93784" s="3">
        <v>3481</v>
      </c>
      <c r="B93784" s="2">
        <v>-15.617084999999999</v>
      </c>
      <c r="C93784" s="2">
        <v>144.96400600000001</v>
      </c>
      <c r="D93784" s="1">
        <v>55</v>
      </c>
      <c r="E93784" s="1">
        <v>281715</v>
      </c>
      <c r="F93784" s="1">
        <v>8272369</v>
      </c>
      <c r="G93784" s="3" t="s">
        <v>15533</v>
      </c>
    </row>
    <row r="93785" spans="1:7" x14ac:dyDescent="0.25">
      <c r="A93785" s="3">
        <v>3482</v>
      </c>
      <c r="B93785" s="2">
        <v>-15.61711</v>
      </c>
      <c r="C93785" s="2">
        <v>144.966802</v>
      </c>
      <c r="D93785" s="1">
        <v>55</v>
      </c>
      <c r="E93785" s="1">
        <v>282015</v>
      </c>
      <c r="F93785" s="1">
        <v>8272369</v>
      </c>
      <c r="G93785" s="3" t="s">
        <v>45115</v>
      </c>
    </row>
    <row r="93786" spans="1:7" x14ac:dyDescent="0.25">
      <c r="A93786" s="3">
        <v>3483</v>
      </c>
      <c r="B93786" s="2">
        <v>-15.593349999999999</v>
      </c>
      <c r="C93786" s="2">
        <v>144.93813599999999</v>
      </c>
      <c r="D93786" s="1">
        <v>55</v>
      </c>
      <c r="E93786" s="1">
        <v>278915</v>
      </c>
      <c r="F93786" s="1">
        <v>8274969</v>
      </c>
      <c r="G93786" s="3" t="s">
        <v>15534</v>
      </c>
    </row>
    <row r="93787" spans="1:7" x14ac:dyDescent="0.25">
      <c r="A93787" s="3">
        <v>3484</v>
      </c>
      <c r="B93787" s="2">
        <v>-15.595141</v>
      </c>
      <c r="C93787" s="2">
        <v>144.936252</v>
      </c>
      <c r="D93787" s="1">
        <v>55</v>
      </c>
      <c r="E93787" s="1">
        <v>278715</v>
      </c>
      <c r="F93787" s="1">
        <v>8274769</v>
      </c>
      <c r="G93787" s="3" t="s">
        <v>45366</v>
      </c>
    </row>
    <row r="93788" spans="1:7" x14ac:dyDescent="0.25">
      <c r="A93788" s="3">
        <v>3485</v>
      </c>
      <c r="B93788" s="2">
        <v>-15.558693999999999</v>
      </c>
      <c r="C93788" s="2">
        <v>144.90399400000001</v>
      </c>
      <c r="D93788" s="1">
        <v>55</v>
      </c>
      <c r="E93788" s="1">
        <v>275215</v>
      </c>
      <c r="F93788" s="1">
        <v>8278769</v>
      </c>
      <c r="G93788" s="3" t="s">
        <v>15535</v>
      </c>
    </row>
    <row r="93789" spans="1:7" x14ac:dyDescent="0.25">
      <c r="A93789" s="3">
        <v>3486</v>
      </c>
      <c r="B93789" s="2">
        <v>-15.570402</v>
      </c>
      <c r="C93789" s="2">
        <v>144.900147</v>
      </c>
      <c r="D93789" s="1">
        <v>55</v>
      </c>
      <c r="E93789" s="1">
        <v>274815</v>
      </c>
      <c r="F93789" s="1">
        <v>8277469</v>
      </c>
      <c r="G93789" s="3" t="s">
        <v>45367</v>
      </c>
    </row>
    <row r="93790" spans="1:7" x14ac:dyDescent="0.25">
      <c r="A93790" s="3">
        <v>3487</v>
      </c>
      <c r="B93790" s="2">
        <v>-15.585591000000001</v>
      </c>
      <c r="C93790" s="2">
        <v>144.97829899999999</v>
      </c>
      <c r="D93790" s="1">
        <v>55</v>
      </c>
      <c r="E93790" s="1">
        <v>283215</v>
      </c>
      <c r="F93790" s="1">
        <v>8275869</v>
      </c>
      <c r="G93790" s="3" t="s">
        <v>15536</v>
      </c>
    </row>
    <row r="93791" spans="1:7" x14ac:dyDescent="0.25">
      <c r="A93791" s="3">
        <v>3488</v>
      </c>
      <c r="B93791" s="2">
        <v>-15.584721999999999</v>
      </c>
      <c r="C93791" s="2">
        <v>144.982035</v>
      </c>
      <c r="D93791" s="1">
        <v>55</v>
      </c>
      <c r="E93791" s="1">
        <v>283615</v>
      </c>
      <c r="F93791" s="1">
        <v>8275969</v>
      </c>
      <c r="G93791" s="3" t="s">
        <v>45368</v>
      </c>
    </row>
    <row r="93792" spans="1:7" x14ac:dyDescent="0.25">
      <c r="A93792" s="3">
        <v>3489</v>
      </c>
      <c r="B93792" s="2">
        <v>-15.521913</v>
      </c>
      <c r="C93792" s="2">
        <v>145.03111000000001</v>
      </c>
      <c r="D93792" s="1">
        <v>55</v>
      </c>
      <c r="E93792" s="1">
        <v>288815</v>
      </c>
      <c r="F93792" s="1">
        <v>8282970</v>
      </c>
      <c r="G93792" s="3" t="s">
        <v>15537</v>
      </c>
    </row>
    <row r="93793" spans="1:7" x14ac:dyDescent="0.25">
      <c r="A93793" s="3">
        <v>3490</v>
      </c>
      <c r="B93793" s="2">
        <v>-15.510624999999999</v>
      </c>
      <c r="C93793" s="2">
        <v>144.98182399999999</v>
      </c>
      <c r="D93793" s="1">
        <v>55</v>
      </c>
      <c r="E93793" s="1">
        <v>283515</v>
      </c>
      <c r="F93793" s="1">
        <v>8284169</v>
      </c>
      <c r="G93793" s="3" t="s">
        <v>15538</v>
      </c>
    </row>
    <row r="93794" spans="1:7" x14ac:dyDescent="0.25">
      <c r="A93794" s="3">
        <v>3491</v>
      </c>
      <c r="B93794" s="2">
        <v>-15.527604999999999</v>
      </c>
      <c r="C93794" s="2">
        <v>144.96115800000001</v>
      </c>
      <c r="D93794" s="1">
        <v>55</v>
      </c>
      <c r="E93794" s="1">
        <v>281315</v>
      </c>
      <c r="F93794" s="1">
        <v>8282269</v>
      </c>
      <c r="G93794" s="3" t="s">
        <v>45369</v>
      </c>
    </row>
    <row r="93795" spans="1:7" x14ac:dyDescent="0.25">
      <c r="A93795" s="3">
        <v>3492</v>
      </c>
      <c r="B93795" s="2">
        <v>-15.534005000000001</v>
      </c>
      <c r="C93795" s="2">
        <v>144.969483</v>
      </c>
      <c r="D93795" s="1">
        <v>55</v>
      </c>
      <c r="E93795" s="1">
        <v>282215</v>
      </c>
      <c r="F93795" s="1">
        <v>8281569</v>
      </c>
      <c r="G93795" s="3" t="s">
        <v>15539</v>
      </c>
    </row>
    <row r="93796" spans="1:7" x14ac:dyDescent="0.25">
      <c r="A93796" s="3">
        <v>3493</v>
      </c>
      <c r="B93796" s="2">
        <v>-15.523922000000001</v>
      </c>
      <c r="C93796" s="2">
        <v>144.95373900000001</v>
      </c>
      <c r="D93796" s="1">
        <v>55</v>
      </c>
      <c r="E93796" s="1">
        <v>280515</v>
      </c>
      <c r="F93796" s="1">
        <v>8282669</v>
      </c>
      <c r="G93796" s="3" t="s">
        <v>45370</v>
      </c>
    </row>
    <row r="93797" spans="1:7" x14ac:dyDescent="0.25">
      <c r="A93797" s="3">
        <v>3494</v>
      </c>
      <c r="B93797" s="2">
        <v>-15.504503</v>
      </c>
      <c r="C93797" s="2">
        <v>145.00425000000001</v>
      </c>
      <c r="D93797" s="1">
        <v>55</v>
      </c>
      <c r="E93797" s="1">
        <v>285915</v>
      </c>
      <c r="F93797" s="1">
        <v>8284869</v>
      </c>
      <c r="G93797" s="3" t="s">
        <v>15540</v>
      </c>
    </row>
    <row r="93798" spans="1:7" x14ac:dyDescent="0.25">
      <c r="A93798" s="3">
        <v>3495</v>
      </c>
      <c r="B93798" s="2">
        <v>-15.511900000000001</v>
      </c>
      <c r="C93798" s="2">
        <v>145.022819</v>
      </c>
      <c r="D93798" s="1">
        <v>55</v>
      </c>
      <c r="E93798" s="1">
        <v>287915</v>
      </c>
      <c r="F93798" s="1">
        <v>8284070</v>
      </c>
      <c r="G93798" s="3" t="s">
        <v>45371</v>
      </c>
    </row>
    <row r="93799" spans="1:7" x14ac:dyDescent="0.25">
      <c r="A93799" s="3">
        <v>3496</v>
      </c>
      <c r="B93799" s="2">
        <v>-15.511219000000001</v>
      </c>
      <c r="C93799" s="2">
        <v>145.04798600000001</v>
      </c>
      <c r="D93799" s="1">
        <v>55</v>
      </c>
      <c r="E93799" s="1">
        <v>290615</v>
      </c>
      <c r="F93799" s="1">
        <v>8284170</v>
      </c>
      <c r="G93799" s="3" t="s">
        <v>15515</v>
      </c>
    </row>
    <row r="93800" spans="1:7" x14ac:dyDescent="0.25">
      <c r="A93800" s="3">
        <v>3497</v>
      </c>
      <c r="B93800" s="2">
        <v>-15.516940999999999</v>
      </c>
      <c r="C93800" s="2">
        <v>145.08241599999999</v>
      </c>
      <c r="D93800" s="1">
        <v>55</v>
      </c>
      <c r="E93800" s="1">
        <v>294315</v>
      </c>
      <c r="F93800" s="1">
        <v>8283570</v>
      </c>
      <c r="G93800" s="3" t="s">
        <v>45372</v>
      </c>
    </row>
    <row r="93801" spans="1:7" x14ac:dyDescent="0.25">
      <c r="A93801" s="3">
        <v>3498</v>
      </c>
      <c r="B93801" s="2">
        <v>-15.519644</v>
      </c>
      <c r="C93801" s="2">
        <v>145.081458</v>
      </c>
      <c r="D93801" s="1">
        <v>55</v>
      </c>
      <c r="E93801" s="1">
        <v>294215</v>
      </c>
      <c r="F93801" s="1">
        <v>8283270</v>
      </c>
      <c r="G93801" s="3" t="s">
        <v>15516</v>
      </c>
    </row>
    <row r="93802" spans="1:7" x14ac:dyDescent="0.25">
      <c r="A93802" s="3">
        <v>3499</v>
      </c>
      <c r="B93802" s="2">
        <v>-15.51878</v>
      </c>
      <c r="C93802" s="2">
        <v>145.086127</v>
      </c>
      <c r="D93802" s="1">
        <v>55</v>
      </c>
      <c r="E93802" s="1">
        <v>294715</v>
      </c>
      <c r="F93802" s="1">
        <v>8283370</v>
      </c>
      <c r="G93802" s="3" t="s">
        <v>45373</v>
      </c>
    </row>
    <row r="93803" spans="1:7" x14ac:dyDescent="0.25">
      <c r="A93803" s="3">
        <v>3500</v>
      </c>
      <c r="B93803" s="2">
        <v>-15.518269</v>
      </c>
      <c r="C93803" s="2">
        <v>145.131799</v>
      </c>
      <c r="D93803" s="1">
        <v>55</v>
      </c>
      <c r="E93803" s="1">
        <v>299615</v>
      </c>
      <c r="F93803" s="1">
        <v>8283470</v>
      </c>
      <c r="G93803" s="3" t="s">
        <v>15517</v>
      </c>
    </row>
    <row r="93804" spans="1:7" x14ac:dyDescent="0.25">
      <c r="A93804" s="3">
        <v>3501</v>
      </c>
      <c r="B93804" s="2">
        <v>-15.513622</v>
      </c>
      <c r="C93804" s="2">
        <v>145.22597400000001</v>
      </c>
      <c r="D93804" s="1">
        <v>55</v>
      </c>
      <c r="E93804" s="1">
        <v>309715</v>
      </c>
      <c r="F93804" s="1">
        <v>8284070</v>
      </c>
      <c r="G93804" s="3" t="s">
        <v>45374</v>
      </c>
    </row>
    <row r="93805" spans="1:7" x14ac:dyDescent="0.25">
      <c r="A93805" s="3">
        <v>3502</v>
      </c>
      <c r="B93805" s="2">
        <v>-15.523547000000001</v>
      </c>
      <c r="C93805" s="2">
        <v>145.22402399999999</v>
      </c>
      <c r="D93805" s="1">
        <v>55</v>
      </c>
      <c r="E93805" s="1">
        <v>309515</v>
      </c>
      <c r="F93805" s="1">
        <v>8282970</v>
      </c>
      <c r="G93805" s="3" t="s">
        <v>15518</v>
      </c>
    </row>
    <row r="93806" spans="1:7" x14ac:dyDescent="0.25">
      <c r="A93806" s="3">
        <v>3503</v>
      </c>
      <c r="B93806" s="2">
        <v>-15.529897</v>
      </c>
      <c r="C93806" s="2">
        <v>145.226766</v>
      </c>
      <c r="D93806" s="1">
        <v>55</v>
      </c>
      <c r="E93806" s="1">
        <v>309815</v>
      </c>
      <c r="F93806" s="1">
        <v>8282270</v>
      </c>
      <c r="G93806" s="3" t="s">
        <v>15519</v>
      </c>
    </row>
    <row r="93807" spans="1:7" x14ac:dyDescent="0.25">
      <c r="A93807" s="3">
        <v>3504</v>
      </c>
      <c r="B93807" s="2">
        <v>-15.535364</v>
      </c>
      <c r="C93807" s="2">
        <v>145.232313</v>
      </c>
      <c r="D93807" s="1">
        <v>55</v>
      </c>
      <c r="E93807" s="1">
        <v>310415</v>
      </c>
      <c r="F93807" s="1">
        <v>8281670</v>
      </c>
      <c r="G93807" s="3" t="s">
        <v>45375</v>
      </c>
    </row>
    <row r="93808" spans="1:7" x14ac:dyDescent="0.25">
      <c r="A93808" s="3">
        <v>3505</v>
      </c>
      <c r="B93808" s="2">
        <v>-15.558036</v>
      </c>
      <c r="C93808" s="2">
        <v>145.24237500000001</v>
      </c>
      <c r="D93808" s="1">
        <v>55</v>
      </c>
      <c r="E93808" s="1">
        <v>311515</v>
      </c>
      <c r="F93808" s="1">
        <v>8279170</v>
      </c>
      <c r="G93808" s="3" t="s">
        <v>14532</v>
      </c>
    </row>
    <row r="93809" spans="1:7" x14ac:dyDescent="0.25">
      <c r="A93809" s="3">
        <v>3506</v>
      </c>
      <c r="B93809" s="2">
        <v>-15.569774000000001</v>
      </c>
      <c r="C93809" s="2">
        <v>145.24134100000001</v>
      </c>
      <c r="D93809" s="1">
        <v>55</v>
      </c>
      <c r="E93809" s="1">
        <v>311415</v>
      </c>
      <c r="F93809" s="1">
        <v>8277870</v>
      </c>
      <c r="G93809" s="3" t="s">
        <v>45376</v>
      </c>
    </row>
    <row r="93810" spans="1:7" x14ac:dyDescent="0.25">
      <c r="A93810" s="3">
        <v>3507</v>
      </c>
      <c r="B93810" s="2">
        <v>-15.669713</v>
      </c>
      <c r="C93810" s="2">
        <v>145.308581</v>
      </c>
      <c r="D93810" s="1">
        <v>55</v>
      </c>
      <c r="E93810" s="1">
        <v>318715</v>
      </c>
      <c r="F93810" s="1">
        <v>8266870</v>
      </c>
      <c r="G93810" s="3" t="s">
        <v>14533</v>
      </c>
    </row>
    <row r="93811" spans="1:7" x14ac:dyDescent="0.25">
      <c r="A93811" s="3">
        <v>3508</v>
      </c>
      <c r="B93811" s="2">
        <v>-15.65785</v>
      </c>
      <c r="C93811" s="2">
        <v>145.293755</v>
      </c>
      <c r="D93811" s="1">
        <v>55</v>
      </c>
      <c r="E93811" s="1">
        <v>317115</v>
      </c>
      <c r="F93811" s="1">
        <v>8268170</v>
      </c>
      <c r="G93811" s="3" t="s">
        <v>45377</v>
      </c>
    </row>
    <row r="93812" spans="1:7" x14ac:dyDescent="0.25">
      <c r="A93812" s="3">
        <v>3509</v>
      </c>
      <c r="B93812" s="2">
        <v>-15.665953</v>
      </c>
      <c r="C93812" s="2">
        <v>145.28995800000001</v>
      </c>
      <c r="D93812" s="1">
        <v>55</v>
      </c>
      <c r="E93812" s="1">
        <v>316715</v>
      </c>
      <c r="F93812" s="1">
        <v>8267270</v>
      </c>
      <c r="G93812" s="3" t="s">
        <v>14534</v>
      </c>
    </row>
    <row r="93813" spans="1:7" x14ac:dyDescent="0.25">
      <c r="A93813" s="3">
        <v>3510</v>
      </c>
      <c r="B93813" s="2">
        <v>-15.939921999999999</v>
      </c>
      <c r="C93813" s="2">
        <v>145.30820299999999</v>
      </c>
      <c r="D93813" s="1">
        <v>55</v>
      </c>
      <c r="E93813" s="1">
        <v>318915</v>
      </c>
      <c r="F93813" s="1">
        <v>8236970</v>
      </c>
      <c r="G93813" s="3" t="s">
        <v>45378</v>
      </c>
    </row>
    <row r="93814" spans="1:7" x14ac:dyDescent="0.25">
      <c r="A93814" s="3">
        <v>3511</v>
      </c>
      <c r="B93814" s="2">
        <v>-15.949730000000001</v>
      </c>
      <c r="C93814" s="2">
        <v>145.29130799999999</v>
      </c>
      <c r="D93814" s="1">
        <v>55</v>
      </c>
      <c r="E93814" s="1">
        <v>317115</v>
      </c>
      <c r="F93814" s="1">
        <v>8235870</v>
      </c>
      <c r="G93814" s="3" t="s">
        <v>14535</v>
      </c>
    </row>
    <row r="93815" spans="1:7" x14ac:dyDescent="0.25">
      <c r="A93815" s="3">
        <v>3512</v>
      </c>
      <c r="B93815" s="2">
        <v>-15.960381</v>
      </c>
      <c r="C93815" s="2">
        <v>145.26693</v>
      </c>
      <c r="D93815" s="1">
        <v>55</v>
      </c>
      <c r="E93815" s="1">
        <v>314515</v>
      </c>
      <c r="F93815" s="1">
        <v>8234670</v>
      </c>
      <c r="G93815" s="3" t="s">
        <v>45379</v>
      </c>
    </row>
    <row r="93816" spans="1:7" x14ac:dyDescent="0.25">
      <c r="A93816" s="3">
        <v>3513</v>
      </c>
      <c r="B93816" s="2">
        <v>-15.965794000000001</v>
      </c>
      <c r="C93816" s="2">
        <v>145.26595</v>
      </c>
      <c r="D93816" s="1">
        <v>55</v>
      </c>
      <c r="E93816" s="1">
        <v>314415</v>
      </c>
      <c r="F93816" s="1">
        <v>8234070</v>
      </c>
      <c r="G93816" s="3" t="s">
        <v>14536</v>
      </c>
    </row>
    <row r="93817" spans="1:7" x14ac:dyDescent="0.25">
      <c r="A93817" s="3">
        <v>3514</v>
      </c>
      <c r="B93817" s="2">
        <v>-15.987511</v>
      </c>
      <c r="C93817" s="2">
        <v>145.269499</v>
      </c>
      <c r="D93817" s="1">
        <v>55</v>
      </c>
      <c r="E93817" s="1">
        <v>314815</v>
      </c>
      <c r="F93817" s="1">
        <v>8231670</v>
      </c>
      <c r="G93817" s="3" t="s">
        <v>45380</v>
      </c>
    </row>
    <row r="93818" spans="1:7" x14ac:dyDescent="0.25">
      <c r="A93818" s="3">
        <v>3515</v>
      </c>
      <c r="B93818" s="2">
        <v>-15.988479999999999</v>
      </c>
      <c r="C93818" s="2">
        <v>145.27789899999999</v>
      </c>
      <c r="D93818" s="1">
        <v>55</v>
      </c>
      <c r="E93818" s="1">
        <v>315715</v>
      </c>
      <c r="F93818" s="1">
        <v>8231570</v>
      </c>
      <c r="G93818" s="3" t="s">
        <v>14537</v>
      </c>
    </row>
    <row r="93819" spans="1:7" x14ac:dyDescent="0.25">
      <c r="A93819" s="3">
        <v>3516</v>
      </c>
      <c r="B93819" s="2">
        <v>-15.988533</v>
      </c>
      <c r="C93819" s="2">
        <v>145.28443899999999</v>
      </c>
      <c r="D93819" s="1">
        <v>55</v>
      </c>
      <c r="E93819" s="1">
        <v>316415</v>
      </c>
      <c r="F93819" s="1">
        <v>8231570</v>
      </c>
      <c r="G93819" s="3" t="s">
        <v>14538</v>
      </c>
    </row>
    <row r="93820" spans="1:7" x14ac:dyDescent="0.25">
      <c r="A93820" s="3">
        <v>3517</v>
      </c>
      <c r="B93820" s="2">
        <v>-15.897811000000001</v>
      </c>
      <c r="C93820" s="2">
        <v>145.35524699999999</v>
      </c>
      <c r="D93820" s="1">
        <v>55</v>
      </c>
      <c r="E93820" s="1">
        <v>323915</v>
      </c>
      <c r="F93820" s="1">
        <v>8241670</v>
      </c>
      <c r="G93820" s="3" t="s">
        <v>45381</v>
      </c>
    </row>
    <row r="93821" spans="1:7" x14ac:dyDescent="0.25">
      <c r="A93821" s="3">
        <v>3518</v>
      </c>
      <c r="B93821" s="2">
        <v>-15.909530999999999</v>
      </c>
      <c r="C93821" s="2">
        <v>145.351417</v>
      </c>
      <c r="D93821" s="1">
        <v>55</v>
      </c>
      <c r="E93821" s="1">
        <v>323515</v>
      </c>
      <c r="F93821" s="1">
        <v>8240370</v>
      </c>
      <c r="G93821" s="3" t="s">
        <v>14539</v>
      </c>
    </row>
    <row r="93822" spans="1:7" x14ac:dyDescent="0.25">
      <c r="A93822" s="3">
        <v>3519</v>
      </c>
      <c r="B93822" s="2">
        <v>-15.867732999999999</v>
      </c>
      <c r="C93822" s="2">
        <v>145.321877</v>
      </c>
      <c r="D93822" s="1">
        <v>55</v>
      </c>
      <c r="E93822" s="1">
        <v>320315</v>
      </c>
      <c r="F93822" s="1">
        <v>8244970</v>
      </c>
      <c r="G93822" s="3" t="s">
        <v>45382</v>
      </c>
    </row>
    <row r="93823" spans="1:7" x14ac:dyDescent="0.25">
      <c r="A93823" s="3">
        <v>3520</v>
      </c>
      <c r="B93823" s="2">
        <v>-15.853339</v>
      </c>
      <c r="C93823" s="2">
        <v>145.330399</v>
      </c>
      <c r="D93823" s="1">
        <v>55</v>
      </c>
      <c r="E93823" s="1">
        <v>321215</v>
      </c>
      <c r="F93823" s="1">
        <v>8246570</v>
      </c>
      <c r="G93823" s="3" t="s">
        <v>14540</v>
      </c>
    </row>
    <row r="93824" spans="1:7" x14ac:dyDescent="0.25">
      <c r="A93824" s="3">
        <v>3521</v>
      </c>
      <c r="B93824" s="2">
        <v>-15.634527</v>
      </c>
      <c r="C93824" s="2">
        <v>145.20255599999999</v>
      </c>
      <c r="D93824" s="1">
        <v>55</v>
      </c>
      <c r="E93824" s="1">
        <v>307315</v>
      </c>
      <c r="F93824" s="1">
        <v>8270670</v>
      </c>
      <c r="G93824" s="3" t="s">
        <v>45383</v>
      </c>
    </row>
    <row r="93825" spans="1:7" x14ac:dyDescent="0.25">
      <c r="A93825" s="3">
        <v>3522</v>
      </c>
      <c r="B93825" s="2">
        <v>-15.630084999999999</v>
      </c>
      <c r="C93825" s="2">
        <v>145.21191899999999</v>
      </c>
      <c r="D93825" s="1">
        <v>55</v>
      </c>
      <c r="E93825" s="1">
        <v>308315</v>
      </c>
      <c r="F93825" s="1">
        <v>8271170</v>
      </c>
      <c r="G93825" s="3" t="s">
        <v>14541</v>
      </c>
    </row>
    <row r="93826" spans="1:7" x14ac:dyDescent="0.25">
      <c r="A93826" s="3">
        <v>3523</v>
      </c>
      <c r="B93826" s="2">
        <v>-15.596544</v>
      </c>
      <c r="C93826" s="2">
        <v>145.31291100000001</v>
      </c>
      <c r="D93826" s="1">
        <v>55</v>
      </c>
      <c r="E93826" s="1">
        <v>319115</v>
      </c>
      <c r="F93826" s="1">
        <v>8274970</v>
      </c>
      <c r="G93826" s="3" t="s">
        <v>45384</v>
      </c>
    </row>
    <row r="93827" spans="1:7" x14ac:dyDescent="0.25">
      <c r="A93827" s="3">
        <v>3524</v>
      </c>
      <c r="B93827" s="2">
        <v>-15.572094</v>
      </c>
      <c r="C93827" s="2">
        <v>145.30658600000001</v>
      </c>
      <c r="D93827" s="1">
        <v>55</v>
      </c>
      <c r="E93827" s="1">
        <v>318415</v>
      </c>
      <c r="F93827" s="1">
        <v>8277670</v>
      </c>
      <c r="G93827" s="3" t="s">
        <v>14542</v>
      </c>
    </row>
    <row r="93828" spans="1:7" x14ac:dyDescent="0.25">
      <c r="A93828" s="3">
        <v>3525</v>
      </c>
      <c r="B93828" s="2">
        <v>-15.581197</v>
      </c>
      <c r="C93828" s="2">
        <v>145.31490299999999</v>
      </c>
      <c r="D93828" s="1">
        <v>55</v>
      </c>
      <c r="E93828" s="1">
        <v>319315</v>
      </c>
      <c r="F93828" s="1">
        <v>8276670</v>
      </c>
      <c r="G93828" s="3" t="s">
        <v>45385</v>
      </c>
    </row>
    <row r="93829" spans="1:7" x14ac:dyDescent="0.25">
      <c r="A93829" s="3">
        <v>3526</v>
      </c>
      <c r="B93829" s="2">
        <v>-15.583864</v>
      </c>
      <c r="C93829" s="2">
        <v>145.30928599999999</v>
      </c>
      <c r="D93829" s="1">
        <v>55</v>
      </c>
      <c r="E93829" s="1">
        <v>318715</v>
      </c>
      <c r="F93829" s="1">
        <v>8276370</v>
      </c>
      <c r="G93829" s="3" t="s">
        <v>14543</v>
      </c>
    </row>
    <row r="93830" spans="1:7" x14ac:dyDescent="0.25">
      <c r="A93830" s="3">
        <v>3527</v>
      </c>
      <c r="B93830" s="2">
        <v>-15.592858</v>
      </c>
      <c r="C93830" s="2">
        <v>145.303619</v>
      </c>
      <c r="D93830" s="1">
        <v>55</v>
      </c>
      <c r="E93830" s="1">
        <v>318115</v>
      </c>
      <c r="F93830" s="1">
        <v>8275370</v>
      </c>
      <c r="G93830" s="3" t="s">
        <v>14544</v>
      </c>
    </row>
    <row r="93831" spans="1:7" x14ac:dyDescent="0.25">
      <c r="A93831" s="3">
        <v>3528</v>
      </c>
      <c r="B93831" s="2">
        <v>-15.595533</v>
      </c>
      <c r="C93831" s="2">
        <v>145.29893300000001</v>
      </c>
      <c r="D93831" s="1">
        <v>55</v>
      </c>
      <c r="E93831" s="1">
        <v>317615</v>
      </c>
      <c r="F93831" s="1">
        <v>8275070</v>
      </c>
      <c r="G93831" s="3" t="s">
        <v>45386</v>
      </c>
    </row>
    <row r="93832" spans="1:7" x14ac:dyDescent="0.25">
      <c r="A93832" s="3">
        <v>3529</v>
      </c>
      <c r="B93832" s="2">
        <v>-15.595489000000001</v>
      </c>
      <c r="C93832" s="2">
        <v>145.293339</v>
      </c>
      <c r="D93832" s="1">
        <v>55</v>
      </c>
      <c r="E93832" s="1">
        <v>317015</v>
      </c>
      <c r="F93832" s="1">
        <v>8275070</v>
      </c>
      <c r="G93832" s="3" t="s">
        <v>14545</v>
      </c>
    </row>
    <row r="93833" spans="1:7" x14ac:dyDescent="0.25">
      <c r="A93833" s="3">
        <v>3530</v>
      </c>
      <c r="B93833" s="2">
        <v>-15.504008000000001</v>
      </c>
      <c r="C93833" s="2">
        <v>145.26706300000001</v>
      </c>
      <c r="D93833" s="1">
        <v>55</v>
      </c>
      <c r="E93833" s="1">
        <v>314115</v>
      </c>
      <c r="F93833" s="1">
        <v>8285170</v>
      </c>
      <c r="G93833" s="3" t="s">
        <v>45387</v>
      </c>
    </row>
    <row r="93834" spans="1:7" x14ac:dyDescent="0.25">
      <c r="A93834" s="3">
        <v>3531</v>
      </c>
      <c r="B93834" s="2">
        <v>-15.514867000000001</v>
      </c>
      <c r="C93834" s="2">
        <v>145.26883799999999</v>
      </c>
      <c r="D93834" s="1">
        <v>55</v>
      </c>
      <c r="E93834" s="1">
        <v>314315</v>
      </c>
      <c r="F93834" s="1">
        <v>8283970</v>
      </c>
      <c r="G93834" s="3" t="s">
        <v>14546</v>
      </c>
    </row>
    <row r="93835" spans="1:7" x14ac:dyDescent="0.25">
      <c r="A93835" s="3">
        <v>3532</v>
      </c>
      <c r="B93835" s="2">
        <v>-15.517607999999999</v>
      </c>
      <c r="C93835" s="2">
        <v>145.27254400000001</v>
      </c>
      <c r="D93835" s="1">
        <v>55</v>
      </c>
      <c r="E93835" s="1">
        <v>314715</v>
      </c>
      <c r="F93835" s="1">
        <v>8283670</v>
      </c>
      <c r="G93835" s="3" t="s">
        <v>45388</v>
      </c>
    </row>
    <row r="93836" spans="1:7" x14ac:dyDescent="0.25">
      <c r="A93836" s="3">
        <v>3533</v>
      </c>
      <c r="B93836" s="2">
        <v>-15.504022000000001</v>
      </c>
      <c r="C93836" s="2">
        <v>145.26892699999999</v>
      </c>
      <c r="D93836" s="1">
        <v>55</v>
      </c>
      <c r="E93836" s="1">
        <v>314315</v>
      </c>
      <c r="F93836" s="1">
        <v>8285170</v>
      </c>
      <c r="G93836" s="3" t="s">
        <v>14547</v>
      </c>
    </row>
    <row r="93837" spans="1:7" x14ac:dyDescent="0.25">
      <c r="A93837" s="3">
        <v>3534</v>
      </c>
      <c r="B93837" s="2">
        <v>-15.51215</v>
      </c>
      <c r="C93837" s="2">
        <v>145.26792699999999</v>
      </c>
      <c r="D93837" s="1">
        <v>55</v>
      </c>
      <c r="E93837" s="1">
        <v>314215</v>
      </c>
      <c r="F93837" s="1">
        <v>8284270</v>
      </c>
      <c r="G93837" s="3" t="s">
        <v>45389</v>
      </c>
    </row>
    <row r="93838" spans="1:7" x14ac:dyDescent="0.25">
      <c r="A93838" s="3">
        <v>3535</v>
      </c>
      <c r="B93838" s="2">
        <v>-15.448175000000001</v>
      </c>
      <c r="C93838" s="2">
        <v>145.179013</v>
      </c>
      <c r="D93838" s="1">
        <v>55</v>
      </c>
      <c r="E93838" s="1">
        <v>304615</v>
      </c>
      <c r="F93838" s="1">
        <v>8291270</v>
      </c>
      <c r="G93838" s="3" t="s">
        <v>14548</v>
      </c>
    </row>
    <row r="93839" spans="1:7" x14ac:dyDescent="0.25">
      <c r="A93839" s="3">
        <v>3536</v>
      </c>
      <c r="B93839" s="2">
        <v>-15.436266</v>
      </c>
      <c r="C93839" s="2">
        <v>145.15955299999999</v>
      </c>
      <c r="D93839" s="1">
        <v>55</v>
      </c>
      <c r="E93839" s="1">
        <v>302515</v>
      </c>
      <c r="F93839" s="1">
        <v>8292570</v>
      </c>
      <c r="G93839" s="3" t="s">
        <v>45390</v>
      </c>
    </row>
    <row r="93840" spans="1:7" x14ac:dyDescent="0.25">
      <c r="A93840" s="3">
        <v>3537</v>
      </c>
      <c r="B93840" s="2">
        <v>-15.435371999999999</v>
      </c>
      <c r="C93840" s="2">
        <v>145.160494</v>
      </c>
      <c r="D93840" s="1">
        <v>55</v>
      </c>
      <c r="E93840" s="1">
        <v>302615</v>
      </c>
      <c r="F93840" s="1">
        <v>8292670</v>
      </c>
      <c r="G93840" s="3" t="s">
        <v>14529</v>
      </c>
    </row>
    <row r="93841" spans="1:7" x14ac:dyDescent="0.25">
      <c r="A93841" s="3">
        <v>3538</v>
      </c>
      <c r="B93841" s="2">
        <v>-15.422463</v>
      </c>
      <c r="C93841" s="2">
        <v>145.129863</v>
      </c>
      <c r="D93841" s="1">
        <v>55</v>
      </c>
      <c r="E93841" s="1">
        <v>299315</v>
      </c>
      <c r="F93841" s="1">
        <v>8294070</v>
      </c>
      <c r="G93841" s="3" t="s">
        <v>45391</v>
      </c>
    </row>
    <row r="93842" spans="1:7" x14ac:dyDescent="0.25">
      <c r="A93842" s="3">
        <v>3539</v>
      </c>
      <c r="B93842" s="2">
        <v>-15.42493</v>
      </c>
      <c r="C93842" s="2">
        <v>145.100964</v>
      </c>
      <c r="D93842" s="1">
        <v>55</v>
      </c>
      <c r="E93842" s="1">
        <v>296215</v>
      </c>
      <c r="F93842" s="1">
        <v>8293770</v>
      </c>
      <c r="G93842" s="3" t="s">
        <v>14530</v>
      </c>
    </row>
    <row r="93843" spans="1:7" x14ac:dyDescent="0.25">
      <c r="A93843" s="3">
        <v>3540</v>
      </c>
      <c r="B93843" s="2">
        <v>-15.430493999999999</v>
      </c>
      <c r="C93843" s="2">
        <v>145.11768000000001</v>
      </c>
      <c r="D93843" s="1">
        <v>55</v>
      </c>
      <c r="E93843" s="1">
        <v>298015</v>
      </c>
      <c r="F93843" s="1">
        <v>8293170</v>
      </c>
      <c r="G93843" s="3" t="s">
        <v>14531</v>
      </c>
    </row>
    <row r="93844" spans="1:7" x14ac:dyDescent="0.25">
      <c r="A93844" s="3">
        <v>3541</v>
      </c>
      <c r="B93844" s="2">
        <v>-15.419397</v>
      </c>
      <c r="C93844" s="2">
        <v>145.08797200000001</v>
      </c>
      <c r="D93844" s="1">
        <v>55</v>
      </c>
      <c r="E93844" s="1">
        <v>294815</v>
      </c>
      <c r="F93844" s="1">
        <v>8294370</v>
      </c>
      <c r="G93844" s="3" t="s">
        <v>14499</v>
      </c>
    </row>
    <row r="93845" spans="1:7" x14ac:dyDescent="0.25">
      <c r="A93845" s="3">
        <v>3542</v>
      </c>
      <c r="B93845" s="2">
        <v>-15.279662999999999</v>
      </c>
      <c r="C93845" s="2">
        <v>145.12741299999999</v>
      </c>
      <c r="D93845" s="1">
        <v>55</v>
      </c>
      <c r="E93845" s="1">
        <v>298915</v>
      </c>
      <c r="F93845" s="1">
        <v>8309870</v>
      </c>
      <c r="G93845" s="3" t="s">
        <v>14500</v>
      </c>
    </row>
    <row r="93846" spans="1:7" x14ac:dyDescent="0.25">
      <c r="A93846" s="3">
        <v>3543</v>
      </c>
      <c r="B93846" s="2">
        <v>-15.275316</v>
      </c>
      <c r="C93846" s="2">
        <v>145.14793299999999</v>
      </c>
      <c r="D93846" s="1">
        <v>55</v>
      </c>
      <c r="E93846" s="1">
        <v>301115</v>
      </c>
      <c r="F93846" s="1">
        <v>8310370</v>
      </c>
      <c r="G93846" s="3" t="s">
        <v>14501</v>
      </c>
    </row>
    <row r="93847" spans="1:7" x14ac:dyDescent="0.25">
      <c r="A93847" s="3">
        <v>3544</v>
      </c>
      <c r="B93847" s="2">
        <v>-15.279188</v>
      </c>
      <c r="C93847" s="2">
        <v>145.179552</v>
      </c>
      <c r="D93847" s="1">
        <v>55</v>
      </c>
      <c r="E93847" s="1">
        <v>304515</v>
      </c>
      <c r="F93847" s="1">
        <v>8309970</v>
      </c>
      <c r="G93847" s="3" t="s">
        <v>14502</v>
      </c>
    </row>
    <row r="93848" spans="1:7" x14ac:dyDescent="0.25">
      <c r="A93848" s="3">
        <v>3545</v>
      </c>
      <c r="B93848" s="2">
        <v>-15.281124</v>
      </c>
      <c r="C93848" s="2">
        <v>145.19536099999999</v>
      </c>
      <c r="D93848" s="1">
        <v>55</v>
      </c>
      <c r="E93848" s="1">
        <v>306215</v>
      </c>
      <c r="F93848" s="1">
        <v>8309770</v>
      </c>
      <c r="G93848" s="3" t="s">
        <v>14503</v>
      </c>
    </row>
    <row r="93849" spans="1:7" x14ac:dyDescent="0.25">
      <c r="A93849" s="3">
        <v>3546</v>
      </c>
      <c r="B93849" s="2">
        <v>-15.281266</v>
      </c>
      <c r="C93849" s="2">
        <v>145.21305000000001</v>
      </c>
      <c r="D93849" s="1">
        <v>55</v>
      </c>
      <c r="E93849" s="1">
        <v>308115</v>
      </c>
      <c r="F93849" s="1">
        <v>8309770</v>
      </c>
      <c r="G93849" s="3" t="s">
        <v>14504</v>
      </c>
    </row>
    <row r="93850" spans="1:7" x14ac:dyDescent="0.25">
      <c r="A93850" s="3">
        <v>3547</v>
      </c>
      <c r="B93850" s="2">
        <v>-15.316464</v>
      </c>
      <c r="C93850" s="2">
        <v>145.20716400000001</v>
      </c>
      <c r="D93850" s="1">
        <v>55</v>
      </c>
      <c r="E93850" s="1">
        <v>307515</v>
      </c>
      <c r="F93850" s="1">
        <v>8305870</v>
      </c>
      <c r="G93850" s="3" t="s">
        <v>14505</v>
      </c>
    </row>
    <row r="93851" spans="1:7" x14ac:dyDescent="0.25">
      <c r="A93851" s="3">
        <v>3548</v>
      </c>
      <c r="B93851" s="2">
        <v>-15.316694</v>
      </c>
      <c r="C93851" s="2">
        <v>145.23602700000001</v>
      </c>
      <c r="D93851" s="1">
        <v>55</v>
      </c>
      <c r="E93851" s="1">
        <v>310615</v>
      </c>
      <c r="F93851" s="1">
        <v>8305870</v>
      </c>
      <c r="G93851" s="3" t="s">
        <v>14506</v>
      </c>
    </row>
    <row r="93852" spans="1:7" x14ac:dyDescent="0.25">
      <c r="A93852" s="3">
        <v>3549</v>
      </c>
      <c r="B93852" s="2">
        <v>-15.314894000000001</v>
      </c>
      <c r="C93852" s="2">
        <v>145.236975</v>
      </c>
      <c r="D93852" s="1">
        <v>55</v>
      </c>
      <c r="E93852" s="1">
        <v>310715</v>
      </c>
      <c r="F93852" s="1">
        <v>8306070</v>
      </c>
      <c r="G93852" s="3" t="s">
        <v>14507</v>
      </c>
    </row>
    <row r="93853" spans="1:7" x14ac:dyDescent="0.25">
      <c r="A93853" s="3">
        <v>3550</v>
      </c>
      <c r="B93853" s="2">
        <v>-15.336069</v>
      </c>
      <c r="C93853" s="2">
        <v>145.287083</v>
      </c>
      <c r="D93853" s="1">
        <v>55</v>
      </c>
      <c r="E93853" s="1">
        <v>316115</v>
      </c>
      <c r="F93853" s="1">
        <v>8303770</v>
      </c>
      <c r="G93853" s="3" t="s">
        <v>14508</v>
      </c>
    </row>
    <row r="93854" spans="1:7" x14ac:dyDescent="0.25">
      <c r="A93854" s="3">
        <v>3551</v>
      </c>
      <c r="B93854" s="2">
        <v>-15.330633000000001</v>
      </c>
      <c r="C93854" s="2">
        <v>145.28526600000001</v>
      </c>
      <c r="D93854" s="1">
        <v>55</v>
      </c>
      <c r="E93854" s="1">
        <v>315915</v>
      </c>
      <c r="F93854" s="1">
        <v>8304370</v>
      </c>
      <c r="G93854" s="3" t="s">
        <v>14509</v>
      </c>
    </row>
    <row r="93855" spans="1:7" x14ac:dyDescent="0.25">
      <c r="A93855" s="3">
        <v>3552</v>
      </c>
      <c r="B93855" s="2">
        <v>-15.314244</v>
      </c>
      <c r="C93855" s="2">
        <v>145.26956899999999</v>
      </c>
      <c r="D93855" s="1">
        <v>55</v>
      </c>
      <c r="E93855" s="1">
        <v>314215</v>
      </c>
      <c r="F93855" s="1">
        <v>8306170</v>
      </c>
      <c r="G93855" s="3" t="s">
        <v>14510</v>
      </c>
    </row>
    <row r="93856" spans="1:7" x14ac:dyDescent="0.25">
      <c r="A93856" s="3">
        <v>3553</v>
      </c>
      <c r="B93856" s="2">
        <v>-15.320190999999999</v>
      </c>
      <c r="C93856" s="2">
        <v>145.22109900000001</v>
      </c>
      <c r="D93856" s="1">
        <v>55</v>
      </c>
      <c r="E93856" s="1">
        <v>309015</v>
      </c>
      <c r="F93856" s="1">
        <v>8305470</v>
      </c>
      <c r="G93856" s="3" t="s">
        <v>14511</v>
      </c>
    </row>
    <row r="93857" spans="1:7" x14ac:dyDescent="0.25">
      <c r="A93857" s="3">
        <v>3554</v>
      </c>
      <c r="B93857" s="2">
        <v>-15.353597000000001</v>
      </c>
      <c r="C93857" s="2">
        <v>145.21709100000001</v>
      </c>
      <c r="D93857" s="1">
        <v>55</v>
      </c>
      <c r="E93857" s="1">
        <v>308615</v>
      </c>
      <c r="F93857" s="1">
        <v>8301770</v>
      </c>
      <c r="G93857" s="3" t="s">
        <v>14512</v>
      </c>
    </row>
    <row r="93858" spans="1:7" x14ac:dyDescent="0.25">
      <c r="A93858" s="3">
        <v>3555</v>
      </c>
      <c r="B93858" s="2">
        <v>-15.361781000000001</v>
      </c>
      <c r="C93858" s="2">
        <v>145.22354100000001</v>
      </c>
      <c r="D93858" s="1">
        <v>55</v>
      </c>
      <c r="E93858" s="1">
        <v>309315</v>
      </c>
      <c r="F93858" s="1">
        <v>8300870</v>
      </c>
      <c r="G93858" s="3" t="s">
        <v>14513</v>
      </c>
    </row>
    <row r="93859" spans="1:7" x14ac:dyDescent="0.25">
      <c r="A93859" s="3">
        <v>3556</v>
      </c>
      <c r="B93859" s="2">
        <v>-15.374483</v>
      </c>
      <c r="C93859" s="2">
        <v>145.229952</v>
      </c>
      <c r="D93859" s="1">
        <v>55</v>
      </c>
      <c r="E93859" s="1">
        <v>310015</v>
      </c>
      <c r="F93859" s="1">
        <v>8299470</v>
      </c>
      <c r="G93859" s="3" t="s">
        <v>14514</v>
      </c>
    </row>
    <row r="93860" spans="1:7" x14ac:dyDescent="0.25">
      <c r="A93860" s="3">
        <v>3557</v>
      </c>
      <c r="B93860" s="2">
        <v>-15.422408000000001</v>
      </c>
      <c r="C93860" s="2">
        <v>145.233272</v>
      </c>
      <c r="D93860" s="1">
        <v>55</v>
      </c>
      <c r="E93860" s="1">
        <v>310415</v>
      </c>
      <c r="F93860" s="1">
        <v>8294170</v>
      </c>
      <c r="G93860" s="3" t="s">
        <v>14515</v>
      </c>
    </row>
    <row r="93861" spans="1:7" x14ac:dyDescent="0.25">
      <c r="A93861" s="3">
        <v>3558</v>
      </c>
      <c r="B93861" s="2">
        <v>-15.42431</v>
      </c>
      <c r="C93861" s="2">
        <v>145.24536900000001</v>
      </c>
      <c r="D93861" s="1">
        <v>55</v>
      </c>
      <c r="E93861" s="1">
        <v>311715</v>
      </c>
      <c r="F93861" s="1">
        <v>8293970</v>
      </c>
      <c r="G93861" s="3" t="s">
        <v>14516</v>
      </c>
    </row>
    <row r="93862" spans="1:7" x14ac:dyDescent="0.25">
      <c r="A93862" s="3">
        <v>3559</v>
      </c>
      <c r="B93862" s="2">
        <v>-15.410577999999999</v>
      </c>
      <c r="C93862" s="2">
        <v>145.22312400000001</v>
      </c>
      <c r="D93862" s="1">
        <v>55</v>
      </c>
      <c r="E93862" s="1">
        <v>309315</v>
      </c>
      <c r="F93862" s="1">
        <v>8295470</v>
      </c>
      <c r="G93862" s="3" t="s">
        <v>14517</v>
      </c>
    </row>
    <row r="93863" spans="1:7" x14ac:dyDescent="0.25">
      <c r="A93863" s="3">
        <v>3560</v>
      </c>
      <c r="B93863" s="2">
        <v>-15.381758</v>
      </c>
      <c r="C93863" s="2">
        <v>145.23548</v>
      </c>
      <c r="D93863" s="1">
        <v>55</v>
      </c>
      <c r="E93863" s="1">
        <v>310615</v>
      </c>
      <c r="F93863" s="1">
        <v>8298670</v>
      </c>
      <c r="G93863" s="3" t="s">
        <v>14518</v>
      </c>
    </row>
    <row r="93864" spans="1:7" x14ac:dyDescent="0.25">
      <c r="A93864" s="3">
        <v>3561</v>
      </c>
      <c r="B93864" s="2">
        <v>-15.383755000000001</v>
      </c>
      <c r="C93864" s="2">
        <v>145.259681</v>
      </c>
      <c r="D93864" s="1">
        <v>55</v>
      </c>
      <c r="E93864" s="1">
        <v>313215</v>
      </c>
      <c r="F93864" s="1">
        <v>8298470</v>
      </c>
      <c r="G93864" s="3" t="s">
        <v>14519</v>
      </c>
    </row>
    <row r="93865" spans="1:7" x14ac:dyDescent="0.25">
      <c r="A93865" s="3">
        <v>3562</v>
      </c>
      <c r="B93865" s="2">
        <v>-15.381976999999999</v>
      </c>
      <c r="C93865" s="2">
        <v>145.26342199999999</v>
      </c>
      <c r="D93865" s="1">
        <v>55</v>
      </c>
      <c r="E93865" s="1">
        <v>313615</v>
      </c>
      <c r="F93865" s="1">
        <v>8298670</v>
      </c>
      <c r="G93865" s="3" t="s">
        <v>14520</v>
      </c>
    </row>
    <row r="93866" spans="1:7" x14ac:dyDescent="0.25">
      <c r="A93866" s="3">
        <v>3563</v>
      </c>
      <c r="B93866" s="2">
        <v>-15.380133000000001</v>
      </c>
      <c r="C93866" s="2">
        <v>145.258781</v>
      </c>
      <c r="D93866" s="1">
        <v>55</v>
      </c>
      <c r="E93866" s="1">
        <v>313115</v>
      </c>
      <c r="F93866" s="1">
        <v>8298870</v>
      </c>
      <c r="G93866" s="3" t="s">
        <v>14521</v>
      </c>
    </row>
    <row r="93867" spans="1:7" x14ac:dyDescent="0.25">
      <c r="A93867" s="3">
        <v>3564</v>
      </c>
      <c r="B93867" s="2">
        <v>-15.383894</v>
      </c>
      <c r="C93867" s="2">
        <v>145.277377</v>
      </c>
      <c r="D93867" s="1">
        <v>55</v>
      </c>
      <c r="E93867" s="1">
        <v>315115</v>
      </c>
      <c r="F93867" s="1">
        <v>8298470</v>
      </c>
      <c r="G93867" s="3" t="s">
        <v>14522</v>
      </c>
    </row>
    <row r="93868" spans="1:7" x14ac:dyDescent="0.25">
      <c r="A93868" s="3">
        <v>3565</v>
      </c>
      <c r="B93868" s="2">
        <v>-15.391057999999999</v>
      </c>
      <c r="C93868" s="2">
        <v>145.268935</v>
      </c>
      <c r="D93868" s="1">
        <v>55</v>
      </c>
      <c r="E93868" s="1">
        <v>314215</v>
      </c>
      <c r="F93868" s="1">
        <v>8297670</v>
      </c>
      <c r="G93868" s="3" t="s">
        <v>45392</v>
      </c>
    </row>
    <row r="93869" spans="1:7" x14ac:dyDescent="0.25">
      <c r="A93869" s="3">
        <v>3566</v>
      </c>
      <c r="B93869" s="2">
        <v>-15.381080000000001</v>
      </c>
      <c r="C93869" s="2">
        <v>145.26436100000001</v>
      </c>
      <c r="D93869" s="1">
        <v>55</v>
      </c>
      <c r="E93869" s="1">
        <v>313715</v>
      </c>
      <c r="F93869" s="1">
        <v>8298770</v>
      </c>
      <c r="G93869" s="3" t="s">
        <v>14523</v>
      </c>
    </row>
    <row r="93870" spans="1:7" x14ac:dyDescent="0.25">
      <c r="A93870" s="3">
        <v>3567</v>
      </c>
      <c r="B93870" s="2">
        <v>-15.373735</v>
      </c>
      <c r="C93870" s="2">
        <v>145.24951899999999</v>
      </c>
      <c r="D93870" s="1">
        <v>55</v>
      </c>
      <c r="E93870" s="1">
        <v>312115</v>
      </c>
      <c r="F93870" s="1">
        <v>8299570</v>
      </c>
      <c r="G93870" s="3" t="s">
        <v>45393</v>
      </c>
    </row>
    <row r="93871" spans="1:7" x14ac:dyDescent="0.25">
      <c r="A93871" s="3">
        <v>3568</v>
      </c>
      <c r="B93871" s="2">
        <v>-15.324641</v>
      </c>
      <c r="C93871" s="2">
        <v>145.212681</v>
      </c>
      <c r="D93871" s="1">
        <v>55</v>
      </c>
      <c r="E93871" s="1">
        <v>308115</v>
      </c>
      <c r="F93871" s="1">
        <v>8304970</v>
      </c>
      <c r="G93871" s="3" t="s">
        <v>14524</v>
      </c>
    </row>
    <row r="93872" spans="1:7" x14ac:dyDescent="0.25">
      <c r="A93872" s="3">
        <v>3569</v>
      </c>
      <c r="B93872" s="2">
        <v>-15.320116000000001</v>
      </c>
      <c r="C93872" s="2">
        <v>145.21178900000001</v>
      </c>
      <c r="D93872" s="1">
        <v>55</v>
      </c>
      <c r="E93872" s="1">
        <v>308015</v>
      </c>
      <c r="F93872" s="1">
        <v>8305470</v>
      </c>
      <c r="G93872" s="3" t="s">
        <v>45394</v>
      </c>
    </row>
    <row r="93873" spans="1:7" x14ac:dyDescent="0.25">
      <c r="A93873" s="3">
        <v>3570</v>
      </c>
      <c r="B93873" s="2">
        <v>-15.214416999999999</v>
      </c>
      <c r="C93873" s="2">
        <v>145.10565600000001</v>
      </c>
      <c r="D93873" s="1">
        <v>55</v>
      </c>
      <c r="E93873" s="1">
        <v>296515</v>
      </c>
      <c r="F93873" s="1">
        <v>8317070</v>
      </c>
      <c r="G93873" s="3" t="s">
        <v>14525</v>
      </c>
    </row>
    <row r="93874" spans="1:7" x14ac:dyDescent="0.25">
      <c r="A93874" s="3">
        <v>3571</v>
      </c>
      <c r="B93874" s="2">
        <v>-15.213528</v>
      </c>
      <c r="C93874" s="2">
        <v>145.10752500000001</v>
      </c>
      <c r="D93874" s="1">
        <v>55</v>
      </c>
      <c r="E93874" s="1">
        <v>296715</v>
      </c>
      <c r="F93874" s="1">
        <v>8317170</v>
      </c>
      <c r="G93874" s="3" t="s">
        <v>45395</v>
      </c>
    </row>
    <row r="93875" spans="1:7" x14ac:dyDescent="0.25">
      <c r="A93875" s="3">
        <v>3572</v>
      </c>
      <c r="B93875" s="2">
        <v>-15.129185</v>
      </c>
      <c r="C93875" s="2">
        <v>145.18083799999999</v>
      </c>
      <c r="D93875" s="1">
        <v>55</v>
      </c>
      <c r="E93875" s="1">
        <v>304515</v>
      </c>
      <c r="F93875" s="1">
        <v>8326569</v>
      </c>
      <c r="G93875" s="3" t="s">
        <v>14526</v>
      </c>
    </row>
    <row r="93876" spans="1:7" x14ac:dyDescent="0.25">
      <c r="A93876" s="3">
        <v>3573</v>
      </c>
      <c r="B93876" s="2">
        <v>-15.132794000000001</v>
      </c>
      <c r="C93876" s="2">
        <v>145.179877</v>
      </c>
      <c r="D93876" s="1">
        <v>55</v>
      </c>
      <c r="E93876" s="1">
        <v>304415</v>
      </c>
      <c r="F93876" s="1">
        <v>8326169</v>
      </c>
      <c r="G93876" s="3" t="s">
        <v>45396</v>
      </c>
    </row>
    <row r="93877" spans="1:7" x14ac:dyDescent="0.25">
      <c r="A93877" s="3">
        <v>3574</v>
      </c>
      <c r="B93877" s="2">
        <v>-15.134577</v>
      </c>
      <c r="C93877" s="2">
        <v>145.17707200000001</v>
      </c>
      <c r="D93877" s="1">
        <v>55</v>
      </c>
      <c r="E93877" s="1">
        <v>304115</v>
      </c>
      <c r="F93877" s="1">
        <v>8325969</v>
      </c>
      <c r="G93877" s="3" t="s">
        <v>14527</v>
      </c>
    </row>
    <row r="93878" spans="1:7" x14ac:dyDescent="0.25">
      <c r="A93878" s="3">
        <v>3575</v>
      </c>
      <c r="B93878" s="2">
        <v>-15.150744</v>
      </c>
      <c r="C93878" s="2">
        <v>145.164839</v>
      </c>
      <c r="D93878" s="1">
        <v>55</v>
      </c>
      <c r="E93878" s="1">
        <v>302815</v>
      </c>
      <c r="F93878" s="1">
        <v>8324169</v>
      </c>
      <c r="G93878" s="3" t="s">
        <v>45397</v>
      </c>
    </row>
    <row r="93879" spans="1:7" x14ac:dyDescent="0.25">
      <c r="A93879" s="3">
        <v>3576</v>
      </c>
      <c r="B93879" s="2">
        <v>-15.168741000000001</v>
      </c>
      <c r="C93879" s="2">
        <v>145.15537800000001</v>
      </c>
      <c r="D93879" s="1">
        <v>55</v>
      </c>
      <c r="E93879" s="1">
        <v>301815</v>
      </c>
      <c r="F93879" s="1">
        <v>8322169</v>
      </c>
      <c r="G93879" s="3" t="s">
        <v>14528</v>
      </c>
    </row>
    <row r="93880" spans="1:7" x14ac:dyDescent="0.25">
      <c r="A93880" s="3">
        <v>3577</v>
      </c>
      <c r="B93880" s="2">
        <v>-15.132982999999999</v>
      </c>
      <c r="C93880" s="2">
        <v>145.09335799999999</v>
      </c>
      <c r="D93880" s="1">
        <v>55</v>
      </c>
      <c r="E93880" s="1">
        <v>295115</v>
      </c>
      <c r="F93880" s="1">
        <v>8326069</v>
      </c>
      <c r="G93880" s="3" t="s">
        <v>45398</v>
      </c>
    </row>
    <row r="93881" spans="1:7" x14ac:dyDescent="0.25">
      <c r="A93881" s="3">
        <v>3578</v>
      </c>
      <c r="B93881" s="2">
        <v>-15.108681000000001</v>
      </c>
      <c r="C93881" s="2">
        <v>145.104739</v>
      </c>
      <c r="D93881" s="1">
        <v>55</v>
      </c>
      <c r="E93881" s="1">
        <v>296315</v>
      </c>
      <c r="F93881" s="1">
        <v>8328769</v>
      </c>
      <c r="G93881" s="3" t="s">
        <v>45399</v>
      </c>
    </row>
    <row r="93882" spans="1:7" x14ac:dyDescent="0.25">
      <c r="A93882" s="3">
        <v>3579</v>
      </c>
      <c r="B93882" s="2">
        <v>-15.109683</v>
      </c>
      <c r="C93882" s="2">
        <v>145.11682200000001</v>
      </c>
      <c r="D93882" s="1">
        <v>55</v>
      </c>
      <c r="E93882" s="1">
        <v>297615</v>
      </c>
      <c r="F93882" s="1">
        <v>8328669</v>
      </c>
      <c r="G93882" s="3" t="s">
        <v>14493</v>
      </c>
    </row>
    <row r="93883" spans="1:7" x14ac:dyDescent="0.25">
      <c r="A93883" s="3">
        <v>3580</v>
      </c>
      <c r="B93883" s="2">
        <v>-15.105167</v>
      </c>
      <c r="C93883" s="2">
        <v>145.11686</v>
      </c>
      <c r="D93883" s="1">
        <v>55</v>
      </c>
      <c r="E93883" s="1">
        <v>297615</v>
      </c>
      <c r="F93883" s="1">
        <v>8329169</v>
      </c>
      <c r="G93883" s="3" t="s">
        <v>45400</v>
      </c>
    </row>
    <row r="93884" spans="1:7" x14ac:dyDescent="0.25">
      <c r="A93884" s="3">
        <v>3581</v>
      </c>
      <c r="B93884" s="2">
        <v>-15.113296999999999</v>
      </c>
      <c r="C93884" s="2">
        <v>145.11678800000001</v>
      </c>
      <c r="D93884" s="1">
        <v>55</v>
      </c>
      <c r="E93884" s="1">
        <v>297615</v>
      </c>
      <c r="F93884" s="1">
        <v>8328269</v>
      </c>
      <c r="G93884" s="3" t="s">
        <v>14494</v>
      </c>
    </row>
    <row r="93885" spans="1:7" x14ac:dyDescent="0.25">
      <c r="A93885" s="3">
        <v>3582</v>
      </c>
      <c r="B93885" s="2">
        <v>-15.111575</v>
      </c>
      <c r="C93885" s="2">
        <v>145.127038</v>
      </c>
      <c r="D93885" s="1">
        <v>55</v>
      </c>
      <c r="E93885" s="1">
        <v>298715</v>
      </c>
      <c r="F93885" s="1">
        <v>8328469</v>
      </c>
      <c r="G93885" s="3" t="s">
        <v>14495</v>
      </c>
    </row>
    <row r="93886" spans="1:7" x14ac:dyDescent="0.25">
      <c r="A93886" s="3">
        <v>3583</v>
      </c>
      <c r="B93886" s="2">
        <v>-15.118843999999999</v>
      </c>
      <c r="C93886" s="2">
        <v>145.13162399999999</v>
      </c>
      <c r="D93886" s="1">
        <v>55</v>
      </c>
      <c r="E93886" s="1">
        <v>299215</v>
      </c>
      <c r="F93886" s="1">
        <v>8327669</v>
      </c>
      <c r="G93886" s="3" t="s">
        <v>45401</v>
      </c>
    </row>
    <row r="93887" spans="1:7" x14ac:dyDescent="0.25">
      <c r="A93887" s="3">
        <v>3584</v>
      </c>
      <c r="B93887" s="2">
        <v>-15.118093999999999</v>
      </c>
      <c r="C93887" s="2">
        <v>145.15023600000001</v>
      </c>
      <c r="D93887" s="1">
        <v>55</v>
      </c>
      <c r="E93887" s="1">
        <v>301215</v>
      </c>
      <c r="F93887" s="1">
        <v>8327769</v>
      </c>
      <c r="G93887" s="3" t="s">
        <v>14496</v>
      </c>
    </row>
    <row r="93888" spans="1:7" x14ac:dyDescent="0.25">
      <c r="A93888" s="3">
        <v>3585</v>
      </c>
      <c r="B93888" s="2">
        <v>-15.119035</v>
      </c>
      <c r="C93888" s="2">
        <v>145.15488099999999</v>
      </c>
      <c r="D93888" s="1">
        <v>55</v>
      </c>
      <c r="E93888" s="1">
        <v>301715</v>
      </c>
      <c r="F93888" s="1">
        <v>8327669</v>
      </c>
      <c r="G93888" s="3" t="s">
        <v>45402</v>
      </c>
    </row>
    <row r="93889" spans="1:7" x14ac:dyDescent="0.25">
      <c r="A93889" s="3">
        <v>3586</v>
      </c>
      <c r="B93889" s="2">
        <v>-15.121744</v>
      </c>
      <c r="C93889" s="2">
        <v>145.154856</v>
      </c>
      <c r="D93889" s="1">
        <v>55</v>
      </c>
      <c r="E93889" s="1">
        <v>301715</v>
      </c>
      <c r="F93889" s="1">
        <v>8327369</v>
      </c>
      <c r="G93889" s="3" t="s">
        <v>14497</v>
      </c>
    </row>
    <row r="93890" spans="1:7" x14ac:dyDescent="0.25">
      <c r="A93890" s="3">
        <v>3587</v>
      </c>
      <c r="B93890" s="2">
        <v>-15.132580000000001</v>
      </c>
      <c r="C93890" s="2">
        <v>145.153831</v>
      </c>
      <c r="D93890" s="1">
        <v>55</v>
      </c>
      <c r="E93890" s="1">
        <v>301615</v>
      </c>
      <c r="F93890" s="1">
        <v>8326169</v>
      </c>
      <c r="G93890" s="3" t="s">
        <v>45403</v>
      </c>
    </row>
    <row r="93891" spans="1:7" x14ac:dyDescent="0.25">
      <c r="A93891" s="3">
        <v>3588</v>
      </c>
      <c r="B93891" s="2">
        <v>-15.141610999999999</v>
      </c>
      <c r="C93891" s="2">
        <v>145.15282199999999</v>
      </c>
      <c r="D93891" s="1">
        <v>55</v>
      </c>
      <c r="E93891" s="1">
        <v>301515</v>
      </c>
      <c r="F93891" s="1">
        <v>8325169</v>
      </c>
      <c r="G93891" s="3" t="s">
        <v>14498</v>
      </c>
    </row>
    <row r="93892" spans="1:7" x14ac:dyDescent="0.25">
      <c r="A93892" s="3">
        <v>3589</v>
      </c>
      <c r="B93892" s="2">
        <v>-15.145111</v>
      </c>
      <c r="C93892" s="2">
        <v>145.138836</v>
      </c>
      <c r="D93892" s="1">
        <v>55</v>
      </c>
      <c r="E93892" s="1">
        <v>300015</v>
      </c>
      <c r="F93892" s="1">
        <v>8324769</v>
      </c>
      <c r="G93892" s="3" t="s">
        <v>45404</v>
      </c>
    </row>
    <row r="93893" spans="1:7" x14ac:dyDescent="0.25">
      <c r="A93893" s="3">
        <v>3590</v>
      </c>
      <c r="B93893" s="2">
        <v>-15.102206000000001</v>
      </c>
      <c r="C93893" s="2">
        <v>145.08712199999999</v>
      </c>
      <c r="D93893" s="1">
        <v>55</v>
      </c>
      <c r="E93893" s="1">
        <v>294415</v>
      </c>
      <c r="F93893" s="1">
        <v>8329469</v>
      </c>
      <c r="G93893" s="3" t="s">
        <v>14477</v>
      </c>
    </row>
    <row r="93894" spans="1:7" x14ac:dyDescent="0.25">
      <c r="A93894" s="3">
        <v>3591</v>
      </c>
      <c r="B93894" s="2">
        <v>-15.111044</v>
      </c>
      <c r="C93894" s="2">
        <v>145.06378900000001</v>
      </c>
      <c r="D93894" s="1">
        <v>55</v>
      </c>
      <c r="E93894" s="1">
        <v>291915</v>
      </c>
      <c r="F93894" s="1">
        <v>8328469</v>
      </c>
      <c r="G93894" s="3" t="s">
        <v>45405</v>
      </c>
    </row>
    <row r="93895" spans="1:7" x14ac:dyDescent="0.25">
      <c r="A93895" s="3">
        <v>3592</v>
      </c>
      <c r="B93895" s="2">
        <v>-15.118366</v>
      </c>
      <c r="C93895" s="2">
        <v>145.07488499999999</v>
      </c>
      <c r="D93895" s="1">
        <v>55</v>
      </c>
      <c r="E93895" s="1">
        <v>293115</v>
      </c>
      <c r="F93895" s="1">
        <v>8327669</v>
      </c>
      <c r="G93895" s="3" t="s">
        <v>14478</v>
      </c>
    </row>
    <row r="93896" spans="1:7" x14ac:dyDescent="0.25">
      <c r="A93896" s="3">
        <v>3593</v>
      </c>
      <c r="B93896" s="2">
        <v>-15.136915999999999</v>
      </c>
      <c r="C93896" s="2">
        <v>145.02540999999999</v>
      </c>
      <c r="D93896" s="1">
        <v>55</v>
      </c>
      <c r="E93896" s="1">
        <v>287815</v>
      </c>
      <c r="F93896" s="1">
        <v>8325569</v>
      </c>
      <c r="G93896" s="3" t="s">
        <v>14479</v>
      </c>
    </row>
    <row r="93897" spans="1:7" x14ac:dyDescent="0.25">
      <c r="A93897" s="3">
        <v>3594</v>
      </c>
      <c r="B93897" s="2">
        <v>-15.142322</v>
      </c>
      <c r="C93897" s="2">
        <v>145.02349899999999</v>
      </c>
      <c r="D93897" s="1">
        <v>55</v>
      </c>
      <c r="E93897" s="1">
        <v>287615</v>
      </c>
      <c r="F93897" s="1">
        <v>8324969</v>
      </c>
      <c r="G93897" s="3" t="s">
        <v>45406</v>
      </c>
    </row>
    <row r="93898" spans="1:7" x14ac:dyDescent="0.25">
      <c r="A93898" s="3">
        <v>3595</v>
      </c>
      <c r="B93898" s="2">
        <v>-15.145905000000001</v>
      </c>
      <c r="C93898" s="2">
        <v>145.019747</v>
      </c>
      <c r="D93898" s="1">
        <v>55</v>
      </c>
      <c r="E93898" s="1">
        <v>287215</v>
      </c>
      <c r="F93898" s="1">
        <v>8324569</v>
      </c>
      <c r="G93898" s="3" t="s">
        <v>14480</v>
      </c>
    </row>
    <row r="93899" spans="1:7" x14ac:dyDescent="0.25">
      <c r="A93899" s="3">
        <v>3596</v>
      </c>
      <c r="B93899" s="2">
        <v>-15.154908000000001</v>
      </c>
      <c r="C93899" s="2">
        <v>145.015942</v>
      </c>
      <c r="D93899" s="1">
        <v>55</v>
      </c>
      <c r="E93899" s="1">
        <v>286815</v>
      </c>
      <c r="F93899" s="1">
        <v>8323569</v>
      </c>
      <c r="G93899" s="3" t="s">
        <v>45407</v>
      </c>
    </row>
    <row r="93900" spans="1:7" x14ac:dyDescent="0.25">
      <c r="A93900" s="3">
        <v>3597</v>
      </c>
      <c r="B93900" s="2">
        <v>-15.216422</v>
      </c>
      <c r="C93900" s="2">
        <v>145.023741</v>
      </c>
      <c r="D93900" s="1">
        <v>55</v>
      </c>
      <c r="E93900" s="1">
        <v>287715</v>
      </c>
      <c r="F93900" s="1">
        <v>8316769</v>
      </c>
      <c r="G93900" s="3" t="s">
        <v>14481</v>
      </c>
    </row>
    <row r="93901" spans="1:7" x14ac:dyDescent="0.25">
      <c r="A93901" s="3">
        <v>3598</v>
      </c>
      <c r="B93901" s="2">
        <v>-15.214753</v>
      </c>
      <c r="C93901" s="2">
        <v>145.03957700000001</v>
      </c>
      <c r="D93901" s="1">
        <v>55</v>
      </c>
      <c r="E93901" s="1">
        <v>289415</v>
      </c>
      <c r="F93901" s="1">
        <v>8316969</v>
      </c>
      <c r="G93901" s="3" t="s">
        <v>45408</v>
      </c>
    </row>
    <row r="93902" spans="1:7" x14ac:dyDescent="0.25">
      <c r="A93902" s="3">
        <v>3599</v>
      </c>
      <c r="B93902" s="2">
        <v>-15.218382999999999</v>
      </c>
      <c r="C93902" s="2">
        <v>145.041405</v>
      </c>
      <c r="D93902" s="1">
        <v>55</v>
      </c>
      <c r="E93902" s="1">
        <v>289615</v>
      </c>
      <c r="F93902" s="1">
        <v>8316569</v>
      </c>
      <c r="G93902" s="3" t="s">
        <v>14482</v>
      </c>
    </row>
    <row r="93903" spans="1:7" x14ac:dyDescent="0.25">
      <c r="A93903" s="3">
        <v>3600</v>
      </c>
      <c r="B93903" s="2">
        <v>-15.21936</v>
      </c>
      <c r="C93903" s="2">
        <v>145.04977199999999</v>
      </c>
      <c r="D93903" s="1">
        <v>55</v>
      </c>
      <c r="E93903" s="1">
        <v>290515</v>
      </c>
      <c r="F93903" s="1">
        <v>8316469</v>
      </c>
      <c r="G93903" s="3" t="s">
        <v>45409</v>
      </c>
    </row>
    <row r="93904" spans="1:7" x14ac:dyDescent="0.25">
      <c r="A93904" s="3">
        <v>3601</v>
      </c>
      <c r="B93904" s="2">
        <v>-15.207668999999999</v>
      </c>
      <c r="C93904" s="2">
        <v>145.05639400000001</v>
      </c>
      <c r="D93904" s="1">
        <v>55</v>
      </c>
      <c r="E93904" s="1">
        <v>291215</v>
      </c>
      <c r="F93904" s="1">
        <v>8317769</v>
      </c>
      <c r="G93904" s="3" t="s">
        <v>14483</v>
      </c>
    </row>
    <row r="93905" spans="1:7" x14ac:dyDescent="0.25">
      <c r="A93905" s="3">
        <v>3602</v>
      </c>
      <c r="B93905" s="2">
        <v>-15.244643999999999</v>
      </c>
      <c r="C93905" s="2">
        <v>145.04767699999999</v>
      </c>
      <c r="D93905" s="1">
        <v>55</v>
      </c>
      <c r="E93905" s="1">
        <v>290315</v>
      </c>
      <c r="F93905" s="1">
        <v>8313670</v>
      </c>
      <c r="G93905" s="3" t="s">
        <v>41613</v>
      </c>
    </row>
    <row r="93906" spans="1:7" x14ac:dyDescent="0.25">
      <c r="A93906" s="3">
        <v>3603</v>
      </c>
      <c r="B93906" s="2">
        <v>-15.754011</v>
      </c>
      <c r="C93906" s="2">
        <v>145.01676</v>
      </c>
      <c r="D93906" s="1">
        <v>55</v>
      </c>
      <c r="E93906" s="1">
        <v>287515</v>
      </c>
      <c r="F93906" s="1">
        <v>8257270</v>
      </c>
      <c r="G93906" s="3" t="s">
        <v>14484</v>
      </c>
    </row>
    <row r="93907" spans="1:7" x14ac:dyDescent="0.25">
      <c r="A93907" s="3">
        <v>3604</v>
      </c>
      <c r="B93907" s="2">
        <v>-15.766264</v>
      </c>
      <c r="C93907" s="2">
        <v>144.97371899999999</v>
      </c>
      <c r="D93907" s="1">
        <v>55</v>
      </c>
      <c r="E93907" s="1">
        <v>282915</v>
      </c>
      <c r="F93907" s="1">
        <v>8255869</v>
      </c>
      <c r="G93907" s="3" t="s">
        <v>41614</v>
      </c>
    </row>
    <row r="93908" spans="1:7" x14ac:dyDescent="0.25">
      <c r="A93908" s="3">
        <v>3605</v>
      </c>
      <c r="B93908" s="2">
        <v>-15.753417000000001</v>
      </c>
      <c r="C93908" s="2">
        <v>144.95238900000001</v>
      </c>
      <c r="D93908" s="1">
        <v>55</v>
      </c>
      <c r="E93908" s="1">
        <v>280615</v>
      </c>
      <c r="F93908" s="1">
        <v>8257269</v>
      </c>
      <c r="G93908" s="3" t="s">
        <v>14485</v>
      </c>
    </row>
    <row r="93909" spans="1:7" x14ac:dyDescent="0.25">
      <c r="A93909" s="3">
        <v>3606</v>
      </c>
      <c r="B93909" s="2">
        <v>-15.7471</v>
      </c>
      <c r="C93909" s="2">
        <v>144.953383</v>
      </c>
      <c r="D93909" s="1">
        <v>55</v>
      </c>
      <c r="E93909" s="1">
        <v>280715</v>
      </c>
      <c r="F93909" s="1">
        <v>8257969</v>
      </c>
      <c r="G93909" s="3" t="s">
        <v>14486</v>
      </c>
    </row>
    <row r="93910" spans="1:7" x14ac:dyDescent="0.25">
      <c r="A93910" s="3">
        <v>3607</v>
      </c>
      <c r="B93910" s="2">
        <v>-15.789289</v>
      </c>
      <c r="C93910" s="2">
        <v>144.92403300000001</v>
      </c>
      <c r="D93910" s="1">
        <v>55</v>
      </c>
      <c r="E93910" s="1">
        <v>277615</v>
      </c>
      <c r="F93910" s="1">
        <v>8253269</v>
      </c>
      <c r="G93910" s="3" t="s">
        <v>41615</v>
      </c>
    </row>
    <row r="93911" spans="1:7" x14ac:dyDescent="0.25">
      <c r="A93911" s="3">
        <v>3608</v>
      </c>
      <c r="B93911" s="2">
        <v>-15.885405</v>
      </c>
      <c r="C93911" s="2">
        <v>144.86610300000001</v>
      </c>
      <c r="D93911" s="1">
        <v>55</v>
      </c>
      <c r="E93911" s="1">
        <v>271515</v>
      </c>
      <c r="F93911" s="1">
        <v>8242569</v>
      </c>
      <c r="G93911" s="3" t="s">
        <v>14487</v>
      </c>
    </row>
    <row r="93912" spans="1:7" x14ac:dyDescent="0.25">
      <c r="A93912" s="3">
        <v>3609</v>
      </c>
      <c r="B93912" s="2">
        <v>-15.884555000000001</v>
      </c>
      <c r="C93912" s="2">
        <v>144.87171000000001</v>
      </c>
      <c r="D93912" s="1">
        <v>55</v>
      </c>
      <c r="E93912" s="1">
        <v>272115</v>
      </c>
      <c r="F93912" s="1">
        <v>8242669</v>
      </c>
      <c r="G93912" s="3" t="s">
        <v>41616</v>
      </c>
    </row>
    <row r="93913" spans="1:7" x14ac:dyDescent="0.25">
      <c r="A93913" s="3">
        <v>3610</v>
      </c>
      <c r="B93913" s="2">
        <v>-15.886407999999999</v>
      </c>
      <c r="C93913" s="2">
        <v>144.87636000000001</v>
      </c>
      <c r="D93913" s="1">
        <v>55</v>
      </c>
      <c r="E93913" s="1">
        <v>272615</v>
      </c>
      <c r="F93913" s="1">
        <v>8242469</v>
      </c>
      <c r="G93913" s="3" t="s">
        <v>14488</v>
      </c>
    </row>
    <row r="93914" spans="1:7" x14ac:dyDescent="0.25">
      <c r="A93914" s="3">
        <v>3611</v>
      </c>
      <c r="B93914" s="2">
        <v>-15.886426999999999</v>
      </c>
      <c r="C93914" s="2">
        <v>144.87822700000001</v>
      </c>
      <c r="D93914" s="1">
        <v>55</v>
      </c>
      <c r="E93914" s="1">
        <v>272815</v>
      </c>
      <c r="F93914" s="1">
        <v>8242469</v>
      </c>
      <c r="G93914" s="3" t="s">
        <v>41617</v>
      </c>
    </row>
    <row r="93915" spans="1:7" x14ac:dyDescent="0.25">
      <c r="A93915" s="3">
        <v>3612</v>
      </c>
      <c r="B93915" s="2">
        <v>-15.894550000000001</v>
      </c>
      <c r="C93915" s="2">
        <v>144.877208</v>
      </c>
      <c r="D93915" s="1">
        <v>55</v>
      </c>
      <c r="E93915" s="1">
        <v>272715</v>
      </c>
      <c r="F93915" s="1">
        <v>8241569</v>
      </c>
      <c r="G93915" s="3" t="s">
        <v>14489</v>
      </c>
    </row>
    <row r="93916" spans="1:7" x14ac:dyDescent="0.25">
      <c r="A93916" s="3">
        <v>3613</v>
      </c>
      <c r="B93916" s="2">
        <v>-15.894550000000001</v>
      </c>
      <c r="C93916" s="2">
        <v>144.877208</v>
      </c>
      <c r="D93916" s="1">
        <v>55</v>
      </c>
      <c r="E93916" s="1">
        <v>272715</v>
      </c>
      <c r="F93916" s="1">
        <v>8241569</v>
      </c>
      <c r="G93916" s="3" t="s">
        <v>41618</v>
      </c>
    </row>
    <row r="93917" spans="1:7" x14ac:dyDescent="0.25">
      <c r="A93917" s="3">
        <v>3614</v>
      </c>
      <c r="B93917" s="2">
        <v>-15.912717000000001</v>
      </c>
      <c r="C93917" s="2">
        <v>144.79672199999999</v>
      </c>
      <c r="D93917" s="1">
        <v>55</v>
      </c>
      <c r="E93917" s="1">
        <v>264115</v>
      </c>
      <c r="F93917" s="1">
        <v>8239469</v>
      </c>
      <c r="G93917" s="3" t="s">
        <v>14490</v>
      </c>
    </row>
    <row r="93918" spans="1:7" x14ac:dyDescent="0.25">
      <c r="A93918" s="3">
        <v>3615</v>
      </c>
      <c r="B93918" s="2">
        <v>-15.910892</v>
      </c>
      <c r="C93918" s="2">
        <v>144.79487499999999</v>
      </c>
      <c r="D93918" s="1">
        <v>55</v>
      </c>
      <c r="E93918" s="1">
        <v>263915</v>
      </c>
      <c r="F93918" s="1">
        <v>8239669</v>
      </c>
      <c r="G93918" s="3" t="s">
        <v>41619</v>
      </c>
    </row>
    <row r="93919" spans="1:7" x14ac:dyDescent="0.25">
      <c r="A93919" s="3">
        <v>3616</v>
      </c>
      <c r="B93919" s="2">
        <v>-15.909075</v>
      </c>
      <c r="C93919" s="2">
        <v>144.793961</v>
      </c>
      <c r="D93919" s="1">
        <v>55</v>
      </c>
      <c r="E93919" s="1">
        <v>263815</v>
      </c>
      <c r="F93919" s="1">
        <v>8239869</v>
      </c>
      <c r="G93919" s="3" t="s">
        <v>14491</v>
      </c>
    </row>
    <row r="93920" spans="1:7" x14ac:dyDescent="0.25">
      <c r="A93920" s="3">
        <v>3617</v>
      </c>
      <c r="B93920" s="2">
        <v>-15.905442000000001</v>
      </c>
      <c r="C93920" s="2">
        <v>144.79213300000001</v>
      </c>
      <c r="D93920" s="1">
        <v>55</v>
      </c>
      <c r="E93920" s="1">
        <v>263615</v>
      </c>
      <c r="F93920" s="1">
        <v>8240269</v>
      </c>
      <c r="G93920" s="3" t="s">
        <v>41620</v>
      </c>
    </row>
    <row r="93921" spans="1:7" x14ac:dyDescent="0.25">
      <c r="A93921" s="3">
        <v>3618</v>
      </c>
      <c r="B93921" s="2">
        <v>-15.771280000000001</v>
      </c>
      <c r="C93921" s="2">
        <v>144.837444</v>
      </c>
      <c r="D93921" s="1">
        <v>55</v>
      </c>
      <c r="E93921" s="1">
        <v>268315</v>
      </c>
      <c r="F93921" s="1">
        <v>8255169</v>
      </c>
      <c r="G93921" s="3" t="s">
        <v>14492</v>
      </c>
    </row>
    <row r="93922" spans="1:7" x14ac:dyDescent="0.25">
      <c r="A93922" s="3">
        <v>3619</v>
      </c>
      <c r="B93922" s="2">
        <v>-15.761711</v>
      </c>
      <c r="C93922" s="2">
        <v>144.78436600000001</v>
      </c>
      <c r="D93922" s="1">
        <v>55</v>
      </c>
      <c r="E93922" s="1">
        <v>262615</v>
      </c>
      <c r="F93922" s="1">
        <v>8256169</v>
      </c>
      <c r="G93922" s="3" t="s">
        <v>14474</v>
      </c>
    </row>
    <row r="93923" spans="1:7" x14ac:dyDescent="0.25">
      <c r="A93923" s="3">
        <v>3620</v>
      </c>
      <c r="B93923" s="2">
        <v>-15.762606</v>
      </c>
      <c r="C93923" s="2">
        <v>144.78342499999999</v>
      </c>
      <c r="D93923" s="1">
        <v>55</v>
      </c>
      <c r="E93923" s="1">
        <v>262515</v>
      </c>
      <c r="F93923" s="1">
        <v>8256069</v>
      </c>
      <c r="G93923" s="3" t="s">
        <v>41621</v>
      </c>
    </row>
    <row r="93924" spans="1:7" x14ac:dyDescent="0.25">
      <c r="A93924" s="3">
        <v>3621</v>
      </c>
      <c r="B93924" s="2">
        <v>-15.820551999999999</v>
      </c>
      <c r="C93924" s="2">
        <v>144.79585800000001</v>
      </c>
      <c r="D93924" s="1">
        <v>55</v>
      </c>
      <c r="E93924" s="1">
        <v>263915</v>
      </c>
      <c r="F93924" s="1">
        <v>8249669</v>
      </c>
      <c r="G93924" s="3" t="s">
        <v>14475</v>
      </c>
    </row>
    <row r="93925" spans="1:7" x14ac:dyDescent="0.25">
      <c r="A93925" s="3">
        <v>3622</v>
      </c>
      <c r="B93925" s="2">
        <v>-15.821446999999999</v>
      </c>
      <c r="C93925" s="2">
        <v>144.79491400000001</v>
      </c>
      <c r="D93925" s="1">
        <v>55</v>
      </c>
      <c r="E93925" s="1">
        <v>263815</v>
      </c>
      <c r="F93925" s="1">
        <v>8249569</v>
      </c>
      <c r="G93925" s="3" t="s">
        <v>41622</v>
      </c>
    </row>
    <row r="93926" spans="1:7" x14ac:dyDescent="0.25">
      <c r="A93926" s="3">
        <v>3623</v>
      </c>
      <c r="B93926" s="2">
        <v>-15.826143999999999</v>
      </c>
      <c r="C93926" s="2">
        <v>144.724872</v>
      </c>
      <c r="D93926" s="1">
        <v>55</v>
      </c>
      <c r="E93926" s="1">
        <v>256315</v>
      </c>
      <c r="F93926" s="1">
        <v>8248969</v>
      </c>
      <c r="G93926" s="3" t="s">
        <v>14476</v>
      </c>
    </row>
    <row r="93927" spans="1:7" x14ac:dyDescent="0.25">
      <c r="A93927" s="3">
        <v>3624</v>
      </c>
      <c r="B93927" s="2">
        <v>-15.840510999999999</v>
      </c>
      <c r="C93927" s="2">
        <v>144.71631099999999</v>
      </c>
      <c r="D93927" s="1">
        <v>55</v>
      </c>
      <c r="E93927" s="1">
        <v>255415</v>
      </c>
      <c r="F93927" s="1">
        <v>8247369</v>
      </c>
      <c r="G93927" s="3" t="s">
        <v>41623</v>
      </c>
    </row>
    <row r="93928" spans="1:7" x14ac:dyDescent="0.25">
      <c r="A93928" s="3">
        <v>3625</v>
      </c>
      <c r="B93928" s="2">
        <v>-15.842307999999999</v>
      </c>
      <c r="C93928" s="2">
        <v>144.71535800000001</v>
      </c>
      <c r="D93928" s="1">
        <v>55</v>
      </c>
      <c r="E93928" s="1">
        <v>255315</v>
      </c>
      <c r="F93928" s="1">
        <v>8247169</v>
      </c>
      <c r="G93928" s="3" t="s">
        <v>14191</v>
      </c>
    </row>
    <row r="93929" spans="1:7" x14ac:dyDescent="0.25">
      <c r="A93929" s="3">
        <v>3626</v>
      </c>
      <c r="B93929" s="2">
        <v>-15.851292000000001</v>
      </c>
      <c r="C93929" s="2">
        <v>144.710589</v>
      </c>
      <c r="D93929" s="1">
        <v>55</v>
      </c>
      <c r="E93929" s="1">
        <v>254815</v>
      </c>
      <c r="F93929" s="1">
        <v>8246169</v>
      </c>
      <c r="G93929" s="3" t="s">
        <v>41624</v>
      </c>
    </row>
    <row r="93930" spans="1:7" x14ac:dyDescent="0.25">
      <c r="A93930" s="3">
        <v>3627</v>
      </c>
      <c r="B93930" s="2">
        <v>-15.850564</v>
      </c>
      <c r="C93930" s="2">
        <v>144.727397</v>
      </c>
      <c r="D93930" s="1">
        <v>55</v>
      </c>
      <c r="E93930" s="1">
        <v>256615</v>
      </c>
      <c r="F93930" s="1">
        <v>8246269</v>
      </c>
      <c r="G93930" s="3" t="s">
        <v>14192</v>
      </c>
    </row>
    <row r="93931" spans="1:7" x14ac:dyDescent="0.25">
      <c r="A93931" s="3">
        <v>3628</v>
      </c>
      <c r="B93931" s="2">
        <v>-15.848855</v>
      </c>
      <c r="C93931" s="2">
        <v>144.73675</v>
      </c>
      <c r="D93931" s="1">
        <v>55</v>
      </c>
      <c r="E93931" s="1">
        <v>257615</v>
      </c>
      <c r="F93931" s="1">
        <v>8246469</v>
      </c>
      <c r="G93931" s="3" t="s">
        <v>41625</v>
      </c>
    </row>
    <row r="93932" spans="1:7" x14ac:dyDescent="0.25">
      <c r="A93932" s="3">
        <v>3629</v>
      </c>
      <c r="B93932" s="2">
        <v>-15.842375000000001</v>
      </c>
      <c r="C93932" s="2">
        <v>144.72188800000001</v>
      </c>
      <c r="D93932" s="1">
        <v>55</v>
      </c>
      <c r="E93932" s="1">
        <v>256015</v>
      </c>
      <c r="F93932" s="1">
        <v>8247169</v>
      </c>
      <c r="G93932" s="3" t="s">
        <v>14193</v>
      </c>
    </row>
    <row r="93933" spans="1:7" x14ac:dyDescent="0.25">
      <c r="A93933" s="3">
        <v>3630</v>
      </c>
      <c r="B93933" s="2">
        <v>-15.84043</v>
      </c>
      <c r="C93933" s="2">
        <v>144.70884699999999</v>
      </c>
      <c r="D93933" s="1">
        <v>55</v>
      </c>
      <c r="E93933" s="1">
        <v>254615</v>
      </c>
      <c r="F93933" s="1">
        <v>8247369</v>
      </c>
      <c r="G93933" s="3" t="s">
        <v>41626</v>
      </c>
    </row>
    <row r="93934" spans="1:7" x14ac:dyDescent="0.25">
      <c r="A93934" s="3">
        <v>3631</v>
      </c>
      <c r="B93934" s="2">
        <v>-15.814506</v>
      </c>
      <c r="C93934" s="2">
        <v>144.91537500000001</v>
      </c>
      <c r="D93934" s="1">
        <v>55</v>
      </c>
      <c r="E93934" s="1">
        <v>276715</v>
      </c>
      <c r="F93934" s="1">
        <v>8250469</v>
      </c>
      <c r="G93934" s="3" t="s">
        <v>14194</v>
      </c>
    </row>
    <row r="93935" spans="1:7" x14ac:dyDescent="0.25">
      <c r="A93935" s="3">
        <v>3632</v>
      </c>
      <c r="B93935" s="2">
        <v>-15.814506</v>
      </c>
      <c r="C93935" s="2">
        <v>144.91537500000001</v>
      </c>
      <c r="D93935" s="1">
        <v>55</v>
      </c>
      <c r="E93935" s="1">
        <v>276715</v>
      </c>
      <c r="F93935" s="1">
        <v>8250469</v>
      </c>
      <c r="G93935" s="3" t="s">
        <v>14195</v>
      </c>
    </row>
    <row r="93936" spans="1:7" x14ac:dyDescent="0.25">
      <c r="A93936" s="3">
        <v>3633</v>
      </c>
      <c r="B93936" s="2">
        <v>-15.811603</v>
      </c>
      <c r="C93936" s="2">
        <v>144.71663599999999</v>
      </c>
      <c r="D93936" s="1">
        <v>55</v>
      </c>
      <c r="E93936" s="1">
        <v>255415</v>
      </c>
      <c r="F93936" s="1">
        <v>8250569</v>
      </c>
      <c r="G93936" s="3" t="s">
        <v>41627</v>
      </c>
    </row>
    <row r="93937" spans="1:7" x14ac:dyDescent="0.25">
      <c r="A93937" s="3">
        <v>3634</v>
      </c>
      <c r="B93937" s="2">
        <v>-15.811583000000001</v>
      </c>
      <c r="C93937" s="2">
        <v>144.71476899999999</v>
      </c>
      <c r="D93937" s="1">
        <v>55</v>
      </c>
      <c r="E93937" s="1">
        <v>255215</v>
      </c>
      <c r="F93937" s="1">
        <v>8250569</v>
      </c>
      <c r="G93937" s="3" t="s">
        <v>14460</v>
      </c>
    </row>
    <row r="93938" spans="1:7" x14ac:dyDescent="0.25">
      <c r="A93938" s="3">
        <v>3635</v>
      </c>
      <c r="B93938" s="2">
        <v>-15.814206</v>
      </c>
      <c r="C93938" s="2">
        <v>144.70634200000001</v>
      </c>
      <c r="D93938" s="1">
        <v>55</v>
      </c>
      <c r="E93938" s="1">
        <v>254315</v>
      </c>
      <c r="F93938" s="1">
        <v>8250269</v>
      </c>
      <c r="G93938" s="3" t="s">
        <v>41628</v>
      </c>
    </row>
    <row r="93939" spans="1:7" x14ac:dyDescent="0.25">
      <c r="A93939" s="3">
        <v>3636</v>
      </c>
      <c r="B93939" s="2">
        <v>-15.788814</v>
      </c>
      <c r="C93939" s="2">
        <v>144.69729699999999</v>
      </c>
      <c r="D93939" s="1">
        <v>55</v>
      </c>
      <c r="E93939" s="1">
        <v>253315</v>
      </c>
      <c r="F93939" s="1">
        <v>8253069</v>
      </c>
      <c r="G93939" s="3" t="s">
        <v>14461</v>
      </c>
    </row>
    <row r="93940" spans="1:7" x14ac:dyDescent="0.25">
      <c r="A93940" s="3">
        <v>3637</v>
      </c>
      <c r="B93940" s="2">
        <v>-15.775116000000001</v>
      </c>
      <c r="C93940" s="2">
        <v>144.683458</v>
      </c>
      <c r="D93940" s="1">
        <v>55</v>
      </c>
      <c r="E93940" s="1">
        <v>251815</v>
      </c>
      <c r="F93940" s="1">
        <v>8254569</v>
      </c>
      <c r="G93940" s="3" t="s">
        <v>41629</v>
      </c>
    </row>
    <row r="93941" spans="1:7" x14ac:dyDescent="0.25">
      <c r="A93941" s="3">
        <v>3638</v>
      </c>
      <c r="B93941" s="2">
        <v>-15.774141</v>
      </c>
      <c r="C93941" s="2">
        <v>144.67693800000001</v>
      </c>
      <c r="D93941" s="1">
        <v>55</v>
      </c>
      <c r="E93941" s="1">
        <v>251115</v>
      </c>
      <c r="F93941" s="1">
        <v>8254669</v>
      </c>
      <c r="G93941" s="3" t="s">
        <v>14462</v>
      </c>
    </row>
    <row r="93942" spans="1:7" x14ac:dyDescent="0.25">
      <c r="A93942" s="3">
        <v>3639</v>
      </c>
      <c r="B93942" s="2">
        <v>-15.77323</v>
      </c>
      <c r="C93942" s="2">
        <v>144.676016</v>
      </c>
      <c r="D93942" s="1">
        <v>55</v>
      </c>
      <c r="E93942" s="1">
        <v>251015</v>
      </c>
      <c r="F93942" s="1">
        <v>8254769</v>
      </c>
      <c r="G93942" s="3" t="s">
        <v>41630</v>
      </c>
    </row>
    <row r="93943" spans="1:7" x14ac:dyDescent="0.25">
      <c r="A93943" s="3">
        <v>3640</v>
      </c>
      <c r="B93943" s="2">
        <v>-15.774063</v>
      </c>
      <c r="C93943" s="2">
        <v>144.669477</v>
      </c>
      <c r="D93943" s="1">
        <v>55</v>
      </c>
      <c r="E93943" s="1">
        <v>250315</v>
      </c>
      <c r="F93943" s="1">
        <v>8254669</v>
      </c>
      <c r="G93943" s="3" t="s">
        <v>14463</v>
      </c>
    </row>
    <row r="93944" spans="1:7" x14ac:dyDescent="0.25">
      <c r="A93944" s="3">
        <v>3641</v>
      </c>
      <c r="B93944" s="2">
        <v>-15.717383</v>
      </c>
      <c r="C93944" s="2">
        <v>144.691575</v>
      </c>
      <c r="D93944" s="1">
        <v>55</v>
      </c>
      <c r="E93944" s="1">
        <v>252615</v>
      </c>
      <c r="F93944" s="1">
        <v>8260969</v>
      </c>
      <c r="G93944" s="3" t="s">
        <v>44909</v>
      </c>
    </row>
    <row r="93945" spans="1:7" x14ac:dyDescent="0.25">
      <c r="A93945" s="3">
        <v>3642</v>
      </c>
      <c r="B93945" s="2">
        <v>-15.702389</v>
      </c>
      <c r="C93945" s="2">
        <v>144.72625199999999</v>
      </c>
      <c r="D93945" s="1">
        <v>55</v>
      </c>
      <c r="E93945" s="1">
        <v>256315</v>
      </c>
      <c r="F93945" s="1">
        <v>8262669</v>
      </c>
      <c r="G93945" s="3" t="s">
        <v>14464</v>
      </c>
    </row>
    <row r="93946" spans="1:7" x14ac:dyDescent="0.25">
      <c r="A93946" s="3">
        <v>3643</v>
      </c>
      <c r="B93946" s="2">
        <v>-15.714033000000001</v>
      </c>
      <c r="C93946" s="2">
        <v>144.71679399999999</v>
      </c>
      <c r="D93946" s="1">
        <v>55</v>
      </c>
      <c r="E93946" s="1">
        <v>255315</v>
      </c>
      <c r="F93946" s="1">
        <v>8261369</v>
      </c>
      <c r="G93946" s="3" t="s">
        <v>14465</v>
      </c>
    </row>
    <row r="93947" spans="1:7" x14ac:dyDescent="0.25">
      <c r="A93947" s="3">
        <v>3644</v>
      </c>
      <c r="B93947" s="2">
        <v>-15.697179999999999</v>
      </c>
      <c r="C93947" s="2">
        <v>144.746827</v>
      </c>
      <c r="D93947" s="1">
        <v>55</v>
      </c>
      <c r="E93947" s="1">
        <v>258515</v>
      </c>
      <c r="F93947" s="1">
        <v>8263269</v>
      </c>
      <c r="G93947" s="3" t="s">
        <v>44910</v>
      </c>
    </row>
    <row r="93948" spans="1:7" x14ac:dyDescent="0.25">
      <c r="A93948" s="3">
        <v>3645</v>
      </c>
      <c r="B93948" s="2">
        <v>-15.697179999999999</v>
      </c>
      <c r="C93948" s="2">
        <v>144.746827</v>
      </c>
      <c r="D93948" s="1">
        <v>55</v>
      </c>
      <c r="E93948" s="1">
        <v>258515</v>
      </c>
      <c r="F93948" s="1">
        <v>8263269</v>
      </c>
      <c r="G93948" s="3" t="s">
        <v>14466</v>
      </c>
    </row>
    <row r="93949" spans="1:7" x14ac:dyDescent="0.25">
      <c r="A93949" s="3">
        <v>3646</v>
      </c>
      <c r="B93949" s="2">
        <v>-15.691741</v>
      </c>
      <c r="C93949" s="2">
        <v>144.74502200000001</v>
      </c>
      <c r="D93949" s="1">
        <v>55</v>
      </c>
      <c r="E93949" s="1">
        <v>258315</v>
      </c>
      <c r="F93949" s="1">
        <v>8263869</v>
      </c>
      <c r="G93949" s="3" t="s">
        <v>44911</v>
      </c>
    </row>
    <row r="93950" spans="1:7" x14ac:dyDescent="0.25">
      <c r="A93950" s="3">
        <v>3647</v>
      </c>
      <c r="B93950" s="2">
        <v>-15.717122</v>
      </c>
      <c r="C93950" s="2">
        <v>144.75313600000001</v>
      </c>
      <c r="D93950" s="1">
        <v>55</v>
      </c>
      <c r="E93950" s="1">
        <v>259215</v>
      </c>
      <c r="F93950" s="1">
        <v>8261069</v>
      </c>
      <c r="G93950" s="3" t="s">
        <v>14467</v>
      </c>
    </row>
    <row r="93951" spans="1:7" x14ac:dyDescent="0.25">
      <c r="A93951" s="3">
        <v>3648</v>
      </c>
      <c r="B93951" s="2">
        <v>-15.727816000000001</v>
      </c>
      <c r="C93951" s="2">
        <v>144.73902699999999</v>
      </c>
      <c r="D93951" s="1">
        <v>55</v>
      </c>
      <c r="E93951" s="1">
        <v>257715</v>
      </c>
      <c r="F93951" s="1">
        <v>8259869</v>
      </c>
      <c r="G93951" s="3" t="s">
        <v>44912</v>
      </c>
    </row>
    <row r="93952" spans="1:7" x14ac:dyDescent="0.25">
      <c r="A93952" s="3">
        <v>3649</v>
      </c>
      <c r="B93952" s="2">
        <v>-15.724163000000001</v>
      </c>
      <c r="C93952" s="2">
        <v>144.73533599999999</v>
      </c>
      <c r="D93952" s="1">
        <v>55</v>
      </c>
      <c r="E93952" s="1">
        <v>257315</v>
      </c>
      <c r="F93952" s="1">
        <v>8260269</v>
      </c>
      <c r="G93952" s="3" t="s">
        <v>14468</v>
      </c>
    </row>
    <row r="93953" spans="1:7" x14ac:dyDescent="0.25">
      <c r="A93953" s="3">
        <v>3650</v>
      </c>
      <c r="B93953" s="2">
        <v>-15.730321999999999</v>
      </c>
      <c r="C93953" s="2">
        <v>144.71941000000001</v>
      </c>
      <c r="D93953" s="1">
        <v>55</v>
      </c>
      <c r="E93953" s="1">
        <v>255615</v>
      </c>
      <c r="F93953" s="1">
        <v>8259569</v>
      </c>
      <c r="G93953" s="3" t="s">
        <v>44913</v>
      </c>
    </row>
    <row r="93954" spans="1:7" x14ac:dyDescent="0.25">
      <c r="A93954" s="3">
        <v>3651</v>
      </c>
      <c r="B93954" s="2">
        <v>-15.710228000000001</v>
      </c>
      <c r="C93954" s="2">
        <v>144.61424700000001</v>
      </c>
      <c r="D93954" s="1">
        <v>55</v>
      </c>
      <c r="E93954" s="1">
        <v>244315</v>
      </c>
      <c r="F93954" s="1">
        <v>8261669</v>
      </c>
      <c r="G93954" s="3" t="s">
        <v>14469</v>
      </c>
    </row>
    <row r="93955" spans="1:7" x14ac:dyDescent="0.25">
      <c r="A93955" s="3">
        <v>3652</v>
      </c>
      <c r="B93955" s="2">
        <v>-15.713768999999999</v>
      </c>
      <c r="C93955" s="2">
        <v>144.60767799999999</v>
      </c>
      <c r="D93955" s="1">
        <v>55</v>
      </c>
      <c r="E93955" s="1">
        <v>243615</v>
      </c>
      <c r="F93955" s="1">
        <v>8261269</v>
      </c>
      <c r="G93955" s="3" t="s">
        <v>44914</v>
      </c>
    </row>
    <row r="93956" spans="1:7" x14ac:dyDescent="0.25">
      <c r="A93956" s="3">
        <v>3653</v>
      </c>
      <c r="B93956" s="2">
        <v>-15.717340999999999</v>
      </c>
      <c r="C93956" s="2">
        <v>144.60390599999999</v>
      </c>
      <c r="D93956" s="1">
        <v>55</v>
      </c>
      <c r="E93956" s="1">
        <v>243215</v>
      </c>
      <c r="F93956" s="1">
        <v>8260869</v>
      </c>
      <c r="G93956" s="3" t="s">
        <v>14470</v>
      </c>
    </row>
    <row r="93957" spans="1:7" x14ac:dyDescent="0.25">
      <c r="A93957" s="3">
        <v>3654</v>
      </c>
      <c r="B93957" s="2">
        <v>-15.724485</v>
      </c>
      <c r="C93957" s="2">
        <v>144.59635800000001</v>
      </c>
      <c r="D93957" s="1">
        <v>55</v>
      </c>
      <c r="E93957" s="1">
        <v>242415</v>
      </c>
      <c r="F93957" s="1">
        <v>8260069</v>
      </c>
      <c r="G93957" s="3" t="s">
        <v>44915</v>
      </c>
    </row>
    <row r="93958" spans="1:7" x14ac:dyDescent="0.25">
      <c r="A93958" s="3">
        <v>3655</v>
      </c>
      <c r="B93958" s="2">
        <v>-15.734339</v>
      </c>
      <c r="C93958" s="2">
        <v>144.58878300000001</v>
      </c>
      <c r="D93958" s="1">
        <v>55</v>
      </c>
      <c r="E93958" s="1">
        <v>241615</v>
      </c>
      <c r="F93958" s="1">
        <v>8258969</v>
      </c>
      <c r="G93958" s="3" t="s">
        <v>14471</v>
      </c>
    </row>
    <row r="93959" spans="1:7" x14ac:dyDescent="0.25">
      <c r="A93959" s="3">
        <v>3656</v>
      </c>
      <c r="B93959" s="2">
        <v>-15.652456000000001</v>
      </c>
      <c r="C93959" s="2">
        <v>144.53660199999999</v>
      </c>
      <c r="D93959" s="1">
        <v>55</v>
      </c>
      <c r="E93959" s="1">
        <v>235916</v>
      </c>
      <c r="F93959" s="1">
        <v>8267969</v>
      </c>
      <c r="G93959" s="3" t="s">
        <v>14472</v>
      </c>
    </row>
    <row r="93960" spans="1:7" x14ac:dyDescent="0.25">
      <c r="A93960" s="3">
        <v>3657</v>
      </c>
      <c r="B93960" s="2">
        <v>-15.650532999999999</v>
      </c>
      <c r="C93960" s="2">
        <v>144.52636899999999</v>
      </c>
      <c r="D93960" s="1">
        <v>55</v>
      </c>
      <c r="E93960" s="1">
        <v>234816</v>
      </c>
      <c r="F93960" s="1">
        <v>8268169</v>
      </c>
      <c r="G93960" s="3" t="s">
        <v>44916</v>
      </c>
    </row>
    <row r="93961" spans="1:7" x14ac:dyDescent="0.25">
      <c r="A93961" s="3">
        <v>3658</v>
      </c>
      <c r="B93961" s="2">
        <v>-15.64963</v>
      </c>
      <c r="C93961" s="2">
        <v>144.52637999999999</v>
      </c>
      <c r="D93961" s="1">
        <v>55</v>
      </c>
      <c r="E93961" s="1">
        <v>234816</v>
      </c>
      <c r="F93961" s="1">
        <v>8268269</v>
      </c>
      <c r="G93961" s="3" t="s">
        <v>14473</v>
      </c>
    </row>
    <row r="93962" spans="1:7" x14ac:dyDescent="0.25">
      <c r="A93962" s="3">
        <v>3659</v>
      </c>
      <c r="B93962" s="2">
        <v>-15.615542</v>
      </c>
      <c r="C93962" s="2">
        <v>144.46806599999999</v>
      </c>
      <c r="D93962" s="1">
        <v>55</v>
      </c>
      <c r="E93962" s="1">
        <v>228516</v>
      </c>
      <c r="F93962" s="1">
        <v>8271969</v>
      </c>
      <c r="G93962" s="3" t="s">
        <v>44917</v>
      </c>
    </row>
    <row r="93963" spans="1:7" x14ac:dyDescent="0.25">
      <c r="A93963" s="3">
        <v>3660</v>
      </c>
      <c r="B93963" s="2">
        <v>-15.574735</v>
      </c>
      <c r="C93963" s="2">
        <v>144.454589</v>
      </c>
      <c r="D93963" s="1">
        <v>55</v>
      </c>
      <c r="E93963" s="1">
        <v>227016</v>
      </c>
      <c r="F93963" s="1">
        <v>8276469</v>
      </c>
      <c r="G93963" s="3" t="s">
        <v>14190</v>
      </c>
    </row>
    <row r="93964" spans="1:7" x14ac:dyDescent="0.25">
      <c r="A93964" s="3">
        <v>3661</v>
      </c>
      <c r="B93964" s="2">
        <v>-15.525577</v>
      </c>
      <c r="C93964" s="2">
        <v>144.42165199999999</v>
      </c>
      <c r="D93964" s="1">
        <v>55</v>
      </c>
      <c r="E93964" s="1">
        <v>223416</v>
      </c>
      <c r="F93964" s="1">
        <v>8281869</v>
      </c>
      <c r="G93964" s="3" t="s">
        <v>14158</v>
      </c>
    </row>
    <row r="93965" spans="1:7" x14ac:dyDescent="0.25">
      <c r="A93965" s="3">
        <v>3662</v>
      </c>
      <c r="B93965" s="2">
        <v>-15.526502000000001</v>
      </c>
      <c r="C93965" s="2">
        <v>144.42350500000001</v>
      </c>
      <c r="D93965" s="1">
        <v>55</v>
      </c>
      <c r="E93965" s="1">
        <v>223616</v>
      </c>
      <c r="F93965" s="1">
        <v>8281769</v>
      </c>
      <c r="G93965" s="3" t="s">
        <v>14159</v>
      </c>
    </row>
    <row r="93966" spans="1:7" x14ac:dyDescent="0.25">
      <c r="A93966" s="3">
        <v>3663</v>
      </c>
      <c r="B93966" s="2">
        <v>-15.520982999999999</v>
      </c>
      <c r="C93966" s="2">
        <v>144.415189</v>
      </c>
      <c r="D93966" s="1">
        <v>55</v>
      </c>
      <c r="E93966" s="1">
        <v>222716</v>
      </c>
      <c r="F93966" s="1">
        <v>8282369</v>
      </c>
      <c r="G93966" s="3" t="s">
        <v>14160</v>
      </c>
    </row>
    <row r="93967" spans="1:7" x14ac:dyDescent="0.25">
      <c r="A93967" s="3">
        <v>3664</v>
      </c>
      <c r="B93967" s="2">
        <v>-15.53181</v>
      </c>
      <c r="C93967" s="2">
        <v>144.41412199999999</v>
      </c>
      <c r="D93967" s="1">
        <v>55</v>
      </c>
      <c r="E93967" s="1">
        <v>222616</v>
      </c>
      <c r="F93967" s="1">
        <v>8281169</v>
      </c>
      <c r="G93967" s="3" t="s">
        <v>14161</v>
      </c>
    </row>
    <row r="93968" spans="1:7" x14ac:dyDescent="0.25">
      <c r="A93968" s="3">
        <v>3665</v>
      </c>
      <c r="B93968" s="2">
        <v>-15.545825000000001</v>
      </c>
      <c r="C93968" s="2">
        <v>144.454014</v>
      </c>
      <c r="D93968" s="1">
        <v>55</v>
      </c>
      <c r="E93968" s="1">
        <v>226916</v>
      </c>
      <c r="F93968" s="1">
        <v>8279669</v>
      </c>
      <c r="G93968" s="3" t="s">
        <v>14162</v>
      </c>
    </row>
    <row r="93969" spans="1:7" x14ac:dyDescent="0.25">
      <c r="A93969" s="3">
        <v>3666</v>
      </c>
      <c r="B93969" s="2">
        <v>-15.527621999999999</v>
      </c>
      <c r="C93969" s="2">
        <v>144.442125</v>
      </c>
      <c r="D93969" s="1">
        <v>55</v>
      </c>
      <c r="E93969" s="1">
        <v>225616</v>
      </c>
      <c r="F93969" s="1">
        <v>8281669</v>
      </c>
      <c r="G93969" s="3" t="s">
        <v>14163</v>
      </c>
    </row>
    <row r="93970" spans="1:7" x14ac:dyDescent="0.25">
      <c r="A93970" s="3">
        <v>3667</v>
      </c>
      <c r="B93970" s="2">
        <v>-15.545877000000001</v>
      </c>
      <c r="C93970" s="2">
        <v>144.45867200000001</v>
      </c>
      <c r="D93970" s="1">
        <v>55</v>
      </c>
      <c r="E93970" s="1">
        <v>227416</v>
      </c>
      <c r="F93970" s="1">
        <v>8279669</v>
      </c>
      <c r="G93970" s="3" t="s">
        <v>14164</v>
      </c>
    </row>
    <row r="93971" spans="1:7" x14ac:dyDescent="0.25">
      <c r="A93971" s="3">
        <v>3668</v>
      </c>
      <c r="B93971" s="2">
        <v>-15.544093999999999</v>
      </c>
      <c r="C93971" s="2">
        <v>144.460556</v>
      </c>
      <c r="D93971" s="1">
        <v>55</v>
      </c>
      <c r="E93971" s="1">
        <v>227616</v>
      </c>
      <c r="F93971" s="1">
        <v>8279869</v>
      </c>
      <c r="G93971" s="3" t="s">
        <v>14165</v>
      </c>
    </row>
    <row r="93972" spans="1:7" x14ac:dyDescent="0.25">
      <c r="A93972" s="3">
        <v>3669</v>
      </c>
      <c r="B93972" s="2">
        <v>-15.588666</v>
      </c>
      <c r="C93972" s="2">
        <v>144.409683</v>
      </c>
      <c r="D93972" s="1">
        <v>55</v>
      </c>
      <c r="E93972" s="1">
        <v>222216</v>
      </c>
      <c r="F93972" s="1">
        <v>8274869</v>
      </c>
      <c r="G93972" s="3" t="s">
        <v>14166</v>
      </c>
    </row>
    <row r="93973" spans="1:7" x14ac:dyDescent="0.25">
      <c r="A93973" s="3">
        <v>3670</v>
      </c>
      <c r="B93973" s="2">
        <v>-15.586838999999999</v>
      </c>
      <c r="C93973" s="2">
        <v>144.40784199999999</v>
      </c>
      <c r="D93973" s="1">
        <v>55</v>
      </c>
      <c r="E93973" s="1">
        <v>222016</v>
      </c>
      <c r="F93973" s="1">
        <v>8275069</v>
      </c>
      <c r="G93973" s="3" t="s">
        <v>14167</v>
      </c>
    </row>
    <row r="93974" spans="1:7" x14ac:dyDescent="0.25">
      <c r="A93974" s="3">
        <v>3671</v>
      </c>
      <c r="B93974" s="2">
        <v>-15.585019000000001</v>
      </c>
      <c r="C93974" s="2">
        <v>144.40693300000001</v>
      </c>
      <c r="D93974" s="1">
        <v>55</v>
      </c>
      <c r="E93974" s="1">
        <v>221916</v>
      </c>
      <c r="F93974" s="1">
        <v>8275269</v>
      </c>
      <c r="G93974" s="3" t="s">
        <v>14168</v>
      </c>
    </row>
    <row r="93975" spans="1:7" x14ac:dyDescent="0.25">
      <c r="A93975" s="3">
        <v>3672</v>
      </c>
      <c r="B93975" s="2">
        <v>-15.584104999999999</v>
      </c>
      <c r="C93975" s="2">
        <v>144.406014</v>
      </c>
      <c r="D93975" s="1">
        <v>55</v>
      </c>
      <c r="E93975" s="1">
        <v>221816</v>
      </c>
      <c r="F93975" s="1">
        <v>8275369</v>
      </c>
      <c r="G93975" s="3" t="s">
        <v>14169</v>
      </c>
    </row>
    <row r="93976" spans="1:7" x14ac:dyDescent="0.25">
      <c r="A93976" s="3">
        <v>3673</v>
      </c>
      <c r="B93976" s="2">
        <v>-15.569687999999999</v>
      </c>
      <c r="C93976" s="2">
        <v>144.40898899999999</v>
      </c>
      <c r="D93976" s="1">
        <v>55</v>
      </c>
      <c r="E93976" s="1">
        <v>222116</v>
      </c>
      <c r="F93976" s="1">
        <v>8276969</v>
      </c>
      <c r="G93976" s="3" t="s">
        <v>14170</v>
      </c>
    </row>
    <row r="93977" spans="1:7" x14ac:dyDescent="0.25">
      <c r="A93977" s="3">
        <v>3674</v>
      </c>
      <c r="B93977" s="2">
        <v>-15.560157999999999</v>
      </c>
      <c r="C93977" s="2">
        <v>144.44358600000001</v>
      </c>
      <c r="D93977" s="1">
        <v>55</v>
      </c>
      <c r="E93977" s="1">
        <v>225816</v>
      </c>
      <c r="F93977" s="1">
        <v>8278069</v>
      </c>
      <c r="G93977" s="3" t="s">
        <v>14171</v>
      </c>
    </row>
    <row r="93978" spans="1:7" x14ac:dyDescent="0.25">
      <c r="A93978" s="3">
        <v>3675</v>
      </c>
      <c r="B93978" s="2">
        <v>-15.28021</v>
      </c>
      <c r="C93978" s="2">
        <v>144.98218499999999</v>
      </c>
      <c r="D93978" s="1">
        <v>55</v>
      </c>
      <c r="E93978" s="1">
        <v>283315</v>
      </c>
      <c r="F93978" s="1">
        <v>8309669</v>
      </c>
      <c r="G93978" s="3" t="s">
        <v>14172</v>
      </c>
    </row>
    <row r="93979" spans="1:7" x14ac:dyDescent="0.25">
      <c r="A93979" s="3">
        <v>3676</v>
      </c>
      <c r="B93979" s="2">
        <v>-15.307731</v>
      </c>
      <c r="C93979" s="2">
        <v>145.02847199999999</v>
      </c>
      <c r="D93979" s="1">
        <v>55</v>
      </c>
      <c r="E93979" s="1">
        <v>288315</v>
      </c>
      <c r="F93979" s="1">
        <v>8306670</v>
      </c>
      <c r="G93979" s="3" t="s">
        <v>14173</v>
      </c>
    </row>
    <row r="93980" spans="1:7" x14ac:dyDescent="0.25">
      <c r="A93980" s="3">
        <v>3677</v>
      </c>
      <c r="B93980" s="2">
        <v>-15.316765999999999</v>
      </c>
      <c r="C93980" s="2">
        <v>145.02838800000001</v>
      </c>
      <c r="D93980" s="1">
        <v>55</v>
      </c>
      <c r="E93980" s="1">
        <v>288315</v>
      </c>
      <c r="F93980" s="1">
        <v>8305670</v>
      </c>
      <c r="G93980" s="3" t="s">
        <v>14174</v>
      </c>
    </row>
    <row r="93981" spans="1:7" x14ac:dyDescent="0.25">
      <c r="A93981" s="3">
        <v>3678</v>
      </c>
      <c r="B93981" s="2">
        <v>-15.325827</v>
      </c>
      <c r="C93981" s="2">
        <v>145.03109699999999</v>
      </c>
      <c r="D93981" s="1">
        <v>55</v>
      </c>
      <c r="E93981" s="1">
        <v>288615</v>
      </c>
      <c r="F93981" s="1">
        <v>8304670</v>
      </c>
      <c r="G93981" s="3" t="s">
        <v>14175</v>
      </c>
    </row>
    <row r="93982" spans="1:7" x14ac:dyDescent="0.25">
      <c r="A93982" s="3">
        <v>3679</v>
      </c>
      <c r="B93982" s="2">
        <v>-15.421385000000001</v>
      </c>
      <c r="C93982" s="2">
        <v>145.005978</v>
      </c>
      <c r="D93982" s="1">
        <v>55</v>
      </c>
      <c r="E93982" s="1">
        <v>286015</v>
      </c>
      <c r="F93982" s="1">
        <v>8294069</v>
      </c>
      <c r="G93982" s="3" t="s">
        <v>14176</v>
      </c>
    </row>
    <row r="93983" spans="1:7" x14ac:dyDescent="0.25">
      <c r="A93983" s="3">
        <v>3680</v>
      </c>
      <c r="B93983" s="2">
        <v>-15.413221999999999</v>
      </c>
      <c r="C93983" s="2">
        <v>145.002331</v>
      </c>
      <c r="D93983" s="1">
        <v>55</v>
      </c>
      <c r="E93983" s="1">
        <v>285615</v>
      </c>
      <c r="F93983" s="1">
        <v>8294969</v>
      </c>
      <c r="G93983" s="3" t="s">
        <v>14177</v>
      </c>
    </row>
    <row r="93984" spans="1:7" x14ac:dyDescent="0.25">
      <c r="A93984" s="3">
        <v>3681</v>
      </c>
      <c r="B93984" s="2">
        <v>-15.410511</v>
      </c>
      <c r="C93984" s="2">
        <v>145.00235599999999</v>
      </c>
      <c r="D93984" s="1">
        <v>55</v>
      </c>
      <c r="E93984" s="1">
        <v>285615</v>
      </c>
      <c r="F93984" s="1">
        <v>8295269</v>
      </c>
      <c r="G93984" s="3" t="s">
        <v>14178</v>
      </c>
    </row>
    <row r="93985" spans="1:7" x14ac:dyDescent="0.25">
      <c r="A93985" s="3">
        <v>3682</v>
      </c>
      <c r="B93985" s="2">
        <v>-15.409592</v>
      </c>
      <c r="C93985" s="2">
        <v>145.00050300000001</v>
      </c>
      <c r="D93985" s="1">
        <v>55</v>
      </c>
      <c r="E93985" s="1">
        <v>285415</v>
      </c>
      <c r="F93985" s="1">
        <v>8295369</v>
      </c>
      <c r="G93985" s="3" t="s">
        <v>14179</v>
      </c>
    </row>
    <row r="93986" spans="1:7" x14ac:dyDescent="0.25">
      <c r="A93986" s="3">
        <v>3683</v>
      </c>
      <c r="B93986" s="2">
        <v>-15.411389</v>
      </c>
      <c r="C93986" s="2">
        <v>144.99955199999999</v>
      </c>
      <c r="D93986" s="1">
        <v>55</v>
      </c>
      <c r="E93986" s="1">
        <v>285315</v>
      </c>
      <c r="F93986" s="1">
        <v>8295169</v>
      </c>
      <c r="G93986" s="3" t="s">
        <v>14180</v>
      </c>
    </row>
    <row r="93987" spans="1:7" x14ac:dyDescent="0.25">
      <c r="A93987" s="3">
        <v>3684</v>
      </c>
      <c r="B93987" s="2">
        <v>-15.425027</v>
      </c>
      <c r="C93987" s="2">
        <v>145.00873899999999</v>
      </c>
      <c r="D93987" s="1">
        <v>55</v>
      </c>
      <c r="E93987" s="1">
        <v>286315</v>
      </c>
      <c r="F93987" s="1">
        <v>8293669</v>
      </c>
      <c r="G93987" s="3" t="s">
        <v>14181</v>
      </c>
    </row>
    <row r="93988" spans="1:7" x14ac:dyDescent="0.25">
      <c r="A93988" s="3">
        <v>3685</v>
      </c>
      <c r="B93988" s="2">
        <v>-15.429569000000001</v>
      </c>
      <c r="C93988" s="2">
        <v>145.01148900000001</v>
      </c>
      <c r="D93988" s="1">
        <v>55</v>
      </c>
      <c r="E93988" s="1">
        <v>286615</v>
      </c>
      <c r="F93988" s="1">
        <v>8293170</v>
      </c>
      <c r="G93988" s="3" t="s">
        <v>44918</v>
      </c>
    </row>
    <row r="93989" spans="1:7" x14ac:dyDescent="0.25">
      <c r="A93989" s="3">
        <v>3686</v>
      </c>
      <c r="B93989" s="2">
        <v>-15.285175000000001</v>
      </c>
      <c r="C93989" s="2">
        <v>145.032408</v>
      </c>
      <c r="D93989" s="1">
        <v>55</v>
      </c>
      <c r="E93989" s="1">
        <v>288715</v>
      </c>
      <c r="F93989" s="1">
        <v>8309169</v>
      </c>
      <c r="G93989" s="3" t="s">
        <v>14182</v>
      </c>
    </row>
    <row r="93990" spans="1:7" x14ac:dyDescent="0.25">
      <c r="A93990" s="3">
        <v>3687</v>
      </c>
      <c r="B93990" s="2">
        <v>-15.307632999999999</v>
      </c>
      <c r="C93990" s="2">
        <v>145.01729900000001</v>
      </c>
      <c r="D93990" s="1">
        <v>55</v>
      </c>
      <c r="E93990" s="1">
        <v>287115</v>
      </c>
      <c r="F93990" s="1">
        <v>8306669</v>
      </c>
      <c r="G93990" s="3" t="s">
        <v>44919</v>
      </c>
    </row>
    <row r="93991" spans="1:7" x14ac:dyDescent="0.25">
      <c r="A93991" s="3">
        <v>3688</v>
      </c>
      <c r="B93991" s="2">
        <v>-15.266766000000001</v>
      </c>
      <c r="C93991" s="2">
        <v>144.99441400000001</v>
      </c>
      <c r="D93991" s="1">
        <v>55</v>
      </c>
      <c r="E93991" s="1">
        <v>284615</v>
      </c>
      <c r="F93991" s="1">
        <v>8311169</v>
      </c>
      <c r="G93991" s="3" t="s">
        <v>14183</v>
      </c>
    </row>
    <row r="93992" spans="1:7" x14ac:dyDescent="0.25">
      <c r="A93992" s="3">
        <v>3689</v>
      </c>
      <c r="B93992" s="2">
        <v>-15.263161</v>
      </c>
      <c r="C93992" s="2">
        <v>144.99538000000001</v>
      </c>
      <c r="D93992" s="1">
        <v>55</v>
      </c>
      <c r="E93992" s="1">
        <v>284715</v>
      </c>
      <c r="F93992" s="1">
        <v>8311569</v>
      </c>
      <c r="G93992" s="3" t="s">
        <v>44920</v>
      </c>
    </row>
    <row r="93993" spans="1:7" x14ac:dyDescent="0.25">
      <c r="A93993" s="3">
        <v>3690</v>
      </c>
      <c r="B93993" s="2">
        <v>-15.259563999999999</v>
      </c>
      <c r="C93993" s="2">
        <v>144.997275</v>
      </c>
      <c r="D93993" s="1">
        <v>55</v>
      </c>
      <c r="E93993" s="1">
        <v>284915</v>
      </c>
      <c r="F93993" s="1">
        <v>8311969</v>
      </c>
      <c r="G93993" s="3" t="s">
        <v>14184</v>
      </c>
    </row>
    <row r="93994" spans="1:7" x14ac:dyDescent="0.25">
      <c r="A93994" s="3">
        <v>3691</v>
      </c>
      <c r="B93994" s="2">
        <v>-15.255947000000001</v>
      </c>
      <c r="C93994" s="2">
        <v>144.997311</v>
      </c>
      <c r="D93994" s="1">
        <v>55</v>
      </c>
      <c r="E93994" s="1">
        <v>284915</v>
      </c>
      <c r="F93994" s="1">
        <v>8312369</v>
      </c>
      <c r="G93994" s="3" t="s">
        <v>44921</v>
      </c>
    </row>
    <row r="93995" spans="1:7" x14ac:dyDescent="0.25">
      <c r="A93995" s="3">
        <v>3692</v>
      </c>
      <c r="B93995" s="2">
        <v>-15.083174</v>
      </c>
      <c r="C93995" s="2">
        <v>145.080783</v>
      </c>
      <c r="D93995" s="1">
        <v>55</v>
      </c>
      <c r="E93995" s="1">
        <v>293715</v>
      </c>
      <c r="F93995" s="1">
        <v>8331569</v>
      </c>
      <c r="G93995" s="3" t="s">
        <v>14185</v>
      </c>
    </row>
    <row r="93996" spans="1:7" x14ac:dyDescent="0.25">
      <c r="A93996" s="3">
        <v>3693</v>
      </c>
      <c r="B93996" s="2">
        <v>-15.041988999999999</v>
      </c>
      <c r="C93996" s="2">
        <v>145.12671599999999</v>
      </c>
      <c r="D93996" s="1">
        <v>55</v>
      </c>
      <c r="E93996" s="1">
        <v>298615</v>
      </c>
      <c r="F93996" s="1">
        <v>8336169</v>
      </c>
      <c r="G93996" s="3" t="s">
        <v>44922</v>
      </c>
    </row>
    <row r="93997" spans="1:7" x14ac:dyDescent="0.25">
      <c r="A93997" s="3">
        <v>3694</v>
      </c>
      <c r="B93997" s="2">
        <v>-15.028427000000001</v>
      </c>
      <c r="C93997" s="2">
        <v>145.12590499999999</v>
      </c>
      <c r="D93997" s="1">
        <v>55</v>
      </c>
      <c r="E93997" s="1">
        <v>298515</v>
      </c>
      <c r="F93997" s="1">
        <v>8337669</v>
      </c>
      <c r="G93997" s="3" t="s">
        <v>14186</v>
      </c>
    </row>
    <row r="93998" spans="1:7" x14ac:dyDescent="0.25">
      <c r="A93998" s="3">
        <v>3695</v>
      </c>
      <c r="B93998" s="2">
        <v>-15.021955</v>
      </c>
      <c r="C93998" s="2">
        <v>145.10829699999999</v>
      </c>
      <c r="D93998" s="1">
        <v>55</v>
      </c>
      <c r="E93998" s="1">
        <v>296616</v>
      </c>
      <c r="F93998" s="1">
        <v>8338369</v>
      </c>
      <c r="G93998" s="3" t="s">
        <v>14187</v>
      </c>
    </row>
    <row r="93999" spans="1:7" x14ac:dyDescent="0.25">
      <c r="A93999" s="3">
        <v>3696</v>
      </c>
      <c r="B93999" s="2">
        <v>-15.019135</v>
      </c>
      <c r="C93999" s="2">
        <v>145.095302</v>
      </c>
      <c r="D93999" s="1">
        <v>55</v>
      </c>
      <c r="E93999" s="1">
        <v>295216</v>
      </c>
      <c r="F93999" s="1">
        <v>8338669</v>
      </c>
      <c r="G93999" s="3" t="s">
        <v>44923</v>
      </c>
    </row>
    <row r="94000" spans="1:7" x14ac:dyDescent="0.25">
      <c r="A94000" s="3">
        <v>3697</v>
      </c>
      <c r="B94000" s="2">
        <v>-15.020927</v>
      </c>
      <c r="C94000" s="2">
        <v>145.09342699999999</v>
      </c>
      <c r="D94000" s="1">
        <v>55</v>
      </c>
      <c r="E94000" s="1">
        <v>295016</v>
      </c>
      <c r="F94000" s="1">
        <v>8338469</v>
      </c>
      <c r="G94000" s="3" t="s">
        <v>14188</v>
      </c>
    </row>
    <row r="94001" spans="1:7" x14ac:dyDescent="0.25">
      <c r="A94001" s="3">
        <v>3698</v>
      </c>
      <c r="B94001" s="2">
        <v>-14.867174</v>
      </c>
      <c r="C94001" s="2">
        <v>145.078058</v>
      </c>
      <c r="D94001" s="1">
        <v>55</v>
      </c>
      <c r="E94001" s="1">
        <v>293215</v>
      </c>
      <c r="F94001" s="1">
        <v>8355469</v>
      </c>
      <c r="G94001" s="3" t="s">
        <v>44924</v>
      </c>
    </row>
    <row r="94002" spans="1:7" x14ac:dyDescent="0.25">
      <c r="A94002" s="3">
        <v>3699</v>
      </c>
      <c r="B94002" s="2">
        <v>-14.885225</v>
      </c>
      <c r="C94002" s="2">
        <v>145.07511</v>
      </c>
      <c r="D94002" s="1">
        <v>55</v>
      </c>
      <c r="E94002" s="1">
        <v>292915</v>
      </c>
      <c r="F94002" s="1">
        <v>8353469</v>
      </c>
      <c r="G94002" s="3" t="s">
        <v>14189</v>
      </c>
    </row>
    <row r="94003" spans="1:7" x14ac:dyDescent="0.25">
      <c r="A94003" s="3">
        <v>3700</v>
      </c>
      <c r="B94003" s="2">
        <v>-14.832363000000001</v>
      </c>
      <c r="C94003" s="2">
        <v>145.022627</v>
      </c>
      <c r="D94003" s="1">
        <v>55</v>
      </c>
      <c r="E94003" s="1">
        <v>287215</v>
      </c>
      <c r="F94003" s="1">
        <v>8359269</v>
      </c>
      <c r="G94003" s="3" t="s">
        <v>44925</v>
      </c>
    </row>
    <row r="94004" spans="1:7" x14ac:dyDescent="0.25">
      <c r="A94004" s="3">
        <v>3701</v>
      </c>
      <c r="B94004" s="2">
        <v>-14.816558000000001</v>
      </c>
      <c r="C94004" s="2">
        <v>144.97168300000001</v>
      </c>
      <c r="D94004" s="1">
        <v>55</v>
      </c>
      <c r="E94004" s="1">
        <v>281715</v>
      </c>
      <c r="F94004" s="1">
        <v>8360969</v>
      </c>
      <c r="G94004" s="3" t="s">
        <v>44926</v>
      </c>
    </row>
    <row r="94005" spans="1:7" x14ac:dyDescent="0.25">
      <c r="A94005" s="3">
        <v>3702</v>
      </c>
      <c r="B94005" s="2">
        <v>-14.813981</v>
      </c>
      <c r="C94005" s="2">
        <v>144.986569</v>
      </c>
      <c r="D94005" s="1">
        <v>55</v>
      </c>
      <c r="E94005" s="1">
        <v>283315</v>
      </c>
      <c r="F94005" s="1">
        <v>8361269</v>
      </c>
      <c r="G94005" s="3" t="s">
        <v>14154</v>
      </c>
    </row>
    <row r="94006" spans="1:7" x14ac:dyDescent="0.25">
      <c r="A94006" s="3">
        <v>3703</v>
      </c>
      <c r="B94006" s="2">
        <v>-14.791655</v>
      </c>
      <c r="C94006" s="2">
        <v>145.01742400000001</v>
      </c>
      <c r="D94006" s="1">
        <v>55</v>
      </c>
      <c r="E94006" s="1">
        <v>286615</v>
      </c>
      <c r="F94006" s="1">
        <v>8363769</v>
      </c>
      <c r="G94006" s="3" t="s">
        <v>44927</v>
      </c>
    </row>
    <row r="94007" spans="1:7" x14ac:dyDescent="0.25">
      <c r="A94007" s="3">
        <v>3704</v>
      </c>
      <c r="B94007" s="2">
        <v>-14.885346999999999</v>
      </c>
      <c r="C94007" s="2">
        <v>145.089977</v>
      </c>
      <c r="D94007" s="1">
        <v>55</v>
      </c>
      <c r="E94007" s="1">
        <v>294515</v>
      </c>
      <c r="F94007" s="1">
        <v>8353469</v>
      </c>
      <c r="G94007" s="3" t="s">
        <v>14155</v>
      </c>
    </row>
    <row r="94008" spans="1:7" x14ac:dyDescent="0.25">
      <c r="A94008" s="3">
        <v>3705</v>
      </c>
      <c r="B94008" s="2">
        <v>-14.885372</v>
      </c>
      <c r="C94008" s="2">
        <v>145.09276600000001</v>
      </c>
      <c r="D94008" s="1">
        <v>55</v>
      </c>
      <c r="E94008" s="1">
        <v>294815</v>
      </c>
      <c r="F94008" s="1">
        <v>8353469</v>
      </c>
      <c r="G94008" s="3" t="s">
        <v>44928</v>
      </c>
    </row>
    <row r="94009" spans="1:7" x14ac:dyDescent="0.25">
      <c r="A94009" s="3">
        <v>3706</v>
      </c>
      <c r="B94009" s="2">
        <v>-14.931663</v>
      </c>
      <c r="C94009" s="2">
        <v>145.11745199999999</v>
      </c>
      <c r="D94009" s="1">
        <v>55</v>
      </c>
      <c r="E94009" s="1">
        <v>297515</v>
      </c>
      <c r="F94009" s="1">
        <v>8348369</v>
      </c>
      <c r="G94009" s="3" t="s">
        <v>14156</v>
      </c>
    </row>
    <row r="94010" spans="1:7" x14ac:dyDescent="0.25">
      <c r="A94010" s="3">
        <v>3707</v>
      </c>
      <c r="B94010" s="2">
        <v>-14.958894000000001</v>
      </c>
      <c r="C94010" s="2">
        <v>145.13208800000001</v>
      </c>
      <c r="D94010" s="1">
        <v>55</v>
      </c>
      <c r="E94010" s="1">
        <v>299115</v>
      </c>
      <c r="F94010" s="1">
        <v>8345369</v>
      </c>
      <c r="G94010" s="3" t="s">
        <v>44929</v>
      </c>
    </row>
    <row r="94011" spans="1:7" x14ac:dyDescent="0.25">
      <c r="A94011" s="3">
        <v>3708</v>
      </c>
      <c r="B94011" s="2">
        <v>-14.961592</v>
      </c>
      <c r="C94011" s="2">
        <v>145.13020499999999</v>
      </c>
      <c r="D94011" s="1">
        <v>55</v>
      </c>
      <c r="E94011" s="1">
        <v>298915</v>
      </c>
      <c r="F94011" s="1">
        <v>8345069</v>
      </c>
      <c r="G94011" s="3" t="s">
        <v>14157</v>
      </c>
    </row>
    <row r="94012" spans="1:7" x14ac:dyDescent="0.25">
      <c r="A94012" s="3">
        <v>3709</v>
      </c>
      <c r="B94012" s="2">
        <v>-14.957943999999999</v>
      </c>
      <c r="C94012" s="2">
        <v>145.126519</v>
      </c>
      <c r="D94012" s="1">
        <v>55</v>
      </c>
      <c r="E94012" s="1">
        <v>298515</v>
      </c>
      <c r="F94012" s="1">
        <v>8345469</v>
      </c>
      <c r="G94012" s="3" t="s">
        <v>14136</v>
      </c>
    </row>
    <row r="94013" spans="1:7" x14ac:dyDescent="0.25">
      <c r="A94013" s="3">
        <v>3710</v>
      </c>
      <c r="B94013" s="2">
        <v>-15.057219</v>
      </c>
      <c r="C94013" s="2">
        <v>145.11077499999999</v>
      </c>
      <c r="D94013" s="1">
        <v>55</v>
      </c>
      <c r="E94013" s="1">
        <v>296915</v>
      </c>
      <c r="F94013" s="1">
        <v>8334469</v>
      </c>
      <c r="G94013" s="3" t="s">
        <v>44930</v>
      </c>
    </row>
    <row r="94014" spans="1:7" x14ac:dyDescent="0.25">
      <c r="A94014" s="3">
        <v>3711</v>
      </c>
      <c r="B94014" s="2">
        <v>-15.304425</v>
      </c>
      <c r="C94014" s="2">
        <v>145.063883</v>
      </c>
      <c r="D94014" s="1">
        <v>55</v>
      </c>
      <c r="E94014" s="1">
        <v>292115</v>
      </c>
      <c r="F94014" s="1">
        <v>8307070</v>
      </c>
      <c r="G94014" s="3" t="s">
        <v>14137</v>
      </c>
    </row>
    <row r="94015" spans="1:7" x14ac:dyDescent="0.25">
      <c r="A94015" s="3">
        <v>3712</v>
      </c>
      <c r="B94015" s="2">
        <v>-15.312461000000001</v>
      </c>
      <c r="C94015" s="2">
        <v>145.05263600000001</v>
      </c>
      <c r="D94015" s="1">
        <v>55</v>
      </c>
      <c r="E94015" s="1">
        <v>290915</v>
      </c>
      <c r="F94015" s="1">
        <v>8306170</v>
      </c>
      <c r="G94015" s="3" t="s">
        <v>44931</v>
      </c>
    </row>
    <row r="94016" spans="1:7" x14ac:dyDescent="0.25">
      <c r="A94016" s="3">
        <v>3713</v>
      </c>
      <c r="B94016" s="2">
        <v>-15.317833</v>
      </c>
      <c r="C94016" s="2">
        <v>145.047</v>
      </c>
      <c r="D94016" s="1">
        <v>55</v>
      </c>
      <c r="E94016" s="1">
        <v>290315</v>
      </c>
      <c r="F94016" s="1">
        <v>8305570</v>
      </c>
      <c r="G94016" s="3" t="s">
        <v>14138</v>
      </c>
    </row>
    <row r="94017" spans="1:7" x14ac:dyDescent="0.25">
      <c r="A94017" s="3">
        <v>3714</v>
      </c>
      <c r="B94017" s="2">
        <v>-15.323238</v>
      </c>
      <c r="C94017" s="2">
        <v>145.045086</v>
      </c>
      <c r="D94017" s="1">
        <v>55</v>
      </c>
      <c r="E94017" s="1">
        <v>290115</v>
      </c>
      <c r="F94017" s="1">
        <v>8304970</v>
      </c>
      <c r="G94017" s="3" t="s">
        <v>44932</v>
      </c>
    </row>
    <row r="94018" spans="1:7" x14ac:dyDescent="0.25">
      <c r="A94018" s="3">
        <v>3715</v>
      </c>
      <c r="B94018" s="2">
        <v>-15.329513</v>
      </c>
      <c r="C94018" s="2">
        <v>145.03944100000001</v>
      </c>
      <c r="D94018" s="1">
        <v>55</v>
      </c>
      <c r="E94018" s="1">
        <v>289515</v>
      </c>
      <c r="F94018" s="1">
        <v>8304270</v>
      </c>
      <c r="G94018" s="3" t="s">
        <v>14139</v>
      </c>
    </row>
    <row r="94019" spans="1:7" x14ac:dyDescent="0.25">
      <c r="A94019" s="3">
        <v>3716</v>
      </c>
      <c r="B94019" s="2">
        <v>-15.519924</v>
      </c>
      <c r="C94019" s="2">
        <v>145.22312400000001</v>
      </c>
      <c r="D94019" s="1">
        <v>55</v>
      </c>
      <c r="E94019" s="1">
        <v>309415</v>
      </c>
      <c r="F94019" s="1">
        <v>8283370</v>
      </c>
      <c r="G94019" s="3" t="s">
        <v>44933</v>
      </c>
    </row>
    <row r="94020" spans="1:7" x14ac:dyDescent="0.25">
      <c r="A94020" s="3">
        <v>3717</v>
      </c>
      <c r="B94020" s="2">
        <v>-15.676208000000001</v>
      </c>
      <c r="C94020" s="2">
        <v>145.216183</v>
      </c>
      <c r="D94020" s="1">
        <v>55</v>
      </c>
      <c r="E94020" s="1">
        <v>308815</v>
      </c>
      <c r="F94020" s="1">
        <v>8266070</v>
      </c>
      <c r="G94020" s="3" t="s">
        <v>14140</v>
      </c>
    </row>
    <row r="94021" spans="1:7" x14ac:dyDescent="0.25">
      <c r="A94021" s="3">
        <v>3718</v>
      </c>
      <c r="B94021" s="2">
        <v>-15.798333</v>
      </c>
      <c r="C94021" s="2">
        <v>144.92487399999999</v>
      </c>
      <c r="D94021" s="1">
        <v>55</v>
      </c>
      <c r="E94021" s="1">
        <v>277715</v>
      </c>
      <c r="F94021" s="1">
        <v>8252269</v>
      </c>
      <c r="G94021" s="3" t="s">
        <v>44934</v>
      </c>
    </row>
    <row r="94022" spans="1:7" x14ac:dyDescent="0.25">
      <c r="A94022" s="3">
        <v>3719</v>
      </c>
      <c r="B94022" s="2">
        <v>-15.803717000000001</v>
      </c>
      <c r="C94022" s="2">
        <v>144.92108500000001</v>
      </c>
      <c r="D94022" s="1">
        <v>55</v>
      </c>
      <c r="E94022" s="1">
        <v>277315</v>
      </c>
      <c r="F94022" s="1">
        <v>8251669</v>
      </c>
      <c r="G94022" s="3" t="s">
        <v>14141</v>
      </c>
    </row>
    <row r="94023" spans="1:7" x14ac:dyDescent="0.25">
      <c r="A94023" s="3">
        <v>3720</v>
      </c>
      <c r="B94023" s="2">
        <v>-15.530535</v>
      </c>
      <c r="C94023" s="2">
        <v>144.38246000000001</v>
      </c>
      <c r="D94023" s="1">
        <v>55</v>
      </c>
      <c r="E94023" s="1">
        <v>219216</v>
      </c>
      <c r="F94023" s="1">
        <v>8281269</v>
      </c>
      <c r="G94023" s="3" t="s">
        <v>44935</v>
      </c>
    </row>
    <row r="94024" spans="1:7" x14ac:dyDescent="0.25">
      <c r="A94024" s="3">
        <v>3721</v>
      </c>
      <c r="B94024" s="2">
        <v>-15.528638000000001</v>
      </c>
      <c r="C94024" s="2">
        <v>144.37503000000001</v>
      </c>
      <c r="D94024" s="1">
        <v>55</v>
      </c>
      <c r="E94024" s="1">
        <v>218416</v>
      </c>
      <c r="F94024" s="1">
        <v>8281469</v>
      </c>
      <c r="G94024" s="3" t="s">
        <v>14142</v>
      </c>
    </row>
    <row r="94025" spans="1:7" x14ac:dyDescent="0.25">
      <c r="A94025" s="3">
        <v>3722</v>
      </c>
      <c r="B94025" s="2">
        <v>-15.52223</v>
      </c>
      <c r="C94025" s="2">
        <v>144.36766</v>
      </c>
      <c r="D94025" s="1">
        <v>55</v>
      </c>
      <c r="E94025" s="1">
        <v>217616</v>
      </c>
      <c r="F94025" s="1">
        <v>8282169</v>
      </c>
      <c r="G94025" s="3" t="s">
        <v>14143</v>
      </c>
    </row>
    <row r="94026" spans="1:7" x14ac:dyDescent="0.25">
      <c r="A94026" s="3">
        <v>3723</v>
      </c>
      <c r="B94026" s="2">
        <v>-15.511125</v>
      </c>
      <c r="C94026" s="2">
        <v>144.34544399999999</v>
      </c>
      <c r="D94026" s="1">
        <v>55</v>
      </c>
      <c r="E94026" s="1">
        <v>215216</v>
      </c>
      <c r="F94026" s="1">
        <v>8283369</v>
      </c>
      <c r="G94026" s="3" t="s">
        <v>45116</v>
      </c>
    </row>
    <row r="94027" spans="1:7" x14ac:dyDescent="0.25">
      <c r="A94027" s="3">
        <v>3728</v>
      </c>
      <c r="B94027" s="2">
        <v>-15.592794</v>
      </c>
      <c r="C94027" s="2">
        <v>144.09000499999999</v>
      </c>
      <c r="D94027" s="1">
        <v>55</v>
      </c>
      <c r="E94027" s="1">
        <v>187916</v>
      </c>
      <c r="F94027" s="1">
        <v>8273969</v>
      </c>
      <c r="G94027" s="3" t="s">
        <v>14146</v>
      </c>
    </row>
    <row r="94028" spans="1:7" x14ac:dyDescent="0.25">
      <c r="A94028" s="3">
        <v>3729</v>
      </c>
      <c r="B94028" s="2">
        <v>-15.593686</v>
      </c>
      <c r="C94028" s="2">
        <v>144.08906099999999</v>
      </c>
      <c r="D94028" s="1">
        <v>55</v>
      </c>
      <c r="E94028" s="1">
        <v>187816</v>
      </c>
      <c r="F94028" s="1">
        <v>8273869</v>
      </c>
      <c r="G94028" s="3" t="s">
        <v>14146</v>
      </c>
    </row>
    <row r="94029" spans="1:7" x14ac:dyDescent="0.25">
      <c r="A94029" s="3">
        <v>3724</v>
      </c>
      <c r="B94029" s="2">
        <v>-15.586486000000001</v>
      </c>
      <c r="C94029" s="2">
        <v>144.091027</v>
      </c>
      <c r="D94029" s="1">
        <v>55</v>
      </c>
      <c r="E94029" s="1">
        <v>188016</v>
      </c>
      <c r="F94029" s="1">
        <v>8274669</v>
      </c>
      <c r="G94029" s="3" t="s">
        <v>14144</v>
      </c>
    </row>
    <row r="94030" spans="1:7" x14ac:dyDescent="0.25">
      <c r="A94030" s="3">
        <v>3725</v>
      </c>
      <c r="B94030" s="2">
        <v>-15.589183</v>
      </c>
      <c r="C94030" s="2">
        <v>144.09005500000001</v>
      </c>
      <c r="D94030" s="1">
        <v>55</v>
      </c>
      <c r="E94030" s="1">
        <v>187916</v>
      </c>
      <c r="F94030" s="1">
        <v>8274369</v>
      </c>
      <c r="G94030" s="3" t="s">
        <v>45117</v>
      </c>
    </row>
    <row r="94031" spans="1:7" x14ac:dyDescent="0.25">
      <c r="A94031" s="3">
        <v>3726</v>
      </c>
      <c r="B94031" s="2">
        <v>-15.590989</v>
      </c>
      <c r="C94031" s="2">
        <v>144.09003000000001</v>
      </c>
      <c r="D94031" s="1">
        <v>55</v>
      </c>
      <c r="E94031" s="1">
        <v>187916</v>
      </c>
      <c r="F94031" s="1">
        <v>8274169</v>
      </c>
      <c r="G94031" s="3" t="s">
        <v>14145</v>
      </c>
    </row>
    <row r="94032" spans="1:7" x14ac:dyDescent="0.25">
      <c r="A94032" s="3">
        <v>3727</v>
      </c>
      <c r="B94032" s="2">
        <v>-15.591891</v>
      </c>
      <c r="C94032" s="2">
        <v>144.09001900000001</v>
      </c>
      <c r="D94032" s="1">
        <v>55</v>
      </c>
      <c r="E94032" s="1">
        <v>187916</v>
      </c>
      <c r="F94032" s="1">
        <v>8274069</v>
      </c>
      <c r="G94032" s="3" t="s">
        <v>45118</v>
      </c>
    </row>
    <row r="94033" spans="1:7" x14ac:dyDescent="0.25">
      <c r="A94033" s="3">
        <v>3730</v>
      </c>
      <c r="B94033" s="2">
        <v>-15.587391</v>
      </c>
      <c r="C94033" s="2">
        <v>144.091014</v>
      </c>
      <c r="D94033" s="1">
        <v>55</v>
      </c>
      <c r="E94033" s="1">
        <v>188016</v>
      </c>
      <c r="F94033" s="1">
        <v>8274569</v>
      </c>
      <c r="G94033" s="3" t="s">
        <v>14147</v>
      </c>
    </row>
    <row r="94034" spans="1:7" x14ac:dyDescent="0.25">
      <c r="A94034" s="3">
        <v>3731</v>
      </c>
      <c r="B94034" s="2">
        <v>-15.566549999999999</v>
      </c>
      <c r="C94034" s="2">
        <v>144.08571599999999</v>
      </c>
      <c r="D94034" s="1">
        <v>55</v>
      </c>
      <c r="E94034" s="1">
        <v>187416</v>
      </c>
      <c r="F94034" s="1">
        <v>8276869</v>
      </c>
      <c r="G94034" s="3" t="s">
        <v>45119</v>
      </c>
    </row>
    <row r="94035" spans="1:7" x14ac:dyDescent="0.25">
      <c r="A94035" s="3">
        <v>3732</v>
      </c>
      <c r="B94035" s="2">
        <v>-15.563891999999999</v>
      </c>
      <c r="C94035" s="2">
        <v>144.08948000000001</v>
      </c>
      <c r="D94035" s="1">
        <v>55</v>
      </c>
      <c r="E94035" s="1">
        <v>187816</v>
      </c>
      <c r="F94035" s="1">
        <v>8277169</v>
      </c>
      <c r="G94035" s="3" t="s">
        <v>14148</v>
      </c>
    </row>
    <row r="94036" spans="1:7" x14ac:dyDescent="0.25">
      <c r="A94036" s="3">
        <v>3733</v>
      </c>
      <c r="B94036" s="2">
        <v>-15.561267000000001</v>
      </c>
      <c r="C94036" s="2">
        <v>144.09603899999999</v>
      </c>
      <c r="D94036" s="1">
        <v>55</v>
      </c>
      <c r="E94036" s="1">
        <v>188516</v>
      </c>
      <c r="F94036" s="1">
        <v>8277469</v>
      </c>
      <c r="G94036" s="3" t="s">
        <v>45120</v>
      </c>
    </row>
    <row r="94037" spans="1:7" x14ac:dyDescent="0.25">
      <c r="A94037" s="3">
        <v>3734</v>
      </c>
      <c r="B94037" s="2">
        <v>-15.550713999999999</v>
      </c>
      <c r="C94037" s="2">
        <v>144.11761300000001</v>
      </c>
      <c r="D94037" s="1">
        <v>55</v>
      </c>
      <c r="E94037" s="1">
        <v>190816</v>
      </c>
      <c r="F94037" s="1">
        <v>8278669</v>
      </c>
      <c r="G94037" s="3" t="s">
        <v>14149</v>
      </c>
    </row>
    <row r="94038" spans="1:7" x14ac:dyDescent="0.25">
      <c r="A94038" s="3">
        <v>3735</v>
      </c>
      <c r="B94038" s="2">
        <v>-15.543733</v>
      </c>
      <c r="C94038" s="2">
        <v>144.13634099999999</v>
      </c>
      <c r="D94038" s="1">
        <v>55</v>
      </c>
      <c r="E94038" s="1">
        <v>192816</v>
      </c>
      <c r="F94038" s="1">
        <v>8279469</v>
      </c>
      <c r="G94038" s="3" t="s">
        <v>14150</v>
      </c>
    </row>
    <row r="94039" spans="1:7" x14ac:dyDescent="0.25">
      <c r="A94039" s="3">
        <v>3736</v>
      </c>
      <c r="B94039" s="2">
        <v>-15.541988999999999</v>
      </c>
      <c r="C94039" s="2">
        <v>144.14102500000001</v>
      </c>
      <c r="D94039" s="1">
        <v>55</v>
      </c>
      <c r="E94039" s="1">
        <v>193316</v>
      </c>
      <c r="F94039" s="1">
        <v>8279669</v>
      </c>
      <c r="G94039" s="3" t="s">
        <v>45121</v>
      </c>
    </row>
    <row r="94040" spans="1:7" x14ac:dyDescent="0.25">
      <c r="A94040" s="3">
        <v>3737</v>
      </c>
      <c r="B94040" s="2">
        <v>-15.531488</v>
      </c>
      <c r="C94040" s="2">
        <v>144.167249</v>
      </c>
      <c r="D94040" s="1">
        <v>55</v>
      </c>
      <c r="E94040" s="1">
        <v>196116</v>
      </c>
      <c r="F94040" s="1">
        <v>8280869</v>
      </c>
      <c r="G94040" s="3" t="s">
        <v>14151</v>
      </c>
    </row>
    <row r="94041" spans="1:7" x14ac:dyDescent="0.25">
      <c r="A94041" s="3">
        <v>3738</v>
      </c>
      <c r="B94041" s="2">
        <v>-15.527151999999999</v>
      </c>
      <c r="C94041" s="2">
        <v>144.18128300000001</v>
      </c>
      <c r="D94041" s="1">
        <v>55</v>
      </c>
      <c r="E94041" s="1">
        <v>197616</v>
      </c>
      <c r="F94041" s="1">
        <v>8281369</v>
      </c>
      <c r="G94041" s="3" t="s">
        <v>45122</v>
      </c>
    </row>
    <row r="94042" spans="1:7" x14ac:dyDescent="0.25">
      <c r="A94042" s="3">
        <v>3739</v>
      </c>
      <c r="B94042" s="2">
        <v>-15.527165999999999</v>
      </c>
      <c r="C94042" s="2">
        <v>144.18221299999999</v>
      </c>
      <c r="D94042" s="1">
        <v>55</v>
      </c>
      <c r="E94042" s="1">
        <v>197716</v>
      </c>
      <c r="F94042" s="1">
        <v>8281369</v>
      </c>
      <c r="G94042" s="3" t="s">
        <v>14152</v>
      </c>
    </row>
    <row r="94043" spans="1:7" x14ac:dyDescent="0.25">
      <c r="A94043" s="3">
        <v>3740</v>
      </c>
      <c r="B94043" s="2">
        <v>-15.521972</v>
      </c>
      <c r="C94043" s="2">
        <v>144.199983</v>
      </c>
      <c r="D94043" s="1">
        <v>55</v>
      </c>
      <c r="E94043" s="1">
        <v>199616</v>
      </c>
      <c r="F94043" s="1">
        <v>8281969</v>
      </c>
      <c r="G94043" s="3" t="s">
        <v>45123</v>
      </c>
    </row>
    <row r="94044" spans="1:7" x14ac:dyDescent="0.25">
      <c r="A94044" s="3">
        <v>3741</v>
      </c>
      <c r="B94044" s="2">
        <v>-15.541452</v>
      </c>
      <c r="C94044" s="2">
        <v>144.240711</v>
      </c>
      <c r="D94044" s="1">
        <v>55</v>
      </c>
      <c r="E94044" s="1">
        <v>204016</v>
      </c>
      <c r="F94044" s="1">
        <v>8279869</v>
      </c>
      <c r="G94044" s="3" t="s">
        <v>14153</v>
      </c>
    </row>
    <row r="94045" spans="1:7" x14ac:dyDescent="0.25">
      <c r="A94045" s="3">
        <v>3742</v>
      </c>
      <c r="B94045" s="2">
        <v>-15.57471</v>
      </c>
      <c r="C94045" s="2">
        <v>144.22815199999999</v>
      </c>
      <c r="D94045" s="1">
        <v>55</v>
      </c>
      <c r="E94045" s="1">
        <v>202716</v>
      </c>
      <c r="F94045" s="1">
        <v>8276169</v>
      </c>
      <c r="G94045" s="3" t="s">
        <v>45124</v>
      </c>
    </row>
    <row r="94046" spans="1:7" x14ac:dyDescent="0.25">
      <c r="A94046" s="3">
        <v>3743</v>
      </c>
      <c r="B94046" s="2">
        <v>-15.553122</v>
      </c>
      <c r="C94046" s="2">
        <v>144.23496399999999</v>
      </c>
      <c r="D94046" s="1">
        <v>55</v>
      </c>
      <c r="E94046" s="1">
        <v>203416</v>
      </c>
      <c r="F94046" s="1">
        <v>8278569</v>
      </c>
      <c r="G94046" s="3" t="s">
        <v>14135</v>
      </c>
    </row>
    <row r="94047" spans="1:7" x14ac:dyDescent="0.25">
      <c r="A94047" s="3">
        <v>3744</v>
      </c>
      <c r="B94047" s="2">
        <v>-15.559467</v>
      </c>
      <c r="C94047" s="2">
        <v>144.23674399999999</v>
      </c>
      <c r="D94047" s="1">
        <v>55</v>
      </c>
      <c r="E94047" s="1">
        <v>203616</v>
      </c>
      <c r="F94047" s="1">
        <v>8277869</v>
      </c>
      <c r="G94047" s="3" t="s">
        <v>45125</v>
      </c>
    </row>
    <row r="94048" spans="1:7" x14ac:dyDescent="0.25">
      <c r="A94048" s="3">
        <v>3745</v>
      </c>
      <c r="B94048" s="2">
        <v>-15.533405</v>
      </c>
      <c r="C94048" s="2">
        <v>144.24733900000001</v>
      </c>
      <c r="D94048" s="1">
        <v>55</v>
      </c>
      <c r="E94048" s="1">
        <v>204716</v>
      </c>
      <c r="F94048" s="1">
        <v>8280769</v>
      </c>
      <c r="G94048" s="3" t="s">
        <v>14113</v>
      </c>
    </row>
    <row r="94049" spans="1:7" x14ac:dyDescent="0.25">
      <c r="A94049" s="3">
        <v>3746</v>
      </c>
      <c r="B94049" s="2">
        <v>-15.509024999999999</v>
      </c>
      <c r="C94049" s="2">
        <v>144.24766099999999</v>
      </c>
      <c r="D94049" s="1">
        <v>55</v>
      </c>
      <c r="E94049" s="1">
        <v>204716</v>
      </c>
      <c r="F94049" s="1">
        <v>8283469</v>
      </c>
      <c r="G94049" s="3" t="s">
        <v>14114</v>
      </c>
    </row>
    <row r="94050" spans="1:7" x14ac:dyDescent="0.25">
      <c r="A94050" s="3">
        <v>3747</v>
      </c>
      <c r="B94050" s="2">
        <v>-15.4977</v>
      </c>
      <c r="C94050" s="2">
        <v>144.28134399999999</v>
      </c>
      <c r="D94050" s="1">
        <v>55</v>
      </c>
      <c r="E94050" s="1">
        <v>208316</v>
      </c>
      <c r="F94050" s="1">
        <v>8284769</v>
      </c>
      <c r="G94050" s="3" t="s">
        <v>14115</v>
      </c>
    </row>
    <row r="94051" spans="1:7" x14ac:dyDescent="0.25">
      <c r="A94051" s="3">
        <v>3748</v>
      </c>
      <c r="B94051" s="2">
        <v>-15.505941999999999</v>
      </c>
      <c r="C94051" s="2">
        <v>144.29055</v>
      </c>
      <c r="D94051" s="1">
        <v>55</v>
      </c>
      <c r="E94051" s="1">
        <v>209316</v>
      </c>
      <c r="F94051" s="1">
        <v>8283869</v>
      </c>
      <c r="G94051" s="3" t="s">
        <v>14116</v>
      </c>
    </row>
    <row r="94052" spans="1:7" x14ac:dyDescent="0.25">
      <c r="A94052" s="3">
        <v>3749</v>
      </c>
      <c r="B94052" s="2">
        <v>-15.507771999999999</v>
      </c>
      <c r="C94052" s="2">
        <v>144.29238899999999</v>
      </c>
      <c r="D94052" s="1">
        <v>55</v>
      </c>
      <c r="E94052" s="1">
        <v>209516</v>
      </c>
      <c r="F94052" s="1">
        <v>8283669</v>
      </c>
      <c r="G94052" s="3" t="s">
        <v>45126</v>
      </c>
    </row>
    <row r="94053" spans="1:7" x14ac:dyDescent="0.25">
      <c r="A94053" s="3">
        <v>3750</v>
      </c>
      <c r="B94053" s="2">
        <v>-15.510042</v>
      </c>
      <c r="C94053" s="2">
        <v>144.33055200000001</v>
      </c>
      <c r="D94053" s="1">
        <v>55</v>
      </c>
      <c r="E94053" s="1">
        <v>213616</v>
      </c>
      <c r="F94053" s="1">
        <v>8283469</v>
      </c>
      <c r="G94053" s="3" t="s">
        <v>14117</v>
      </c>
    </row>
    <row r="94054" spans="1:7" x14ac:dyDescent="0.25">
      <c r="A94054" s="3">
        <v>3751</v>
      </c>
      <c r="B94054" s="2">
        <v>-15.537129999999999</v>
      </c>
      <c r="C94054" s="2">
        <v>144.40566899999999</v>
      </c>
      <c r="D94054" s="1">
        <v>55</v>
      </c>
      <c r="E94054" s="1">
        <v>221716</v>
      </c>
      <c r="F94054" s="1">
        <v>8280569</v>
      </c>
      <c r="G94054" s="3" t="s">
        <v>14118</v>
      </c>
    </row>
    <row r="94055" spans="1:7" x14ac:dyDescent="0.25">
      <c r="A94055" s="3">
        <v>3752</v>
      </c>
      <c r="B94055" s="2">
        <v>-15.557043999999999</v>
      </c>
      <c r="C94055" s="2">
        <v>144.40914699999999</v>
      </c>
      <c r="D94055" s="1">
        <v>55</v>
      </c>
      <c r="E94055" s="1">
        <v>222116</v>
      </c>
      <c r="F94055" s="1">
        <v>8278369</v>
      </c>
      <c r="G94055" s="3" t="s">
        <v>45127</v>
      </c>
    </row>
    <row r="94056" spans="1:7" x14ac:dyDescent="0.25">
      <c r="A94056" s="3">
        <v>3753</v>
      </c>
      <c r="B94056" s="2">
        <v>-15.589283</v>
      </c>
      <c r="C94056" s="2">
        <v>144.38544400000001</v>
      </c>
      <c r="D94056" s="1">
        <v>55</v>
      </c>
      <c r="E94056" s="1">
        <v>219616</v>
      </c>
      <c r="F94056" s="1">
        <v>8274769</v>
      </c>
      <c r="G94056" s="3" t="s">
        <v>14119</v>
      </c>
    </row>
    <row r="94057" spans="1:7" x14ac:dyDescent="0.25">
      <c r="A94057" s="3">
        <v>3757</v>
      </c>
      <c r="B94057" s="2">
        <v>-15.698458</v>
      </c>
      <c r="C94057" s="2">
        <v>144.375666</v>
      </c>
      <c r="D94057" s="1">
        <v>55</v>
      </c>
      <c r="E94057" s="1">
        <v>218716</v>
      </c>
      <c r="F94057" s="1">
        <v>8262669</v>
      </c>
      <c r="G94057" s="3" t="s">
        <v>14121</v>
      </c>
    </row>
    <row r="94058" spans="1:7" x14ac:dyDescent="0.25">
      <c r="A94058" s="3">
        <v>3754</v>
      </c>
      <c r="B94058" s="2">
        <v>-15.697611</v>
      </c>
      <c r="C94058" s="2">
        <v>144.38033799999999</v>
      </c>
      <c r="D94058" s="1">
        <v>55</v>
      </c>
      <c r="E94058" s="1">
        <v>219216</v>
      </c>
      <c r="F94058" s="1">
        <v>8262769</v>
      </c>
      <c r="G94058" s="3" t="s">
        <v>14121</v>
      </c>
    </row>
    <row r="94059" spans="1:7" x14ac:dyDescent="0.25">
      <c r="A94059" s="3">
        <v>3756</v>
      </c>
      <c r="B94059" s="2">
        <v>-15.697566</v>
      </c>
      <c r="C94059" s="2">
        <v>144.376608</v>
      </c>
      <c r="D94059" s="1">
        <v>55</v>
      </c>
      <c r="E94059" s="1">
        <v>218816</v>
      </c>
      <c r="F94059" s="1">
        <v>8262769</v>
      </c>
      <c r="G94059" s="3" t="s">
        <v>14121</v>
      </c>
    </row>
    <row r="94060" spans="1:7" x14ac:dyDescent="0.25">
      <c r="A94060" s="3">
        <v>3755</v>
      </c>
      <c r="B94060" s="2">
        <v>-15.696675000000001</v>
      </c>
      <c r="C94060" s="2">
        <v>144.37755200000001</v>
      </c>
      <c r="D94060" s="1">
        <v>55</v>
      </c>
      <c r="E94060" s="1">
        <v>218916</v>
      </c>
      <c r="F94060" s="1">
        <v>8262869</v>
      </c>
      <c r="G94060" s="3" t="s">
        <v>14120</v>
      </c>
    </row>
    <row r="94061" spans="1:7" x14ac:dyDescent="0.25">
      <c r="A94061" s="3">
        <v>3758</v>
      </c>
      <c r="B94061" s="2">
        <v>-15.698447</v>
      </c>
      <c r="C94061" s="2">
        <v>144.37473299999999</v>
      </c>
      <c r="D94061" s="1">
        <v>55</v>
      </c>
      <c r="E94061" s="1">
        <v>218616</v>
      </c>
      <c r="F94061" s="1">
        <v>8262669</v>
      </c>
      <c r="G94061" s="3" t="s">
        <v>45128</v>
      </c>
    </row>
    <row r="94062" spans="1:7" x14ac:dyDescent="0.25">
      <c r="A94062" s="3">
        <v>3759</v>
      </c>
      <c r="B94062" s="2">
        <v>-15.699350000000001</v>
      </c>
      <c r="C94062" s="2">
        <v>144.37472199999999</v>
      </c>
      <c r="D94062" s="1">
        <v>55</v>
      </c>
      <c r="E94062" s="1">
        <v>218616</v>
      </c>
      <c r="F94062" s="1">
        <v>8262569</v>
      </c>
      <c r="G94062" s="3" t="s">
        <v>14122</v>
      </c>
    </row>
    <row r="94063" spans="1:7" x14ac:dyDescent="0.25">
      <c r="A94063" s="3">
        <v>3760</v>
      </c>
      <c r="B94063" s="2">
        <v>-15.705660999999999</v>
      </c>
      <c r="C94063" s="2">
        <v>144.37370799999999</v>
      </c>
      <c r="D94063" s="1">
        <v>55</v>
      </c>
      <c r="E94063" s="1">
        <v>218516</v>
      </c>
      <c r="F94063" s="1">
        <v>8261869</v>
      </c>
      <c r="G94063" s="3" t="s">
        <v>45129</v>
      </c>
    </row>
    <row r="94064" spans="1:7" x14ac:dyDescent="0.25">
      <c r="A94064" s="3">
        <v>3761</v>
      </c>
      <c r="B94064" s="2">
        <v>-15.706553</v>
      </c>
      <c r="C94064" s="2">
        <v>144.37276299999999</v>
      </c>
      <c r="D94064" s="1">
        <v>55</v>
      </c>
      <c r="E94064" s="1">
        <v>218416</v>
      </c>
      <c r="F94064" s="1">
        <v>8261769</v>
      </c>
      <c r="G94064" s="3" t="s">
        <v>14123</v>
      </c>
    </row>
    <row r="94065" spans="1:7" x14ac:dyDescent="0.25">
      <c r="A94065" s="3">
        <v>3762</v>
      </c>
      <c r="B94065" s="2">
        <v>-15.707444000000001</v>
      </c>
      <c r="C94065" s="2">
        <v>144.37181899999999</v>
      </c>
      <c r="D94065" s="1">
        <v>55</v>
      </c>
      <c r="E94065" s="1">
        <v>218316</v>
      </c>
      <c r="F94065" s="1">
        <v>8261669</v>
      </c>
      <c r="G94065" s="3" t="s">
        <v>14124</v>
      </c>
    </row>
    <row r="94066" spans="1:7" x14ac:dyDescent="0.25">
      <c r="A94066" s="3">
        <v>3763</v>
      </c>
      <c r="B94066" s="2">
        <v>-15.697622000000001</v>
      </c>
      <c r="C94066" s="2">
        <v>144.381272</v>
      </c>
      <c r="D94066" s="1">
        <v>55</v>
      </c>
      <c r="E94066" s="1">
        <v>219316</v>
      </c>
      <c r="F94066" s="1">
        <v>8262769</v>
      </c>
      <c r="G94066" s="3" t="s">
        <v>45130</v>
      </c>
    </row>
    <row r="94067" spans="1:7" x14ac:dyDescent="0.25">
      <c r="A94067" s="3">
        <v>3764</v>
      </c>
      <c r="B94067" s="2">
        <v>-15.699460999999999</v>
      </c>
      <c r="C94067" s="2">
        <v>144.38404399999999</v>
      </c>
      <c r="D94067" s="1">
        <v>55</v>
      </c>
      <c r="E94067" s="1">
        <v>219616</v>
      </c>
      <c r="F94067" s="1">
        <v>8262569</v>
      </c>
      <c r="G94067" s="3" t="s">
        <v>14125</v>
      </c>
    </row>
    <row r="94068" spans="1:7" x14ac:dyDescent="0.25">
      <c r="A94068" s="3">
        <v>3765</v>
      </c>
      <c r="B94068" s="2">
        <v>-15.685860999999999</v>
      </c>
      <c r="C94068" s="2">
        <v>144.37955500000001</v>
      </c>
      <c r="D94068" s="1">
        <v>55</v>
      </c>
      <c r="E94068" s="1">
        <v>219116</v>
      </c>
      <c r="F94068" s="1">
        <v>8264069</v>
      </c>
      <c r="G94068" s="3" t="s">
        <v>45131</v>
      </c>
    </row>
    <row r="94069" spans="1:7" x14ac:dyDescent="0.25">
      <c r="A94069" s="3">
        <v>3766</v>
      </c>
      <c r="B94069" s="2">
        <v>-15.685827</v>
      </c>
      <c r="C94069" s="2">
        <v>144.376758</v>
      </c>
      <c r="D94069" s="1">
        <v>55</v>
      </c>
      <c r="E94069" s="1">
        <v>218816</v>
      </c>
      <c r="F94069" s="1">
        <v>8264069</v>
      </c>
      <c r="G94069" s="3" t="s">
        <v>14126</v>
      </c>
    </row>
    <row r="94070" spans="1:7" x14ac:dyDescent="0.25">
      <c r="A94070" s="3">
        <v>3767</v>
      </c>
      <c r="B94070" s="2">
        <v>-15.638104999999999</v>
      </c>
      <c r="C94070" s="2">
        <v>144.38948600000001</v>
      </c>
      <c r="D94070" s="1">
        <v>55</v>
      </c>
      <c r="E94070" s="1">
        <v>220116</v>
      </c>
      <c r="F94070" s="1">
        <v>8269369</v>
      </c>
      <c r="G94070" s="3" t="s">
        <v>45132</v>
      </c>
    </row>
    <row r="94071" spans="1:7" x14ac:dyDescent="0.25">
      <c r="A94071" s="3">
        <v>3768</v>
      </c>
      <c r="B94071" s="2">
        <v>-15.637180000000001</v>
      </c>
      <c r="C94071" s="2">
        <v>144.38763299999999</v>
      </c>
      <c r="D94071" s="1">
        <v>55</v>
      </c>
      <c r="E94071" s="1">
        <v>219916</v>
      </c>
      <c r="F94071" s="1">
        <v>8269469</v>
      </c>
      <c r="G94071" s="3" t="s">
        <v>14127</v>
      </c>
    </row>
    <row r="94072" spans="1:7" x14ac:dyDescent="0.25">
      <c r="A94072" s="3">
        <v>3769</v>
      </c>
      <c r="B94072" s="2">
        <v>-15.637169</v>
      </c>
      <c r="C94072" s="2">
        <v>144.38670200000001</v>
      </c>
      <c r="D94072" s="1">
        <v>55</v>
      </c>
      <c r="E94072" s="1">
        <v>219816</v>
      </c>
      <c r="F94072" s="1">
        <v>8269469</v>
      </c>
      <c r="G94072" s="3" t="s">
        <v>45133</v>
      </c>
    </row>
    <row r="94073" spans="1:7" x14ac:dyDescent="0.25">
      <c r="A94073" s="3">
        <v>3770</v>
      </c>
      <c r="B94073" s="2">
        <v>-15.606396999999999</v>
      </c>
      <c r="C94073" s="2">
        <v>144.38149899999999</v>
      </c>
      <c r="D94073" s="1">
        <v>55</v>
      </c>
      <c r="E94073" s="1">
        <v>219216</v>
      </c>
      <c r="F94073" s="1">
        <v>8272869</v>
      </c>
      <c r="G94073" s="3" t="s">
        <v>14128</v>
      </c>
    </row>
    <row r="94074" spans="1:7" x14ac:dyDescent="0.25">
      <c r="A94074" s="3">
        <v>3771</v>
      </c>
      <c r="B94074" s="2">
        <v>-15.643988999999999</v>
      </c>
      <c r="C94074" s="2">
        <v>144.50687199999999</v>
      </c>
      <c r="D94074" s="1">
        <v>55</v>
      </c>
      <c r="E94074" s="1">
        <v>232716</v>
      </c>
      <c r="F94074" s="1">
        <v>8268869</v>
      </c>
      <c r="G94074" s="3" t="s">
        <v>45134</v>
      </c>
    </row>
    <row r="94075" spans="1:7" x14ac:dyDescent="0.25">
      <c r="A94075" s="3">
        <v>3772</v>
      </c>
      <c r="B94075" s="2">
        <v>-15.929288</v>
      </c>
      <c r="C94075" s="2">
        <v>144.82735500000001</v>
      </c>
      <c r="D94075" s="1">
        <v>55</v>
      </c>
      <c r="E94075" s="1">
        <v>267415</v>
      </c>
      <c r="F94075" s="1">
        <v>8237669</v>
      </c>
      <c r="G94075" s="3" t="s">
        <v>14129</v>
      </c>
    </row>
    <row r="94076" spans="1:7" x14ac:dyDescent="0.25">
      <c r="A94076" s="3">
        <v>3773</v>
      </c>
      <c r="B94076" s="2">
        <v>-15.81185</v>
      </c>
      <c r="C94076" s="2">
        <v>144.92100199999999</v>
      </c>
      <c r="D94076" s="1">
        <v>55</v>
      </c>
      <c r="E94076" s="1">
        <v>277315</v>
      </c>
      <c r="F94076" s="1">
        <v>8250769</v>
      </c>
      <c r="G94076" s="3" t="s">
        <v>45135</v>
      </c>
    </row>
    <row r="94077" spans="1:7" x14ac:dyDescent="0.25">
      <c r="A94077" s="3">
        <v>3774</v>
      </c>
      <c r="B94077" s="2">
        <v>-19.346477</v>
      </c>
      <c r="C94077" s="2">
        <v>144.96583100000001</v>
      </c>
      <c r="D94077" s="1">
        <v>55</v>
      </c>
      <c r="E94077" s="1">
        <v>286315</v>
      </c>
      <c r="F94077" s="1">
        <v>7859571</v>
      </c>
      <c r="G94077" s="3" t="s">
        <v>14130</v>
      </c>
    </row>
    <row r="94078" spans="1:7" x14ac:dyDescent="0.25">
      <c r="A94078" s="3">
        <v>3775</v>
      </c>
      <c r="B94078" s="2">
        <v>-19.350110999999998</v>
      </c>
      <c r="C94078" s="2">
        <v>144.96768800000001</v>
      </c>
      <c r="D94078" s="1">
        <v>55</v>
      </c>
      <c r="E94078" s="1">
        <v>286515</v>
      </c>
      <c r="F94078" s="1">
        <v>7859171</v>
      </c>
      <c r="G94078" s="3" t="s">
        <v>14131</v>
      </c>
    </row>
    <row r="94079" spans="1:7" x14ac:dyDescent="0.25">
      <c r="A94079" s="3">
        <v>3776</v>
      </c>
      <c r="B94079" s="2">
        <v>-19.352799999999998</v>
      </c>
      <c r="C94079" s="2">
        <v>144.96575000000001</v>
      </c>
      <c r="D94079" s="1">
        <v>55</v>
      </c>
      <c r="E94079" s="1">
        <v>286315</v>
      </c>
      <c r="F94079" s="1">
        <v>7858871</v>
      </c>
      <c r="G94079" s="3" t="s">
        <v>45136</v>
      </c>
    </row>
    <row r="94080" spans="1:7" x14ac:dyDescent="0.25">
      <c r="A94080" s="3">
        <v>3777</v>
      </c>
      <c r="B94080" s="2">
        <v>-19.438027000000002</v>
      </c>
      <c r="C94080" s="2">
        <v>144.99468300000001</v>
      </c>
      <c r="D94080" s="1">
        <v>55</v>
      </c>
      <c r="E94080" s="1">
        <v>289465</v>
      </c>
      <c r="F94080" s="1">
        <v>7849471</v>
      </c>
      <c r="G94080" s="3" t="s">
        <v>14132</v>
      </c>
    </row>
    <row r="94081" spans="1:7" x14ac:dyDescent="0.25">
      <c r="A94081" s="3">
        <v>510742</v>
      </c>
      <c r="B94081" s="2">
        <v>-19.530926999999998</v>
      </c>
      <c r="C94081" s="2">
        <v>144.82634400000001</v>
      </c>
      <c r="D94081" s="1">
        <v>55</v>
      </c>
      <c r="E94081" s="1">
        <v>271915</v>
      </c>
      <c r="F94081" s="1">
        <v>7838971</v>
      </c>
      <c r="G94081" s="3" t="s">
        <v>129420</v>
      </c>
    </row>
    <row r="94082" spans="1:7" x14ac:dyDescent="0.25">
      <c r="A94082" s="3">
        <v>510743</v>
      </c>
      <c r="B94082" s="2">
        <v>-19.488264000000001</v>
      </c>
      <c r="C94082" s="2">
        <v>144.808819</v>
      </c>
      <c r="D94082" s="1">
        <v>55</v>
      </c>
      <c r="E94082" s="1">
        <v>270015</v>
      </c>
      <c r="F94082" s="1">
        <v>7843671</v>
      </c>
      <c r="G94082" s="3" t="s">
        <v>129421</v>
      </c>
    </row>
    <row r="94083" spans="1:7" x14ac:dyDescent="0.25">
      <c r="A94083" s="3">
        <v>6046</v>
      </c>
      <c r="B94083" s="2">
        <v>-19.812631</v>
      </c>
      <c r="C94083" s="2">
        <v>145.52407199999999</v>
      </c>
      <c r="D94083" s="1">
        <v>55</v>
      </c>
      <c r="E94083" s="1">
        <v>345415</v>
      </c>
      <c r="F94083" s="1">
        <v>7808570</v>
      </c>
      <c r="G94083" s="3" t="s">
        <v>17234</v>
      </c>
    </row>
    <row r="94084" spans="1:7" x14ac:dyDescent="0.25">
      <c r="A94084" s="3">
        <v>6047</v>
      </c>
      <c r="B94084" s="2">
        <v>-19.809052999999999</v>
      </c>
      <c r="C94084" s="2">
        <v>145.52839900000001</v>
      </c>
      <c r="D94084" s="1">
        <v>55</v>
      </c>
      <c r="E94084" s="1">
        <v>345865</v>
      </c>
      <c r="F94084" s="1">
        <v>7808970</v>
      </c>
      <c r="G94084" s="3" t="s">
        <v>45927</v>
      </c>
    </row>
    <row r="94085" spans="1:7" x14ac:dyDescent="0.25">
      <c r="A94085" s="3">
        <v>6048</v>
      </c>
      <c r="B94085" s="2">
        <v>-19.809052999999999</v>
      </c>
      <c r="C94085" s="2">
        <v>145.52839900000001</v>
      </c>
      <c r="D94085" s="1">
        <v>55</v>
      </c>
      <c r="E94085" s="1">
        <v>345865</v>
      </c>
      <c r="F94085" s="1">
        <v>7808970</v>
      </c>
      <c r="G94085" s="3" t="s">
        <v>17235</v>
      </c>
    </row>
    <row r="94086" spans="1:7" x14ac:dyDescent="0.25">
      <c r="A94086" s="3">
        <v>6050</v>
      </c>
      <c r="B94086" s="2">
        <v>-19.801010999999999</v>
      </c>
      <c r="C94086" s="2">
        <v>145.53945200000001</v>
      </c>
      <c r="D94086" s="1">
        <v>55</v>
      </c>
      <c r="E94086" s="1">
        <v>347015</v>
      </c>
      <c r="F94086" s="1">
        <v>7809870</v>
      </c>
      <c r="G94086" s="3" t="s">
        <v>17236</v>
      </c>
    </row>
    <row r="94087" spans="1:7" x14ac:dyDescent="0.25">
      <c r="A94087" s="3">
        <v>6049</v>
      </c>
      <c r="B94087" s="2">
        <v>-19.801010999999999</v>
      </c>
      <c r="C94087" s="2">
        <v>145.53945200000001</v>
      </c>
      <c r="D94087" s="1">
        <v>55</v>
      </c>
      <c r="E94087" s="1">
        <v>347015</v>
      </c>
      <c r="F94087" s="1">
        <v>7809870</v>
      </c>
      <c r="G94087" s="3" t="s">
        <v>17236</v>
      </c>
    </row>
    <row r="94088" spans="1:7" x14ac:dyDescent="0.25">
      <c r="A94088" s="3">
        <v>6051</v>
      </c>
      <c r="B94088" s="2">
        <v>-19.807203000000001</v>
      </c>
      <c r="C94088" s="2">
        <v>145.523166</v>
      </c>
      <c r="D94088" s="1">
        <v>55</v>
      </c>
      <c r="E94088" s="1">
        <v>345315</v>
      </c>
      <c r="F94088" s="1">
        <v>7809170</v>
      </c>
      <c r="G94088" s="3" t="s">
        <v>17237</v>
      </c>
    </row>
    <row r="94089" spans="1:7" x14ac:dyDescent="0.25">
      <c r="A94089" s="3">
        <v>6052</v>
      </c>
      <c r="B94089" s="2">
        <v>-19.806258</v>
      </c>
      <c r="C94089" s="2">
        <v>145.51840200000001</v>
      </c>
      <c r="D94089" s="1">
        <v>55</v>
      </c>
      <c r="E94089" s="1">
        <v>344815</v>
      </c>
      <c r="F94089" s="1">
        <v>7809270</v>
      </c>
      <c r="G94089" s="3" t="s">
        <v>45928</v>
      </c>
    </row>
    <row r="94090" spans="1:7" x14ac:dyDescent="0.25">
      <c r="A94090" s="3">
        <v>6053</v>
      </c>
      <c r="B94090" s="2">
        <v>-19.803533000000002</v>
      </c>
      <c r="C94090" s="2">
        <v>145.51651899999999</v>
      </c>
      <c r="D94090" s="1">
        <v>55</v>
      </c>
      <c r="E94090" s="1">
        <v>344615</v>
      </c>
      <c r="F94090" s="1">
        <v>7809570</v>
      </c>
      <c r="G94090" s="3" t="s">
        <v>17238</v>
      </c>
    </row>
    <row r="94091" spans="1:7" x14ac:dyDescent="0.25">
      <c r="A94091" s="3">
        <v>6054</v>
      </c>
      <c r="B94091" s="2">
        <v>-19.8035</v>
      </c>
      <c r="C94091" s="2">
        <v>145.51270299999999</v>
      </c>
      <c r="D94091" s="1">
        <v>55</v>
      </c>
      <c r="E94091" s="1">
        <v>344215</v>
      </c>
      <c r="F94091" s="1">
        <v>7809570</v>
      </c>
      <c r="G94091" s="3" t="s">
        <v>45929</v>
      </c>
    </row>
    <row r="94092" spans="1:7" x14ac:dyDescent="0.25">
      <c r="A94092" s="3">
        <v>6055</v>
      </c>
      <c r="B94092" s="2">
        <v>-19.803460999999999</v>
      </c>
      <c r="C94092" s="2">
        <v>145.50793100000001</v>
      </c>
      <c r="D94092" s="1">
        <v>55</v>
      </c>
      <c r="E94092" s="1">
        <v>343715</v>
      </c>
      <c r="F94092" s="1">
        <v>7809570</v>
      </c>
      <c r="G94092" s="3" t="s">
        <v>17239</v>
      </c>
    </row>
    <row r="94093" spans="1:7" x14ac:dyDescent="0.25">
      <c r="A94093" s="3">
        <v>6056</v>
      </c>
      <c r="B94093" s="2">
        <v>-19.804358000000001</v>
      </c>
      <c r="C94093" s="2">
        <v>145.506967</v>
      </c>
      <c r="D94093" s="1">
        <v>55</v>
      </c>
      <c r="E94093" s="1">
        <v>343615</v>
      </c>
      <c r="F94093" s="1">
        <v>7809470</v>
      </c>
      <c r="G94093" s="3" t="s">
        <v>45930</v>
      </c>
    </row>
    <row r="94094" spans="1:7" x14ac:dyDescent="0.25">
      <c r="A94094" s="3">
        <v>6057</v>
      </c>
      <c r="B94094" s="2">
        <v>-19.804358000000001</v>
      </c>
      <c r="C94094" s="2">
        <v>145.506967</v>
      </c>
      <c r="D94094" s="1">
        <v>55</v>
      </c>
      <c r="E94094" s="1">
        <v>343615</v>
      </c>
      <c r="F94094" s="1">
        <v>7809470</v>
      </c>
      <c r="G94094" s="3" t="s">
        <v>17240</v>
      </c>
    </row>
    <row r="94095" spans="1:7" x14ac:dyDescent="0.25">
      <c r="A94095" s="3">
        <v>6058</v>
      </c>
      <c r="B94095" s="2">
        <v>-19.805243999999998</v>
      </c>
      <c r="C94095" s="2">
        <v>145.50505000000001</v>
      </c>
      <c r="D94095" s="1">
        <v>55</v>
      </c>
      <c r="E94095" s="1">
        <v>343415</v>
      </c>
      <c r="F94095" s="1">
        <v>7809370</v>
      </c>
      <c r="G94095" s="3" t="s">
        <v>45931</v>
      </c>
    </row>
    <row r="94096" spans="1:7" x14ac:dyDescent="0.25">
      <c r="A94096" s="3">
        <v>6059</v>
      </c>
      <c r="B94096" s="2">
        <v>-19.805243999999998</v>
      </c>
      <c r="C94096" s="2">
        <v>145.50505000000001</v>
      </c>
      <c r="D94096" s="1">
        <v>55</v>
      </c>
      <c r="E94096" s="1">
        <v>343415</v>
      </c>
      <c r="F94096" s="1">
        <v>7809370</v>
      </c>
      <c r="G94096" s="3" t="s">
        <v>17241</v>
      </c>
    </row>
    <row r="94097" spans="1:7" x14ac:dyDescent="0.25">
      <c r="A94097" s="3">
        <v>3778</v>
      </c>
      <c r="B94097" s="2">
        <v>-19.806100000000001</v>
      </c>
      <c r="C94097" s="2">
        <v>145.499314</v>
      </c>
      <c r="D94097" s="1">
        <v>55</v>
      </c>
      <c r="E94097" s="1">
        <v>342815</v>
      </c>
      <c r="F94097" s="1">
        <v>7809270</v>
      </c>
      <c r="G94097" s="3" t="s">
        <v>45137</v>
      </c>
    </row>
    <row r="94098" spans="1:7" x14ac:dyDescent="0.25">
      <c r="A94098" s="3">
        <v>3779</v>
      </c>
      <c r="B94098" s="2">
        <v>-19.810607999999998</v>
      </c>
      <c r="C94098" s="2">
        <v>145.49831599999999</v>
      </c>
      <c r="D94098" s="1">
        <v>55</v>
      </c>
      <c r="E94098" s="1">
        <v>342715</v>
      </c>
      <c r="F94098" s="1">
        <v>7808770</v>
      </c>
      <c r="G94098" s="3" t="s">
        <v>14133</v>
      </c>
    </row>
    <row r="94099" spans="1:7" x14ac:dyDescent="0.25">
      <c r="A94099" s="3">
        <v>3780</v>
      </c>
      <c r="B94099" s="2">
        <v>-19.810607999999998</v>
      </c>
      <c r="C94099" s="2">
        <v>145.49831599999999</v>
      </c>
      <c r="D94099" s="1">
        <v>55</v>
      </c>
      <c r="E94099" s="1">
        <v>342715</v>
      </c>
      <c r="F94099" s="1">
        <v>7808770</v>
      </c>
      <c r="G94099" s="3" t="s">
        <v>45138</v>
      </c>
    </row>
    <row r="94100" spans="1:7" x14ac:dyDescent="0.25">
      <c r="A94100" s="3">
        <v>3781</v>
      </c>
      <c r="B94100" s="2">
        <v>-19.809650000000001</v>
      </c>
      <c r="C94100" s="2">
        <v>145.49164400000001</v>
      </c>
      <c r="D94100" s="1">
        <v>55</v>
      </c>
      <c r="E94100" s="1">
        <v>342015</v>
      </c>
      <c r="F94100" s="1">
        <v>7808870</v>
      </c>
      <c r="G94100" s="3" t="s">
        <v>14134</v>
      </c>
    </row>
    <row r="94101" spans="1:7" x14ac:dyDescent="0.25">
      <c r="A94101" s="3">
        <v>3782</v>
      </c>
      <c r="B94101" s="2">
        <v>-19.875326999999999</v>
      </c>
      <c r="C94101" s="2">
        <v>145.08710500000001</v>
      </c>
      <c r="D94101" s="1">
        <v>55</v>
      </c>
      <c r="E94101" s="1">
        <v>299715</v>
      </c>
      <c r="F94101" s="1">
        <v>7801170</v>
      </c>
      <c r="G94101" s="3" t="s">
        <v>45139</v>
      </c>
    </row>
    <row r="94102" spans="1:7" x14ac:dyDescent="0.25">
      <c r="A94102" s="3">
        <v>3783</v>
      </c>
      <c r="B94102" s="2">
        <v>-19.928246999999999</v>
      </c>
      <c r="C94102" s="2">
        <v>144.971858</v>
      </c>
      <c r="D94102" s="1">
        <v>55</v>
      </c>
      <c r="E94102" s="1">
        <v>287715</v>
      </c>
      <c r="F94102" s="1">
        <v>7795170</v>
      </c>
      <c r="G94102" s="3" t="s">
        <v>17364</v>
      </c>
    </row>
    <row r="94103" spans="1:7" x14ac:dyDescent="0.25">
      <c r="A94103" s="3">
        <v>3784</v>
      </c>
      <c r="B94103" s="2">
        <v>-19.928246999999999</v>
      </c>
      <c r="C94103" s="2">
        <v>144.971858</v>
      </c>
      <c r="D94103" s="1">
        <v>55</v>
      </c>
      <c r="E94103" s="1">
        <v>287715</v>
      </c>
      <c r="F94103" s="1">
        <v>7795170</v>
      </c>
      <c r="G94103" s="3" t="s">
        <v>17365</v>
      </c>
    </row>
    <row r="94104" spans="1:7" x14ac:dyDescent="0.25">
      <c r="A94104" s="3">
        <v>3785</v>
      </c>
      <c r="B94104" s="2">
        <v>-19.948733000000001</v>
      </c>
      <c r="C94104" s="2">
        <v>144.94676100000001</v>
      </c>
      <c r="D94104" s="1">
        <v>55</v>
      </c>
      <c r="E94104" s="1">
        <v>285115</v>
      </c>
      <c r="F94104" s="1">
        <v>7792870</v>
      </c>
      <c r="G94104" s="3" t="s">
        <v>17366</v>
      </c>
    </row>
    <row r="94105" spans="1:7" x14ac:dyDescent="0.25">
      <c r="A94105" s="3">
        <v>3787</v>
      </c>
      <c r="B94105" s="2">
        <v>-19.98188</v>
      </c>
      <c r="C94105" s="2">
        <v>144.92340200000001</v>
      </c>
      <c r="D94105" s="1">
        <v>55</v>
      </c>
      <c r="E94105" s="1">
        <v>282715</v>
      </c>
      <c r="F94105" s="1">
        <v>7789170</v>
      </c>
      <c r="G94105" s="3" t="s">
        <v>14107</v>
      </c>
    </row>
    <row r="94106" spans="1:7" x14ac:dyDescent="0.25">
      <c r="A94106" s="3">
        <v>3786</v>
      </c>
      <c r="B94106" s="2">
        <v>-19.98188</v>
      </c>
      <c r="C94106" s="2">
        <v>144.92340200000001</v>
      </c>
      <c r="D94106" s="1">
        <v>55</v>
      </c>
      <c r="E94106" s="1">
        <v>282715</v>
      </c>
      <c r="F94106" s="1">
        <v>7789170</v>
      </c>
      <c r="G94106" s="3" t="s">
        <v>14107</v>
      </c>
    </row>
    <row r="94107" spans="1:7" x14ac:dyDescent="0.25">
      <c r="A94107" s="3">
        <v>3788</v>
      </c>
      <c r="B94107" s="2">
        <v>-19.958797000000001</v>
      </c>
      <c r="C94107" s="2">
        <v>144.880719</v>
      </c>
      <c r="D94107" s="1">
        <v>55</v>
      </c>
      <c r="E94107" s="1">
        <v>278215</v>
      </c>
      <c r="F94107" s="1">
        <v>7791670</v>
      </c>
      <c r="G94107" s="3" t="s">
        <v>14108</v>
      </c>
    </row>
    <row r="94108" spans="1:7" x14ac:dyDescent="0.25">
      <c r="A94108" s="3">
        <v>3789</v>
      </c>
      <c r="B94108" s="2">
        <v>-19.982572000000001</v>
      </c>
      <c r="C94108" s="2">
        <v>144.90524199999999</v>
      </c>
      <c r="D94108" s="1">
        <v>55</v>
      </c>
      <c r="E94108" s="1">
        <v>280815</v>
      </c>
      <c r="F94108" s="1">
        <v>7789070</v>
      </c>
      <c r="G94108" s="3" t="s">
        <v>14109</v>
      </c>
    </row>
    <row r="94109" spans="1:7" x14ac:dyDescent="0.25">
      <c r="A94109" s="3">
        <v>3790</v>
      </c>
      <c r="B94109" s="2">
        <v>-19.982572000000001</v>
      </c>
      <c r="C94109" s="2">
        <v>144.90524199999999</v>
      </c>
      <c r="D94109" s="1">
        <v>55</v>
      </c>
      <c r="E94109" s="1">
        <v>280815</v>
      </c>
      <c r="F94109" s="1">
        <v>7789070</v>
      </c>
      <c r="G94109" s="3" t="s">
        <v>14110</v>
      </c>
    </row>
    <row r="94110" spans="1:7" x14ac:dyDescent="0.25">
      <c r="A94110" s="3">
        <v>3791</v>
      </c>
      <c r="B94110" s="2">
        <v>-19.980685000000001</v>
      </c>
      <c r="C94110" s="2">
        <v>144.89857699999999</v>
      </c>
      <c r="D94110" s="1">
        <v>55</v>
      </c>
      <c r="E94110" s="1">
        <v>280115</v>
      </c>
      <c r="F94110" s="1">
        <v>7789270</v>
      </c>
      <c r="G94110" s="3" t="s">
        <v>14111</v>
      </c>
    </row>
    <row r="94111" spans="1:7" x14ac:dyDescent="0.25">
      <c r="A94111" s="3">
        <v>3792</v>
      </c>
      <c r="B94111" s="2">
        <v>-19.947604999999999</v>
      </c>
      <c r="C94111" s="2">
        <v>144.63827699999999</v>
      </c>
      <c r="D94111" s="1">
        <v>55</v>
      </c>
      <c r="E94111" s="1">
        <v>252815</v>
      </c>
      <c r="F94111" s="1">
        <v>7792570</v>
      </c>
      <c r="G94111" s="3" t="s">
        <v>14112</v>
      </c>
    </row>
    <row r="94112" spans="1:7" x14ac:dyDescent="0.25">
      <c r="A94112" s="3">
        <v>3793</v>
      </c>
      <c r="B94112" s="2">
        <v>-19.947604999999999</v>
      </c>
      <c r="C94112" s="2">
        <v>144.63827699999999</v>
      </c>
      <c r="D94112" s="1">
        <v>55</v>
      </c>
      <c r="E94112" s="1">
        <v>252815</v>
      </c>
      <c r="F94112" s="1">
        <v>7792570</v>
      </c>
      <c r="G94112" s="3" t="s">
        <v>17342</v>
      </c>
    </row>
    <row r="94113" spans="1:7" x14ac:dyDescent="0.25">
      <c r="A94113" s="3">
        <v>3794</v>
      </c>
      <c r="B94113" s="2">
        <v>-19.942938999999999</v>
      </c>
      <c r="C94113" s="2">
        <v>144.62688499999999</v>
      </c>
      <c r="D94113" s="1">
        <v>55</v>
      </c>
      <c r="E94113" s="1">
        <v>251615</v>
      </c>
      <c r="F94113" s="1">
        <v>7793070</v>
      </c>
      <c r="G94113" s="3" t="s">
        <v>17343</v>
      </c>
    </row>
    <row r="94114" spans="1:7" x14ac:dyDescent="0.25">
      <c r="A94114" s="3">
        <v>3795</v>
      </c>
      <c r="B94114" s="2">
        <v>-19.942938999999999</v>
      </c>
      <c r="C94114" s="2">
        <v>144.62688499999999</v>
      </c>
      <c r="D94114" s="1">
        <v>55</v>
      </c>
      <c r="E94114" s="1">
        <v>251615</v>
      </c>
      <c r="F94114" s="1">
        <v>7793070</v>
      </c>
      <c r="G94114" s="3" t="s">
        <v>17344</v>
      </c>
    </row>
    <row r="94115" spans="1:7" x14ac:dyDescent="0.25">
      <c r="A94115" s="3">
        <v>3796</v>
      </c>
      <c r="B94115" s="2">
        <v>-19.937650000000001</v>
      </c>
      <c r="C94115" s="2">
        <v>144.569669</v>
      </c>
      <c r="D94115" s="1">
        <v>55</v>
      </c>
      <c r="E94115" s="1">
        <v>245615</v>
      </c>
      <c r="F94115" s="1">
        <v>7793570</v>
      </c>
      <c r="G94115" s="3" t="s">
        <v>17345</v>
      </c>
    </row>
    <row r="94116" spans="1:7" x14ac:dyDescent="0.25">
      <c r="A94116" s="3">
        <v>3797</v>
      </c>
      <c r="B94116" s="2">
        <v>-19.937650000000001</v>
      </c>
      <c r="C94116" s="2">
        <v>144.569669</v>
      </c>
      <c r="D94116" s="1">
        <v>55</v>
      </c>
      <c r="E94116" s="1">
        <v>245615</v>
      </c>
      <c r="F94116" s="1">
        <v>7793570</v>
      </c>
      <c r="G94116" s="3" t="s">
        <v>17346</v>
      </c>
    </row>
    <row r="94117" spans="1:7" x14ac:dyDescent="0.25">
      <c r="A94117" s="3">
        <v>3798</v>
      </c>
      <c r="B94117" s="2">
        <v>-19.947324999999999</v>
      </c>
      <c r="C94117" s="2">
        <v>144.61727200000001</v>
      </c>
      <c r="D94117" s="1">
        <v>55</v>
      </c>
      <c r="E94117" s="1">
        <v>250615</v>
      </c>
      <c r="F94117" s="1">
        <v>7792570</v>
      </c>
      <c r="G94117" s="3" t="s">
        <v>17347</v>
      </c>
    </row>
    <row r="94118" spans="1:7" x14ac:dyDescent="0.25">
      <c r="A94118" s="3">
        <v>3799</v>
      </c>
      <c r="B94118" s="2">
        <v>-19.947324999999999</v>
      </c>
      <c r="C94118" s="2">
        <v>144.61727200000001</v>
      </c>
      <c r="D94118" s="1">
        <v>55</v>
      </c>
      <c r="E94118" s="1">
        <v>250615</v>
      </c>
      <c r="F94118" s="1">
        <v>7792570</v>
      </c>
      <c r="G94118" s="3" t="s">
        <v>17348</v>
      </c>
    </row>
    <row r="94119" spans="1:7" x14ac:dyDescent="0.25">
      <c r="A94119" s="3">
        <v>3800</v>
      </c>
      <c r="B94119" s="2">
        <v>-19.882033</v>
      </c>
      <c r="C94119" s="2">
        <v>144.66502500000001</v>
      </c>
      <c r="D94119" s="1">
        <v>55</v>
      </c>
      <c r="E94119" s="1">
        <v>255515</v>
      </c>
      <c r="F94119" s="1">
        <v>7799870</v>
      </c>
      <c r="G94119" s="3" t="s">
        <v>17349</v>
      </c>
    </row>
    <row r="94120" spans="1:7" x14ac:dyDescent="0.25">
      <c r="A94120" s="3">
        <v>3801</v>
      </c>
      <c r="B94120" s="2">
        <v>-19.882033</v>
      </c>
      <c r="C94120" s="2">
        <v>144.66502500000001</v>
      </c>
      <c r="D94120" s="1">
        <v>55</v>
      </c>
      <c r="E94120" s="1">
        <v>255515</v>
      </c>
      <c r="F94120" s="1">
        <v>7799870</v>
      </c>
      <c r="G94120" s="3" t="s">
        <v>17350</v>
      </c>
    </row>
    <row r="94121" spans="1:7" x14ac:dyDescent="0.25">
      <c r="A94121" s="3">
        <v>3802</v>
      </c>
      <c r="B94121" s="2">
        <v>-19.873449000000001</v>
      </c>
      <c r="C94121" s="2">
        <v>144.43511100000001</v>
      </c>
      <c r="D94121" s="1">
        <v>55</v>
      </c>
      <c r="E94121" s="1">
        <v>231415</v>
      </c>
      <c r="F94121" s="1">
        <v>7800470</v>
      </c>
      <c r="G94121" s="3" t="s">
        <v>17351</v>
      </c>
    </row>
    <row r="94122" spans="1:7" x14ac:dyDescent="0.25">
      <c r="A94122" s="3">
        <v>3803</v>
      </c>
      <c r="B94122" s="2">
        <v>-19.873449000000001</v>
      </c>
      <c r="C94122" s="2">
        <v>144.43511100000001</v>
      </c>
      <c r="D94122" s="1">
        <v>55</v>
      </c>
      <c r="E94122" s="1">
        <v>231415</v>
      </c>
      <c r="F94122" s="1">
        <v>7800470</v>
      </c>
      <c r="G94122" s="3" t="s">
        <v>17352</v>
      </c>
    </row>
    <row r="94123" spans="1:7" x14ac:dyDescent="0.25">
      <c r="A94123" s="3">
        <v>3805</v>
      </c>
      <c r="B94123" s="2">
        <v>-19.899851999999999</v>
      </c>
      <c r="C94123" s="2">
        <v>144.38790800000001</v>
      </c>
      <c r="D94123" s="1">
        <v>55</v>
      </c>
      <c r="E94123" s="1">
        <v>226515</v>
      </c>
      <c r="F94123" s="1">
        <v>7797470</v>
      </c>
      <c r="G94123" s="3" t="s">
        <v>17353</v>
      </c>
    </row>
    <row r="94124" spans="1:7" x14ac:dyDescent="0.25">
      <c r="A94124" s="3">
        <v>3804</v>
      </c>
      <c r="B94124" s="2">
        <v>-19.899851999999999</v>
      </c>
      <c r="C94124" s="2">
        <v>144.38790800000001</v>
      </c>
      <c r="D94124" s="1">
        <v>55</v>
      </c>
      <c r="E94124" s="1">
        <v>226515</v>
      </c>
      <c r="F94124" s="1">
        <v>7797470</v>
      </c>
      <c r="G94124" s="3" t="s">
        <v>17353</v>
      </c>
    </row>
    <row r="94125" spans="1:7" x14ac:dyDescent="0.25">
      <c r="A94125" s="3">
        <v>3806</v>
      </c>
      <c r="B94125" s="2">
        <v>-19.915293999999999</v>
      </c>
      <c r="C94125" s="2">
        <v>144.35137800000001</v>
      </c>
      <c r="D94125" s="1">
        <v>55</v>
      </c>
      <c r="E94125" s="1">
        <v>222715</v>
      </c>
      <c r="F94125" s="1">
        <v>7795700</v>
      </c>
      <c r="G94125" s="3" t="s">
        <v>45140</v>
      </c>
    </row>
    <row r="94126" spans="1:7" x14ac:dyDescent="0.25">
      <c r="A94126" s="3">
        <v>3807</v>
      </c>
      <c r="B94126" s="2">
        <v>-19.940725</v>
      </c>
      <c r="C94126" s="2">
        <v>144.34331399999999</v>
      </c>
      <c r="D94126" s="1">
        <v>55</v>
      </c>
      <c r="E94126" s="1">
        <v>221915</v>
      </c>
      <c r="F94126" s="1">
        <v>7792870</v>
      </c>
      <c r="G94126" s="3" t="s">
        <v>17354</v>
      </c>
    </row>
    <row r="94127" spans="1:7" x14ac:dyDescent="0.25">
      <c r="A94127" s="3">
        <v>3808</v>
      </c>
      <c r="B94127" s="2">
        <v>-19.940725</v>
      </c>
      <c r="C94127" s="2">
        <v>144.34331399999999</v>
      </c>
      <c r="D94127" s="1">
        <v>55</v>
      </c>
      <c r="E94127" s="1">
        <v>221915</v>
      </c>
      <c r="F94127" s="1">
        <v>7792870</v>
      </c>
      <c r="G94127" s="3" t="s">
        <v>45141</v>
      </c>
    </row>
    <row r="94128" spans="1:7" x14ac:dyDescent="0.25">
      <c r="A94128" s="3">
        <v>3810</v>
      </c>
      <c r="B94128" s="2">
        <v>-19.936755000000002</v>
      </c>
      <c r="C94128" s="2">
        <v>144.31951000000001</v>
      </c>
      <c r="D94128" s="1">
        <v>55</v>
      </c>
      <c r="E94128" s="1">
        <v>219415</v>
      </c>
      <c r="F94128" s="1">
        <v>7793270</v>
      </c>
      <c r="G94128" s="3" t="s">
        <v>45142</v>
      </c>
    </row>
    <row r="94129" spans="1:7" x14ac:dyDescent="0.25">
      <c r="A94129" s="3">
        <v>3809</v>
      </c>
      <c r="B94129" s="2">
        <v>-19.936800000000002</v>
      </c>
      <c r="C94129" s="2">
        <v>144.322374</v>
      </c>
      <c r="D94129" s="1">
        <v>55</v>
      </c>
      <c r="E94129" s="1">
        <v>219715</v>
      </c>
      <c r="F94129" s="1">
        <v>7793270</v>
      </c>
      <c r="G94129" s="3" t="s">
        <v>17355</v>
      </c>
    </row>
    <row r="94130" spans="1:7" x14ac:dyDescent="0.25">
      <c r="A94130" s="3">
        <v>3811</v>
      </c>
      <c r="B94130" s="2">
        <v>-19.956966999999999</v>
      </c>
      <c r="C94130" s="2">
        <v>144.22463500000001</v>
      </c>
      <c r="D94130" s="1">
        <v>55</v>
      </c>
      <c r="E94130" s="1">
        <v>209515</v>
      </c>
      <c r="F94130" s="1">
        <v>7790871</v>
      </c>
      <c r="G94130" s="3" t="s">
        <v>17356</v>
      </c>
    </row>
    <row r="94131" spans="1:7" x14ac:dyDescent="0.25">
      <c r="A94131" s="3">
        <v>3812</v>
      </c>
      <c r="B94131" s="2">
        <v>-19.956966999999999</v>
      </c>
      <c r="C94131" s="2">
        <v>144.22463500000001</v>
      </c>
      <c r="D94131" s="1">
        <v>55</v>
      </c>
      <c r="E94131" s="1">
        <v>209515</v>
      </c>
      <c r="F94131" s="1">
        <v>7790871</v>
      </c>
      <c r="G94131" s="3" t="s">
        <v>17357</v>
      </c>
    </row>
    <row r="94132" spans="1:7" x14ac:dyDescent="0.25">
      <c r="A94132" s="3">
        <v>3813</v>
      </c>
      <c r="B94132" s="2">
        <v>-19.921337999999999</v>
      </c>
      <c r="C94132" s="2">
        <v>144.03147999999999</v>
      </c>
      <c r="D94132" s="1">
        <v>55</v>
      </c>
      <c r="E94132" s="1">
        <v>189215</v>
      </c>
      <c r="F94132" s="1">
        <v>7794471</v>
      </c>
      <c r="G94132" s="3" t="s">
        <v>45143</v>
      </c>
    </row>
    <row r="94133" spans="1:7" x14ac:dyDescent="0.25">
      <c r="A94133" s="3">
        <v>3814</v>
      </c>
      <c r="B94133" s="2">
        <v>-19.932849000000001</v>
      </c>
      <c r="C94133" s="2">
        <v>144.07231300000001</v>
      </c>
      <c r="D94133" s="1">
        <v>55</v>
      </c>
      <c r="E94133" s="1">
        <v>193515</v>
      </c>
      <c r="F94133" s="1">
        <v>7793271</v>
      </c>
      <c r="G94133" s="3" t="s">
        <v>17358</v>
      </c>
    </row>
    <row r="94134" spans="1:7" x14ac:dyDescent="0.25">
      <c r="A94134" s="3">
        <v>3815</v>
      </c>
      <c r="B94134" s="2">
        <v>-19.996119</v>
      </c>
      <c r="C94134" s="2">
        <v>144.076874</v>
      </c>
      <c r="D94134" s="1">
        <v>55</v>
      </c>
      <c r="E94134" s="1">
        <v>194115</v>
      </c>
      <c r="F94134" s="1">
        <v>7786271</v>
      </c>
      <c r="G94134" s="3" t="s">
        <v>45144</v>
      </c>
    </row>
    <row r="94135" spans="1:7" x14ac:dyDescent="0.25">
      <c r="A94135" s="3">
        <v>3816</v>
      </c>
      <c r="B94135" s="2">
        <v>-19.974616000000001</v>
      </c>
      <c r="C94135" s="2">
        <v>144.08681899999999</v>
      </c>
      <c r="D94135" s="1">
        <v>55</v>
      </c>
      <c r="E94135" s="1">
        <v>195115</v>
      </c>
      <c r="F94135" s="1">
        <v>7788671</v>
      </c>
      <c r="G94135" s="3" t="s">
        <v>17359</v>
      </c>
    </row>
    <row r="94136" spans="1:7" x14ac:dyDescent="0.25">
      <c r="A94136" s="3">
        <v>3817</v>
      </c>
      <c r="B94136" s="2">
        <v>-19.981788000000002</v>
      </c>
      <c r="C94136" s="2">
        <v>144.08382499999999</v>
      </c>
      <c r="D94136" s="1">
        <v>55</v>
      </c>
      <c r="E94136" s="1">
        <v>194815</v>
      </c>
      <c r="F94136" s="1">
        <v>7787871</v>
      </c>
      <c r="G94136" s="3" t="s">
        <v>45145</v>
      </c>
    </row>
    <row r="94137" spans="1:7" x14ac:dyDescent="0.25">
      <c r="A94137" s="3">
        <v>3818</v>
      </c>
      <c r="B94137" s="2">
        <v>-19.992508000000001</v>
      </c>
      <c r="C94137" s="2">
        <v>144.07694100000001</v>
      </c>
      <c r="D94137" s="1">
        <v>55</v>
      </c>
      <c r="E94137" s="1">
        <v>194115</v>
      </c>
      <c r="F94137" s="1">
        <v>7786671</v>
      </c>
      <c r="G94137" s="3" t="s">
        <v>17360</v>
      </c>
    </row>
    <row r="94138" spans="1:7" x14ac:dyDescent="0.25">
      <c r="A94138" s="3">
        <v>3819</v>
      </c>
      <c r="B94138" s="2">
        <v>-19.978321999999999</v>
      </c>
      <c r="C94138" s="2">
        <v>144.09247999999999</v>
      </c>
      <c r="D94138" s="1">
        <v>55</v>
      </c>
      <c r="E94138" s="1">
        <v>195715</v>
      </c>
      <c r="F94138" s="1">
        <v>7788271</v>
      </c>
      <c r="G94138" s="3" t="s">
        <v>45146</v>
      </c>
    </row>
    <row r="94139" spans="1:7" x14ac:dyDescent="0.25">
      <c r="A94139" s="3">
        <v>3820</v>
      </c>
      <c r="B94139" s="2">
        <v>-19.978321999999999</v>
      </c>
      <c r="C94139" s="2">
        <v>144.09247999999999</v>
      </c>
      <c r="D94139" s="1">
        <v>55</v>
      </c>
      <c r="E94139" s="1">
        <v>195715</v>
      </c>
      <c r="F94139" s="1">
        <v>7788271</v>
      </c>
      <c r="G94139" s="3" t="s">
        <v>17361</v>
      </c>
    </row>
    <row r="94140" spans="1:7" x14ac:dyDescent="0.25">
      <c r="A94140" s="3">
        <v>3821</v>
      </c>
      <c r="B94140" s="2">
        <v>-19.935980000000001</v>
      </c>
      <c r="C94140" s="2">
        <v>144.09802999999999</v>
      </c>
      <c r="D94140" s="1">
        <v>55</v>
      </c>
      <c r="E94140" s="1">
        <v>196215</v>
      </c>
      <c r="F94140" s="1">
        <v>7792971</v>
      </c>
      <c r="G94140" s="3" t="s">
        <v>45147</v>
      </c>
    </row>
    <row r="94141" spans="1:7" x14ac:dyDescent="0.25">
      <c r="A94141" s="3">
        <v>3822</v>
      </c>
      <c r="B94141" s="2">
        <v>-19.924249</v>
      </c>
      <c r="C94141" s="2">
        <v>144.09824399999999</v>
      </c>
      <c r="D94141" s="1">
        <v>55</v>
      </c>
      <c r="E94141" s="1">
        <v>196215</v>
      </c>
      <c r="F94141" s="1">
        <v>7794271</v>
      </c>
      <c r="G94141" s="3" t="s">
        <v>17362</v>
      </c>
    </row>
    <row r="94142" spans="1:7" x14ac:dyDescent="0.25">
      <c r="A94142" s="3">
        <v>3823</v>
      </c>
      <c r="B94142" s="2">
        <v>-19.924294</v>
      </c>
      <c r="C94142" s="2">
        <v>144.10110800000001</v>
      </c>
      <c r="D94142" s="1">
        <v>55</v>
      </c>
      <c r="E94142" s="1">
        <v>196515</v>
      </c>
      <c r="F94142" s="1">
        <v>7794271</v>
      </c>
      <c r="G94142" s="3" t="s">
        <v>17363</v>
      </c>
    </row>
    <row r="94143" spans="1:7" x14ac:dyDescent="0.25">
      <c r="A94143" s="3">
        <v>3824</v>
      </c>
      <c r="B94143" s="2">
        <v>-19.924434999999999</v>
      </c>
      <c r="C94143" s="2">
        <v>144.10969700000001</v>
      </c>
      <c r="D94143" s="1">
        <v>55</v>
      </c>
      <c r="E94143" s="1">
        <v>197415</v>
      </c>
      <c r="F94143" s="1">
        <v>7794271</v>
      </c>
      <c r="G94143" s="3" t="s">
        <v>45148</v>
      </c>
    </row>
    <row r="94144" spans="1:7" x14ac:dyDescent="0.25">
      <c r="A94144" s="3">
        <v>3825</v>
      </c>
      <c r="B94144" s="2">
        <v>-19.913497</v>
      </c>
      <c r="C94144" s="2">
        <v>144.10321400000001</v>
      </c>
      <c r="D94144" s="1">
        <v>55</v>
      </c>
      <c r="E94144" s="1">
        <v>196715</v>
      </c>
      <c r="F94144" s="1">
        <v>7795471</v>
      </c>
      <c r="G94144" s="3" t="s">
        <v>17340</v>
      </c>
    </row>
    <row r="94145" spans="1:7" x14ac:dyDescent="0.25">
      <c r="A94145" s="3">
        <v>3826</v>
      </c>
      <c r="B94145" s="2">
        <v>-19.913497</v>
      </c>
      <c r="C94145" s="2">
        <v>144.10321400000001</v>
      </c>
      <c r="D94145" s="1">
        <v>55</v>
      </c>
      <c r="E94145" s="1">
        <v>196715</v>
      </c>
      <c r="F94145" s="1">
        <v>7795471</v>
      </c>
      <c r="G94145" s="3" t="s">
        <v>45149</v>
      </c>
    </row>
    <row r="94146" spans="1:7" x14ac:dyDescent="0.25">
      <c r="A94146" s="3">
        <v>3827</v>
      </c>
      <c r="B94146" s="2">
        <v>-19.916188999999999</v>
      </c>
      <c r="C94146" s="2">
        <v>144.10221100000001</v>
      </c>
      <c r="D94146" s="1">
        <v>55</v>
      </c>
      <c r="E94146" s="1">
        <v>196615</v>
      </c>
      <c r="F94146" s="1">
        <v>7795171</v>
      </c>
      <c r="G94146" s="3" t="s">
        <v>17341</v>
      </c>
    </row>
    <row r="94147" spans="1:7" x14ac:dyDescent="0.25">
      <c r="A94147" s="3">
        <v>3828</v>
      </c>
      <c r="B94147" s="2">
        <v>-19.918897000000001</v>
      </c>
      <c r="C94147" s="2">
        <v>144.102161</v>
      </c>
      <c r="D94147" s="1">
        <v>55</v>
      </c>
      <c r="E94147" s="1">
        <v>196615</v>
      </c>
      <c r="F94147" s="1">
        <v>7794871</v>
      </c>
      <c r="G94147" s="3" t="s">
        <v>45150</v>
      </c>
    </row>
    <row r="94148" spans="1:7" x14ac:dyDescent="0.25">
      <c r="A94148" s="3">
        <v>3829</v>
      </c>
      <c r="B94148" s="2">
        <v>-19.927733</v>
      </c>
      <c r="C94148" s="2">
        <v>144.09054399999999</v>
      </c>
      <c r="D94148" s="1">
        <v>55</v>
      </c>
      <c r="E94148" s="1">
        <v>195415</v>
      </c>
      <c r="F94148" s="1">
        <v>7793871</v>
      </c>
      <c r="G94148" s="3" t="s">
        <v>17320</v>
      </c>
    </row>
    <row r="94149" spans="1:7" x14ac:dyDescent="0.25">
      <c r="A94149" s="3">
        <v>3830</v>
      </c>
      <c r="B94149" s="2">
        <v>-19.941099999999999</v>
      </c>
      <c r="C94149" s="2">
        <v>144.107483</v>
      </c>
      <c r="D94149" s="1">
        <v>55</v>
      </c>
      <c r="E94149" s="1">
        <v>197215</v>
      </c>
      <c r="F94149" s="1">
        <v>7792421</v>
      </c>
      <c r="G94149" s="3" t="s">
        <v>45151</v>
      </c>
    </row>
    <row r="94150" spans="1:7" x14ac:dyDescent="0.25">
      <c r="A94150" s="3">
        <v>3831</v>
      </c>
      <c r="B94150" s="2">
        <v>-19.995038999999998</v>
      </c>
      <c r="C94150" s="2">
        <v>144.29273599999999</v>
      </c>
      <c r="D94150" s="1">
        <v>55</v>
      </c>
      <c r="E94150" s="1">
        <v>216715</v>
      </c>
      <c r="F94150" s="1">
        <v>7786770</v>
      </c>
      <c r="G94150" s="3" t="s">
        <v>17321</v>
      </c>
    </row>
    <row r="94151" spans="1:7" x14ac:dyDescent="0.25">
      <c r="A94151" s="3">
        <v>3832</v>
      </c>
      <c r="B94151" s="2">
        <v>-19.995038999999998</v>
      </c>
      <c r="C94151" s="2">
        <v>144.29273599999999</v>
      </c>
      <c r="D94151" s="1">
        <v>55</v>
      </c>
      <c r="E94151" s="1">
        <v>216715</v>
      </c>
      <c r="F94151" s="1">
        <v>7786770</v>
      </c>
      <c r="G94151" s="3" t="s">
        <v>17321</v>
      </c>
    </row>
    <row r="94152" spans="1:7" x14ac:dyDescent="0.25">
      <c r="A94152" s="3">
        <v>3833</v>
      </c>
      <c r="B94152" s="2">
        <v>-19.944094</v>
      </c>
      <c r="C94152" s="2">
        <v>144.26782700000001</v>
      </c>
      <c r="D94152" s="1">
        <v>55</v>
      </c>
      <c r="E94152" s="1">
        <v>214015</v>
      </c>
      <c r="F94152" s="1">
        <v>7792371</v>
      </c>
      <c r="G94152" s="3" t="s">
        <v>17322</v>
      </c>
    </row>
    <row r="94153" spans="1:7" x14ac:dyDescent="0.25">
      <c r="A94153" s="3">
        <v>3834</v>
      </c>
      <c r="B94153" s="2">
        <v>-19.936844000000001</v>
      </c>
      <c r="C94153" s="2">
        <v>144.266042</v>
      </c>
      <c r="D94153" s="1">
        <v>55</v>
      </c>
      <c r="E94153" s="1">
        <v>213815</v>
      </c>
      <c r="F94153" s="1">
        <v>7793171</v>
      </c>
      <c r="G94153" s="3" t="s">
        <v>45152</v>
      </c>
    </row>
    <row r="94154" spans="1:7" x14ac:dyDescent="0.25">
      <c r="A94154" s="3">
        <v>3835</v>
      </c>
      <c r="B94154" s="2">
        <v>-19.889136000000001</v>
      </c>
      <c r="C94154" s="2">
        <v>144.21723</v>
      </c>
      <c r="D94154" s="1">
        <v>55</v>
      </c>
      <c r="E94154" s="1">
        <v>208615</v>
      </c>
      <c r="F94154" s="1">
        <v>7798371</v>
      </c>
      <c r="G94154" s="3" t="s">
        <v>17323</v>
      </c>
    </row>
    <row r="94155" spans="1:7" x14ac:dyDescent="0.25">
      <c r="A94155" s="3">
        <v>3836</v>
      </c>
      <c r="B94155" s="2">
        <v>-19.89723</v>
      </c>
      <c r="C94155" s="2">
        <v>144.215181</v>
      </c>
      <c r="D94155" s="1">
        <v>55</v>
      </c>
      <c r="E94155" s="1">
        <v>208415</v>
      </c>
      <c r="F94155" s="1">
        <v>7797471</v>
      </c>
      <c r="G94155" s="3" t="s">
        <v>17324</v>
      </c>
    </row>
    <row r="94156" spans="1:7" x14ac:dyDescent="0.25">
      <c r="A94156" s="3">
        <v>3837</v>
      </c>
      <c r="B94156" s="2">
        <v>-19.89723</v>
      </c>
      <c r="C94156" s="2">
        <v>144.215181</v>
      </c>
      <c r="D94156" s="1">
        <v>55</v>
      </c>
      <c r="E94156" s="1">
        <v>208415</v>
      </c>
      <c r="F94156" s="1">
        <v>7797471</v>
      </c>
      <c r="G94156" s="3" t="s">
        <v>45153</v>
      </c>
    </row>
    <row r="94157" spans="1:7" x14ac:dyDescent="0.25">
      <c r="A94157" s="3">
        <v>3838</v>
      </c>
      <c r="B94157" s="2">
        <v>-19.845324999999999</v>
      </c>
      <c r="C94157" s="2">
        <v>144.30387500000001</v>
      </c>
      <c r="D94157" s="1">
        <v>55</v>
      </c>
      <c r="E94157" s="1">
        <v>217615</v>
      </c>
      <c r="F94157" s="1">
        <v>7803371</v>
      </c>
      <c r="G94157" s="3" t="s">
        <v>17325</v>
      </c>
    </row>
    <row r="94158" spans="1:7" x14ac:dyDescent="0.25">
      <c r="A94158" s="3">
        <v>3839</v>
      </c>
      <c r="B94158" s="2">
        <v>-19.845210999999999</v>
      </c>
      <c r="C94158" s="2">
        <v>144.29624100000001</v>
      </c>
      <c r="D94158" s="1">
        <v>55</v>
      </c>
      <c r="E94158" s="1">
        <v>216815</v>
      </c>
      <c r="F94158" s="1">
        <v>7803371</v>
      </c>
      <c r="G94158" s="3" t="s">
        <v>45154</v>
      </c>
    </row>
    <row r="94159" spans="1:7" x14ac:dyDescent="0.25">
      <c r="A94159" s="3">
        <v>3840</v>
      </c>
      <c r="B94159" s="2">
        <v>-19.852678000000001</v>
      </c>
      <c r="C94159" s="2">
        <v>144.31233900000001</v>
      </c>
      <c r="D94159" s="1">
        <v>55</v>
      </c>
      <c r="E94159" s="1">
        <v>218515</v>
      </c>
      <c r="F94159" s="1">
        <v>7802570</v>
      </c>
      <c r="G94159" s="3" t="s">
        <v>17326</v>
      </c>
    </row>
    <row r="94160" spans="1:7" x14ac:dyDescent="0.25">
      <c r="A94160" s="3">
        <v>3841</v>
      </c>
      <c r="B94160" s="2">
        <v>-19.852678000000001</v>
      </c>
      <c r="C94160" s="2">
        <v>144.31233900000001</v>
      </c>
      <c r="D94160" s="1">
        <v>55</v>
      </c>
      <c r="E94160" s="1">
        <v>218515</v>
      </c>
      <c r="F94160" s="1">
        <v>7802570</v>
      </c>
      <c r="G94160" s="3" t="s">
        <v>45155</v>
      </c>
    </row>
    <row r="94161" spans="1:7" x14ac:dyDescent="0.25">
      <c r="A94161" s="3">
        <v>3842</v>
      </c>
      <c r="B94161" s="2">
        <v>-19.808316999999999</v>
      </c>
      <c r="C94161" s="2">
        <v>144.30449999999999</v>
      </c>
      <c r="D94161" s="1">
        <v>55</v>
      </c>
      <c r="E94161" s="1">
        <v>217615</v>
      </c>
      <c r="F94161" s="1">
        <v>7807471</v>
      </c>
      <c r="G94161" s="3" t="s">
        <v>17327</v>
      </c>
    </row>
    <row r="94162" spans="1:7" x14ac:dyDescent="0.25">
      <c r="A94162" s="3">
        <v>3843</v>
      </c>
      <c r="B94162" s="2">
        <v>-19.809232999999999</v>
      </c>
      <c r="C94162" s="2">
        <v>144.30543599999999</v>
      </c>
      <c r="D94162" s="1">
        <v>55</v>
      </c>
      <c r="E94162" s="1">
        <v>217715</v>
      </c>
      <c r="F94162" s="1">
        <v>7807371</v>
      </c>
      <c r="G94162" s="3" t="s">
        <v>41703</v>
      </c>
    </row>
    <row r="94163" spans="1:7" x14ac:dyDescent="0.25">
      <c r="A94163" s="3">
        <v>3844</v>
      </c>
      <c r="B94163" s="2">
        <v>-19.793116000000001</v>
      </c>
      <c r="C94163" s="2">
        <v>144.25515300000001</v>
      </c>
      <c r="D94163" s="1">
        <v>55</v>
      </c>
      <c r="E94163" s="1">
        <v>212415</v>
      </c>
      <c r="F94163" s="1">
        <v>7809071</v>
      </c>
      <c r="G94163" s="3" t="s">
        <v>17328</v>
      </c>
    </row>
    <row r="94164" spans="1:7" x14ac:dyDescent="0.25">
      <c r="A94164" s="3">
        <v>3845</v>
      </c>
      <c r="B94164" s="2">
        <v>-19.626619000000002</v>
      </c>
      <c r="C94164" s="2">
        <v>144.231313</v>
      </c>
      <c r="D94164" s="1">
        <v>55</v>
      </c>
      <c r="E94164" s="1">
        <v>209615</v>
      </c>
      <c r="F94164" s="1">
        <v>7827471</v>
      </c>
      <c r="G94164" s="3" t="s">
        <v>41704</v>
      </c>
    </row>
    <row r="94165" spans="1:7" x14ac:dyDescent="0.25">
      <c r="A94165" s="3">
        <v>3846</v>
      </c>
      <c r="B94165" s="2">
        <v>-19.070816000000001</v>
      </c>
      <c r="C94165" s="2">
        <v>144.64908</v>
      </c>
      <c r="D94165" s="1">
        <v>55</v>
      </c>
      <c r="E94165" s="1">
        <v>252615</v>
      </c>
      <c r="F94165" s="1">
        <v>7889671</v>
      </c>
      <c r="G94165" s="3" t="s">
        <v>17329</v>
      </c>
    </row>
    <row r="94166" spans="1:7" x14ac:dyDescent="0.25">
      <c r="A94166" s="3">
        <v>3847</v>
      </c>
      <c r="B94166" s="2">
        <v>-19.070816000000001</v>
      </c>
      <c r="C94166" s="2">
        <v>144.64908</v>
      </c>
      <c r="D94166" s="1">
        <v>55</v>
      </c>
      <c r="E94166" s="1">
        <v>252615</v>
      </c>
      <c r="F94166" s="1">
        <v>7889671</v>
      </c>
      <c r="G94166" s="3" t="s">
        <v>41705</v>
      </c>
    </row>
    <row r="94167" spans="1:7" x14ac:dyDescent="0.25">
      <c r="A94167" s="3">
        <v>3848</v>
      </c>
      <c r="B94167" s="2">
        <v>-19.075333000000001</v>
      </c>
      <c r="C94167" s="2">
        <v>144.64901599999999</v>
      </c>
      <c r="D94167" s="1">
        <v>55</v>
      </c>
      <c r="E94167" s="1">
        <v>252615</v>
      </c>
      <c r="F94167" s="1">
        <v>7889171</v>
      </c>
      <c r="G94167" s="3" t="s">
        <v>17330</v>
      </c>
    </row>
    <row r="94168" spans="1:7" x14ac:dyDescent="0.25">
      <c r="A94168" s="3">
        <v>3849</v>
      </c>
      <c r="B94168" s="2">
        <v>-19.138771999999999</v>
      </c>
      <c r="C94168" s="2">
        <v>144.66617500000001</v>
      </c>
      <c r="D94168" s="1">
        <v>55</v>
      </c>
      <c r="E94168" s="1">
        <v>254515</v>
      </c>
      <c r="F94168" s="1">
        <v>7882171</v>
      </c>
      <c r="G94168" s="3" t="s">
        <v>17331</v>
      </c>
    </row>
    <row r="94169" spans="1:7" x14ac:dyDescent="0.25">
      <c r="A94169" s="3">
        <v>3850</v>
      </c>
      <c r="B94169" s="2">
        <v>-19.134160999999999</v>
      </c>
      <c r="C94169" s="2">
        <v>144.658636</v>
      </c>
      <c r="D94169" s="1">
        <v>55</v>
      </c>
      <c r="E94169" s="1">
        <v>253715</v>
      </c>
      <c r="F94169" s="1">
        <v>7882671</v>
      </c>
      <c r="G94169" s="3" t="s">
        <v>41706</v>
      </c>
    </row>
    <row r="94170" spans="1:7" x14ac:dyDescent="0.25">
      <c r="A94170" s="3">
        <v>3851</v>
      </c>
      <c r="B94170" s="2">
        <v>-19.128993999999999</v>
      </c>
      <c r="C94170" s="2">
        <v>144.678663</v>
      </c>
      <c r="D94170" s="1">
        <v>55</v>
      </c>
      <c r="E94170" s="1">
        <v>255815</v>
      </c>
      <c r="F94170" s="1">
        <v>7883271</v>
      </c>
      <c r="G94170" s="3" t="s">
        <v>17332</v>
      </c>
    </row>
    <row r="94171" spans="1:7" x14ac:dyDescent="0.25">
      <c r="A94171" s="3">
        <v>3852</v>
      </c>
      <c r="B94171" s="2">
        <v>-19.137229999999999</v>
      </c>
      <c r="C94171" s="2">
        <v>144.68710200000001</v>
      </c>
      <c r="D94171" s="1">
        <v>55</v>
      </c>
      <c r="E94171" s="1">
        <v>256715</v>
      </c>
      <c r="F94171" s="1">
        <v>7882371</v>
      </c>
      <c r="G94171" s="3" t="s">
        <v>41707</v>
      </c>
    </row>
    <row r="94172" spans="1:7" x14ac:dyDescent="0.25">
      <c r="A94172" s="3">
        <v>3853</v>
      </c>
      <c r="B94172" s="2">
        <v>-19.169485000000002</v>
      </c>
      <c r="C94172" s="2">
        <v>144.73892699999999</v>
      </c>
      <c r="D94172" s="1">
        <v>55</v>
      </c>
      <c r="E94172" s="1">
        <v>262215</v>
      </c>
      <c r="F94172" s="1">
        <v>7878871</v>
      </c>
      <c r="G94172" s="3" t="s">
        <v>17333</v>
      </c>
    </row>
    <row r="94173" spans="1:7" x14ac:dyDescent="0.25">
      <c r="A94173" s="3">
        <v>3854</v>
      </c>
      <c r="B94173" s="2">
        <v>-19.172647000000001</v>
      </c>
      <c r="C94173" s="2">
        <v>144.73888600000001</v>
      </c>
      <c r="D94173" s="1">
        <v>55</v>
      </c>
      <c r="E94173" s="1">
        <v>262215</v>
      </c>
      <c r="F94173" s="1">
        <v>7878521</v>
      </c>
      <c r="G94173" s="3" t="s">
        <v>41708</v>
      </c>
    </row>
    <row r="94174" spans="1:7" x14ac:dyDescent="0.25">
      <c r="A94174" s="3">
        <v>3855</v>
      </c>
      <c r="B94174" s="2">
        <v>-19.060414000000002</v>
      </c>
      <c r="C94174" s="2">
        <v>144.68341899999999</v>
      </c>
      <c r="D94174" s="1">
        <v>55</v>
      </c>
      <c r="E94174" s="1">
        <v>256215</v>
      </c>
      <c r="F94174" s="1">
        <v>7890871</v>
      </c>
      <c r="G94174" s="3" t="s">
        <v>17334</v>
      </c>
    </row>
    <row r="94175" spans="1:7" x14ac:dyDescent="0.25">
      <c r="A94175" s="3">
        <v>3856</v>
      </c>
      <c r="B94175" s="2">
        <v>-19.066541999999998</v>
      </c>
      <c r="C94175" s="2">
        <v>145.100853</v>
      </c>
      <c r="D94175" s="1">
        <v>55</v>
      </c>
      <c r="E94175" s="1">
        <v>300165</v>
      </c>
      <c r="F94175" s="1">
        <v>7890720</v>
      </c>
      <c r="G94175" s="3" t="s">
        <v>41709</v>
      </c>
    </row>
    <row r="94176" spans="1:7" x14ac:dyDescent="0.25">
      <c r="A94176" s="3">
        <v>3857</v>
      </c>
      <c r="B94176" s="2">
        <v>-19.065180999999999</v>
      </c>
      <c r="C94176" s="2">
        <v>145.100392</v>
      </c>
      <c r="D94176" s="1">
        <v>55</v>
      </c>
      <c r="E94176" s="1">
        <v>300115</v>
      </c>
      <c r="F94176" s="1">
        <v>7890870</v>
      </c>
      <c r="G94176" s="3" t="s">
        <v>17335</v>
      </c>
    </row>
    <row r="94177" spans="1:7" x14ac:dyDescent="0.25">
      <c r="A94177" s="3">
        <v>3858</v>
      </c>
      <c r="B94177" s="2">
        <v>-19.223268999999998</v>
      </c>
      <c r="C94177" s="2">
        <v>145.100483</v>
      </c>
      <c r="D94177" s="1">
        <v>55</v>
      </c>
      <c r="E94177" s="1">
        <v>300315</v>
      </c>
      <c r="F94177" s="1">
        <v>7873371</v>
      </c>
      <c r="G94177" s="3" t="s">
        <v>41710</v>
      </c>
    </row>
    <row r="94178" spans="1:7" x14ac:dyDescent="0.25">
      <c r="A94178" s="3">
        <v>3859</v>
      </c>
      <c r="B94178" s="2">
        <v>-19.234058000000001</v>
      </c>
      <c r="C94178" s="2">
        <v>145.09560500000001</v>
      </c>
      <c r="D94178" s="1">
        <v>55</v>
      </c>
      <c r="E94178" s="1">
        <v>299815</v>
      </c>
      <c r="F94178" s="1">
        <v>7872171</v>
      </c>
      <c r="G94178" s="3" t="s">
        <v>17336</v>
      </c>
    </row>
    <row r="94179" spans="1:7" x14ac:dyDescent="0.25">
      <c r="A94179" s="3">
        <v>3860</v>
      </c>
      <c r="B94179" s="2">
        <v>-19.234940999999999</v>
      </c>
      <c r="C94179" s="2">
        <v>145.09369100000001</v>
      </c>
      <c r="D94179" s="1">
        <v>55</v>
      </c>
      <c r="E94179" s="1">
        <v>299615</v>
      </c>
      <c r="F94179" s="1">
        <v>7872071</v>
      </c>
      <c r="G94179" s="3" t="s">
        <v>41711</v>
      </c>
    </row>
    <row r="94180" spans="1:7" x14ac:dyDescent="0.25">
      <c r="A94180" s="3">
        <v>3861</v>
      </c>
      <c r="B94180" s="2">
        <v>-19.235844</v>
      </c>
      <c r="C94180" s="2">
        <v>145.09368000000001</v>
      </c>
      <c r="D94180" s="1">
        <v>55</v>
      </c>
      <c r="E94180" s="1">
        <v>299615</v>
      </c>
      <c r="F94180" s="1">
        <v>7871971</v>
      </c>
      <c r="G94180" s="3" t="s">
        <v>17337</v>
      </c>
    </row>
    <row r="94181" spans="1:7" x14ac:dyDescent="0.25">
      <c r="A94181" s="3">
        <v>3862</v>
      </c>
      <c r="B94181" s="2">
        <v>-19.235844</v>
      </c>
      <c r="C94181" s="2">
        <v>145.09368000000001</v>
      </c>
      <c r="D94181" s="1">
        <v>55</v>
      </c>
      <c r="E94181" s="1">
        <v>299615</v>
      </c>
      <c r="F94181" s="1">
        <v>7871971</v>
      </c>
      <c r="G94181" s="3" t="s">
        <v>17338</v>
      </c>
    </row>
    <row r="94182" spans="1:7" x14ac:dyDescent="0.25">
      <c r="A94182" s="3">
        <v>3863</v>
      </c>
      <c r="B94182" s="2">
        <v>-19.244876999999999</v>
      </c>
      <c r="C94182" s="2">
        <v>145.09357700000001</v>
      </c>
      <c r="D94182" s="1">
        <v>55</v>
      </c>
      <c r="E94182" s="1">
        <v>299615</v>
      </c>
      <c r="F94182" s="1">
        <v>7870971</v>
      </c>
      <c r="G94182" s="3" t="s">
        <v>41712</v>
      </c>
    </row>
    <row r="94183" spans="1:7" x14ac:dyDescent="0.25">
      <c r="A94183" s="3">
        <v>3864</v>
      </c>
      <c r="B94183" s="2">
        <v>-19.247589000000001</v>
      </c>
      <c r="C94183" s="2">
        <v>145.093547</v>
      </c>
      <c r="D94183" s="1">
        <v>55</v>
      </c>
      <c r="E94183" s="1">
        <v>299615</v>
      </c>
      <c r="F94183" s="1">
        <v>7870671</v>
      </c>
      <c r="G94183" s="3" t="s">
        <v>17339</v>
      </c>
    </row>
    <row r="94184" spans="1:7" x14ac:dyDescent="0.25">
      <c r="A94184" s="3">
        <v>3865</v>
      </c>
      <c r="B94184" s="2">
        <v>-19.229049</v>
      </c>
      <c r="C94184" s="2">
        <v>145.135605</v>
      </c>
      <c r="D94184" s="1">
        <v>55</v>
      </c>
      <c r="E94184" s="1">
        <v>304015</v>
      </c>
      <c r="F94184" s="1">
        <v>7872771</v>
      </c>
      <c r="G94184" s="3" t="s">
        <v>41713</v>
      </c>
    </row>
    <row r="94185" spans="1:7" x14ac:dyDescent="0.25">
      <c r="A94185" s="3">
        <v>3866</v>
      </c>
      <c r="B94185" s="2">
        <v>-19.229049</v>
      </c>
      <c r="C94185" s="2">
        <v>145.135605</v>
      </c>
      <c r="D94185" s="1">
        <v>55</v>
      </c>
      <c r="E94185" s="1">
        <v>304015</v>
      </c>
      <c r="F94185" s="1">
        <v>7872771</v>
      </c>
      <c r="G94185" s="3" t="s">
        <v>17314</v>
      </c>
    </row>
    <row r="94186" spans="1:7" x14ac:dyDescent="0.25">
      <c r="A94186" s="3">
        <v>3867</v>
      </c>
      <c r="B94186" s="2">
        <v>-19.284600000000001</v>
      </c>
      <c r="C94186" s="2">
        <v>145.091216</v>
      </c>
      <c r="D94186" s="1">
        <v>55</v>
      </c>
      <c r="E94186" s="1">
        <v>299415</v>
      </c>
      <c r="F94186" s="1">
        <v>7866571</v>
      </c>
      <c r="G94186" s="3" t="s">
        <v>41714</v>
      </c>
    </row>
    <row r="94187" spans="1:7" x14ac:dyDescent="0.25">
      <c r="A94187" s="3">
        <v>3868</v>
      </c>
      <c r="B94187" s="2">
        <v>-19.290277</v>
      </c>
      <c r="C94187" s="2">
        <v>145.11588599999999</v>
      </c>
      <c r="D94187" s="1">
        <v>55</v>
      </c>
      <c r="E94187" s="1">
        <v>302015</v>
      </c>
      <c r="F94187" s="1">
        <v>7865971</v>
      </c>
      <c r="G94187" s="3" t="s">
        <v>17315</v>
      </c>
    </row>
    <row r="94188" spans="1:7" x14ac:dyDescent="0.25">
      <c r="A94188" s="3">
        <v>3870</v>
      </c>
      <c r="B94188" s="2">
        <v>-19.287289000000001</v>
      </c>
      <c r="C94188" s="2">
        <v>145.08928</v>
      </c>
      <c r="D94188" s="1">
        <v>55</v>
      </c>
      <c r="E94188" s="1">
        <v>299215</v>
      </c>
      <c r="F94188" s="1">
        <v>7866271</v>
      </c>
      <c r="G94188" s="3" t="s">
        <v>17316</v>
      </c>
    </row>
    <row r="94189" spans="1:7" x14ac:dyDescent="0.25">
      <c r="A94189" s="3">
        <v>3869</v>
      </c>
      <c r="B94189" s="2">
        <v>-19.287289000000001</v>
      </c>
      <c r="C94189" s="2">
        <v>145.08928</v>
      </c>
      <c r="D94189" s="1">
        <v>55</v>
      </c>
      <c r="E94189" s="1">
        <v>299215</v>
      </c>
      <c r="F94189" s="1">
        <v>7866271</v>
      </c>
      <c r="G94189" s="3" t="s">
        <v>17316</v>
      </c>
    </row>
    <row r="94190" spans="1:7" x14ac:dyDescent="0.25">
      <c r="A94190" s="3">
        <v>3871</v>
      </c>
      <c r="B94190" s="2">
        <v>-19.288183</v>
      </c>
      <c r="C94190" s="2">
        <v>145.08831900000001</v>
      </c>
      <c r="D94190" s="1">
        <v>55</v>
      </c>
      <c r="E94190" s="1">
        <v>299115</v>
      </c>
      <c r="F94190" s="1">
        <v>7866171</v>
      </c>
      <c r="G94190" s="3" t="s">
        <v>41715</v>
      </c>
    </row>
    <row r="94191" spans="1:7" x14ac:dyDescent="0.25">
      <c r="A94191" s="3">
        <v>3872</v>
      </c>
      <c r="B94191" s="2">
        <v>-19.288152</v>
      </c>
      <c r="C94191" s="2">
        <v>145.085466</v>
      </c>
      <c r="D94191" s="1">
        <v>55</v>
      </c>
      <c r="E94191" s="1">
        <v>298815</v>
      </c>
      <c r="F94191" s="1">
        <v>7866171</v>
      </c>
      <c r="G94191" s="3" t="s">
        <v>17317</v>
      </c>
    </row>
    <row r="94192" spans="1:7" x14ac:dyDescent="0.25">
      <c r="A94192" s="3">
        <v>3873</v>
      </c>
      <c r="B94192" s="2">
        <v>-19.288152</v>
      </c>
      <c r="C94192" s="2">
        <v>145.085466</v>
      </c>
      <c r="D94192" s="1">
        <v>55</v>
      </c>
      <c r="E94192" s="1">
        <v>298815</v>
      </c>
      <c r="F94192" s="1">
        <v>7866171</v>
      </c>
      <c r="G94192" s="3" t="s">
        <v>17318</v>
      </c>
    </row>
    <row r="94193" spans="1:7" x14ac:dyDescent="0.25">
      <c r="A94193" s="3">
        <v>3874</v>
      </c>
      <c r="B94193" s="2">
        <v>-19.288252</v>
      </c>
      <c r="C94193" s="2">
        <v>145.094977</v>
      </c>
      <c r="D94193" s="1">
        <v>55</v>
      </c>
      <c r="E94193" s="1">
        <v>299815</v>
      </c>
      <c r="F94193" s="1">
        <v>7866171</v>
      </c>
      <c r="G94193" s="3" t="s">
        <v>41716</v>
      </c>
    </row>
    <row r="94194" spans="1:7" x14ac:dyDescent="0.25">
      <c r="A94194" s="3">
        <v>3875</v>
      </c>
      <c r="B94194" s="2">
        <v>-19.289224999999998</v>
      </c>
      <c r="C94194" s="2">
        <v>145.10162800000001</v>
      </c>
      <c r="D94194" s="1">
        <v>55</v>
      </c>
      <c r="E94194" s="1">
        <v>300515</v>
      </c>
      <c r="F94194" s="1">
        <v>7866071</v>
      </c>
      <c r="G94194" s="3" t="s">
        <v>17319</v>
      </c>
    </row>
    <row r="94195" spans="1:7" x14ac:dyDescent="0.25">
      <c r="A94195" s="3">
        <v>3876</v>
      </c>
      <c r="B94195" s="2">
        <v>-19.211675</v>
      </c>
      <c r="C94195" s="2">
        <v>145.114881</v>
      </c>
      <c r="D94195" s="1">
        <v>55</v>
      </c>
      <c r="E94195" s="1">
        <v>301815</v>
      </c>
      <c r="F94195" s="1">
        <v>7874671</v>
      </c>
      <c r="G94195" s="3" t="s">
        <v>41717</v>
      </c>
    </row>
    <row r="94196" spans="1:7" x14ac:dyDescent="0.25">
      <c r="A94196" s="3">
        <v>3877</v>
      </c>
      <c r="B94196" s="2">
        <v>-19.159108</v>
      </c>
      <c r="C94196" s="2">
        <v>145.098366</v>
      </c>
      <c r="D94196" s="1">
        <v>55</v>
      </c>
      <c r="E94196" s="1">
        <v>300015</v>
      </c>
      <c r="F94196" s="1">
        <v>7880470</v>
      </c>
      <c r="G94196" s="3" t="s">
        <v>17294</v>
      </c>
    </row>
    <row r="94197" spans="1:7" x14ac:dyDescent="0.25">
      <c r="A94197" s="3">
        <v>3878</v>
      </c>
      <c r="B94197" s="2">
        <v>-19.140936</v>
      </c>
      <c r="C94197" s="2">
        <v>145.08811900000001</v>
      </c>
      <c r="D94197" s="1">
        <v>55</v>
      </c>
      <c r="E94197" s="1">
        <v>298915</v>
      </c>
      <c r="F94197" s="1">
        <v>7882470</v>
      </c>
      <c r="G94197" s="3" t="s">
        <v>17295</v>
      </c>
    </row>
    <row r="94198" spans="1:7" x14ac:dyDescent="0.25">
      <c r="A94198" s="3">
        <v>3879</v>
      </c>
      <c r="B94198" s="2">
        <v>-19.099921999999999</v>
      </c>
      <c r="C94198" s="2">
        <v>145.05343300000001</v>
      </c>
      <c r="D94198" s="1">
        <v>55</v>
      </c>
      <c r="E94198" s="1">
        <v>295215</v>
      </c>
      <c r="F94198" s="1">
        <v>7886970</v>
      </c>
      <c r="G94198" s="3" t="s">
        <v>17296</v>
      </c>
    </row>
    <row r="94199" spans="1:7" x14ac:dyDescent="0.25">
      <c r="A94199" s="3">
        <v>3880</v>
      </c>
      <c r="B94199" s="2">
        <v>-19.099921999999999</v>
      </c>
      <c r="C94199" s="2">
        <v>145.05343300000001</v>
      </c>
      <c r="D94199" s="1">
        <v>55</v>
      </c>
      <c r="E94199" s="1">
        <v>295215</v>
      </c>
      <c r="F94199" s="1">
        <v>7886970</v>
      </c>
      <c r="G94199" s="3" t="s">
        <v>17297</v>
      </c>
    </row>
    <row r="94200" spans="1:7" x14ac:dyDescent="0.25">
      <c r="A94200" s="3">
        <v>3881</v>
      </c>
      <c r="B94200" s="2">
        <v>-19.052652999999999</v>
      </c>
      <c r="C94200" s="2">
        <v>145.11193599999999</v>
      </c>
      <c r="D94200" s="1">
        <v>55</v>
      </c>
      <c r="E94200" s="1">
        <v>301315</v>
      </c>
      <c r="F94200" s="1">
        <v>7892270</v>
      </c>
      <c r="G94200" s="3" t="s">
        <v>17298</v>
      </c>
    </row>
    <row r="94201" spans="1:7" x14ac:dyDescent="0.25">
      <c r="A94201" s="3">
        <v>3882</v>
      </c>
      <c r="B94201" s="2">
        <v>-19.104496999999999</v>
      </c>
      <c r="C94201" s="2">
        <v>145.23869099999999</v>
      </c>
      <c r="D94201" s="1">
        <v>55</v>
      </c>
      <c r="E94201" s="1">
        <v>314715</v>
      </c>
      <c r="F94201" s="1">
        <v>7886670</v>
      </c>
      <c r="G94201" s="3" t="s">
        <v>17299</v>
      </c>
    </row>
    <row r="94202" spans="1:7" x14ac:dyDescent="0.25">
      <c r="A94202" s="3">
        <v>3883</v>
      </c>
      <c r="B94202" s="2">
        <v>-19.201497</v>
      </c>
      <c r="C94202" s="2">
        <v>145.372694</v>
      </c>
      <c r="D94202" s="1">
        <v>55</v>
      </c>
      <c r="E94202" s="1">
        <v>328915</v>
      </c>
      <c r="F94202" s="1">
        <v>7876070</v>
      </c>
      <c r="G94202" s="3" t="s">
        <v>17300</v>
      </c>
    </row>
    <row r="94203" spans="1:7" x14ac:dyDescent="0.25">
      <c r="A94203" s="3">
        <v>3884</v>
      </c>
      <c r="B94203" s="2">
        <v>-19.201497</v>
      </c>
      <c r="C94203" s="2">
        <v>145.372694</v>
      </c>
      <c r="D94203" s="1">
        <v>55</v>
      </c>
      <c r="E94203" s="1">
        <v>328915</v>
      </c>
      <c r="F94203" s="1">
        <v>7876070</v>
      </c>
      <c r="G94203" s="3" t="s">
        <v>17301</v>
      </c>
    </row>
    <row r="94204" spans="1:7" x14ac:dyDescent="0.25">
      <c r="A94204" s="3">
        <v>3885</v>
      </c>
      <c r="B94204" s="2">
        <v>-19.205036</v>
      </c>
      <c r="C94204" s="2">
        <v>145.36410000000001</v>
      </c>
      <c r="D94204" s="1">
        <v>55</v>
      </c>
      <c r="E94204" s="1">
        <v>328015</v>
      </c>
      <c r="F94204" s="1">
        <v>7875670</v>
      </c>
      <c r="G94204" s="3" t="s">
        <v>17302</v>
      </c>
    </row>
    <row r="94205" spans="1:7" x14ac:dyDescent="0.25">
      <c r="A94205" s="3">
        <v>3886</v>
      </c>
      <c r="B94205" s="2">
        <v>-19.220307999999999</v>
      </c>
      <c r="C94205" s="2">
        <v>145.35443900000001</v>
      </c>
      <c r="D94205" s="1">
        <v>55</v>
      </c>
      <c r="E94205" s="1">
        <v>327015</v>
      </c>
      <c r="F94205" s="1">
        <v>7873970</v>
      </c>
      <c r="G94205" s="3" t="s">
        <v>17303</v>
      </c>
    </row>
    <row r="94206" spans="1:7" x14ac:dyDescent="0.25">
      <c r="A94206" s="3">
        <v>3887</v>
      </c>
      <c r="B94206" s="2">
        <v>-19.185296999999998</v>
      </c>
      <c r="C94206" s="2">
        <v>145.37950799999999</v>
      </c>
      <c r="D94206" s="1">
        <v>55</v>
      </c>
      <c r="E94206" s="1">
        <v>329615</v>
      </c>
      <c r="F94206" s="1">
        <v>7877870</v>
      </c>
      <c r="G94206" s="3" t="s">
        <v>17304</v>
      </c>
    </row>
    <row r="94207" spans="1:7" x14ac:dyDescent="0.25">
      <c r="A94207" s="3">
        <v>3888</v>
      </c>
      <c r="B94207" s="2">
        <v>-19.185296999999998</v>
      </c>
      <c r="C94207" s="2">
        <v>145.37950799999999</v>
      </c>
      <c r="D94207" s="1">
        <v>55</v>
      </c>
      <c r="E94207" s="1">
        <v>329615</v>
      </c>
      <c r="F94207" s="1">
        <v>7877870</v>
      </c>
      <c r="G94207" s="3" t="s">
        <v>41718</v>
      </c>
    </row>
    <row r="94208" spans="1:7" x14ac:dyDescent="0.25">
      <c r="A94208" s="3">
        <v>3889</v>
      </c>
      <c r="B94208" s="2">
        <v>-19.121599</v>
      </c>
      <c r="C94208" s="2">
        <v>145.43145799999999</v>
      </c>
      <c r="D94208" s="1">
        <v>55</v>
      </c>
      <c r="E94208" s="1">
        <v>335015</v>
      </c>
      <c r="F94208" s="1">
        <v>7884970</v>
      </c>
      <c r="G94208" s="3" t="s">
        <v>17305</v>
      </c>
    </row>
    <row r="94209" spans="1:7" x14ac:dyDescent="0.25">
      <c r="A94209" s="3">
        <v>3890</v>
      </c>
      <c r="B94209" s="2">
        <v>-19.119759999999999</v>
      </c>
      <c r="C94209" s="2">
        <v>145.427674</v>
      </c>
      <c r="D94209" s="1">
        <v>55</v>
      </c>
      <c r="E94209" s="1">
        <v>334615</v>
      </c>
      <c r="F94209" s="1">
        <v>7885170</v>
      </c>
      <c r="G94209" s="3" t="s">
        <v>44996</v>
      </c>
    </row>
    <row r="94210" spans="1:7" x14ac:dyDescent="0.25">
      <c r="A94210" s="3">
        <v>3891</v>
      </c>
      <c r="B94210" s="2">
        <v>-19.116213999999999</v>
      </c>
      <c r="C94210" s="2">
        <v>145.43531100000001</v>
      </c>
      <c r="D94210" s="1">
        <v>55</v>
      </c>
      <c r="E94210" s="1">
        <v>335415</v>
      </c>
      <c r="F94210" s="1">
        <v>7885570</v>
      </c>
      <c r="G94210" s="3" t="s">
        <v>17306</v>
      </c>
    </row>
    <row r="94211" spans="1:7" x14ac:dyDescent="0.25">
      <c r="A94211" s="3">
        <v>3892</v>
      </c>
      <c r="B94211" s="2">
        <v>-19.107292000000001</v>
      </c>
      <c r="C94211" s="2">
        <v>145.448702</v>
      </c>
      <c r="D94211" s="1">
        <v>55</v>
      </c>
      <c r="E94211" s="1">
        <v>336815</v>
      </c>
      <c r="F94211" s="1">
        <v>7886570</v>
      </c>
      <c r="G94211" s="3" t="s">
        <v>44997</v>
      </c>
    </row>
    <row r="94212" spans="1:7" x14ac:dyDescent="0.25">
      <c r="A94212" s="3">
        <v>3893</v>
      </c>
      <c r="B94212" s="2">
        <v>-19.107292000000001</v>
      </c>
      <c r="C94212" s="2">
        <v>145.448702</v>
      </c>
      <c r="D94212" s="1">
        <v>55</v>
      </c>
      <c r="E94212" s="1">
        <v>336815</v>
      </c>
      <c r="F94212" s="1">
        <v>7886570</v>
      </c>
      <c r="G94212" s="3" t="s">
        <v>17307</v>
      </c>
    </row>
    <row r="94213" spans="1:7" x14ac:dyDescent="0.25">
      <c r="A94213" s="3">
        <v>3894</v>
      </c>
      <c r="B94213" s="2">
        <v>-19.078122</v>
      </c>
      <c r="C94213" s="2">
        <v>145.418566</v>
      </c>
      <c r="D94213" s="1">
        <v>55</v>
      </c>
      <c r="E94213" s="1">
        <v>333615</v>
      </c>
      <c r="F94213" s="1">
        <v>7889770</v>
      </c>
      <c r="G94213" s="3" t="s">
        <v>44998</v>
      </c>
    </row>
    <row r="94214" spans="1:7" x14ac:dyDescent="0.25">
      <c r="A94214" s="3">
        <v>3895</v>
      </c>
      <c r="B94214" s="2">
        <v>-19.308767</v>
      </c>
      <c r="C94214" s="2">
        <v>145.448714</v>
      </c>
      <c r="D94214" s="1">
        <v>55</v>
      </c>
      <c r="E94214" s="1">
        <v>337015</v>
      </c>
      <c r="F94214" s="1">
        <v>7864270</v>
      </c>
      <c r="G94214" s="3" t="s">
        <v>17308</v>
      </c>
    </row>
    <row r="94215" spans="1:7" x14ac:dyDescent="0.25">
      <c r="A94215" s="3">
        <v>3896</v>
      </c>
      <c r="B94215" s="2">
        <v>-19.860696999999998</v>
      </c>
      <c r="C94215" s="2">
        <v>144.988947</v>
      </c>
      <c r="D94215" s="1">
        <v>55</v>
      </c>
      <c r="E94215" s="1">
        <v>289415</v>
      </c>
      <c r="F94215" s="1">
        <v>7802670</v>
      </c>
      <c r="G94215" s="3" t="s">
        <v>17309</v>
      </c>
    </row>
    <row r="94216" spans="1:7" x14ac:dyDescent="0.25">
      <c r="A94216" s="3">
        <v>3897</v>
      </c>
      <c r="B94216" s="2">
        <v>-19.860719</v>
      </c>
      <c r="C94216" s="2">
        <v>144.99085500000001</v>
      </c>
      <c r="D94216" s="1">
        <v>55</v>
      </c>
      <c r="E94216" s="1">
        <v>289615</v>
      </c>
      <c r="F94216" s="1">
        <v>7802670</v>
      </c>
      <c r="G94216" s="3" t="s">
        <v>44999</v>
      </c>
    </row>
    <row r="94217" spans="1:7" x14ac:dyDescent="0.25">
      <c r="A94217" s="3">
        <v>3898</v>
      </c>
      <c r="B94217" s="2">
        <v>-19.882809999999999</v>
      </c>
      <c r="C94217" s="2">
        <v>145.027816</v>
      </c>
      <c r="D94217" s="1">
        <v>55</v>
      </c>
      <c r="E94217" s="1">
        <v>293515</v>
      </c>
      <c r="F94217" s="1">
        <v>7800270</v>
      </c>
      <c r="G94217" s="3" t="s">
        <v>17310</v>
      </c>
    </row>
    <row r="94218" spans="1:7" x14ac:dyDescent="0.25">
      <c r="A94218" s="3">
        <v>3899</v>
      </c>
      <c r="B94218" s="2">
        <v>-19.885541</v>
      </c>
      <c r="C94218" s="2">
        <v>145.02969100000001</v>
      </c>
      <c r="D94218" s="1">
        <v>55</v>
      </c>
      <c r="E94218" s="1">
        <v>293715</v>
      </c>
      <c r="F94218" s="1">
        <v>7799970</v>
      </c>
      <c r="G94218" s="3" t="s">
        <v>45000</v>
      </c>
    </row>
    <row r="94219" spans="1:7" x14ac:dyDescent="0.25">
      <c r="A94219" s="3">
        <v>3900</v>
      </c>
      <c r="B94219" s="2">
        <v>-19.746051999999999</v>
      </c>
      <c r="C94219" s="2">
        <v>144.915978</v>
      </c>
      <c r="D94219" s="1">
        <v>55</v>
      </c>
      <c r="E94219" s="1">
        <v>281615</v>
      </c>
      <c r="F94219" s="1">
        <v>7815270</v>
      </c>
      <c r="G94219" s="3" t="s">
        <v>17311</v>
      </c>
    </row>
    <row r="94220" spans="1:7" x14ac:dyDescent="0.25">
      <c r="A94220" s="3">
        <v>3901</v>
      </c>
      <c r="B94220" s="2">
        <v>-19.746051999999999</v>
      </c>
      <c r="C94220" s="2">
        <v>144.915978</v>
      </c>
      <c r="D94220" s="1">
        <v>55</v>
      </c>
      <c r="E94220" s="1">
        <v>281615</v>
      </c>
      <c r="F94220" s="1">
        <v>7815270</v>
      </c>
      <c r="G94220" s="3" t="s">
        <v>17311</v>
      </c>
    </row>
    <row r="94221" spans="1:7" x14ac:dyDescent="0.25">
      <c r="A94221" s="3">
        <v>3902</v>
      </c>
      <c r="B94221" s="2">
        <v>-19.688597000000001</v>
      </c>
      <c r="C94221" s="2">
        <v>144.86904100000001</v>
      </c>
      <c r="D94221" s="1">
        <v>55</v>
      </c>
      <c r="E94221" s="1">
        <v>276615</v>
      </c>
      <c r="F94221" s="1">
        <v>7821570</v>
      </c>
      <c r="G94221" s="3" t="s">
        <v>17312</v>
      </c>
    </row>
    <row r="94222" spans="1:7" x14ac:dyDescent="0.25">
      <c r="A94222" s="3">
        <v>3903</v>
      </c>
      <c r="B94222" s="2">
        <v>-19.688597000000001</v>
      </c>
      <c r="C94222" s="2">
        <v>144.86904100000001</v>
      </c>
      <c r="D94222" s="1">
        <v>55</v>
      </c>
      <c r="E94222" s="1">
        <v>276615</v>
      </c>
      <c r="F94222" s="1">
        <v>7821570</v>
      </c>
      <c r="G94222" s="3" t="s">
        <v>17312</v>
      </c>
    </row>
    <row r="94223" spans="1:7" x14ac:dyDescent="0.25">
      <c r="A94223" s="3">
        <v>3904</v>
      </c>
      <c r="B94223" s="2">
        <v>-19.711517000000001</v>
      </c>
      <c r="C94223" s="2">
        <v>144.82200499999999</v>
      </c>
      <c r="D94223" s="1">
        <v>55</v>
      </c>
      <c r="E94223" s="1">
        <v>271715</v>
      </c>
      <c r="F94223" s="1">
        <v>7818970</v>
      </c>
      <c r="G94223" s="3" t="s">
        <v>17313</v>
      </c>
    </row>
    <row r="94224" spans="1:7" x14ac:dyDescent="0.25">
      <c r="A94224" s="3">
        <v>3905</v>
      </c>
      <c r="B94224" s="2">
        <v>-19.695872000000001</v>
      </c>
      <c r="C94224" s="2">
        <v>144.79837699999999</v>
      </c>
      <c r="D94224" s="1">
        <v>55</v>
      </c>
      <c r="E94224" s="1">
        <v>269215</v>
      </c>
      <c r="F94224" s="1">
        <v>7820670</v>
      </c>
      <c r="G94224" s="3" t="s">
        <v>45001</v>
      </c>
    </row>
    <row r="94225" spans="1:7" x14ac:dyDescent="0.25">
      <c r="A94225" s="3">
        <v>3906</v>
      </c>
      <c r="B94225" s="2">
        <v>-19.695872000000001</v>
      </c>
      <c r="C94225" s="2">
        <v>144.79837699999999</v>
      </c>
      <c r="D94225" s="1">
        <v>55</v>
      </c>
      <c r="E94225" s="1">
        <v>269215</v>
      </c>
      <c r="F94225" s="1">
        <v>7820670</v>
      </c>
      <c r="G94225" s="3" t="s">
        <v>17287</v>
      </c>
    </row>
    <row r="94226" spans="1:7" x14ac:dyDescent="0.25">
      <c r="A94226" s="3">
        <v>3907</v>
      </c>
      <c r="B94226" s="2">
        <v>-19.675366</v>
      </c>
      <c r="C94226" s="2">
        <v>144.74717200000001</v>
      </c>
      <c r="D94226" s="1">
        <v>55</v>
      </c>
      <c r="E94226" s="1">
        <v>263815</v>
      </c>
      <c r="F94226" s="1">
        <v>7822870</v>
      </c>
      <c r="G94226" s="3" t="s">
        <v>17288</v>
      </c>
    </row>
    <row r="94227" spans="1:7" x14ac:dyDescent="0.25">
      <c r="A94227" s="3">
        <v>3908</v>
      </c>
      <c r="B94227" s="2">
        <v>-19.675355</v>
      </c>
      <c r="C94227" s="2">
        <v>144.746219</v>
      </c>
      <c r="D94227" s="1">
        <v>55</v>
      </c>
      <c r="E94227" s="1">
        <v>263715</v>
      </c>
      <c r="F94227" s="1">
        <v>7822870</v>
      </c>
      <c r="G94227" s="3" t="s">
        <v>17289</v>
      </c>
    </row>
    <row r="94228" spans="1:7" x14ac:dyDescent="0.25">
      <c r="A94228" s="3">
        <v>3909</v>
      </c>
      <c r="B94228" s="2">
        <v>-19.667697</v>
      </c>
      <c r="C94228" s="2">
        <v>144.71200300000001</v>
      </c>
      <c r="D94228" s="1">
        <v>55</v>
      </c>
      <c r="E94228" s="1">
        <v>260115</v>
      </c>
      <c r="F94228" s="1">
        <v>7823670</v>
      </c>
      <c r="G94228" s="3" t="s">
        <v>17290</v>
      </c>
    </row>
    <row r="94229" spans="1:7" x14ac:dyDescent="0.25">
      <c r="A94229" s="3">
        <v>3910</v>
      </c>
      <c r="B94229" s="2">
        <v>-19.648849999999999</v>
      </c>
      <c r="C94229" s="2">
        <v>144.65126100000001</v>
      </c>
      <c r="D94229" s="1">
        <v>55</v>
      </c>
      <c r="E94229" s="1">
        <v>253715</v>
      </c>
      <c r="F94229" s="1">
        <v>7825670</v>
      </c>
      <c r="G94229" s="3" t="s">
        <v>17291</v>
      </c>
    </row>
    <row r="94230" spans="1:7" x14ac:dyDescent="0.25">
      <c r="A94230" s="3">
        <v>3911</v>
      </c>
      <c r="B94230" s="2">
        <v>-19.665002999999999</v>
      </c>
      <c r="C94230" s="2">
        <v>144.64340000000001</v>
      </c>
      <c r="D94230" s="1">
        <v>55</v>
      </c>
      <c r="E94230" s="1">
        <v>252915</v>
      </c>
      <c r="F94230" s="1">
        <v>7823870</v>
      </c>
      <c r="G94230" s="3" t="s">
        <v>17292</v>
      </c>
    </row>
    <row r="94231" spans="1:7" x14ac:dyDescent="0.25">
      <c r="A94231" s="3">
        <v>3912</v>
      </c>
      <c r="B94231" s="2">
        <v>-19.671165999999999</v>
      </c>
      <c r="C94231" s="2">
        <v>144.63139100000001</v>
      </c>
      <c r="D94231" s="1">
        <v>55</v>
      </c>
      <c r="E94231" s="1">
        <v>251665</v>
      </c>
      <c r="F94231" s="1">
        <v>7823170</v>
      </c>
      <c r="G94231" s="3" t="s">
        <v>17293</v>
      </c>
    </row>
    <row r="94232" spans="1:7" x14ac:dyDescent="0.25">
      <c r="A94232" s="3">
        <v>3913</v>
      </c>
      <c r="B94232" s="2">
        <v>-19.672516000000002</v>
      </c>
      <c r="C94232" s="2">
        <v>144.630897</v>
      </c>
      <c r="D94232" s="1">
        <v>55</v>
      </c>
      <c r="E94232" s="1">
        <v>251615</v>
      </c>
      <c r="F94232" s="1">
        <v>7823020</v>
      </c>
      <c r="G94232" s="3" t="s">
        <v>17000</v>
      </c>
    </row>
    <row r="94233" spans="1:7" x14ac:dyDescent="0.25">
      <c r="A94233" s="3">
        <v>3914</v>
      </c>
      <c r="B94233" s="2">
        <v>-19.696227</v>
      </c>
      <c r="C94233" s="2">
        <v>144.61433600000001</v>
      </c>
      <c r="D94233" s="1">
        <v>55</v>
      </c>
      <c r="E94233" s="1">
        <v>249915</v>
      </c>
      <c r="F94233" s="1">
        <v>7820370</v>
      </c>
      <c r="G94233" s="3" t="s">
        <v>17001</v>
      </c>
    </row>
    <row r="94234" spans="1:7" x14ac:dyDescent="0.25">
      <c r="A94234" s="3">
        <v>3915</v>
      </c>
      <c r="B94234" s="2">
        <v>-19.698761000000001</v>
      </c>
      <c r="C94234" s="2">
        <v>144.40644399999999</v>
      </c>
      <c r="D94234" s="1">
        <v>55</v>
      </c>
      <c r="E94234" s="1">
        <v>228115</v>
      </c>
      <c r="F94234" s="1">
        <v>7819771</v>
      </c>
      <c r="G94234" s="3" t="s">
        <v>17002</v>
      </c>
    </row>
    <row r="94235" spans="1:7" x14ac:dyDescent="0.25">
      <c r="A94235" s="3">
        <v>3916</v>
      </c>
      <c r="B94235" s="2">
        <v>-19.698761000000001</v>
      </c>
      <c r="C94235" s="2">
        <v>144.40644399999999</v>
      </c>
      <c r="D94235" s="1">
        <v>55</v>
      </c>
      <c r="E94235" s="1">
        <v>228115</v>
      </c>
      <c r="F94235" s="1">
        <v>7819771</v>
      </c>
      <c r="G94235" s="3" t="s">
        <v>17003</v>
      </c>
    </row>
    <row r="94236" spans="1:7" x14ac:dyDescent="0.25">
      <c r="A94236" s="3">
        <v>3917</v>
      </c>
      <c r="B94236" s="2">
        <v>-19.704231</v>
      </c>
      <c r="C94236" s="2">
        <v>144.348197</v>
      </c>
      <c r="D94236" s="1">
        <v>55</v>
      </c>
      <c r="E94236" s="1">
        <v>222015</v>
      </c>
      <c r="F94236" s="1">
        <v>7819071</v>
      </c>
      <c r="G94236" s="3" t="s">
        <v>17004</v>
      </c>
    </row>
    <row r="94237" spans="1:7" x14ac:dyDescent="0.25">
      <c r="A94237" s="3">
        <v>3918</v>
      </c>
      <c r="B94237" s="2">
        <v>-19.704231</v>
      </c>
      <c r="C94237" s="2">
        <v>144.348197</v>
      </c>
      <c r="D94237" s="1">
        <v>55</v>
      </c>
      <c r="E94237" s="1">
        <v>222015</v>
      </c>
      <c r="F94237" s="1">
        <v>7819071</v>
      </c>
      <c r="G94237" s="3" t="s">
        <v>17005</v>
      </c>
    </row>
    <row r="94238" spans="1:7" x14ac:dyDescent="0.25">
      <c r="A94238" s="3">
        <v>3919</v>
      </c>
      <c r="B94238" s="2">
        <v>-19.711096999999999</v>
      </c>
      <c r="C94238" s="2">
        <v>144.32424700000001</v>
      </c>
      <c r="D94238" s="1">
        <v>55</v>
      </c>
      <c r="E94238" s="1">
        <v>219515</v>
      </c>
      <c r="F94238" s="1">
        <v>7818271</v>
      </c>
      <c r="G94238" s="3" t="s">
        <v>17006</v>
      </c>
    </row>
    <row r="94239" spans="1:7" x14ac:dyDescent="0.25">
      <c r="A94239" s="3">
        <v>3920</v>
      </c>
      <c r="B94239" s="2">
        <v>-19.705511000000001</v>
      </c>
      <c r="C94239" s="2">
        <v>144.31290000000001</v>
      </c>
      <c r="D94239" s="1">
        <v>55</v>
      </c>
      <c r="E94239" s="1">
        <v>218315</v>
      </c>
      <c r="F94239" s="1">
        <v>7818871</v>
      </c>
      <c r="G94239" s="3" t="s">
        <v>45002</v>
      </c>
    </row>
    <row r="94240" spans="1:7" x14ac:dyDescent="0.25">
      <c r="A94240" s="3">
        <v>3921</v>
      </c>
      <c r="B94240" s="2">
        <v>-19.705511000000001</v>
      </c>
      <c r="C94240" s="2">
        <v>144.31290000000001</v>
      </c>
      <c r="D94240" s="1">
        <v>55</v>
      </c>
      <c r="E94240" s="1">
        <v>218315</v>
      </c>
      <c r="F94240" s="1">
        <v>7818871</v>
      </c>
      <c r="G94240" s="3" t="s">
        <v>17007</v>
      </c>
    </row>
    <row r="94241" spans="1:7" x14ac:dyDescent="0.25">
      <c r="A94241" s="3">
        <v>3922</v>
      </c>
      <c r="B94241" s="2">
        <v>-19.722954999999999</v>
      </c>
      <c r="C94241" s="2">
        <v>144.09999400000001</v>
      </c>
      <c r="D94241" s="1">
        <v>55</v>
      </c>
      <c r="E94241" s="1">
        <v>196015</v>
      </c>
      <c r="F94241" s="1">
        <v>7816571</v>
      </c>
      <c r="G94241" s="3" t="s">
        <v>45003</v>
      </c>
    </row>
    <row r="94242" spans="1:7" x14ac:dyDescent="0.25">
      <c r="A94242" s="3">
        <v>3923</v>
      </c>
      <c r="B94242" s="2">
        <v>-19.744707999999999</v>
      </c>
      <c r="C94242" s="2">
        <v>144.105322</v>
      </c>
      <c r="D94242" s="1">
        <v>55</v>
      </c>
      <c r="E94242" s="1">
        <v>196615</v>
      </c>
      <c r="F94242" s="1">
        <v>7814171</v>
      </c>
      <c r="G94242" s="3" t="s">
        <v>17008</v>
      </c>
    </row>
    <row r="94243" spans="1:7" x14ac:dyDescent="0.25">
      <c r="A94243" s="3">
        <v>3924</v>
      </c>
      <c r="B94243" s="2">
        <v>-19.746980000000001</v>
      </c>
      <c r="C94243" s="2">
        <v>144.106233</v>
      </c>
      <c r="D94243" s="1">
        <v>55</v>
      </c>
      <c r="E94243" s="1">
        <v>196715</v>
      </c>
      <c r="F94243" s="1">
        <v>7813921</v>
      </c>
      <c r="G94243" s="3" t="s">
        <v>45004</v>
      </c>
    </row>
    <row r="94244" spans="1:7" x14ac:dyDescent="0.25">
      <c r="A94244" s="3">
        <v>3925</v>
      </c>
      <c r="B94244" s="2">
        <v>-19.744975</v>
      </c>
      <c r="C94244" s="2">
        <v>144.066225</v>
      </c>
      <c r="D94244" s="1">
        <v>55</v>
      </c>
      <c r="E94244" s="1">
        <v>192515</v>
      </c>
      <c r="F94244" s="1">
        <v>7814071</v>
      </c>
      <c r="G94244" s="3" t="s">
        <v>17009</v>
      </c>
    </row>
    <row r="94245" spans="1:7" x14ac:dyDescent="0.25">
      <c r="A94245" s="3">
        <v>3926</v>
      </c>
      <c r="B94245" s="2">
        <v>-19.739311000000001</v>
      </c>
      <c r="C94245" s="2">
        <v>144.051072</v>
      </c>
      <c r="D94245" s="1">
        <v>55</v>
      </c>
      <c r="E94245" s="1">
        <v>190915</v>
      </c>
      <c r="F94245" s="1">
        <v>7814671</v>
      </c>
      <c r="G94245" s="3" t="s">
        <v>17010</v>
      </c>
    </row>
    <row r="94246" spans="1:7" x14ac:dyDescent="0.25">
      <c r="A94246" s="3">
        <v>3927</v>
      </c>
      <c r="B94246" s="2">
        <v>-19.583658</v>
      </c>
      <c r="C94246" s="2">
        <v>144.08344700000001</v>
      </c>
      <c r="D94246" s="1">
        <v>55</v>
      </c>
      <c r="E94246" s="1">
        <v>194015</v>
      </c>
      <c r="F94246" s="1">
        <v>7831971</v>
      </c>
      <c r="G94246" s="3" t="s">
        <v>45005</v>
      </c>
    </row>
    <row r="94247" spans="1:7" x14ac:dyDescent="0.25">
      <c r="A94247" s="3">
        <v>3928</v>
      </c>
      <c r="B94247" s="2">
        <v>-19.566492</v>
      </c>
      <c r="C94247" s="2">
        <v>144.13899699999999</v>
      </c>
      <c r="D94247" s="1">
        <v>55</v>
      </c>
      <c r="E94247" s="1">
        <v>199815</v>
      </c>
      <c r="F94247" s="1">
        <v>7833971</v>
      </c>
      <c r="G94247" s="3" t="s">
        <v>17011</v>
      </c>
    </row>
    <row r="94248" spans="1:7" x14ac:dyDescent="0.25">
      <c r="A94248" s="3">
        <v>3929</v>
      </c>
      <c r="B94248" s="2">
        <v>-19.546436</v>
      </c>
      <c r="C94248" s="2">
        <v>144.18411399999999</v>
      </c>
      <c r="D94248" s="1">
        <v>55</v>
      </c>
      <c r="E94248" s="1">
        <v>204515</v>
      </c>
      <c r="F94248" s="1">
        <v>7836271</v>
      </c>
      <c r="G94248" s="3" t="s">
        <v>45006</v>
      </c>
    </row>
    <row r="94249" spans="1:7" x14ac:dyDescent="0.25">
      <c r="A94249" s="3">
        <v>3930</v>
      </c>
      <c r="B94249" s="2">
        <v>-19.536232999999999</v>
      </c>
      <c r="C94249" s="2">
        <v>144.40714700000001</v>
      </c>
      <c r="D94249" s="1">
        <v>55</v>
      </c>
      <c r="E94249" s="1">
        <v>227915</v>
      </c>
      <c r="F94249" s="1">
        <v>7837771</v>
      </c>
      <c r="G94249" s="3" t="s">
        <v>17012</v>
      </c>
    </row>
    <row r="94250" spans="1:7" x14ac:dyDescent="0.25">
      <c r="A94250" s="3">
        <v>3931</v>
      </c>
      <c r="B94250" s="2">
        <v>-19.530373999999998</v>
      </c>
      <c r="C94250" s="2">
        <v>144.43962200000001</v>
      </c>
      <c r="D94250" s="1">
        <v>55</v>
      </c>
      <c r="E94250" s="1">
        <v>231315</v>
      </c>
      <c r="F94250" s="1">
        <v>7838471</v>
      </c>
      <c r="G94250" s="3" t="s">
        <v>45007</v>
      </c>
    </row>
    <row r="94251" spans="1:7" x14ac:dyDescent="0.25">
      <c r="A94251" s="3">
        <v>3932</v>
      </c>
      <c r="B94251" s="2">
        <v>-19.559414</v>
      </c>
      <c r="C94251" s="2">
        <v>144.514422</v>
      </c>
      <c r="D94251" s="1">
        <v>55</v>
      </c>
      <c r="E94251" s="1">
        <v>239215</v>
      </c>
      <c r="F94251" s="1">
        <v>7835371</v>
      </c>
      <c r="G94251" s="3" t="s">
        <v>17279</v>
      </c>
    </row>
    <row r="94252" spans="1:7" x14ac:dyDescent="0.25">
      <c r="A94252" s="3">
        <v>3933</v>
      </c>
      <c r="B94252" s="2">
        <v>-19.533854999999999</v>
      </c>
      <c r="C94252" s="2">
        <v>144.56053299999999</v>
      </c>
      <c r="D94252" s="1">
        <v>55</v>
      </c>
      <c r="E94252" s="1">
        <v>244015</v>
      </c>
      <c r="F94252" s="1">
        <v>7838271</v>
      </c>
      <c r="G94252" s="3" t="s">
        <v>45008</v>
      </c>
    </row>
    <row r="94253" spans="1:7" x14ac:dyDescent="0.25">
      <c r="A94253" s="3">
        <v>3934</v>
      </c>
      <c r="B94253" s="2">
        <v>-19.533854999999999</v>
      </c>
      <c r="C94253" s="2">
        <v>144.56053299999999</v>
      </c>
      <c r="D94253" s="1">
        <v>55</v>
      </c>
      <c r="E94253" s="1">
        <v>244015</v>
      </c>
      <c r="F94253" s="1">
        <v>7838271</v>
      </c>
      <c r="G94253" s="3" t="s">
        <v>17280</v>
      </c>
    </row>
    <row r="94254" spans="1:7" x14ac:dyDescent="0.25">
      <c r="A94254" s="3">
        <v>3935</v>
      </c>
      <c r="B94254" s="2">
        <v>-19.544044</v>
      </c>
      <c r="C94254" s="2">
        <v>144.57943</v>
      </c>
      <c r="D94254" s="1">
        <v>55</v>
      </c>
      <c r="E94254" s="1">
        <v>246015</v>
      </c>
      <c r="F94254" s="1">
        <v>7837171</v>
      </c>
      <c r="G94254" s="3" t="s">
        <v>45009</v>
      </c>
    </row>
    <row r="94255" spans="1:7" x14ac:dyDescent="0.25">
      <c r="A94255" s="3">
        <v>3936</v>
      </c>
      <c r="B94255" s="2">
        <v>-19.580666000000001</v>
      </c>
      <c r="C94255" s="2">
        <v>144.616997</v>
      </c>
      <c r="D94255" s="1">
        <v>55</v>
      </c>
      <c r="E94255" s="1">
        <v>250015</v>
      </c>
      <c r="F94255" s="1">
        <v>7833171</v>
      </c>
      <c r="G94255" s="3" t="s">
        <v>17281</v>
      </c>
    </row>
    <row r="94256" spans="1:7" x14ac:dyDescent="0.25">
      <c r="A94256" s="3">
        <v>3937</v>
      </c>
      <c r="B94256" s="2">
        <v>-19.586196999999999</v>
      </c>
      <c r="C94256" s="2">
        <v>144.62549100000001</v>
      </c>
      <c r="D94256" s="1">
        <v>55</v>
      </c>
      <c r="E94256" s="1">
        <v>250915</v>
      </c>
      <c r="F94256" s="1">
        <v>7832571</v>
      </c>
      <c r="G94256" s="3" t="s">
        <v>45010</v>
      </c>
    </row>
    <row r="94257" spans="1:7" x14ac:dyDescent="0.25">
      <c r="A94257" s="3">
        <v>3938</v>
      </c>
      <c r="B94257" s="2">
        <v>-19.590247000000002</v>
      </c>
      <c r="C94257" s="2">
        <v>144.658783</v>
      </c>
      <c r="D94257" s="1">
        <v>55</v>
      </c>
      <c r="E94257" s="1">
        <v>254415</v>
      </c>
      <c r="F94257" s="1">
        <v>7832171</v>
      </c>
      <c r="G94257" s="3" t="s">
        <v>17282</v>
      </c>
    </row>
    <row r="94258" spans="1:7" x14ac:dyDescent="0.25">
      <c r="A94258" s="3">
        <v>3939</v>
      </c>
      <c r="B94258" s="2">
        <v>-19.615675</v>
      </c>
      <c r="C94258" s="2">
        <v>144.74037999999999</v>
      </c>
      <c r="D94258" s="1">
        <v>55</v>
      </c>
      <c r="E94258" s="1">
        <v>263015</v>
      </c>
      <c r="F94258" s="1">
        <v>7829470</v>
      </c>
      <c r="G94258" s="3" t="s">
        <v>17283</v>
      </c>
    </row>
    <row r="94259" spans="1:7" x14ac:dyDescent="0.25">
      <c r="A94259" s="3">
        <v>3940</v>
      </c>
      <c r="B94259" s="2">
        <v>-19.615660999999999</v>
      </c>
      <c r="C94259" s="2">
        <v>144.73942700000001</v>
      </c>
      <c r="D94259" s="1">
        <v>55</v>
      </c>
      <c r="E94259" s="1">
        <v>262915</v>
      </c>
      <c r="F94259" s="1">
        <v>7829470</v>
      </c>
      <c r="G94259" s="3" t="s">
        <v>45011</v>
      </c>
    </row>
    <row r="94260" spans="1:7" x14ac:dyDescent="0.25">
      <c r="A94260" s="3">
        <v>3941</v>
      </c>
      <c r="B94260" s="2">
        <v>-19.619308</v>
      </c>
      <c r="C94260" s="2">
        <v>144.74223599999999</v>
      </c>
      <c r="D94260" s="1">
        <v>55</v>
      </c>
      <c r="E94260" s="1">
        <v>263215</v>
      </c>
      <c r="F94260" s="1">
        <v>7829070</v>
      </c>
      <c r="G94260" s="3" t="s">
        <v>17284</v>
      </c>
    </row>
    <row r="94261" spans="1:7" x14ac:dyDescent="0.25">
      <c r="A94261" s="3">
        <v>3942</v>
      </c>
      <c r="B94261" s="2">
        <v>-19.619308</v>
      </c>
      <c r="C94261" s="2">
        <v>144.74223599999999</v>
      </c>
      <c r="D94261" s="1">
        <v>55</v>
      </c>
      <c r="E94261" s="1">
        <v>263215</v>
      </c>
      <c r="F94261" s="1">
        <v>7829070</v>
      </c>
      <c r="G94261" s="3" t="s">
        <v>45012</v>
      </c>
    </row>
    <row r="94262" spans="1:7" x14ac:dyDescent="0.25">
      <c r="A94262" s="3">
        <v>3943</v>
      </c>
      <c r="B94262" s="2">
        <v>-19.610256</v>
      </c>
      <c r="C94262" s="2">
        <v>144.740455</v>
      </c>
      <c r="D94262" s="1">
        <v>55</v>
      </c>
      <c r="E94262" s="1">
        <v>263015</v>
      </c>
      <c r="F94262" s="1">
        <v>7830070</v>
      </c>
      <c r="G94262" s="3" t="s">
        <v>17285</v>
      </c>
    </row>
    <row r="94263" spans="1:7" x14ac:dyDescent="0.25">
      <c r="A94263" s="3">
        <v>3944</v>
      </c>
      <c r="B94263" s="2">
        <v>-19.565650000000002</v>
      </c>
      <c r="C94263" s="2">
        <v>144.784908</v>
      </c>
      <c r="D94263" s="1">
        <v>55</v>
      </c>
      <c r="E94263" s="1">
        <v>267615</v>
      </c>
      <c r="F94263" s="1">
        <v>7835071</v>
      </c>
      <c r="G94263" s="3" t="s">
        <v>45013</v>
      </c>
    </row>
    <row r="94264" spans="1:7" x14ac:dyDescent="0.25">
      <c r="A94264" s="3">
        <v>3945</v>
      </c>
      <c r="B94264" s="2">
        <v>-19.565650000000002</v>
      </c>
      <c r="C94264" s="2">
        <v>144.784908</v>
      </c>
      <c r="D94264" s="1">
        <v>55</v>
      </c>
      <c r="E94264" s="1">
        <v>267615</v>
      </c>
      <c r="F94264" s="1">
        <v>7835071</v>
      </c>
      <c r="G94264" s="3" t="s">
        <v>17286</v>
      </c>
    </row>
    <row r="94265" spans="1:7" x14ac:dyDescent="0.25">
      <c r="A94265" s="3">
        <v>3947</v>
      </c>
      <c r="B94265" s="2">
        <v>-19.612625000000001</v>
      </c>
      <c r="C94265" s="2">
        <v>144.822866</v>
      </c>
      <c r="D94265" s="1">
        <v>55</v>
      </c>
      <c r="E94265" s="1">
        <v>271665</v>
      </c>
      <c r="F94265" s="1">
        <v>7829920</v>
      </c>
      <c r="G94265" s="3" t="s">
        <v>16999</v>
      </c>
    </row>
    <row r="94266" spans="1:7" x14ac:dyDescent="0.25">
      <c r="A94266" s="3">
        <v>3946</v>
      </c>
      <c r="B94266" s="2">
        <v>-19.614889000000002</v>
      </c>
      <c r="C94266" s="2">
        <v>144.82330999999999</v>
      </c>
      <c r="D94266" s="1">
        <v>55</v>
      </c>
      <c r="E94266" s="1">
        <v>271715</v>
      </c>
      <c r="F94266" s="1">
        <v>7829670</v>
      </c>
      <c r="G94266" s="3" t="s">
        <v>16999</v>
      </c>
    </row>
    <row r="94267" spans="1:7" x14ac:dyDescent="0.25">
      <c r="A94267" s="3">
        <v>3949</v>
      </c>
      <c r="B94267" s="2">
        <v>-19.609092</v>
      </c>
      <c r="C94267" s="2">
        <v>144.867233</v>
      </c>
      <c r="D94267" s="1">
        <v>55</v>
      </c>
      <c r="E94267" s="1">
        <v>276315</v>
      </c>
      <c r="F94267" s="1">
        <v>7830370</v>
      </c>
      <c r="G94267" s="3" t="s">
        <v>16978</v>
      </c>
    </row>
    <row r="94268" spans="1:7" x14ac:dyDescent="0.25">
      <c r="A94268" s="3">
        <v>3948</v>
      </c>
      <c r="B94268" s="2">
        <v>-19.609114000000002</v>
      </c>
      <c r="C94268" s="2">
        <v>144.86913799999999</v>
      </c>
      <c r="D94268" s="1">
        <v>55</v>
      </c>
      <c r="E94268" s="1">
        <v>276515</v>
      </c>
      <c r="F94268" s="1">
        <v>7830370</v>
      </c>
      <c r="G94268" s="3" t="s">
        <v>16978</v>
      </c>
    </row>
    <row r="94269" spans="1:7" x14ac:dyDescent="0.25">
      <c r="A94269" s="3">
        <v>3950</v>
      </c>
      <c r="B94269" s="2">
        <v>-19.660736</v>
      </c>
      <c r="C94269" s="2">
        <v>144.880852</v>
      </c>
      <c r="D94269" s="1">
        <v>55</v>
      </c>
      <c r="E94269" s="1">
        <v>277815</v>
      </c>
      <c r="F94269" s="1">
        <v>7824670</v>
      </c>
      <c r="G94269" s="3" t="s">
        <v>16979</v>
      </c>
    </row>
    <row r="94270" spans="1:7" x14ac:dyDescent="0.25">
      <c r="A94270" s="3">
        <v>3951</v>
      </c>
      <c r="B94270" s="2">
        <v>-19.707357999999999</v>
      </c>
      <c r="C94270" s="2">
        <v>144.92840200000001</v>
      </c>
      <c r="D94270" s="1">
        <v>55</v>
      </c>
      <c r="E94270" s="1">
        <v>282865</v>
      </c>
      <c r="F94270" s="1">
        <v>7819570</v>
      </c>
      <c r="G94270" s="3" t="s">
        <v>45014</v>
      </c>
    </row>
    <row r="94271" spans="1:7" x14ac:dyDescent="0.25">
      <c r="A94271" s="3">
        <v>3952</v>
      </c>
      <c r="B94271" s="2">
        <v>-19.706461000000001</v>
      </c>
      <c r="C94271" s="2">
        <v>144.928888</v>
      </c>
      <c r="D94271" s="1">
        <v>55</v>
      </c>
      <c r="E94271" s="1">
        <v>282915</v>
      </c>
      <c r="F94271" s="1">
        <v>7819670</v>
      </c>
      <c r="G94271" s="3" t="s">
        <v>16980</v>
      </c>
    </row>
    <row r="94272" spans="1:7" x14ac:dyDescent="0.25">
      <c r="A94272" s="3">
        <v>3953</v>
      </c>
      <c r="B94272" s="2">
        <v>-19.613310999999999</v>
      </c>
      <c r="C94272" s="2">
        <v>145.081647</v>
      </c>
      <c r="D94272" s="1">
        <v>55</v>
      </c>
      <c r="E94272" s="1">
        <v>298815</v>
      </c>
      <c r="F94272" s="1">
        <v>7830170</v>
      </c>
      <c r="G94272" s="3" t="s">
        <v>45015</v>
      </c>
    </row>
    <row r="94273" spans="1:7" x14ac:dyDescent="0.25">
      <c r="A94273" s="3">
        <v>3954</v>
      </c>
      <c r="B94273" s="2">
        <v>-19.613292000000001</v>
      </c>
      <c r="C94273" s="2">
        <v>145.07973799999999</v>
      </c>
      <c r="D94273" s="1">
        <v>55</v>
      </c>
      <c r="E94273" s="1">
        <v>298615</v>
      </c>
      <c r="F94273" s="1">
        <v>7830170</v>
      </c>
      <c r="G94273" s="3" t="s">
        <v>16981</v>
      </c>
    </row>
    <row r="94274" spans="1:7" x14ac:dyDescent="0.25">
      <c r="A94274" s="3">
        <v>3955</v>
      </c>
      <c r="B94274" s="2">
        <v>-19.604330999999998</v>
      </c>
      <c r="C94274" s="2">
        <v>145.08651900000001</v>
      </c>
      <c r="D94274" s="1">
        <v>55</v>
      </c>
      <c r="E94274" s="1">
        <v>299315</v>
      </c>
      <c r="F94274" s="1">
        <v>7831170</v>
      </c>
      <c r="G94274" s="3" t="s">
        <v>45016</v>
      </c>
    </row>
    <row r="94275" spans="1:7" x14ac:dyDescent="0.25">
      <c r="A94275" s="3">
        <v>3956</v>
      </c>
      <c r="B94275" s="2">
        <v>-19.604339</v>
      </c>
      <c r="C94275" s="2">
        <v>145.08747199999999</v>
      </c>
      <c r="D94275" s="1">
        <v>55</v>
      </c>
      <c r="E94275" s="1">
        <v>299415</v>
      </c>
      <c r="F94275" s="1">
        <v>7831170</v>
      </c>
      <c r="G94275" s="3" t="s">
        <v>16982</v>
      </c>
    </row>
    <row r="94276" spans="1:7" x14ac:dyDescent="0.25">
      <c r="A94276" s="3">
        <v>3958</v>
      </c>
      <c r="B94276" s="2">
        <v>-19.591825</v>
      </c>
      <c r="C94276" s="2">
        <v>145.10001099999999</v>
      </c>
      <c r="D94276" s="1">
        <v>55</v>
      </c>
      <c r="E94276" s="1">
        <v>300715</v>
      </c>
      <c r="F94276" s="1">
        <v>7832570</v>
      </c>
      <c r="G94276" s="3" t="s">
        <v>16983</v>
      </c>
    </row>
    <row r="94277" spans="1:7" x14ac:dyDescent="0.25">
      <c r="A94277" s="3">
        <v>3957</v>
      </c>
      <c r="B94277" s="2">
        <v>-19.592289000000001</v>
      </c>
      <c r="C94277" s="2">
        <v>145.10095799999999</v>
      </c>
      <c r="D94277" s="1">
        <v>55</v>
      </c>
      <c r="E94277" s="1">
        <v>300815</v>
      </c>
      <c r="F94277" s="1">
        <v>7832520</v>
      </c>
      <c r="G94277" s="3" t="s">
        <v>16983</v>
      </c>
    </row>
    <row r="94278" spans="1:7" x14ac:dyDescent="0.25">
      <c r="A94278" s="3">
        <v>3959</v>
      </c>
      <c r="B94278" s="2">
        <v>-19.664864000000001</v>
      </c>
      <c r="C94278" s="2">
        <v>145.08770799999999</v>
      </c>
      <c r="D94278" s="1">
        <v>55</v>
      </c>
      <c r="E94278" s="1">
        <v>299515</v>
      </c>
      <c r="F94278" s="1">
        <v>7824470</v>
      </c>
      <c r="G94278" s="3" t="s">
        <v>45017</v>
      </c>
    </row>
    <row r="94279" spans="1:7" x14ac:dyDescent="0.25">
      <c r="A94279" s="3">
        <v>3960</v>
      </c>
      <c r="B94279" s="2">
        <v>-19.664874999999999</v>
      </c>
      <c r="C94279" s="2">
        <v>145.088661</v>
      </c>
      <c r="D94279" s="1">
        <v>55</v>
      </c>
      <c r="E94279" s="1">
        <v>299615</v>
      </c>
      <c r="F94279" s="1">
        <v>7824470</v>
      </c>
      <c r="G94279" s="3" t="s">
        <v>16984</v>
      </c>
    </row>
    <row r="94280" spans="1:7" x14ac:dyDescent="0.25">
      <c r="A94280" s="3">
        <v>3961</v>
      </c>
      <c r="B94280" s="2">
        <v>-19.789232999999999</v>
      </c>
      <c r="C94280" s="2">
        <v>144.90110300000001</v>
      </c>
      <c r="D94280" s="1">
        <v>55</v>
      </c>
      <c r="E94280" s="1">
        <v>280115</v>
      </c>
      <c r="F94280" s="1">
        <v>7810470</v>
      </c>
      <c r="G94280" s="3" t="s">
        <v>45018</v>
      </c>
    </row>
    <row r="94281" spans="1:7" x14ac:dyDescent="0.25">
      <c r="A94281" s="3">
        <v>3962</v>
      </c>
      <c r="B94281" s="2">
        <v>-19.668091</v>
      </c>
      <c r="C94281" s="2">
        <v>145.419535</v>
      </c>
      <c r="D94281" s="1">
        <v>55</v>
      </c>
      <c r="E94281" s="1">
        <v>334315</v>
      </c>
      <c r="F94281" s="1">
        <v>7824470</v>
      </c>
      <c r="G94281" s="3" t="s">
        <v>16985</v>
      </c>
    </row>
    <row r="94282" spans="1:7" x14ac:dyDescent="0.25">
      <c r="A94282" s="3">
        <v>3963</v>
      </c>
      <c r="B94282" s="2">
        <v>-19.687425000000001</v>
      </c>
      <c r="C94282" s="2">
        <v>145.35925800000001</v>
      </c>
      <c r="D94282" s="1">
        <v>55</v>
      </c>
      <c r="E94282" s="1">
        <v>328015</v>
      </c>
      <c r="F94282" s="1">
        <v>7822270</v>
      </c>
      <c r="G94282" s="3" t="s">
        <v>45200</v>
      </c>
    </row>
    <row r="94283" spans="1:7" x14ac:dyDescent="0.25">
      <c r="A94283" s="3">
        <v>3964</v>
      </c>
      <c r="B94283" s="2">
        <v>-19.687425000000001</v>
      </c>
      <c r="C94283" s="2">
        <v>145.35925800000001</v>
      </c>
      <c r="D94283" s="1">
        <v>55</v>
      </c>
      <c r="E94283" s="1">
        <v>328015</v>
      </c>
      <c r="F94283" s="1">
        <v>7822270</v>
      </c>
      <c r="G94283" s="3" t="s">
        <v>16986</v>
      </c>
    </row>
    <row r="94284" spans="1:7" x14ac:dyDescent="0.25">
      <c r="A94284" s="3">
        <v>3965</v>
      </c>
      <c r="B94284" s="2">
        <v>-19.696839000000001</v>
      </c>
      <c r="C94284" s="2">
        <v>145.40113099999999</v>
      </c>
      <c r="D94284" s="1">
        <v>55</v>
      </c>
      <c r="E94284" s="1">
        <v>332415</v>
      </c>
      <c r="F94284" s="1">
        <v>7821270</v>
      </c>
      <c r="G94284" s="3" t="s">
        <v>16987</v>
      </c>
    </row>
    <row r="94285" spans="1:7" x14ac:dyDescent="0.25">
      <c r="A94285" s="3">
        <v>3967</v>
      </c>
      <c r="B94285" s="2">
        <v>-19.691493999999999</v>
      </c>
      <c r="C94285" s="2">
        <v>145.40976900000001</v>
      </c>
      <c r="D94285" s="1">
        <v>55</v>
      </c>
      <c r="E94285" s="1">
        <v>333315</v>
      </c>
      <c r="F94285" s="1">
        <v>7821870</v>
      </c>
      <c r="G94285" s="3" t="s">
        <v>16988</v>
      </c>
    </row>
    <row r="94286" spans="1:7" x14ac:dyDescent="0.25">
      <c r="A94286" s="3">
        <v>3966</v>
      </c>
      <c r="B94286" s="2">
        <v>-19.690591000000001</v>
      </c>
      <c r="C94286" s="2">
        <v>145.40977799999999</v>
      </c>
      <c r="D94286" s="1">
        <v>55</v>
      </c>
      <c r="E94286" s="1">
        <v>333315</v>
      </c>
      <c r="F94286" s="1">
        <v>7821970</v>
      </c>
      <c r="G94286" s="3" t="s">
        <v>16988</v>
      </c>
    </row>
    <row r="94287" spans="1:7" x14ac:dyDescent="0.25">
      <c r="A94287" s="3">
        <v>3968</v>
      </c>
      <c r="B94287" s="2">
        <v>-19.702407999999998</v>
      </c>
      <c r="C94287" s="2">
        <v>145.41824700000001</v>
      </c>
      <c r="D94287" s="1">
        <v>55</v>
      </c>
      <c r="E94287" s="1">
        <v>334215</v>
      </c>
      <c r="F94287" s="1">
        <v>7820670</v>
      </c>
      <c r="G94287" s="3" t="s">
        <v>45201</v>
      </c>
    </row>
    <row r="94288" spans="1:7" x14ac:dyDescent="0.25">
      <c r="A94288" s="3">
        <v>3969</v>
      </c>
      <c r="B94288" s="2">
        <v>-19.702435999999999</v>
      </c>
      <c r="C94288" s="2">
        <v>145.421108</v>
      </c>
      <c r="D94288" s="1">
        <v>55</v>
      </c>
      <c r="E94288" s="1">
        <v>334515</v>
      </c>
      <c r="F94288" s="1">
        <v>7820670</v>
      </c>
      <c r="G94288" s="3" t="s">
        <v>16989</v>
      </c>
    </row>
    <row r="94289" spans="1:7" x14ac:dyDescent="0.25">
      <c r="A94289" s="3">
        <v>3970</v>
      </c>
      <c r="B94289" s="2">
        <v>-19.706171999999999</v>
      </c>
      <c r="C94289" s="2">
        <v>145.43538000000001</v>
      </c>
      <c r="D94289" s="1">
        <v>55</v>
      </c>
      <c r="E94289" s="1">
        <v>336015</v>
      </c>
      <c r="F94289" s="1">
        <v>7820270</v>
      </c>
      <c r="G94289" s="3" t="s">
        <v>45202</v>
      </c>
    </row>
    <row r="94290" spans="1:7" x14ac:dyDescent="0.25">
      <c r="A94290" s="3">
        <v>3971</v>
      </c>
      <c r="B94290" s="2">
        <v>-19.704450000000001</v>
      </c>
      <c r="C94290" s="2">
        <v>145.44493600000001</v>
      </c>
      <c r="D94290" s="1">
        <v>55</v>
      </c>
      <c r="E94290" s="1">
        <v>337015</v>
      </c>
      <c r="F94290" s="1">
        <v>7820470</v>
      </c>
      <c r="G94290" s="3" t="s">
        <v>16990</v>
      </c>
    </row>
    <row r="94291" spans="1:7" x14ac:dyDescent="0.25">
      <c r="A94291" s="3">
        <v>3972</v>
      </c>
      <c r="B94291" s="2">
        <v>-19.709878</v>
      </c>
      <c r="C94291" s="2">
        <v>145.44583600000001</v>
      </c>
      <c r="D94291" s="1">
        <v>55</v>
      </c>
      <c r="E94291" s="1">
        <v>337115</v>
      </c>
      <c r="F94291" s="1">
        <v>7819870</v>
      </c>
      <c r="G94291" s="3" t="s">
        <v>45203</v>
      </c>
    </row>
    <row r="94292" spans="1:7" x14ac:dyDescent="0.25">
      <c r="A94292" s="3">
        <v>3973</v>
      </c>
      <c r="B94292" s="2">
        <v>-19.709961</v>
      </c>
      <c r="C94292" s="2">
        <v>145.455375</v>
      </c>
      <c r="D94292" s="1">
        <v>55</v>
      </c>
      <c r="E94292" s="1">
        <v>338115</v>
      </c>
      <c r="F94292" s="1">
        <v>7819870</v>
      </c>
      <c r="G94292" s="3" t="s">
        <v>16991</v>
      </c>
    </row>
    <row r="94293" spans="1:7" x14ac:dyDescent="0.25">
      <c r="A94293" s="3">
        <v>3974</v>
      </c>
      <c r="B94293" s="2">
        <v>-19.707267000000002</v>
      </c>
      <c r="C94293" s="2">
        <v>145.457311</v>
      </c>
      <c r="D94293" s="1">
        <v>55</v>
      </c>
      <c r="E94293" s="1">
        <v>338315</v>
      </c>
      <c r="F94293" s="1">
        <v>7820170</v>
      </c>
      <c r="G94293" s="3" t="s">
        <v>45204</v>
      </c>
    </row>
    <row r="94294" spans="1:7" x14ac:dyDescent="0.25">
      <c r="A94294" s="3">
        <v>3975</v>
      </c>
      <c r="B94294" s="2">
        <v>-19.707267000000002</v>
      </c>
      <c r="C94294" s="2">
        <v>145.457311</v>
      </c>
      <c r="D94294" s="1">
        <v>55</v>
      </c>
      <c r="E94294" s="1">
        <v>338315</v>
      </c>
      <c r="F94294" s="1">
        <v>7820170</v>
      </c>
      <c r="G94294" s="3" t="s">
        <v>16992</v>
      </c>
    </row>
    <row r="94295" spans="1:7" x14ac:dyDescent="0.25">
      <c r="A94295" s="3">
        <v>3976</v>
      </c>
      <c r="B94295" s="2">
        <v>-19.706427999999999</v>
      </c>
      <c r="C94295" s="2">
        <v>145.46494999999999</v>
      </c>
      <c r="D94295" s="1">
        <v>55</v>
      </c>
      <c r="E94295" s="1">
        <v>339115</v>
      </c>
      <c r="F94295" s="1">
        <v>7820270</v>
      </c>
      <c r="G94295" s="3" t="s">
        <v>45205</v>
      </c>
    </row>
    <row r="94296" spans="1:7" x14ac:dyDescent="0.25">
      <c r="A94296" s="3">
        <v>3977</v>
      </c>
      <c r="B94296" s="2">
        <v>-19.706468999999998</v>
      </c>
      <c r="C94296" s="2">
        <v>145.469719</v>
      </c>
      <c r="D94296" s="1">
        <v>55</v>
      </c>
      <c r="E94296" s="1">
        <v>339615</v>
      </c>
      <c r="F94296" s="1">
        <v>7820270</v>
      </c>
      <c r="G94296" s="3" t="s">
        <v>16993</v>
      </c>
    </row>
    <row r="94297" spans="1:7" x14ac:dyDescent="0.25">
      <c r="A94297" s="3">
        <v>3978</v>
      </c>
      <c r="B94297" s="2">
        <v>-19.709188999999999</v>
      </c>
      <c r="C94297" s="2">
        <v>145.47064700000001</v>
      </c>
      <c r="D94297" s="1">
        <v>55</v>
      </c>
      <c r="E94297" s="1">
        <v>339715</v>
      </c>
      <c r="F94297" s="1">
        <v>7819970</v>
      </c>
      <c r="G94297" s="3" t="s">
        <v>16994</v>
      </c>
    </row>
    <row r="94298" spans="1:7" x14ac:dyDescent="0.25">
      <c r="A94298" s="3">
        <v>3979</v>
      </c>
      <c r="B94298" s="2">
        <v>-19.719166000000001</v>
      </c>
      <c r="C94298" s="2">
        <v>145.47532200000001</v>
      </c>
      <c r="D94298" s="1">
        <v>55</v>
      </c>
      <c r="E94298" s="1">
        <v>340215</v>
      </c>
      <c r="F94298" s="1">
        <v>7818870</v>
      </c>
      <c r="G94298" s="3" t="s">
        <v>45206</v>
      </c>
    </row>
    <row r="94299" spans="1:7" x14ac:dyDescent="0.25">
      <c r="A94299" s="3">
        <v>3980</v>
      </c>
      <c r="B94299" s="2">
        <v>-19.719277000000002</v>
      </c>
      <c r="C94299" s="2">
        <v>145.488677</v>
      </c>
      <c r="D94299" s="1">
        <v>55</v>
      </c>
      <c r="E94299" s="1">
        <v>341615</v>
      </c>
      <c r="F94299" s="1">
        <v>7818870</v>
      </c>
      <c r="G94299" s="3" t="s">
        <v>16995</v>
      </c>
    </row>
    <row r="94300" spans="1:7" x14ac:dyDescent="0.25">
      <c r="A94300" s="3">
        <v>3982</v>
      </c>
      <c r="B94300" s="2">
        <v>-19.717552000000001</v>
      </c>
      <c r="C94300" s="2">
        <v>145.498233</v>
      </c>
      <c r="D94300" s="1">
        <v>55</v>
      </c>
      <c r="E94300" s="1">
        <v>342615</v>
      </c>
      <c r="F94300" s="1">
        <v>7819070</v>
      </c>
      <c r="G94300" s="3" t="s">
        <v>16996</v>
      </c>
    </row>
    <row r="94301" spans="1:7" x14ac:dyDescent="0.25">
      <c r="A94301" s="3">
        <v>3981</v>
      </c>
      <c r="B94301" s="2">
        <v>-19.71931</v>
      </c>
      <c r="C94301" s="2">
        <v>145.49249399999999</v>
      </c>
      <c r="D94301" s="1">
        <v>55</v>
      </c>
      <c r="E94301" s="1">
        <v>342015</v>
      </c>
      <c r="F94301" s="1">
        <v>7818870</v>
      </c>
      <c r="G94301" s="3" t="s">
        <v>45207</v>
      </c>
    </row>
    <row r="94302" spans="1:7" x14ac:dyDescent="0.25">
      <c r="A94302" s="3">
        <v>3984</v>
      </c>
      <c r="B94302" s="2">
        <v>-19.520085000000002</v>
      </c>
      <c r="C94302" s="2">
        <v>145.43813299999999</v>
      </c>
      <c r="D94302" s="1">
        <v>55</v>
      </c>
      <c r="E94302" s="1">
        <v>336115</v>
      </c>
      <c r="F94302" s="1">
        <v>7840871</v>
      </c>
      <c r="G94302" s="3" t="s">
        <v>16997</v>
      </c>
    </row>
    <row r="94303" spans="1:7" x14ac:dyDescent="0.25">
      <c r="A94303" s="3">
        <v>3983</v>
      </c>
      <c r="B94303" s="2">
        <v>-19.520085000000002</v>
      </c>
      <c r="C94303" s="2">
        <v>145.43813299999999</v>
      </c>
      <c r="D94303" s="1">
        <v>55</v>
      </c>
      <c r="E94303" s="1">
        <v>336115</v>
      </c>
      <c r="F94303" s="1">
        <v>7840871</v>
      </c>
      <c r="G94303" s="3" t="s">
        <v>16997</v>
      </c>
    </row>
    <row r="94304" spans="1:7" x14ac:dyDescent="0.25">
      <c r="A94304" s="3">
        <v>3985</v>
      </c>
      <c r="B94304" s="2">
        <v>-19.469694</v>
      </c>
      <c r="C94304" s="2">
        <v>145.461478</v>
      </c>
      <c r="D94304" s="1">
        <v>55</v>
      </c>
      <c r="E94304" s="1">
        <v>338515</v>
      </c>
      <c r="F94304" s="1">
        <v>7846471</v>
      </c>
      <c r="G94304" s="3" t="s">
        <v>45208</v>
      </c>
    </row>
    <row r="94305" spans="1:7" x14ac:dyDescent="0.25">
      <c r="A94305" s="3">
        <v>3986</v>
      </c>
      <c r="B94305" s="2">
        <v>-19.479727</v>
      </c>
      <c r="C94305" s="2">
        <v>145.472813</v>
      </c>
      <c r="D94305" s="1">
        <v>55</v>
      </c>
      <c r="E94305" s="1">
        <v>339715</v>
      </c>
      <c r="F94305" s="1">
        <v>7845370</v>
      </c>
      <c r="G94305" s="3" t="s">
        <v>16998</v>
      </c>
    </row>
    <row r="94306" spans="1:7" x14ac:dyDescent="0.25">
      <c r="A94306" s="3">
        <v>3987</v>
      </c>
      <c r="B94306" s="2">
        <v>-19.479727</v>
      </c>
      <c r="C94306" s="2">
        <v>145.472813</v>
      </c>
      <c r="D94306" s="1">
        <v>55</v>
      </c>
      <c r="E94306" s="1">
        <v>339715</v>
      </c>
      <c r="F94306" s="1">
        <v>7845370</v>
      </c>
      <c r="G94306" s="3" t="s">
        <v>45209</v>
      </c>
    </row>
    <row r="94307" spans="1:7" x14ac:dyDescent="0.25">
      <c r="A94307" s="3">
        <v>3989</v>
      </c>
      <c r="B94307" s="2">
        <v>-19.474087999999998</v>
      </c>
      <c r="C94307" s="2">
        <v>145.447147</v>
      </c>
      <c r="D94307" s="1">
        <v>55</v>
      </c>
      <c r="E94307" s="1">
        <v>337015</v>
      </c>
      <c r="F94307" s="1">
        <v>7845971</v>
      </c>
      <c r="G94307" s="3" t="s">
        <v>16974</v>
      </c>
    </row>
    <row r="94308" spans="1:7" x14ac:dyDescent="0.25">
      <c r="A94308" s="3">
        <v>3988</v>
      </c>
      <c r="B94308" s="2">
        <v>-19.474080000000001</v>
      </c>
      <c r="C94308" s="2">
        <v>145.44619399999999</v>
      </c>
      <c r="D94308" s="1">
        <v>55</v>
      </c>
      <c r="E94308" s="1">
        <v>336915</v>
      </c>
      <c r="F94308" s="1">
        <v>7845971</v>
      </c>
      <c r="G94308" s="3" t="s">
        <v>16974</v>
      </c>
    </row>
    <row r="94309" spans="1:7" x14ac:dyDescent="0.25">
      <c r="A94309" s="3">
        <v>3990</v>
      </c>
      <c r="B94309" s="2">
        <v>-19.455994</v>
      </c>
      <c r="C94309" s="2">
        <v>145.44446099999999</v>
      </c>
      <c r="D94309" s="1">
        <v>55</v>
      </c>
      <c r="E94309" s="1">
        <v>336715</v>
      </c>
      <c r="F94309" s="1">
        <v>7847971</v>
      </c>
      <c r="G94309" s="3" t="s">
        <v>45210</v>
      </c>
    </row>
    <row r="94310" spans="1:7" x14ac:dyDescent="0.25">
      <c r="A94310" s="3">
        <v>3991</v>
      </c>
      <c r="B94310" s="2">
        <v>-19.456447000000001</v>
      </c>
      <c r="C94310" s="2">
        <v>145.444458</v>
      </c>
      <c r="D94310" s="1">
        <v>55</v>
      </c>
      <c r="E94310" s="1">
        <v>336715</v>
      </c>
      <c r="F94310" s="1">
        <v>7847921</v>
      </c>
      <c r="G94310" s="3" t="s">
        <v>16975</v>
      </c>
    </row>
    <row r="94311" spans="1:7" x14ac:dyDescent="0.25">
      <c r="A94311" s="3">
        <v>3992</v>
      </c>
      <c r="B94311" s="2">
        <v>-19.433368999999999</v>
      </c>
      <c r="C94311" s="2">
        <v>145.43991600000001</v>
      </c>
      <c r="D94311" s="1">
        <v>55</v>
      </c>
      <c r="E94311" s="1">
        <v>336215</v>
      </c>
      <c r="F94311" s="1">
        <v>7850471</v>
      </c>
      <c r="G94311" s="3" t="s">
        <v>45211</v>
      </c>
    </row>
    <row r="94312" spans="1:7" x14ac:dyDescent="0.25">
      <c r="A94312" s="3">
        <v>3993</v>
      </c>
      <c r="B94312" s="2">
        <v>-19.476358000000001</v>
      </c>
      <c r="C94312" s="2">
        <v>145.39663899999999</v>
      </c>
      <c r="D94312" s="1">
        <v>55</v>
      </c>
      <c r="E94312" s="1">
        <v>331715</v>
      </c>
      <c r="F94312" s="1">
        <v>7845671</v>
      </c>
      <c r="G94312" s="3" t="s">
        <v>16976</v>
      </c>
    </row>
    <row r="94313" spans="1:7" x14ac:dyDescent="0.25">
      <c r="A94313" s="3">
        <v>3994</v>
      </c>
      <c r="B94313" s="2">
        <v>-19.461886</v>
      </c>
      <c r="C94313" s="2">
        <v>145.39487500000001</v>
      </c>
      <c r="D94313" s="1">
        <v>55</v>
      </c>
      <c r="E94313" s="1">
        <v>331515</v>
      </c>
      <c r="F94313" s="1">
        <v>7847271</v>
      </c>
      <c r="G94313" s="3" t="s">
        <v>45212</v>
      </c>
    </row>
    <row r="94314" spans="1:7" x14ac:dyDescent="0.25">
      <c r="A94314" s="3">
        <v>3995</v>
      </c>
      <c r="B94314" s="2">
        <v>-19.458275</v>
      </c>
      <c r="C94314" s="2">
        <v>145.39491100000001</v>
      </c>
      <c r="D94314" s="1">
        <v>55</v>
      </c>
      <c r="E94314" s="1">
        <v>331515</v>
      </c>
      <c r="F94314" s="1">
        <v>7847671</v>
      </c>
      <c r="G94314" s="3" t="s">
        <v>16977</v>
      </c>
    </row>
    <row r="94315" spans="1:7" x14ac:dyDescent="0.25">
      <c r="A94315" s="3">
        <v>3997</v>
      </c>
      <c r="B94315" s="2">
        <v>-19.456900000000001</v>
      </c>
      <c r="C94315" s="2">
        <v>145.34254100000001</v>
      </c>
      <c r="D94315" s="1">
        <v>55</v>
      </c>
      <c r="E94315" s="1">
        <v>326015</v>
      </c>
      <c r="F94315" s="1">
        <v>7847771</v>
      </c>
      <c r="G94315" s="3" t="s">
        <v>16948</v>
      </c>
    </row>
    <row r="94316" spans="1:7" x14ac:dyDescent="0.25">
      <c r="A94316" s="3">
        <v>3996</v>
      </c>
      <c r="B94316" s="2">
        <v>-19.456892</v>
      </c>
      <c r="C94316" s="2">
        <v>145.341589</v>
      </c>
      <c r="D94316" s="1">
        <v>55</v>
      </c>
      <c r="E94316" s="1">
        <v>325915</v>
      </c>
      <c r="F94316" s="1">
        <v>7847771</v>
      </c>
      <c r="G94316" s="3" t="s">
        <v>16948</v>
      </c>
    </row>
    <row r="94317" spans="1:7" x14ac:dyDescent="0.25">
      <c r="A94317" s="3">
        <v>3998</v>
      </c>
      <c r="B94317" s="2">
        <v>-19.453424999999999</v>
      </c>
      <c r="C94317" s="2">
        <v>145.35781399999999</v>
      </c>
      <c r="D94317" s="1">
        <v>55</v>
      </c>
      <c r="E94317" s="1">
        <v>327615</v>
      </c>
      <c r="F94317" s="1">
        <v>7848171</v>
      </c>
      <c r="G94317" s="3" t="s">
        <v>16949</v>
      </c>
    </row>
    <row r="94318" spans="1:7" x14ac:dyDescent="0.25">
      <c r="A94318" s="3">
        <v>3999</v>
      </c>
      <c r="B94318" s="2">
        <v>-19.452608000000001</v>
      </c>
      <c r="C94318" s="2">
        <v>145.367347</v>
      </c>
      <c r="D94318" s="1">
        <v>55</v>
      </c>
      <c r="E94318" s="1">
        <v>328615</v>
      </c>
      <c r="F94318" s="1">
        <v>7848271</v>
      </c>
      <c r="G94318" s="3" t="s">
        <v>16950</v>
      </c>
    </row>
    <row r="94319" spans="1:7" x14ac:dyDescent="0.25">
      <c r="A94319" s="3">
        <v>4000</v>
      </c>
      <c r="B94319" s="2">
        <v>-19.510428000000001</v>
      </c>
      <c r="C94319" s="2">
        <v>145.17813000000001</v>
      </c>
      <c r="D94319" s="1">
        <v>55</v>
      </c>
      <c r="E94319" s="1">
        <v>308815</v>
      </c>
      <c r="F94319" s="1">
        <v>7841670</v>
      </c>
      <c r="G94319" s="3" t="s">
        <v>16951</v>
      </c>
    </row>
    <row r="94320" spans="1:7" x14ac:dyDescent="0.25">
      <c r="A94320" s="3">
        <v>4001</v>
      </c>
      <c r="B94320" s="2">
        <v>-19.528385</v>
      </c>
      <c r="C94320" s="2">
        <v>145.16744700000001</v>
      </c>
      <c r="D94320" s="1">
        <v>55</v>
      </c>
      <c r="E94320" s="1">
        <v>307715</v>
      </c>
      <c r="F94320" s="1">
        <v>7839670</v>
      </c>
      <c r="G94320" s="3" t="s">
        <v>16952</v>
      </c>
    </row>
    <row r="94321" spans="1:7" x14ac:dyDescent="0.25">
      <c r="A94321" s="3">
        <v>4002</v>
      </c>
      <c r="B94321" s="2">
        <v>-19.528385</v>
      </c>
      <c r="C94321" s="2">
        <v>145.16744700000001</v>
      </c>
      <c r="D94321" s="1">
        <v>55</v>
      </c>
      <c r="E94321" s="1">
        <v>307715</v>
      </c>
      <c r="F94321" s="1">
        <v>7839670</v>
      </c>
      <c r="G94321" s="3" t="s">
        <v>16953</v>
      </c>
    </row>
    <row r="94322" spans="1:7" x14ac:dyDescent="0.25">
      <c r="A94322" s="3">
        <v>4003</v>
      </c>
      <c r="B94322" s="2">
        <v>-19.538913999999998</v>
      </c>
      <c r="C94322" s="2">
        <v>145.13683900000001</v>
      </c>
      <c r="D94322" s="1">
        <v>55</v>
      </c>
      <c r="E94322" s="1">
        <v>304515</v>
      </c>
      <c r="F94322" s="1">
        <v>7838470</v>
      </c>
      <c r="G94322" s="3" t="s">
        <v>16954</v>
      </c>
    </row>
    <row r="94323" spans="1:7" x14ac:dyDescent="0.25">
      <c r="A94323" s="3">
        <v>4004</v>
      </c>
      <c r="B94323" s="2">
        <v>-19.538913999999998</v>
      </c>
      <c r="C94323" s="2">
        <v>145.13683900000001</v>
      </c>
      <c r="D94323" s="1">
        <v>55</v>
      </c>
      <c r="E94323" s="1">
        <v>304515</v>
      </c>
      <c r="F94323" s="1">
        <v>7838470</v>
      </c>
      <c r="G94323" s="3" t="s">
        <v>16954</v>
      </c>
    </row>
    <row r="94324" spans="1:7" x14ac:dyDescent="0.25">
      <c r="A94324" s="3">
        <v>4005</v>
      </c>
      <c r="B94324" s="2">
        <v>-19.538836</v>
      </c>
      <c r="C94324" s="2">
        <v>145.12921600000001</v>
      </c>
      <c r="D94324" s="1">
        <v>55</v>
      </c>
      <c r="E94324" s="1">
        <v>303715</v>
      </c>
      <c r="F94324" s="1">
        <v>7838470</v>
      </c>
      <c r="G94324" s="3" t="s">
        <v>16955</v>
      </c>
    </row>
    <row r="94325" spans="1:7" x14ac:dyDescent="0.25">
      <c r="A94325" s="3">
        <v>4006</v>
      </c>
      <c r="B94325" s="2">
        <v>-19.529790999999999</v>
      </c>
      <c r="C94325" s="2">
        <v>145.128366</v>
      </c>
      <c r="D94325" s="1">
        <v>55</v>
      </c>
      <c r="E94325" s="1">
        <v>303615</v>
      </c>
      <c r="F94325" s="1">
        <v>7839470</v>
      </c>
      <c r="G94325" s="3" t="s">
        <v>16956</v>
      </c>
    </row>
    <row r="94326" spans="1:7" x14ac:dyDescent="0.25">
      <c r="A94326" s="3">
        <v>4007</v>
      </c>
      <c r="B94326" s="2">
        <v>-19.527141</v>
      </c>
      <c r="C94326" s="2">
        <v>145.13411400000001</v>
      </c>
      <c r="D94326" s="1">
        <v>55</v>
      </c>
      <c r="E94326" s="1">
        <v>304215</v>
      </c>
      <c r="F94326" s="1">
        <v>7839770</v>
      </c>
      <c r="G94326" s="3" t="s">
        <v>16957</v>
      </c>
    </row>
    <row r="94327" spans="1:7" x14ac:dyDescent="0.25">
      <c r="A94327" s="3">
        <v>4008</v>
      </c>
      <c r="B94327" s="2">
        <v>-19.530871999999999</v>
      </c>
      <c r="C94327" s="2">
        <v>145.14550500000001</v>
      </c>
      <c r="D94327" s="1">
        <v>55</v>
      </c>
      <c r="E94327" s="1">
        <v>305415</v>
      </c>
      <c r="F94327" s="1">
        <v>7839370</v>
      </c>
      <c r="G94327" s="3" t="s">
        <v>16958</v>
      </c>
    </row>
    <row r="94328" spans="1:7" x14ac:dyDescent="0.25">
      <c r="A94328" s="3">
        <v>4009</v>
      </c>
      <c r="B94328" s="2">
        <v>-19.520705</v>
      </c>
      <c r="C94328" s="2">
        <v>145.21231399999999</v>
      </c>
      <c r="D94328" s="1">
        <v>55</v>
      </c>
      <c r="E94328" s="1">
        <v>312415</v>
      </c>
      <c r="F94328" s="1">
        <v>7840570</v>
      </c>
      <c r="G94328" s="3" t="s">
        <v>16959</v>
      </c>
    </row>
    <row r="94329" spans="1:7" x14ac:dyDescent="0.25">
      <c r="A94329" s="3">
        <v>4010</v>
      </c>
      <c r="B94329" s="2">
        <v>-19.546858</v>
      </c>
      <c r="C94329" s="2">
        <v>145.253953</v>
      </c>
      <c r="D94329" s="1">
        <v>55</v>
      </c>
      <c r="E94329" s="1">
        <v>316815</v>
      </c>
      <c r="F94329" s="1">
        <v>7837720</v>
      </c>
      <c r="G94329" s="3" t="s">
        <v>16960</v>
      </c>
    </row>
    <row r="94330" spans="1:7" x14ac:dyDescent="0.25">
      <c r="A94330" s="3">
        <v>4011</v>
      </c>
      <c r="B94330" s="2">
        <v>-19.549116000000001</v>
      </c>
      <c r="C94330" s="2">
        <v>145.253928</v>
      </c>
      <c r="D94330" s="1">
        <v>55</v>
      </c>
      <c r="E94330" s="1">
        <v>316815</v>
      </c>
      <c r="F94330" s="1">
        <v>7837470</v>
      </c>
      <c r="G94330" s="3" t="s">
        <v>16961</v>
      </c>
    </row>
    <row r="94331" spans="1:7" x14ac:dyDescent="0.25">
      <c r="A94331" s="3">
        <v>4012</v>
      </c>
      <c r="B94331" s="2">
        <v>-19.566797000000001</v>
      </c>
      <c r="C94331" s="2">
        <v>145.308064</v>
      </c>
      <c r="D94331" s="1">
        <v>55</v>
      </c>
      <c r="E94331" s="1">
        <v>322515</v>
      </c>
      <c r="F94331" s="1">
        <v>7835570</v>
      </c>
      <c r="G94331" s="3" t="s">
        <v>16962</v>
      </c>
    </row>
    <row r="94332" spans="1:7" x14ac:dyDescent="0.25">
      <c r="A94332" s="3">
        <v>4013</v>
      </c>
      <c r="B94332" s="2">
        <v>-19.660602999999998</v>
      </c>
      <c r="C94332" s="2">
        <v>145.39004700000001</v>
      </c>
      <c r="D94332" s="1">
        <v>55</v>
      </c>
      <c r="E94332" s="1">
        <v>331215</v>
      </c>
      <c r="F94332" s="1">
        <v>7825270</v>
      </c>
      <c r="G94332" s="3" t="s">
        <v>16963</v>
      </c>
    </row>
    <row r="94333" spans="1:7" x14ac:dyDescent="0.25">
      <c r="A94333" s="3">
        <v>4014</v>
      </c>
      <c r="B94333" s="2">
        <v>-19.660747000000001</v>
      </c>
      <c r="C94333" s="2">
        <v>145.40625800000001</v>
      </c>
      <c r="D94333" s="1">
        <v>55</v>
      </c>
      <c r="E94333" s="1">
        <v>332915</v>
      </c>
      <c r="F94333" s="1">
        <v>7825270</v>
      </c>
      <c r="G94333" s="3" t="s">
        <v>16964</v>
      </c>
    </row>
    <row r="94334" spans="1:7" x14ac:dyDescent="0.25">
      <c r="A94334" s="3">
        <v>4015</v>
      </c>
      <c r="B94334" s="2">
        <v>-19.721822</v>
      </c>
      <c r="C94334" s="2">
        <v>145.270185</v>
      </c>
      <c r="D94334" s="1">
        <v>55</v>
      </c>
      <c r="E94334" s="1">
        <v>318715</v>
      </c>
      <c r="F94334" s="1">
        <v>7818370</v>
      </c>
      <c r="G94334" s="3" t="s">
        <v>16965</v>
      </c>
    </row>
    <row r="94335" spans="1:7" x14ac:dyDescent="0.25">
      <c r="A94335" s="3">
        <v>4016</v>
      </c>
      <c r="B94335" s="2">
        <v>-19.720068999999999</v>
      </c>
      <c r="C94335" s="2">
        <v>145.275927</v>
      </c>
      <c r="D94335" s="1">
        <v>55</v>
      </c>
      <c r="E94335" s="1">
        <v>319315</v>
      </c>
      <c r="F94335" s="1">
        <v>7818570</v>
      </c>
      <c r="G94335" s="3" t="s">
        <v>16966</v>
      </c>
    </row>
    <row r="94336" spans="1:7" x14ac:dyDescent="0.25">
      <c r="A94336" s="3">
        <v>4018</v>
      </c>
      <c r="B94336" s="2">
        <v>-19.726382999999998</v>
      </c>
      <c r="C94336" s="2">
        <v>145.27490800000001</v>
      </c>
      <c r="D94336" s="1">
        <v>55</v>
      </c>
      <c r="E94336" s="1">
        <v>319215</v>
      </c>
      <c r="F94336" s="1">
        <v>7817870</v>
      </c>
      <c r="G94336" s="3" t="s">
        <v>16967</v>
      </c>
    </row>
    <row r="94337" spans="1:7" x14ac:dyDescent="0.25">
      <c r="A94337" s="3">
        <v>4017</v>
      </c>
      <c r="B94337" s="2">
        <v>-19.726382999999998</v>
      </c>
      <c r="C94337" s="2">
        <v>145.27490800000001</v>
      </c>
      <c r="D94337" s="1">
        <v>55</v>
      </c>
      <c r="E94337" s="1">
        <v>319215</v>
      </c>
      <c r="F94337" s="1">
        <v>7817870</v>
      </c>
      <c r="G94337" s="3" t="s">
        <v>16967</v>
      </c>
    </row>
    <row r="94338" spans="1:7" x14ac:dyDescent="0.25">
      <c r="A94338" s="3">
        <v>4019</v>
      </c>
      <c r="B94338" s="2">
        <v>-19.564499999999999</v>
      </c>
      <c r="C94338" s="2">
        <v>145.25662199999999</v>
      </c>
      <c r="D94338" s="1">
        <v>55</v>
      </c>
      <c r="E94338" s="1">
        <v>317115</v>
      </c>
      <c r="F94338" s="1">
        <v>7835770</v>
      </c>
      <c r="G94338" s="3" t="s">
        <v>45213</v>
      </c>
    </row>
    <row r="94339" spans="1:7" x14ac:dyDescent="0.25">
      <c r="A94339" s="3">
        <v>4020</v>
      </c>
      <c r="B94339" s="2">
        <v>-19.564499999999999</v>
      </c>
      <c r="C94339" s="2">
        <v>145.25662199999999</v>
      </c>
      <c r="D94339" s="1">
        <v>55</v>
      </c>
      <c r="E94339" s="1">
        <v>317115</v>
      </c>
      <c r="F94339" s="1">
        <v>7835770</v>
      </c>
      <c r="G94339" s="3" t="s">
        <v>16968</v>
      </c>
    </row>
    <row r="94340" spans="1:7" x14ac:dyDescent="0.25">
      <c r="A94340" s="3">
        <v>4021</v>
      </c>
      <c r="B94340" s="2">
        <v>-19.594857999999999</v>
      </c>
      <c r="C94340" s="2">
        <v>145.22007400000001</v>
      </c>
      <c r="D94340" s="1">
        <v>55</v>
      </c>
      <c r="E94340" s="1">
        <v>313315</v>
      </c>
      <c r="F94340" s="1">
        <v>7832370</v>
      </c>
      <c r="G94340" s="3" t="s">
        <v>16969</v>
      </c>
    </row>
    <row r="94341" spans="1:7" x14ac:dyDescent="0.25">
      <c r="A94341" s="3">
        <v>4022</v>
      </c>
      <c r="B94341" s="2">
        <v>-19.612736000000002</v>
      </c>
      <c r="C94341" s="2">
        <v>145.20081099999999</v>
      </c>
      <c r="D94341" s="1">
        <v>55</v>
      </c>
      <c r="E94341" s="1">
        <v>311315</v>
      </c>
      <c r="F94341" s="1">
        <v>7830370</v>
      </c>
      <c r="G94341" s="3" t="s">
        <v>45214</v>
      </c>
    </row>
    <row r="94342" spans="1:7" x14ac:dyDescent="0.25">
      <c r="A94342" s="3">
        <v>4023</v>
      </c>
      <c r="B94342" s="2">
        <v>-19.627137999999999</v>
      </c>
      <c r="C94342" s="2">
        <v>145.19588300000001</v>
      </c>
      <c r="D94342" s="1">
        <v>55</v>
      </c>
      <c r="E94342" s="1">
        <v>310815</v>
      </c>
      <c r="F94342" s="1">
        <v>7828770</v>
      </c>
      <c r="G94342" s="3" t="s">
        <v>16970</v>
      </c>
    </row>
    <row r="94343" spans="1:7" x14ac:dyDescent="0.25">
      <c r="A94343" s="3">
        <v>4024</v>
      </c>
      <c r="B94343" s="2">
        <v>-19.574985000000002</v>
      </c>
      <c r="C94343" s="2">
        <v>145.220291</v>
      </c>
      <c r="D94343" s="1">
        <v>55</v>
      </c>
      <c r="E94343" s="1">
        <v>313315</v>
      </c>
      <c r="F94343" s="1">
        <v>7834570</v>
      </c>
      <c r="G94343" s="3" t="s">
        <v>45215</v>
      </c>
    </row>
    <row r="94344" spans="1:7" x14ac:dyDescent="0.25">
      <c r="A94344" s="3">
        <v>4025</v>
      </c>
      <c r="B94344" s="2">
        <v>-19.561807999999999</v>
      </c>
      <c r="C94344" s="2">
        <v>145.25855799999999</v>
      </c>
      <c r="D94344" s="1">
        <v>55</v>
      </c>
      <c r="E94344" s="1">
        <v>317315</v>
      </c>
      <c r="F94344" s="1">
        <v>7836070</v>
      </c>
      <c r="G94344" s="3" t="s">
        <v>16971</v>
      </c>
    </row>
    <row r="94345" spans="1:7" x14ac:dyDescent="0.25">
      <c r="A94345" s="3">
        <v>4027</v>
      </c>
      <c r="B94345" s="2">
        <v>-19.569588</v>
      </c>
      <c r="C94345" s="2">
        <v>145.31661099999999</v>
      </c>
      <c r="D94345" s="1">
        <v>55</v>
      </c>
      <c r="E94345" s="1">
        <v>323415</v>
      </c>
      <c r="F94345" s="1">
        <v>7835270</v>
      </c>
      <c r="G94345" s="3" t="s">
        <v>16972</v>
      </c>
    </row>
    <row r="94346" spans="1:7" x14ac:dyDescent="0.25">
      <c r="A94346" s="3">
        <v>4026</v>
      </c>
      <c r="B94346" s="2">
        <v>-19.569588</v>
      </c>
      <c r="C94346" s="2">
        <v>145.31661099999999</v>
      </c>
      <c r="D94346" s="1">
        <v>55</v>
      </c>
      <c r="E94346" s="1">
        <v>323415</v>
      </c>
      <c r="F94346" s="1">
        <v>7835270</v>
      </c>
      <c r="G94346" s="3" t="s">
        <v>16972</v>
      </c>
    </row>
    <row r="94347" spans="1:7" x14ac:dyDescent="0.25">
      <c r="A94347" s="3">
        <v>4028</v>
      </c>
      <c r="B94347" s="2">
        <v>-19.559774999999998</v>
      </c>
      <c r="C94347" s="2">
        <v>145.33005499999999</v>
      </c>
      <c r="D94347" s="1">
        <v>55</v>
      </c>
      <c r="E94347" s="1">
        <v>324815</v>
      </c>
      <c r="F94347" s="1">
        <v>7836370</v>
      </c>
      <c r="G94347" s="3" t="s">
        <v>45216</v>
      </c>
    </row>
    <row r="94348" spans="1:7" x14ac:dyDescent="0.25">
      <c r="A94348" s="3">
        <v>4029</v>
      </c>
      <c r="B94348" s="2">
        <v>-19.524902000000001</v>
      </c>
      <c r="C94348" s="2">
        <v>145.272291</v>
      </c>
      <c r="D94348" s="1">
        <v>55</v>
      </c>
      <c r="E94348" s="1">
        <v>318715</v>
      </c>
      <c r="F94348" s="1">
        <v>7840170</v>
      </c>
      <c r="G94348" s="3" t="s">
        <v>16973</v>
      </c>
    </row>
    <row r="94349" spans="1:7" x14ac:dyDescent="0.25">
      <c r="A94349" s="3">
        <v>4031</v>
      </c>
      <c r="B94349" s="2">
        <v>-19.525877000000001</v>
      </c>
      <c r="C94349" s="2">
        <v>145.27990500000001</v>
      </c>
      <c r="D94349" s="1">
        <v>55</v>
      </c>
      <c r="E94349" s="1">
        <v>319515</v>
      </c>
      <c r="F94349" s="1">
        <v>7840070</v>
      </c>
      <c r="G94349" s="3" t="s">
        <v>16946</v>
      </c>
    </row>
    <row r="94350" spans="1:7" x14ac:dyDescent="0.25">
      <c r="A94350" s="3">
        <v>4030</v>
      </c>
      <c r="B94350" s="2">
        <v>-19.525877000000001</v>
      </c>
      <c r="C94350" s="2">
        <v>145.27990500000001</v>
      </c>
      <c r="D94350" s="1">
        <v>55</v>
      </c>
      <c r="E94350" s="1">
        <v>319515</v>
      </c>
      <c r="F94350" s="1">
        <v>7840070</v>
      </c>
      <c r="G94350" s="3" t="s">
        <v>16946</v>
      </c>
    </row>
    <row r="94351" spans="1:7" x14ac:dyDescent="0.25">
      <c r="A94351" s="3">
        <v>4032</v>
      </c>
      <c r="B94351" s="2">
        <v>-19.504107999999999</v>
      </c>
      <c r="C94351" s="2">
        <v>145.27060800000001</v>
      </c>
      <c r="D94351" s="1">
        <v>55</v>
      </c>
      <c r="E94351" s="1">
        <v>318515</v>
      </c>
      <c r="F94351" s="1">
        <v>7842470</v>
      </c>
      <c r="G94351" s="3" t="s">
        <v>16947</v>
      </c>
    </row>
    <row r="94352" spans="1:7" x14ac:dyDescent="0.25">
      <c r="A94352" s="3">
        <v>4033</v>
      </c>
      <c r="B94352" s="2">
        <v>-19.485147000000001</v>
      </c>
      <c r="C94352" s="2">
        <v>145.27176</v>
      </c>
      <c r="D94352" s="1">
        <v>55</v>
      </c>
      <c r="E94352" s="1">
        <v>318615</v>
      </c>
      <c r="F94352" s="1">
        <v>7844570</v>
      </c>
      <c r="G94352" s="3" t="s">
        <v>16659</v>
      </c>
    </row>
    <row r="94353" spans="1:7" x14ac:dyDescent="0.25">
      <c r="A94353" s="3">
        <v>4034</v>
      </c>
      <c r="B94353" s="2">
        <v>-19.419305000000001</v>
      </c>
      <c r="C94353" s="2">
        <v>145.28293300000001</v>
      </c>
      <c r="D94353" s="1">
        <v>55</v>
      </c>
      <c r="E94353" s="1">
        <v>319715</v>
      </c>
      <c r="F94353" s="1">
        <v>7851871</v>
      </c>
      <c r="G94353" s="3" t="s">
        <v>16660</v>
      </c>
    </row>
    <row r="94354" spans="1:7" x14ac:dyDescent="0.25">
      <c r="A94354" s="3">
        <v>4035</v>
      </c>
      <c r="B94354" s="2">
        <v>-19.415861</v>
      </c>
      <c r="C94354" s="2">
        <v>145.301061</v>
      </c>
      <c r="D94354" s="1">
        <v>55</v>
      </c>
      <c r="E94354" s="1">
        <v>321615</v>
      </c>
      <c r="F94354" s="1">
        <v>7852271</v>
      </c>
      <c r="G94354" s="3" t="s">
        <v>16661</v>
      </c>
    </row>
    <row r="94355" spans="1:7" x14ac:dyDescent="0.25">
      <c r="A94355" s="3">
        <v>4036</v>
      </c>
      <c r="B94355" s="2">
        <v>-19.384836</v>
      </c>
      <c r="C94355" s="2">
        <v>145.26806300000001</v>
      </c>
      <c r="D94355" s="1">
        <v>55</v>
      </c>
      <c r="E94355" s="1">
        <v>318115</v>
      </c>
      <c r="F94355" s="1">
        <v>7855671</v>
      </c>
      <c r="G94355" s="3" t="s">
        <v>45217</v>
      </c>
    </row>
    <row r="94356" spans="1:7" x14ac:dyDescent="0.25">
      <c r="A94356" s="3">
        <v>4037</v>
      </c>
      <c r="B94356" s="2">
        <v>-19.37208</v>
      </c>
      <c r="C94356" s="2">
        <v>145.256775</v>
      </c>
      <c r="D94356" s="1">
        <v>55</v>
      </c>
      <c r="E94356" s="1">
        <v>316915</v>
      </c>
      <c r="F94356" s="1">
        <v>7857071</v>
      </c>
      <c r="G94356" s="3" t="s">
        <v>16926</v>
      </c>
    </row>
    <row r="94357" spans="1:7" x14ac:dyDescent="0.25">
      <c r="A94357" s="3">
        <v>4038</v>
      </c>
      <c r="B94357" s="2">
        <v>-19.37208</v>
      </c>
      <c r="C94357" s="2">
        <v>145.256775</v>
      </c>
      <c r="D94357" s="1">
        <v>55</v>
      </c>
      <c r="E94357" s="1">
        <v>316915</v>
      </c>
      <c r="F94357" s="1">
        <v>7857071</v>
      </c>
      <c r="G94357" s="3" t="s">
        <v>45218</v>
      </c>
    </row>
    <row r="94358" spans="1:7" x14ac:dyDescent="0.25">
      <c r="A94358" s="3">
        <v>4039</v>
      </c>
      <c r="B94358" s="2">
        <v>-19.372123999999999</v>
      </c>
      <c r="C94358" s="2">
        <v>145.26153299999999</v>
      </c>
      <c r="D94358" s="1">
        <v>55</v>
      </c>
      <c r="E94358" s="1">
        <v>317415</v>
      </c>
      <c r="F94358" s="1">
        <v>7857071</v>
      </c>
      <c r="G94358" s="3" t="s">
        <v>16927</v>
      </c>
    </row>
    <row r="94359" spans="1:7" x14ac:dyDescent="0.25">
      <c r="A94359" s="3">
        <v>4040</v>
      </c>
      <c r="B94359" s="2">
        <v>-19.372123999999999</v>
      </c>
      <c r="C94359" s="2">
        <v>145.26153299999999</v>
      </c>
      <c r="D94359" s="1">
        <v>55</v>
      </c>
      <c r="E94359" s="1">
        <v>317415</v>
      </c>
      <c r="F94359" s="1">
        <v>7857071</v>
      </c>
      <c r="G94359" s="3" t="s">
        <v>16927</v>
      </c>
    </row>
    <row r="94360" spans="1:7" x14ac:dyDescent="0.25">
      <c r="A94360" s="3">
        <v>4041</v>
      </c>
      <c r="B94360" s="2">
        <v>-19.371285</v>
      </c>
      <c r="C94360" s="2">
        <v>145.26820499999999</v>
      </c>
      <c r="D94360" s="1">
        <v>55</v>
      </c>
      <c r="E94360" s="1">
        <v>318115</v>
      </c>
      <c r="F94360" s="1">
        <v>7857171</v>
      </c>
      <c r="G94360" s="3" t="s">
        <v>16928</v>
      </c>
    </row>
    <row r="94361" spans="1:7" x14ac:dyDescent="0.25">
      <c r="A94361" s="3">
        <v>4042</v>
      </c>
      <c r="B94361" s="2">
        <v>-19.351410999999999</v>
      </c>
      <c r="C94361" s="2">
        <v>145.268416</v>
      </c>
      <c r="D94361" s="1">
        <v>55</v>
      </c>
      <c r="E94361" s="1">
        <v>318115</v>
      </c>
      <c r="F94361" s="1">
        <v>7859371</v>
      </c>
      <c r="G94361" s="3" t="s">
        <v>16929</v>
      </c>
    </row>
    <row r="94362" spans="1:7" x14ac:dyDescent="0.25">
      <c r="A94362" s="3">
        <v>4043</v>
      </c>
      <c r="B94362" s="2">
        <v>-19.351410999999999</v>
      </c>
      <c r="C94362" s="2">
        <v>145.268416</v>
      </c>
      <c r="D94362" s="1">
        <v>55</v>
      </c>
      <c r="E94362" s="1">
        <v>318115</v>
      </c>
      <c r="F94362" s="1">
        <v>7859371</v>
      </c>
      <c r="G94362" s="3" t="s">
        <v>45219</v>
      </c>
    </row>
    <row r="94363" spans="1:7" x14ac:dyDescent="0.25">
      <c r="A94363" s="3">
        <v>4044</v>
      </c>
      <c r="B94363" s="2">
        <v>-19.327624</v>
      </c>
      <c r="C94363" s="2">
        <v>145.33338000000001</v>
      </c>
      <c r="D94363" s="1">
        <v>55</v>
      </c>
      <c r="E94363" s="1">
        <v>324915</v>
      </c>
      <c r="F94363" s="1">
        <v>7862071</v>
      </c>
      <c r="G94363" s="3" t="s">
        <v>16930</v>
      </c>
    </row>
    <row r="94364" spans="1:7" x14ac:dyDescent="0.25">
      <c r="A94364" s="3">
        <v>4045</v>
      </c>
      <c r="B94364" s="2">
        <v>-19.331177</v>
      </c>
      <c r="C94364" s="2">
        <v>145.326683</v>
      </c>
      <c r="D94364" s="1">
        <v>55</v>
      </c>
      <c r="E94364" s="1">
        <v>324215</v>
      </c>
      <c r="F94364" s="1">
        <v>7861671</v>
      </c>
      <c r="G94364" s="3" t="s">
        <v>45220</v>
      </c>
    </row>
    <row r="94365" spans="1:7" x14ac:dyDescent="0.25">
      <c r="A94365" s="3">
        <v>4046</v>
      </c>
      <c r="B94365" s="2">
        <v>-19.331177</v>
      </c>
      <c r="C94365" s="2">
        <v>145.326683</v>
      </c>
      <c r="D94365" s="1">
        <v>55</v>
      </c>
      <c r="E94365" s="1">
        <v>324215</v>
      </c>
      <c r="F94365" s="1">
        <v>7861671</v>
      </c>
      <c r="G94365" s="3" t="s">
        <v>16931</v>
      </c>
    </row>
    <row r="94366" spans="1:7" x14ac:dyDescent="0.25">
      <c r="A94366" s="3">
        <v>4047</v>
      </c>
      <c r="B94366" s="2">
        <v>-19.332616000000002</v>
      </c>
      <c r="C94366" s="2">
        <v>145.491319</v>
      </c>
      <c r="D94366" s="1">
        <v>55</v>
      </c>
      <c r="E94366" s="1">
        <v>341515</v>
      </c>
      <c r="F94366" s="1">
        <v>7861670</v>
      </c>
      <c r="G94366" s="3" t="s">
        <v>45221</v>
      </c>
    </row>
    <row r="94367" spans="1:7" x14ac:dyDescent="0.25">
      <c r="A94367" s="3">
        <v>4048</v>
      </c>
      <c r="B94367" s="2">
        <v>-19.326308000000001</v>
      </c>
      <c r="C94367" s="2">
        <v>145.49328</v>
      </c>
      <c r="D94367" s="1">
        <v>55</v>
      </c>
      <c r="E94367" s="1">
        <v>341715</v>
      </c>
      <c r="F94367" s="1">
        <v>7862370</v>
      </c>
      <c r="G94367" s="3" t="s">
        <v>16932</v>
      </c>
    </row>
    <row r="94368" spans="1:7" x14ac:dyDescent="0.25">
      <c r="A94368" s="3">
        <v>4049</v>
      </c>
      <c r="B94368" s="2">
        <v>-19.059756</v>
      </c>
      <c r="C94368" s="2">
        <v>144.90000599999999</v>
      </c>
      <c r="D94368" s="1">
        <v>55</v>
      </c>
      <c r="E94368" s="1">
        <v>279015</v>
      </c>
      <c r="F94368" s="1">
        <v>7891230</v>
      </c>
      <c r="G94368" s="3" t="s">
        <v>45222</v>
      </c>
    </row>
    <row r="94369" spans="1:7" x14ac:dyDescent="0.25">
      <c r="A94369" s="3">
        <v>4050</v>
      </c>
      <c r="B94369" s="2">
        <v>-19.059756</v>
      </c>
      <c r="C94369" s="2">
        <v>144.90000599999999</v>
      </c>
      <c r="D94369" s="1">
        <v>55</v>
      </c>
      <c r="E94369" s="1">
        <v>279015</v>
      </c>
      <c r="F94369" s="1">
        <v>7891230</v>
      </c>
      <c r="G94369" s="3" t="s">
        <v>16933</v>
      </c>
    </row>
    <row r="94370" spans="1:7" x14ac:dyDescent="0.25">
      <c r="A94370" s="3">
        <v>4051</v>
      </c>
      <c r="B94370" s="2">
        <v>-19.045411000000001</v>
      </c>
      <c r="C94370" s="2">
        <v>144.86219199999999</v>
      </c>
      <c r="D94370" s="1">
        <v>55</v>
      </c>
      <c r="E94370" s="1">
        <v>275015</v>
      </c>
      <c r="F94370" s="1">
        <v>7892770</v>
      </c>
      <c r="G94370" s="3" t="s">
        <v>45223</v>
      </c>
    </row>
    <row r="94371" spans="1:7" x14ac:dyDescent="0.25">
      <c r="A94371" s="3">
        <v>4052</v>
      </c>
      <c r="B94371" s="2">
        <v>-19.045455</v>
      </c>
      <c r="C94371" s="2">
        <v>144.86599200000001</v>
      </c>
      <c r="D94371" s="1">
        <v>55</v>
      </c>
      <c r="E94371" s="1">
        <v>275415</v>
      </c>
      <c r="F94371" s="1">
        <v>7892770</v>
      </c>
      <c r="G94371" s="3" t="s">
        <v>16934</v>
      </c>
    </row>
    <row r="94372" spans="1:7" x14ac:dyDescent="0.25">
      <c r="A94372" s="3">
        <v>4053</v>
      </c>
      <c r="B94372" s="2">
        <v>-19.029547000000001</v>
      </c>
      <c r="C94372" s="2">
        <v>144.81870499999999</v>
      </c>
      <c r="D94372" s="1">
        <v>55</v>
      </c>
      <c r="E94372" s="1">
        <v>270415</v>
      </c>
      <c r="F94372" s="1">
        <v>7894470</v>
      </c>
      <c r="G94372" s="3" t="s">
        <v>45224</v>
      </c>
    </row>
    <row r="94373" spans="1:7" x14ac:dyDescent="0.25">
      <c r="A94373" s="3">
        <v>4054</v>
      </c>
      <c r="B94373" s="2">
        <v>-19.035177000000001</v>
      </c>
      <c r="C94373" s="2">
        <v>144.83667700000001</v>
      </c>
      <c r="D94373" s="1">
        <v>55</v>
      </c>
      <c r="E94373" s="1">
        <v>272315</v>
      </c>
      <c r="F94373" s="1">
        <v>7893870</v>
      </c>
      <c r="G94373" s="3" t="s">
        <v>16935</v>
      </c>
    </row>
    <row r="94374" spans="1:7" x14ac:dyDescent="0.25">
      <c r="A94374" s="3">
        <v>4055</v>
      </c>
      <c r="B94374" s="2">
        <v>-19.026585000000001</v>
      </c>
      <c r="C94374" s="2">
        <v>144.95455799999999</v>
      </c>
      <c r="D94374" s="1">
        <v>55</v>
      </c>
      <c r="E94374" s="1">
        <v>284715</v>
      </c>
      <c r="F94374" s="1">
        <v>7894970</v>
      </c>
      <c r="G94374" s="3" t="s">
        <v>16936</v>
      </c>
    </row>
    <row r="94375" spans="1:7" x14ac:dyDescent="0.25">
      <c r="A94375" s="3">
        <v>4056</v>
      </c>
      <c r="B94375" s="2">
        <v>-19.026554999999998</v>
      </c>
      <c r="C94375" s="2">
        <v>144.95171099999999</v>
      </c>
      <c r="D94375" s="1">
        <v>55</v>
      </c>
      <c r="E94375" s="1">
        <v>284415</v>
      </c>
      <c r="F94375" s="1">
        <v>7894970</v>
      </c>
      <c r="G94375" s="3" t="s">
        <v>45225</v>
      </c>
    </row>
    <row r="94376" spans="1:7" x14ac:dyDescent="0.25">
      <c r="A94376" s="3">
        <v>4057</v>
      </c>
      <c r="B94376" s="2">
        <v>-19.529312999999998</v>
      </c>
      <c r="C94376" s="2">
        <v>144.62632400000001</v>
      </c>
      <c r="D94376" s="1">
        <v>55</v>
      </c>
      <c r="E94376" s="1">
        <v>250915</v>
      </c>
      <c r="F94376" s="1">
        <v>7838871</v>
      </c>
      <c r="G94376" s="3" t="s">
        <v>16937</v>
      </c>
    </row>
    <row r="94377" spans="1:7" x14ac:dyDescent="0.25">
      <c r="A94377" s="3">
        <v>4058</v>
      </c>
      <c r="B94377" s="2">
        <v>-19.993058000000001</v>
      </c>
      <c r="C94377" s="2">
        <v>144.25217799999999</v>
      </c>
      <c r="D94377" s="1">
        <v>55</v>
      </c>
      <c r="E94377" s="1">
        <v>212465</v>
      </c>
      <c r="F94377" s="1">
        <v>7786921</v>
      </c>
      <c r="G94377" s="3" t="s">
        <v>45226</v>
      </c>
    </row>
    <row r="94378" spans="1:7" x14ac:dyDescent="0.25">
      <c r="A94378" s="3">
        <v>4059</v>
      </c>
      <c r="B94378" s="2">
        <v>-19.993501999999999</v>
      </c>
      <c r="C94378" s="2">
        <v>144.25169399999999</v>
      </c>
      <c r="D94378" s="1">
        <v>55</v>
      </c>
      <c r="E94378" s="1">
        <v>212415</v>
      </c>
      <c r="F94378" s="1">
        <v>7786871</v>
      </c>
      <c r="G94378" s="3" t="s">
        <v>16938</v>
      </c>
    </row>
    <row r="94379" spans="1:7" x14ac:dyDescent="0.25">
      <c r="A94379" s="3">
        <v>4060</v>
      </c>
      <c r="B94379" s="2">
        <v>-19.994226999999999</v>
      </c>
      <c r="C94379" s="2">
        <v>144.240219</v>
      </c>
      <c r="D94379" s="1">
        <v>55</v>
      </c>
      <c r="E94379" s="1">
        <v>211215</v>
      </c>
      <c r="F94379" s="1">
        <v>7786771</v>
      </c>
      <c r="G94379" s="3" t="s">
        <v>45227</v>
      </c>
    </row>
    <row r="94380" spans="1:7" x14ac:dyDescent="0.25">
      <c r="A94380" s="3">
        <v>4061</v>
      </c>
      <c r="B94380" s="2">
        <v>-19.995038999999998</v>
      </c>
      <c r="C94380" s="2">
        <v>144.234475</v>
      </c>
      <c r="D94380" s="1">
        <v>55</v>
      </c>
      <c r="E94380" s="1">
        <v>210615</v>
      </c>
      <c r="F94380" s="1">
        <v>7786671</v>
      </c>
      <c r="G94380" s="3" t="s">
        <v>16939</v>
      </c>
    </row>
    <row r="94381" spans="1:7" x14ac:dyDescent="0.25">
      <c r="A94381" s="3">
        <v>4062</v>
      </c>
      <c r="B94381" s="2">
        <v>-19.992197000000001</v>
      </c>
      <c r="C94381" s="2">
        <v>144.22593000000001</v>
      </c>
      <c r="D94381" s="1">
        <v>55</v>
      </c>
      <c r="E94381" s="1">
        <v>209715</v>
      </c>
      <c r="F94381" s="1">
        <v>7786971</v>
      </c>
      <c r="G94381" s="3" t="s">
        <v>45228</v>
      </c>
    </row>
    <row r="94382" spans="1:7" x14ac:dyDescent="0.25">
      <c r="A94382" s="3">
        <v>4063</v>
      </c>
      <c r="B94382" s="2">
        <v>-19.987183000000002</v>
      </c>
      <c r="C94382" s="2">
        <v>144.251803</v>
      </c>
      <c r="D94382" s="1">
        <v>55</v>
      </c>
      <c r="E94382" s="1">
        <v>212415</v>
      </c>
      <c r="F94382" s="1">
        <v>7787571</v>
      </c>
      <c r="G94382" s="3" t="s">
        <v>16940</v>
      </c>
    </row>
    <row r="94383" spans="1:7" x14ac:dyDescent="0.25">
      <c r="A94383" s="3">
        <v>4064</v>
      </c>
      <c r="B94383" s="2">
        <v>-19.929666000000001</v>
      </c>
      <c r="C94383" s="2">
        <v>144.26902999999999</v>
      </c>
      <c r="D94383" s="1">
        <v>55</v>
      </c>
      <c r="E94383" s="1">
        <v>214115</v>
      </c>
      <c r="F94383" s="1">
        <v>7793971</v>
      </c>
      <c r="G94383" s="3" t="s">
        <v>45229</v>
      </c>
    </row>
    <row r="94384" spans="1:7" x14ac:dyDescent="0.25">
      <c r="A94384" s="3">
        <v>4065</v>
      </c>
      <c r="B94384" s="2">
        <v>-19.928398999999999</v>
      </c>
      <c r="C94384" s="2">
        <v>144.27477999999999</v>
      </c>
      <c r="D94384" s="1">
        <v>55</v>
      </c>
      <c r="E94384" s="1">
        <v>214715</v>
      </c>
      <c r="F94384" s="1">
        <v>7794121</v>
      </c>
      <c r="G94384" s="3" t="s">
        <v>16941</v>
      </c>
    </row>
    <row r="94385" spans="1:7" x14ac:dyDescent="0.25">
      <c r="A94385" s="3">
        <v>4066</v>
      </c>
      <c r="B94385" s="2">
        <v>-19.935364</v>
      </c>
      <c r="C94385" s="2">
        <v>144.22883300000001</v>
      </c>
      <c r="D94385" s="1">
        <v>55</v>
      </c>
      <c r="E94385" s="1">
        <v>209915</v>
      </c>
      <c r="F94385" s="1">
        <v>7793271</v>
      </c>
      <c r="G94385" s="3" t="s">
        <v>45230</v>
      </c>
    </row>
    <row r="94386" spans="1:7" x14ac:dyDescent="0.25">
      <c r="A94386" s="3">
        <v>4067</v>
      </c>
      <c r="B94386" s="2">
        <v>-19.938071999999998</v>
      </c>
      <c r="C94386" s="2">
        <v>144.22878499999999</v>
      </c>
      <c r="D94386" s="1">
        <v>55</v>
      </c>
      <c r="E94386" s="1">
        <v>209915</v>
      </c>
      <c r="F94386" s="1">
        <v>7792971</v>
      </c>
      <c r="G94386" s="3" t="s">
        <v>16942</v>
      </c>
    </row>
    <row r="94387" spans="1:7" x14ac:dyDescent="0.25">
      <c r="A94387" s="3">
        <v>4068</v>
      </c>
      <c r="B94387" s="2">
        <v>-19.980429999999998</v>
      </c>
      <c r="C94387" s="2">
        <v>144.16692699999999</v>
      </c>
      <c r="D94387" s="1">
        <v>55</v>
      </c>
      <c r="E94387" s="1">
        <v>203515</v>
      </c>
      <c r="F94387" s="1">
        <v>7788171</v>
      </c>
      <c r="G94387" s="3" t="s">
        <v>16943</v>
      </c>
    </row>
    <row r="94388" spans="1:7" x14ac:dyDescent="0.25">
      <c r="A94388" s="3">
        <v>4069</v>
      </c>
      <c r="B94388" s="2">
        <v>-20.008438999999999</v>
      </c>
      <c r="C94388" s="2">
        <v>144.16833500000001</v>
      </c>
      <c r="D94388" s="1">
        <v>55</v>
      </c>
      <c r="E94388" s="1">
        <v>203715</v>
      </c>
      <c r="F94388" s="1">
        <v>7785071</v>
      </c>
      <c r="G94388" s="3" t="s">
        <v>45231</v>
      </c>
    </row>
    <row r="94389" spans="1:7" x14ac:dyDescent="0.25">
      <c r="A94389" s="3">
        <v>4070</v>
      </c>
      <c r="B94389" s="2">
        <v>-20.002977999999999</v>
      </c>
      <c r="C94389" s="2">
        <v>144.165569</v>
      </c>
      <c r="D94389" s="1">
        <v>55</v>
      </c>
      <c r="E94389" s="1">
        <v>203415</v>
      </c>
      <c r="F94389" s="1">
        <v>7785671</v>
      </c>
      <c r="G94389" s="3" t="s">
        <v>16944</v>
      </c>
    </row>
    <row r="94390" spans="1:7" x14ac:dyDescent="0.25">
      <c r="A94390" s="3">
        <v>4071</v>
      </c>
      <c r="B94390" s="2">
        <v>-19.875347000000001</v>
      </c>
      <c r="C94390" s="2">
        <v>144.03424699999999</v>
      </c>
      <c r="D94390" s="1">
        <v>55</v>
      </c>
      <c r="E94390" s="1">
        <v>189415</v>
      </c>
      <c r="F94390" s="1">
        <v>7799571</v>
      </c>
      <c r="G94390" s="3" t="s">
        <v>45232</v>
      </c>
    </row>
    <row r="94391" spans="1:7" x14ac:dyDescent="0.25">
      <c r="A94391" s="3">
        <v>4072</v>
      </c>
      <c r="B94391" s="2">
        <v>-19.880016000000001</v>
      </c>
      <c r="C94391" s="2">
        <v>144.043702</v>
      </c>
      <c r="D94391" s="1">
        <v>55</v>
      </c>
      <c r="E94391" s="1">
        <v>190415</v>
      </c>
      <c r="F94391" s="1">
        <v>7799071</v>
      </c>
      <c r="G94391" s="3" t="s">
        <v>16945</v>
      </c>
    </row>
    <row r="94392" spans="1:7" x14ac:dyDescent="0.25">
      <c r="A94392" s="3">
        <v>4073</v>
      </c>
      <c r="B94392" s="2">
        <v>-19.880016000000001</v>
      </c>
      <c r="C94392" s="2">
        <v>144.043702</v>
      </c>
      <c r="D94392" s="1">
        <v>55</v>
      </c>
      <c r="E94392" s="1">
        <v>190415</v>
      </c>
      <c r="F94392" s="1">
        <v>7799071</v>
      </c>
      <c r="G94392" s="3" t="s">
        <v>45233</v>
      </c>
    </row>
    <row r="94393" spans="1:7" x14ac:dyDescent="0.25">
      <c r="A94393" s="3">
        <v>4074</v>
      </c>
      <c r="B94393" s="2">
        <v>-19.884039000000001</v>
      </c>
      <c r="C94393" s="2">
        <v>144.06844100000001</v>
      </c>
      <c r="D94393" s="1">
        <v>55</v>
      </c>
      <c r="E94393" s="1">
        <v>193015</v>
      </c>
      <c r="F94393" s="1">
        <v>7798671</v>
      </c>
      <c r="G94393" s="3" t="s">
        <v>16655</v>
      </c>
    </row>
    <row r="94394" spans="1:7" x14ac:dyDescent="0.25">
      <c r="A94394" s="3">
        <v>4075</v>
      </c>
      <c r="B94394" s="2">
        <v>-19.850377999999999</v>
      </c>
      <c r="C94394" s="2">
        <v>144.052842</v>
      </c>
      <c r="D94394" s="1">
        <v>55</v>
      </c>
      <c r="E94394" s="1">
        <v>191315</v>
      </c>
      <c r="F94394" s="1">
        <v>7802371</v>
      </c>
      <c r="G94394" s="3" t="s">
        <v>45234</v>
      </c>
    </row>
    <row r="94395" spans="1:7" x14ac:dyDescent="0.25">
      <c r="A94395" s="3">
        <v>4076</v>
      </c>
      <c r="B94395" s="2">
        <v>-19.839147000000001</v>
      </c>
      <c r="C94395" s="2">
        <v>144.08357699999999</v>
      </c>
      <c r="D94395" s="1">
        <v>55</v>
      </c>
      <c r="E94395" s="1">
        <v>194515</v>
      </c>
      <c r="F94395" s="1">
        <v>7803671</v>
      </c>
      <c r="G94395" s="3" t="s">
        <v>16656</v>
      </c>
    </row>
    <row r="94396" spans="1:7" x14ac:dyDescent="0.25">
      <c r="A94396" s="3">
        <v>4077</v>
      </c>
      <c r="B94396" s="2">
        <v>-19.843738999999999</v>
      </c>
      <c r="C94396" s="2">
        <v>144.08826400000001</v>
      </c>
      <c r="D94396" s="1">
        <v>55</v>
      </c>
      <c r="E94396" s="1">
        <v>195015</v>
      </c>
      <c r="F94396" s="1">
        <v>7803171</v>
      </c>
      <c r="G94396" s="3" t="s">
        <v>45235</v>
      </c>
    </row>
    <row r="94397" spans="1:7" x14ac:dyDescent="0.25">
      <c r="A94397" s="3">
        <v>4078</v>
      </c>
      <c r="B94397" s="2">
        <v>-19.833219</v>
      </c>
      <c r="C94397" s="2">
        <v>144.10753600000001</v>
      </c>
      <c r="D94397" s="1">
        <v>55</v>
      </c>
      <c r="E94397" s="1">
        <v>197015</v>
      </c>
      <c r="F94397" s="1">
        <v>7804371</v>
      </c>
      <c r="G94397" s="3" t="s">
        <v>16657</v>
      </c>
    </row>
    <row r="94398" spans="1:7" x14ac:dyDescent="0.25">
      <c r="A94398" s="3">
        <v>4079</v>
      </c>
      <c r="B94398" s="2">
        <v>-19.862178</v>
      </c>
      <c r="C94398" s="2">
        <v>144.11178100000001</v>
      </c>
      <c r="D94398" s="1">
        <v>55</v>
      </c>
      <c r="E94398" s="1">
        <v>197515</v>
      </c>
      <c r="F94398" s="1">
        <v>7801171</v>
      </c>
      <c r="G94398" s="3" t="s">
        <v>16658</v>
      </c>
    </row>
    <row r="94399" spans="1:7" x14ac:dyDescent="0.25">
      <c r="A94399" s="3">
        <v>4080</v>
      </c>
      <c r="B94399" s="2">
        <v>-19.856708000000001</v>
      </c>
      <c r="C94399" s="2">
        <v>144.108542</v>
      </c>
      <c r="D94399" s="1">
        <v>55</v>
      </c>
      <c r="E94399" s="1">
        <v>197165</v>
      </c>
      <c r="F94399" s="1">
        <v>7801771</v>
      </c>
      <c r="G94399" s="3" t="s">
        <v>45236</v>
      </c>
    </row>
    <row r="94400" spans="1:7" x14ac:dyDescent="0.25">
      <c r="A94400" s="3">
        <v>4081</v>
      </c>
      <c r="B94400" s="2">
        <v>-19.844249999999999</v>
      </c>
      <c r="C94400" s="2">
        <v>144.11973800000001</v>
      </c>
      <c r="D94400" s="1">
        <v>55</v>
      </c>
      <c r="E94400" s="1">
        <v>198315</v>
      </c>
      <c r="F94400" s="1">
        <v>7803171</v>
      </c>
      <c r="G94400" s="3" t="s">
        <v>16637</v>
      </c>
    </row>
    <row r="94401" spans="1:7" x14ac:dyDescent="0.25">
      <c r="A94401" s="3">
        <v>4082</v>
      </c>
      <c r="B94401" s="2">
        <v>-19.841526999999999</v>
      </c>
      <c r="C94401" s="2">
        <v>144.118833</v>
      </c>
      <c r="D94401" s="1">
        <v>55</v>
      </c>
      <c r="E94401" s="1">
        <v>198215</v>
      </c>
      <c r="F94401" s="1">
        <v>7803471</v>
      </c>
      <c r="G94401" s="3" t="s">
        <v>41790</v>
      </c>
    </row>
    <row r="94402" spans="1:7" x14ac:dyDescent="0.25">
      <c r="A94402" s="3">
        <v>4083</v>
      </c>
      <c r="B94402" s="2">
        <v>-19.823727000000002</v>
      </c>
      <c r="C94402" s="2">
        <v>144.07908800000001</v>
      </c>
      <c r="D94402" s="1">
        <v>55</v>
      </c>
      <c r="E94402" s="1">
        <v>194015</v>
      </c>
      <c r="F94402" s="1">
        <v>7805371</v>
      </c>
      <c r="G94402" s="3" t="s">
        <v>16638</v>
      </c>
    </row>
    <row r="94403" spans="1:7" x14ac:dyDescent="0.25">
      <c r="A94403" s="3">
        <v>4084</v>
      </c>
      <c r="B94403" s="2">
        <v>-19.7971</v>
      </c>
      <c r="C94403" s="2">
        <v>144.051917</v>
      </c>
      <c r="D94403" s="1">
        <v>55</v>
      </c>
      <c r="E94403" s="1">
        <v>191115</v>
      </c>
      <c r="F94403" s="1">
        <v>7808271</v>
      </c>
      <c r="G94403" s="3" t="s">
        <v>41791</v>
      </c>
    </row>
    <row r="94404" spans="1:7" x14ac:dyDescent="0.25">
      <c r="A94404" s="3">
        <v>4085</v>
      </c>
      <c r="B94404" s="2">
        <v>-19.788819</v>
      </c>
      <c r="C94404" s="2">
        <v>144.04253</v>
      </c>
      <c r="D94404" s="1">
        <v>55</v>
      </c>
      <c r="E94404" s="1">
        <v>190115</v>
      </c>
      <c r="F94404" s="1">
        <v>7809171</v>
      </c>
      <c r="G94404" s="3" t="s">
        <v>16639</v>
      </c>
    </row>
    <row r="94405" spans="1:7" x14ac:dyDescent="0.25">
      <c r="A94405" s="3">
        <v>4086</v>
      </c>
      <c r="B94405" s="2">
        <v>-19.729797000000001</v>
      </c>
      <c r="C94405" s="2">
        <v>144.132285</v>
      </c>
      <c r="D94405" s="1">
        <v>55</v>
      </c>
      <c r="E94405" s="1">
        <v>199415</v>
      </c>
      <c r="F94405" s="1">
        <v>7815871</v>
      </c>
      <c r="G94405" s="3" t="s">
        <v>41792</v>
      </c>
    </row>
    <row r="94406" spans="1:7" x14ac:dyDescent="0.25">
      <c r="A94406" s="3">
        <v>4087</v>
      </c>
      <c r="B94406" s="2">
        <v>-19.739063999999999</v>
      </c>
      <c r="C94406" s="2">
        <v>144.14737500000001</v>
      </c>
      <c r="D94406" s="1">
        <v>55</v>
      </c>
      <c r="E94406" s="1">
        <v>201015</v>
      </c>
      <c r="F94406" s="1">
        <v>7814871</v>
      </c>
      <c r="G94406" s="3" t="s">
        <v>16640</v>
      </c>
    </row>
    <row r="94407" spans="1:7" x14ac:dyDescent="0.25">
      <c r="A94407" s="3">
        <v>4088</v>
      </c>
      <c r="B94407" s="2">
        <v>-19.743669000000001</v>
      </c>
      <c r="C94407" s="2">
        <v>144.15301700000001</v>
      </c>
      <c r="D94407" s="1">
        <v>55</v>
      </c>
      <c r="E94407" s="1">
        <v>201615</v>
      </c>
      <c r="F94407" s="1">
        <v>7814371</v>
      </c>
      <c r="G94407" s="3" t="s">
        <v>41793</v>
      </c>
    </row>
    <row r="94408" spans="1:7" x14ac:dyDescent="0.25">
      <c r="A94408" s="3">
        <v>4089</v>
      </c>
      <c r="B94408" s="2">
        <v>-19.761075000000002</v>
      </c>
      <c r="C94408" s="2">
        <v>144.16891899999999</v>
      </c>
      <c r="D94408" s="1">
        <v>55</v>
      </c>
      <c r="E94408" s="1">
        <v>203315</v>
      </c>
      <c r="F94408" s="1">
        <v>7812471</v>
      </c>
      <c r="G94408" s="3" t="s">
        <v>16641</v>
      </c>
    </row>
    <row r="94409" spans="1:7" x14ac:dyDescent="0.25">
      <c r="A94409" s="3">
        <v>4090</v>
      </c>
      <c r="B94409" s="2">
        <v>-19.757483000000001</v>
      </c>
      <c r="C94409" s="2">
        <v>144.11367200000001</v>
      </c>
      <c r="D94409" s="1">
        <v>55</v>
      </c>
      <c r="E94409" s="1">
        <v>197515</v>
      </c>
      <c r="F94409" s="1">
        <v>7812771</v>
      </c>
      <c r="G94409" s="3" t="s">
        <v>41794</v>
      </c>
    </row>
    <row r="94410" spans="1:7" x14ac:dyDescent="0.25">
      <c r="A94410" s="3">
        <v>4091</v>
      </c>
      <c r="B94410" s="2">
        <v>-19.780963</v>
      </c>
      <c r="C94410" s="2">
        <v>144.114203</v>
      </c>
      <c r="D94410" s="1">
        <v>55</v>
      </c>
      <c r="E94410" s="1">
        <v>197615</v>
      </c>
      <c r="F94410" s="1">
        <v>7810171</v>
      </c>
      <c r="G94410" s="3" t="s">
        <v>16642</v>
      </c>
    </row>
    <row r="94411" spans="1:7" x14ac:dyDescent="0.25">
      <c r="A94411" s="3">
        <v>4092</v>
      </c>
      <c r="B94411" s="2">
        <v>-19.798860999999999</v>
      </c>
      <c r="C94411" s="2">
        <v>144.104342</v>
      </c>
      <c r="D94411" s="1">
        <v>55</v>
      </c>
      <c r="E94411" s="1">
        <v>196615</v>
      </c>
      <c r="F94411" s="1">
        <v>7808171</v>
      </c>
      <c r="G94411" s="3" t="s">
        <v>16643</v>
      </c>
    </row>
    <row r="94412" spans="1:7" x14ac:dyDescent="0.25">
      <c r="A94412" s="3">
        <v>4093</v>
      </c>
      <c r="B94412" s="2">
        <v>-19.792988999999999</v>
      </c>
      <c r="C94412" s="2">
        <v>144.13210799999999</v>
      </c>
      <c r="D94412" s="1">
        <v>55</v>
      </c>
      <c r="E94412" s="1">
        <v>199515</v>
      </c>
      <c r="F94412" s="1">
        <v>7808871</v>
      </c>
      <c r="G94412" s="3" t="s">
        <v>41795</v>
      </c>
    </row>
    <row r="94413" spans="1:7" x14ac:dyDescent="0.25">
      <c r="A94413" s="3">
        <v>4094</v>
      </c>
      <c r="B94413" s="2">
        <v>-19.808516999999998</v>
      </c>
      <c r="C94413" s="2">
        <v>144.14327700000001</v>
      </c>
      <c r="D94413" s="1">
        <v>55</v>
      </c>
      <c r="E94413" s="1">
        <v>200715</v>
      </c>
      <c r="F94413" s="1">
        <v>7807171</v>
      </c>
      <c r="G94413" s="3" t="s">
        <v>16644</v>
      </c>
    </row>
    <row r="94414" spans="1:7" x14ac:dyDescent="0.25">
      <c r="A94414" s="3">
        <v>4095</v>
      </c>
      <c r="B94414" s="2">
        <v>-19.804967000000001</v>
      </c>
      <c r="C94414" s="2">
        <v>144.147155</v>
      </c>
      <c r="D94414" s="1">
        <v>55</v>
      </c>
      <c r="E94414" s="1">
        <v>201115</v>
      </c>
      <c r="F94414" s="1">
        <v>7807571</v>
      </c>
      <c r="G94414" s="3" t="s">
        <v>41796</v>
      </c>
    </row>
    <row r="94415" spans="1:7" x14ac:dyDescent="0.25">
      <c r="A94415" s="3">
        <v>4096</v>
      </c>
      <c r="B94415" s="2">
        <v>-19.786301999999999</v>
      </c>
      <c r="C94415" s="2">
        <v>144.16561100000001</v>
      </c>
      <c r="D94415" s="1">
        <v>55</v>
      </c>
      <c r="E94415" s="1">
        <v>203015</v>
      </c>
      <c r="F94415" s="1">
        <v>7809671</v>
      </c>
      <c r="G94415" s="3" t="s">
        <v>16645</v>
      </c>
    </row>
    <row r="94416" spans="1:7" x14ac:dyDescent="0.25">
      <c r="A94416" s="3">
        <v>4097</v>
      </c>
      <c r="B94416" s="2">
        <v>-19.811906</v>
      </c>
      <c r="C94416" s="2">
        <v>144.18614400000001</v>
      </c>
      <c r="D94416" s="1">
        <v>55</v>
      </c>
      <c r="E94416" s="1">
        <v>205215</v>
      </c>
      <c r="F94416" s="1">
        <v>7806871</v>
      </c>
      <c r="G94416" s="3" t="s">
        <v>41797</v>
      </c>
    </row>
    <row r="94417" spans="1:7" x14ac:dyDescent="0.25">
      <c r="A94417" s="3">
        <v>4098</v>
      </c>
      <c r="B94417" s="2">
        <v>-19.819154999999999</v>
      </c>
      <c r="C94417" s="2">
        <v>144.18792500000001</v>
      </c>
      <c r="D94417" s="1">
        <v>55</v>
      </c>
      <c r="E94417" s="1">
        <v>205415</v>
      </c>
      <c r="F94417" s="1">
        <v>7806071</v>
      </c>
      <c r="G94417" s="3" t="s">
        <v>16646</v>
      </c>
    </row>
    <row r="94418" spans="1:7" x14ac:dyDescent="0.25">
      <c r="A94418" s="3">
        <v>4099</v>
      </c>
      <c r="B94418" s="2">
        <v>-19.805841999999998</v>
      </c>
      <c r="C94418" s="2">
        <v>144.20246700000001</v>
      </c>
      <c r="D94418" s="1">
        <v>55</v>
      </c>
      <c r="E94418" s="1">
        <v>206915</v>
      </c>
      <c r="F94418" s="1">
        <v>7807571</v>
      </c>
      <c r="G94418" s="3" t="s">
        <v>41798</v>
      </c>
    </row>
    <row r="94419" spans="1:7" x14ac:dyDescent="0.25">
      <c r="A94419" s="3">
        <v>4100</v>
      </c>
      <c r="B94419" s="2">
        <v>-19.694772</v>
      </c>
      <c r="C94419" s="2">
        <v>144.259694</v>
      </c>
      <c r="D94419" s="1">
        <v>55</v>
      </c>
      <c r="E94419" s="1">
        <v>212715</v>
      </c>
      <c r="F94419" s="1">
        <v>7819971</v>
      </c>
      <c r="G94419" s="3" t="s">
        <v>16647</v>
      </c>
    </row>
    <row r="94420" spans="1:7" x14ac:dyDescent="0.25">
      <c r="A94420" s="3">
        <v>4101</v>
      </c>
      <c r="B94420" s="2">
        <v>-19.664839000000001</v>
      </c>
      <c r="C94420" s="2">
        <v>144.25067200000001</v>
      </c>
      <c r="D94420" s="1">
        <v>55</v>
      </c>
      <c r="E94420" s="1">
        <v>211715</v>
      </c>
      <c r="F94420" s="1">
        <v>7823271</v>
      </c>
      <c r="G94420" s="3" t="s">
        <v>41799</v>
      </c>
    </row>
    <row r="94421" spans="1:7" x14ac:dyDescent="0.25">
      <c r="A94421" s="3">
        <v>5488</v>
      </c>
      <c r="B94421" s="2">
        <v>-20.874269000000002</v>
      </c>
      <c r="C94421" s="2">
        <v>146.23585</v>
      </c>
      <c r="D94421" s="1">
        <v>55</v>
      </c>
      <c r="E94421" s="1">
        <v>420515</v>
      </c>
      <c r="F94421" s="1">
        <v>7691570</v>
      </c>
      <c r="G94421" s="3" t="s">
        <v>15738</v>
      </c>
    </row>
    <row r="94422" spans="1:7" x14ac:dyDescent="0.25">
      <c r="A94422" s="3">
        <v>5489</v>
      </c>
      <c r="B94422" s="2">
        <v>-20.874269000000002</v>
      </c>
      <c r="C94422" s="2">
        <v>146.23585</v>
      </c>
      <c r="D94422" s="1">
        <v>55</v>
      </c>
      <c r="E94422" s="1">
        <v>420515</v>
      </c>
      <c r="F94422" s="1">
        <v>7691570</v>
      </c>
      <c r="G94422" s="3" t="s">
        <v>15738</v>
      </c>
    </row>
    <row r="94423" spans="1:7" x14ac:dyDescent="0.25">
      <c r="A94423" s="3">
        <v>5490</v>
      </c>
      <c r="B94423" s="2">
        <v>-20.878983000000002</v>
      </c>
      <c r="C94423" s="2">
        <v>146.28101000000001</v>
      </c>
      <c r="D94423" s="1">
        <v>55</v>
      </c>
      <c r="E94423" s="1">
        <v>425215</v>
      </c>
      <c r="F94423" s="1">
        <v>7691070</v>
      </c>
      <c r="G94423" s="3" t="s">
        <v>15739</v>
      </c>
    </row>
    <row r="94424" spans="1:7" x14ac:dyDescent="0.25">
      <c r="A94424" s="3">
        <v>5491</v>
      </c>
      <c r="B94424" s="2">
        <v>-20.934289</v>
      </c>
      <c r="C94424" s="2">
        <v>146.32787200000001</v>
      </c>
      <c r="D94424" s="1">
        <v>55</v>
      </c>
      <c r="E94424" s="1">
        <v>430115</v>
      </c>
      <c r="F94424" s="1">
        <v>7684970</v>
      </c>
      <c r="G94424" s="3" t="s">
        <v>46055</v>
      </c>
    </row>
    <row r="94425" spans="1:7" x14ac:dyDescent="0.25">
      <c r="A94425" s="3">
        <v>5492</v>
      </c>
      <c r="B94425" s="2">
        <v>-20.947085999999999</v>
      </c>
      <c r="C94425" s="2">
        <v>146.366286</v>
      </c>
      <c r="D94425" s="1">
        <v>55</v>
      </c>
      <c r="E94425" s="1">
        <v>434115</v>
      </c>
      <c r="F94425" s="1">
        <v>7683570</v>
      </c>
      <c r="G94425" s="3" t="s">
        <v>15740</v>
      </c>
    </row>
    <row r="94426" spans="1:7" x14ac:dyDescent="0.25">
      <c r="A94426" s="3">
        <v>5493</v>
      </c>
      <c r="B94426" s="2">
        <v>-20.945277000000001</v>
      </c>
      <c r="C94426" s="2">
        <v>146.36629400000001</v>
      </c>
      <c r="D94426" s="1">
        <v>55</v>
      </c>
      <c r="E94426" s="1">
        <v>434115</v>
      </c>
      <c r="F94426" s="1">
        <v>7683770</v>
      </c>
      <c r="G94426" s="3" t="s">
        <v>46056</v>
      </c>
    </row>
    <row r="94427" spans="1:7" x14ac:dyDescent="0.25">
      <c r="A94427" s="3">
        <v>5494</v>
      </c>
      <c r="B94427" s="2">
        <v>-20.87706</v>
      </c>
      <c r="C94427" s="2">
        <v>146.503094</v>
      </c>
      <c r="D94427" s="1">
        <v>55</v>
      </c>
      <c r="E94427" s="1">
        <v>448314</v>
      </c>
      <c r="F94427" s="1">
        <v>7691370</v>
      </c>
      <c r="G94427" s="3" t="s">
        <v>15741</v>
      </c>
    </row>
    <row r="94428" spans="1:7" x14ac:dyDescent="0.25">
      <c r="A94428" s="3">
        <v>5495</v>
      </c>
      <c r="B94428" s="2">
        <v>-20.660782999999999</v>
      </c>
      <c r="C94428" s="2">
        <v>146.781249</v>
      </c>
      <c r="D94428" s="1">
        <v>55</v>
      </c>
      <c r="E94428" s="1">
        <v>477214</v>
      </c>
      <c r="F94428" s="1">
        <v>7715370</v>
      </c>
      <c r="G94428" s="3" t="s">
        <v>15742</v>
      </c>
    </row>
    <row r="94429" spans="1:7" x14ac:dyDescent="0.25">
      <c r="A94429" s="3">
        <v>5496</v>
      </c>
      <c r="B94429" s="2">
        <v>-20.659008</v>
      </c>
      <c r="C94429" s="2">
        <v>146.80717200000001</v>
      </c>
      <c r="D94429" s="1">
        <v>55</v>
      </c>
      <c r="E94429" s="1">
        <v>479914</v>
      </c>
      <c r="F94429" s="1">
        <v>7715570</v>
      </c>
      <c r="G94429" s="3" t="s">
        <v>46057</v>
      </c>
    </row>
    <row r="94430" spans="1:7" x14ac:dyDescent="0.25">
      <c r="A94430" s="3">
        <v>5497</v>
      </c>
      <c r="B94430" s="2">
        <v>-20.165158000000002</v>
      </c>
      <c r="C94430" s="2">
        <v>146.54845</v>
      </c>
      <c r="D94430" s="1">
        <v>55</v>
      </c>
      <c r="E94430" s="1">
        <v>452815</v>
      </c>
      <c r="F94430" s="1">
        <v>7770170</v>
      </c>
      <c r="G94430" s="3" t="s">
        <v>15743</v>
      </c>
    </row>
    <row r="94431" spans="1:7" x14ac:dyDescent="0.25">
      <c r="A94431" s="3">
        <v>5498</v>
      </c>
      <c r="B94431" s="2">
        <v>-20.121247</v>
      </c>
      <c r="C94431" s="2">
        <v>146.15634700000001</v>
      </c>
      <c r="D94431" s="1">
        <v>55</v>
      </c>
      <c r="E94431" s="1">
        <v>411815</v>
      </c>
      <c r="F94431" s="1">
        <v>7774870</v>
      </c>
      <c r="G94431" s="3" t="s">
        <v>46058</v>
      </c>
    </row>
    <row r="94432" spans="1:7" x14ac:dyDescent="0.25">
      <c r="A94432" s="3">
        <v>5499</v>
      </c>
      <c r="B94432" s="2">
        <v>-20.023260000000001</v>
      </c>
      <c r="C94432" s="2">
        <v>145.91691299999999</v>
      </c>
      <c r="D94432" s="1">
        <v>55</v>
      </c>
      <c r="E94432" s="1">
        <v>386715</v>
      </c>
      <c r="F94432" s="1">
        <v>7785570</v>
      </c>
      <c r="G94432" s="3" t="s">
        <v>15744</v>
      </c>
    </row>
    <row r="94433" spans="1:7" x14ac:dyDescent="0.25">
      <c r="A94433" s="3">
        <v>5500</v>
      </c>
      <c r="B94433" s="2">
        <v>-20.030352000000001</v>
      </c>
      <c r="C94433" s="2">
        <v>145.89487700000001</v>
      </c>
      <c r="D94433" s="1">
        <v>55</v>
      </c>
      <c r="E94433" s="1">
        <v>384415</v>
      </c>
      <c r="F94433" s="1">
        <v>7784770</v>
      </c>
      <c r="G94433" s="3" t="s">
        <v>46059</v>
      </c>
    </row>
    <row r="94434" spans="1:7" x14ac:dyDescent="0.25">
      <c r="A94434" s="3">
        <v>5501</v>
      </c>
      <c r="B94434" s="2">
        <v>-20.118563000000002</v>
      </c>
      <c r="C94434" s="2">
        <v>146.16210000000001</v>
      </c>
      <c r="D94434" s="1">
        <v>55</v>
      </c>
      <c r="E94434" s="1">
        <v>412415</v>
      </c>
      <c r="F94434" s="1">
        <v>7775170</v>
      </c>
      <c r="G94434" s="3" t="s">
        <v>15745</v>
      </c>
    </row>
    <row r="94435" spans="1:7" x14ac:dyDescent="0.25">
      <c r="A94435" s="3">
        <v>5502</v>
      </c>
      <c r="B94435" s="2">
        <v>-20.140722</v>
      </c>
      <c r="C94435" s="2">
        <v>146.07587699999999</v>
      </c>
      <c r="D94435" s="1">
        <v>55</v>
      </c>
      <c r="E94435" s="1">
        <v>403415</v>
      </c>
      <c r="F94435" s="1">
        <v>7772670</v>
      </c>
      <c r="G94435" s="3" t="s">
        <v>46060</v>
      </c>
    </row>
    <row r="94436" spans="1:7" x14ac:dyDescent="0.25">
      <c r="A94436" s="3">
        <v>5503</v>
      </c>
      <c r="B94436" s="2">
        <v>-20.359397000000001</v>
      </c>
      <c r="C94436" s="2">
        <v>145.659761</v>
      </c>
      <c r="D94436" s="1">
        <v>55</v>
      </c>
      <c r="E94436" s="1">
        <v>360115</v>
      </c>
      <c r="F94436" s="1">
        <v>7748170</v>
      </c>
      <c r="G94436" s="3" t="s">
        <v>15746</v>
      </c>
    </row>
    <row r="94437" spans="1:7" x14ac:dyDescent="0.25">
      <c r="A94437" s="3">
        <v>5504</v>
      </c>
      <c r="B94437" s="2">
        <v>-20.442383</v>
      </c>
      <c r="C94437" s="2">
        <v>145.531566</v>
      </c>
      <c r="D94437" s="1">
        <v>55</v>
      </c>
      <c r="E94437" s="1">
        <v>346815</v>
      </c>
      <c r="F94437" s="1">
        <v>7738870</v>
      </c>
      <c r="G94437" s="3" t="s">
        <v>46061</v>
      </c>
    </row>
    <row r="94438" spans="1:7" x14ac:dyDescent="0.25">
      <c r="A94438" s="3">
        <v>5505</v>
      </c>
      <c r="B94438" s="2">
        <v>-20.132822000000001</v>
      </c>
      <c r="C94438" s="2">
        <v>146.12088800000001</v>
      </c>
      <c r="D94438" s="1">
        <v>55</v>
      </c>
      <c r="E94438" s="1">
        <v>408115</v>
      </c>
      <c r="F94438" s="1">
        <v>7773570</v>
      </c>
      <c r="G94438" s="3" t="s">
        <v>15747</v>
      </c>
    </row>
    <row r="94439" spans="1:7" x14ac:dyDescent="0.25">
      <c r="A94439" s="3">
        <v>5506</v>
      </c>
      <c r="B94439" s="2">
        <v>-20.106811</v>
      </c>
      <c r="C94439" s="2">
        <v>146.379302</v>
      </c>
      <c r="D94439" s="1">
        <v>55</v>
      </c>
      <c r="E94439" s="1">
        <v>435115</v>
      </c>
      <c r="F94439" s="1">
        <v>7776570</v>
      </c>
      <c r="G94439" s="3" t="s">
        <v>46062</v>
      </c>
    </row>
    <row r="94440" spans="1:7" x14ac:dyDescent="0.25">
      <c r="A94440" s="3">
        <v>5507</v>
      </c>
      <c r="B94440" s="2">
        <v>-20.123649</v>
      </c>
      <c r="C94440" s="2">
        <v>146.291222</v>
      </c>
      <c r="D94440" s="1">
        <v>55</v>
      </c>
      <c r="E94440" s="1">
        <v>425915</v>
      </c>
      <c r="F94440" s="1">
        <v>7774670</v>
      </c>
      <c r="G94440" s="3" t="s">
        <v>15748</v>
      </c>
    </row>
    <row r="94441" spans="1:7" x14ac:dyDescent="0.25">
      <c r="A94441" s="3">
        <v>5508</v>
      </c>
      <c r="B94441" s="2">
        <v>-20.287741</v>
      </c>
      <c r="C94441" s="2">
        <v>146.44083599999999</v>
      </c>
      <c r="D94441" s="1">
        <v>55</v>
      </c>
      <c r="E94441" s="1">
        <v>441615</v>
      </c>
      <c r="F94441" s="1">
        <v>7756570</v>
      </c>
      <c r="G94441" s="3" t="s">
        <v>15749</v>
      </c>
    </row>
    <row r="94442" spans="1:7" x14ac:dyDescent="0.25">
      <c r="A94442" s="3">
        <v>5509</v>
      </c>
      <c r="B94442" s="2">
        <v>-20.315857999999999</v>
      </c>
      <c r="C94442" s="2">
        <v>146.47521599999999</v>
      </c>
      <c r="D94442" s="1">
        <v>55</v>
      </c>
      <c r="E94442" s="1">
        <v>445215</v>
      </c>
      <c r="F94442" s="1">
        <v>7753470</v>
      </c>
      <c r="G94442" s="3" t="s">
        <v>46063</v>
      </c>
    </row>
    <row r="94443" spans="1:7" x14ac:dyDescent="0.25">
      <c r="A94443" s="3">
        <v>5510</v>
      </c>
      <c r="B94443" s="2">
        <v>-20.316846999999999</v>
      </c>
      <c r="C94443" s="2">
        <v>146.50395</v>
      </c>
      <c r="D94443" s="1">
        <v>55</v>
      </c>
      <c r="E94443" s="1">
        <v>448215</v>
      </c>
      <c r="F94443" s="1">
        <v>7753370</v>
      </c>
      <c r="G94443" s="3" t="s">
        <v>15750</v>
      </c>
    </row>
    <row r="94444" spans="1:7" x14ac:dyDescent="0.25">
      <c r="A94444" s="3">
        <v>5511</v>
      </c>
      <c r="B94444" s="2">
        <v>-20.320482999999999</v>
      </c>
      <c r="C94444" s="2">
        <v>146.51160300000001</v>
      </c>
      <c r="D94444" s="1">
        <v>55</v>
      </c>
      <c r="E94444" s="1">
        <v>449015</v>
      </c>
      <c r="F94444" s="1">
        <v>7752970</v>
      </c>
      <c r="G94444" s="3" t="s">
        <v>46064</v>
      </c>
    </row>
    <row r="94445" spans="1:7" x14ac:dyDescent="0.25">
      <c r="A94445" s="3">
        <v>5512</v>
      </c>
      <c r="B94445" s="2">
        <v>-20.317774</v>
      </c>
      <c r="C94445" s="2">
        <v>146.51256900000001</v>
      </c>
      <c r="D94445" s="1">
        <v>55</v>
      </c>
      <c r="E94445" s="1">
        <v>449115</v>
      </c>
      <c r="F94445" s="1">
        <v>7753270</v>
      </c>
      <c r="G94445" s="3" t="s">
        <v>15751</v>
      </c>
    </row>
    <row r="94446" spans="1:7" x14ac:dyDescent="0.25">
      <c r="A94446" s="3">
        <v>5513</v>
      </c>
      <c r="B94446" s="2">
        <v>-20.315044</v>
      </c>
      <c r="C94446" s="2">
        <v>146.50587200000001</v>
      </c>
      <c r="D94446" s="1">
        <v>55</v>
      </c>
      <c r="E94446" s="1">
        <v>448415</v>
      </c>
      <c r="F94446" s="1">
        <v>7753570</v>
      </c>
      <c r="G94446" s="3" t="s">
        <v>46065</v>
      </c>
    </row>
    <row r="94447" spans="1:7" x14ac:dyDescent="0.25">
      <c r="A94447" s="3">
        <v>5514</v>
      </c>
      <c r="B94447" s="2">
        <v>-20.327612999999999</v>
      </c>
      <c r="C94447" s="2">
        <v>146.47805199999999</v>
      </c>
      <c r="D94447" s="1">
        <v>55</v>
      </c>
      <c r="E94447" s="1">
        <v>445515</v>
      </c>
      <c r="F94447" s="1">
        <v>7752170</v>
      </c>
      <c r="G94447" s="3" t="s">
        <v>15752</v>
      </c>
    </row>
    <row r="94448" spans="1:7" x14ac:dyDescent="0.25">
      <c r="A94448" s="3">
        <v>5515</v>
      </c>
      <c r="B94448" s="2">
        <v>-20.334866000000002</v>
      </c>
      <c r="C94448" s="2">
        <v>146.485691</v>
      </c>
      <c r="D94448" s="1">
        <v>55</v>
      </c>
      <c r="E94448" s="1">
        <v>446315</v>
      </c>
      <c r="F94448" s="1">
        <v>7751370</v>
      </c>
      <c r="G94448" s="3" t="s">
        <v>46066</v>
      </c>
    </row>
    <row r="94449" spans="1:7" x14ac:dyDescent="0.25">
      <c r="A94449" s="3">
        <v>5516</v>
      </c>
      <c r="B94449" s="2">
        <v>-20.334866000000002</v>
      </c>
      <c r="C94449" s="2">
        <v>146.485691</v>
      </c>
      <c r="D94449" s="1">
        <v>55</v>
      </c>
      <c r="E94449" s="1">
        <v>446315</v>
      </c>
      <c r="F94449" s="1">
        <v>7751370</v>
      </c>
      <c r="G94449" s="3" t="s">
        <v>15753</v>
      </c>
    </row>
    <row r="94450" spans="1:7" x14ac:dyDescent="0.25">
      <c r="A94450" s="3">
        <v>5517</v>
      </c>
      <c r="B94450" s="2">
        <v>-20.352056000000001</v>
      </c>
      <c r="C94450" s="2">
        <v>146.4933</v>
      </c>
      <c r="D94450" s="1">
        <v>55</v>
      </c>
      <c r="E94450" s="1">
        <v>447115</v>
      </c>
      <c r="F94450" s="1">
        <v>7749470</v>
      </c>
      <c r="G94450" s="3" t="s">
        <v>46067</v>
      </c>
    </row>
    <row r="94451" spans="1:7" x14ac:dyDescent="0.25">
      <c r="A94451" s="3">
        <v>5518</v>
      </c>
      <c r="B94451" s="2">
        <v>-20.352056000000001</v>
      </c>
      <c r="C94451" s="2">
        <v>146.4933</v>
      </c>
      <c r="D94451" s="1">
        <v>55</v>
      </c>
      <c r="E94451" s="1">
        <v>447115</v>
      </c>
      <c r="F94451" s="1">
        <v>7749470</v>
      </c>
      <c r="G94451" s="3" t="s">
        <v>15754</v>
      </c>
    </row>
    <row r="94452" spans="1:7" x14ac:dyDescent="0.25">
      <c r="A94452" s="3">
        <v>5519</v>
      </c>
      <c r="B94452" s="2">
        <v>-20.367374000000002</v>
      </c>
      <c r="C94452" s="2">
        <v>146.47887399999999</v>
      </c>
      <c r="D94452" s="1">
        <v>55</v>
      </c>
      <c r="E94452" s="1">
        <v>445615</v>
      </c>
      <c r="F94452" s="1">
        <v>7747770</v>
      </c>
      <c r="G94452" s="3" t="s">
        <v>15755</v>
      </c>
    </row>
    <row r="94453" spans="1:7" x14ac:dyDescent="0.25">
      <c r="A94453" s="3">
        <v>5520</v>
      </c>
      <c r="B94453" s="2">
        <v>-20.370069000000001</v>
      </c>
      <c r="C94453" s="2">
        <v>146.473119</v>
      </c>
      <c r="D94453" s="1">
        <v>55</v>
      </c>
      <c r="E94453" s="1">
        <v>445015</v>
      </c>
      <c r="F94453" s="1">
        <v>7747470</v>
      </c>
      <c r="G94453" s="3" t="s">
        <v>15756</v>
      </c>
    </row>
    <row r="94454" spans="1:7" x14ac:dyDescent="0.25">
      <c r="A94454" s="3">
        <v>5521</v>
      </c>
      <c r="B94454" s="2">
        <v>-20.368362999999999</v>
      </c>
      <c r="C94454" s="2">
        <v>146.50761900000001</v>
      </c>
      <c r="D94454" s="1">
        <v>55</v>
      </c>
      <c r="E94454" s="1">
        <v>448615</v>
      </c>
      <c r="F94454" s="1">
        <v>7747670</v>
      </c>
      <c r="G94454" s="3" t="s">
        <v>15757</v>
      </c>
    </row>
    <row r="94455" spans="1:7" x14ac:dyDescent="0.25">
      <c r="A94455" s="3">
        <v>5522</v>
      </c>
      <c r="B94455" s="2">
        <v>-20.373809999999999</v>
      </c>
      <c r="C94455" s="2">
        <v>146.51718299999999</v>
      </c>
      <c r="D94455" s="1">
        <v>55</v>
      </c>
      <c r="E94455" s="1">
        <v>449615</v>
      </c>
      <c r="F94455" s="1">
        <v>7747070</v>
      </c>
      <c r="G94455" s="3" t="s">
        <v>15758</v>
      </c>
    </row>
    <row r="94456" spans="1:7" x14ac:dyDescent="0.25">
      <c r="A94456" s="3">
        <v>5523</v>
      </c>
      <c r="B94456" s="2">
        <v>-20.372924000000001</v>
      </c>
      <c r="C94456" s="2">
        <v>146.52389400000001</v>
      </c>
      <c r="D94456" s="1">
        <v>55</v>
      </c>
      <c r="E94456" s="1">
        <v>450315</v>
      </c>
      <c r="F94456" s="1">
        <v>7747170</v>
      </c>
      <c r="G94456" s="3" t="s">
        <v>15759</v>
      </c>
    </row>
    <row r="94457" spans="1:7" x14ac:dyDescent="0.25">
      <c r="A94457" s="3">
        <v>5524</v>
      </c>
      <c r="B94457" s="2">
        <v>-20.374735000000001</v>
      </c>
      <c r="C94457" s="2">
        <v>146.52484699999999</v>
      </c>
      <c r="D94457" s="1">
        <v>55</v>
      </c>
      <c r="E94457" s="1">
        <v>450415</v>
      </c>
      <c r="F94457" s="1">
        <v>7746970</v>
      </c>
      <c r="G94457" s="3" t="s">
        <v>15760</v>
      </c>
    </row>
    <row r="94458" spans="1:7" x14ac:dyDescent="0.25">
      <c r="A94458" s="3">
        <v>5525</v>
      </c>
      <c r="B94458" s="2">
        <v>-20.373840999999999</v>
      </c>
      <c r="C94458" s="2">
        <v>146.528683</v>
      </c>
      <c r="D94458" s="1">
        <v>55</v>
      </c>
      <c r="E94458" s="1">
        <v>450815</v>
      </c>
      <c r="F94458" s="1">
        <v>7747070</v>
      </c>
      <c r="G94458" s="3" t="s">
        <v>15761</v>
      </c>
    </row>
    <row r="94459" spans="1:7" x14ac:dyDescent="0.25">
      <c r="A94459" s="3">
        <v>5526</v>
      </c>
      <c r="B94459" s="2">
        <v>-20.381947</v>
      </c>
      <c r="C94459" s="2">
        <v>146.51907399999999</v>
      </c>
      <c r="D94459" s="1">
        <v>55</v>
      </c>
      <c r="E94459" s="1">
        <v>449815</v>
      </c>
      <c r="F94459" s="1">
        <v>7746170</v>
      </c>
      <c r="G94459" s="3" t="s">
        <v>15762</v>
      </c>
    </row>
    <row r="94460" spans="1:7" x14ac:dyDescent="0.25">
      <c r="A94460" s="3">
        <v>5527</v>
      </c>
      <c r="B94460" s="2">
        <v>-20.400914</v>
      </c>
      <c r="C94460" s="2">
        <v>146.51518300000001</v>
      </c>
      <c r="D94460" s="1">
        <v>55</v>
      </c>
      <c r="E94460" s="1">
        <v>449415</v>
      </c>
      <c r="F94460" s="1">
        <v>7744070</v>
      </c>
      <c r="G94460" s="3" t="s">
        <v>15763</v>
      </c>
    </row>
    <row r="94461" spans="1:7" x14ac:dyDescent="0.25">
      <c r="A94461" s="3">
        <v>5528</v>
      </c>
      <c r="B94461" s="2">
        <v>-20.414558</v>
      </c>
      <c r="C94461" s="2">
        <v>146.548686</v>
      </c>
      <c r="D94461" s="1">
        <v>55</v>
      </c>
      <c r="E94461" s="1">
        <v>452915</v>
      </c>
      <c r="F94461" s="1">
        <v>7742570</v>
      </c>
      <c r="G94461" s="3" t="s">
        <v>15764</v>
      </c>
    </row>
    <row r="94462" spans="1:7" x14ac:dyDescent="0.25">
      <c r="A94462" s="3">
        <v>5529</v>
      </c>
      <c r="B94462" s="2">
        <v>-20.414556000000001</v>
      </c>
      <c r="C94462" s="2">
        <v>146.54772700000001</v>
      </c>
      <c r="D94462" s="1">
        <v>55</v>
      </c>
      <c r="E94462" s="1">
        <v>452815</v>
      </c>
      <c r="F94462" s="1">
        <v>7742570</v>
      </c>
      <c r="G94462" s="3" t="s">
        <v>15765</v>
      </c>
    </row>
    <row r="94463" spans="1:7" x14ac:dyDescent="0.25">
      <c r="A94463" s="3">
        <v>5530</v>
      </c>
      <c r="B94463" s="2">
        <v>-20.318501999999999</v>
      </c>
      <c r="C94463" s="2">
        <v>146.45317800000001</v>
      </c>
      <c r="D94463" s="1">
        <v>55</v>
      </c>
      <c r="E94463" s="1">
        <v>442915</v>
      </c>
      <c r="F94463" s="1">
        <v>7753170</v>
      </c>
      <c r="G94463" s="3" t="s">
        <v>15766</v>
      </c>
    </row>
    <row r="94464" spans="1:7" x14ac:dyDescent="0.25">
      <c r="A94464" s="3">
        <v>5531</v>
      </c>
      <c r="B94464" s="2">
        <v>-20.414622000000001</v>
      </c>
      <c r="C94464" s="2">
        <v>146.57456300000001</v>
      </c>
      <c r="D94464" s="1">
        <v>55</v>
      </c>
      <c r="E94464" s="1">
        <v>455615</v>
      </c>
      <c r="F94464" s="1">
        <v>7742570</v>
      </c>
      <c r="G94464" s="3" t="s">
        <v>15767</v>
      </c>
    </row>
    <row r="94465" spans="1:7" x14ac:dyDescent="0.25">
      <c r="A94465" s="3">
        <v>5532</v>
      </c>
      <c r="B94465" s="2">
        <v>-20.414617</v>
      </c>
      <c r="C94465" s="2">
        <v>146.572169</v>
      </c>
      <c r="D94465" s="1">
        <v>55</v>
      </c>
      <c r="E94465" s="1">
        <v>455365</v>
      </c>
      <c r="F94465" s="1">
        <v>7742570</v>
      </c>
      <c r="G94465" s="3" t="s">
        <v>15768</v>
      </c>
    </row>
    <row r="94466" spans="1:7" x14ac:dyDescent="0.25">
      <c r="A94466" s="3">
        <v>5533</v>
      </c>
      <c r="B94466" s="2">
        <v>-20.414617</v>
      </c>
      <c r="C94466" s="2">
        <v>146.57264699999999</v>
      </c>
      <c r="D94466" s="1">
        <v>55</v>
      </c>
      <c r="E94466" s="1">
        <v>455415</v>
      </c>
      <c r="F94466" s="1">
        <v>7742570</v>
      </c>
      <c r="G94466" s="3" t="s">
        <v>15768</v>
      </c>
    </row>
    <row r="94467" spans="1:7" x14ac:dyDescent="0.25">
      <c r="A94467" s="3">
        <v>5534</v>
      </c>
      <c r="B94467" s="2">
        <v>-20.444413999999998</v>
      </c>
      <c r="C94467" s="2">
        <v>146.563939</v>
      </c>
      <c r="D94467" s="1">
        <v>55</v>
      </c>
      <c r="E94467" s="1">
        <v>454515</v>
      </c>
      <c r="F94467" s="1">
        <v>7739270</v>
      </c>
      <c r="G94467" s="3" t="s">
        <v>15769</v>
      </c>
    </row>
    <row r="94468" spans="1:7" x14ac:dyDescent="0.25">
      <c r="A94468" s="3">
        <v>5535</v>
      </c>
      <c r="B94468" s="2">
        <v>-20.445315999999998</v>
      </c>
      <c r="C94468" s="2">
        <v>146.56297799999999</v>
      </c>
      <c r="D94468" s="1">
        <v>55</v>
      </c>
      <c r="E94468" s="1">
        <v>454415</v>
      </c>
      <c r="F94468" s="1">
        <v>7739170</v>
      </c>
      <c r="G94468" s="3" t="s">
        <v>15770</v>
      </c>
    </row>
    <row r="94469" spans="1:7" x14ac:dyDescent="0.25">
      <c r="A94469" s="3">
        <v>5536</v>
      </c>
      <c r="B94469" s="2">
        <v>-20.448958000000001</v>
      </c>
      <c r="C94469" s="2">
        <v>146.57446899999999</v>
      </c>
      <c r="D94469" s="1">
        <v>55</v>
      </c>
      <c r="E94469" s="1">
        <v>455615</v>
      </c>
      <c r="F94469" s="1">
        <v>7738770</v>
      </c>
      <c r="G94469" s="3" t="s">
        <v>15771</v>
      </c>
    </row>
    <row r="94470" spans="1:7" x14ac:dyDescent="0.25">
      <c r="A94470" s="3">
        <v>5537</v>
      </c>
      <c r="B94470" s="2">
        <v>-20.449885999999999</v>
      </c>
      <c r="C94470" s="2">
        <v>146.58405500000001</v>
      </c>
      <c r="D94470" s="1">
        <v>55</v>
      </c>
      <c r="E94470" s="1">
        <v>456614</v>
      </c>
      <c r="F94470" s="1">
        <v>7738670</v>
      </c>
      <c r="G94470" s="3" t="s">
        <v>15772</v>
      </c>
    </row>
    <row r="94471" spans="1:7" x14ac:dyDescent="0.25">
      <c r="A94471" s="3">
        <v>5538</v>
      </c>
      <c r="B94471" s="2">
        <v>-20.448027</v>
      </c>
      <c r="C94471" s="2">
        <v>146.563928</v>
      </c>
      <c r="D94471" s="1">
        <v>55</v>
      </c>
      <c r="E94471" s="1">
        <v>454515</v>
      </c>
      <c r="F94471" s="1">
        <v>7738870</v>
      </c>
      <c r="G94471" s="3" t="s">
        <v>15773</v>
      </c>
    </row>
    <row r="94472" spans="1:7" x14ac:dyDescent="0.25">
      <c r="A94472" s="3">
        <v>5539</v>
      </c>
      <c r="B94472" s="2">
        <v>-20.440777000000001</v>
      </c>
      <c r="C94472" s="2">
        <v>146.555319</v>
      </c>
      <c r="D94472" s="1">
        <v>55</v>
      </c>
      <c r="E94472" s="1">
        <v>453615</v>
      </c>
      <c r="F94472" s="1">
        <v>7739670</v>
      </c>
      <c r="G94472" s="3" t="s">
        <v>15774</v>
      </c>
    </row>
    <row r="94473" spans="1:7" x14ac:dyDescent="0.25">
      <c r="A94473" s="3">
        <v>5540</v>
      </c>
      <c r="B94473" s="2">
        <v>-20.450666999999999</v>
      </c>
      <c r="C94473" s="2">
        <v>146.535158</v>
      </c>
      <c r="D94473" s="1">
        <v>55</v>
      </c>
      <c r="E94473" s="1">
        <v>451515</v>
      </c>
      <c r="F94473" s="1">
        <v>7738570</v>
      </c>
      <c r="G94473" s="3" t="s">
        <v>15775</v>
      </c>
    </row>
    <row r="94474" spans="1:7" x14ac:dyDescent="0.25">
      <c r="A94474" s="3">
        <v>5541</v>
      </c>
      <c r="B94474" s="2">
        <v>-20.450666999999999</v>
      </c>
      <c r="C94474" s="2">
        <v>146.535158</v>
      </c>
      <c r="D94474" s="1">
        <v>55</v>
      </c>
      <c r="E94474" s="1">
        <v>451515</v>
      </c>
      <c r="F94474" s="1">
        <v>7738570</v>
      </c>
      <c r="G94474" s="3" t="s">
        <v>15776</v>
      </c>
    </row>
    <row r="94475" spans="1:7" x14ac:dyDescent="0.25">
      <c r="A94475" s="3">
        <v>5542</v>
      </c>
      <c r="B94475" s="2">
        <v>-20.481452000000001</v>
      </c>
      <c r="C94475" s="2">
        <v>146.55999700000001</v>
      </c>
      <c r="D94475" s="1">
        <v>55</v>
      </c>
      <c r="E94475" s="1">
        <v>454114</v>
      </c>
      <c r="F94475" s="1">
        <v>7735170</v>
      </c>
      <c r="G94475" s="3" t="s">
        <v>46068</v>
      </c>
    </row>
    <row r="94476" spans="1:7" x14ac:dyDescent="0.25">
      <c r="A94476" s="3">
        <v>5543</v>
      </c>
      <c r="B94476" s="2">
        <v>-20.483280000000001</v>
      </c>
      <c r="C94476" s="2">
        <v>146.568622</v>
      </c>
      <c r="D94476" s="1">
        <v>55</v>
      </c>
      <c r="E94476" s="1">
        <v>455014</v>
      </c>
      <c r="F94476" s="1">
        <v>7734970</v>
      </c>
      <c r="G94476" s="3" t="s">
        <v>15777</v>
      </c>
    </row>
    <row r="94477" spans="1:7" x14ac:dyDescent="0.25">
      <c r="A94477" s="3">
        <v>5544</v>
      </c>
      <c r="B94477" s="2">
        <v>-20.405017000000001</v>
      </c>
      <c r="C94477" s="2">
        <v>146.38386600000001</v>
      </c>
      <c r="D94477" s="1">
        <v>55</v>
      </c>
      <c r="E94477" s="1">
        <v>435715</v>
      </c>
      <c r="F94477" s="1">
        <v>7743570</v>
      </c>
      <c r="G94477" s="3" t="s">
        <v>46069</v>
      </c>
    </row>
    <row r="94478" spans="1:7" x14ac:dyDescent="0.25">
      <c r="A94478" s="3">
        <v>5545</v>
      </c>
      <c r="B94478" s="2">
        <v>-20.42381</v>
      </c>
      <c r="C94478" s="2">
        <v>146.33490800000001</v>
      </c>
      <c r="D94478" s="1">
        <v>55</v>
      </c>
      <c r="E94478" s="1">
        <v>430615</v>
      </c>
      <c r="F94478" s="1">
        <v>7741470</v>
      </c>
      <c r="G94478" s="3" t="s">
        <v>15778</v>
      </c>
    </row>
    <row r="94479" spans="1:7" x14ac:dyDescent="0.25">
      <c r="A94479" s="3">
        <v>5546</v>
      </c>
      <c r="B94479" s="2">
        <v>-20.437325000000001</v>
      </c>
      <c r="C94479" s="2">
        <v>146.32430500000001</v>
      </c>
      <c r="D94479" s="1">
        <v>55</v>
      </c>
      <c r="E94479" s="1">
        <v>429515</v>
      </c>
      <c r="F94479" s="1">
        <v>7739970</v>
      </c>
      <c r="G94479" s="3" t="s">
        <v>46070</v>
      </c>
    </row>
    <row r="94480" spans="1:7" x14ac:dyDescent="0.25">
      <c r="A94480" s="3">
        <v>5547</v>
      </c>
      <c r="B94480" s="2">
        <v>-20.437325000000001</v>
      </c>
      <c r="C94480" s="2">
        <v>146.32430500000001</v>
      </c>
      <c r="D94480" s="1">
        <v>55</v>
      </c>
      <c r="E94480" s="1">
        <v>429515</v>
      </c>
      <c r="F94480" s="1">
        <v>7739970</v>
      </c>
      <c r="G94480" s="3" t="s">
        <v>16042</v>
      </c>
    </row>
    <row r="94481" spans="1:7" x14ac:dyDescent="0.25">
      <c r="A94481" s="3">
        <v>5548</v>
      </c>
      <c r="B94481" s="2">
        <v>-20.4589</v>
      </c>
      <c r="C94481" s="2">
        <v>146.29640800000001</v>
      </c>
      <c r="D94481" s="1">
        <v>55</v>
      </c>
      <c r="E94481" s="1">
        <v>426615</v>
      </c>
      <c r="F94481" s="1">
        <v>7737570</v>
      </c>
      <c r="G94481" s="3" t="s">
        <v>46071</v>
      </c>
    </row>
    <row r="94482" spans="1:7" x14ac:dyDescent="0.25">
      <c r="A94482" s="3">
        <v>5549</v>
      </c>
      <c r="B94482" s="2">
        <v>-20.463531</v>
      </c>
      <c r="C94482" s="2">
        <v>146.32514900000001</v>
      </c>
      <c r="D94482" s="1">
        <v>55</v>
      </c>
      <c r="E94482" s="1">
        <v>429615</v>
      </c>
      <c r="F94482" s="1">
        <v>7737070</v>
      </c>
      <c r="G94482" s="3" t="s">
        <v>16043</v>
      </c>
    </row>
    <row r="94483" spans="1:7" x14ac:dyDescent="0.25">
      <c r="A94483" s="3">
        <v>5550</v>
      </c>
      <c r="B94483" s="2">
        <v>-20.463531</v>
      </c>
      <c r="C94483" s="2">
        <v>146.32514900000001</v>
      </c>
      <c r="D94483" s="1">
        <v>55</v>
      </c>
      <c r="E94483" s="1">
        <v>429615</v>
      </c>
      <c r="F94483" s="1">
        <v>7737070</v>
      </c>
      <c r="G94483" s="3" t="s">
        <v>46072</v>
      </c>
    </row>
    <row r="94484" spans="1:7" x14ac:dyDescent="0.25">
      <c r="A94484" s="3">
        <v>5551</v>
      </c>
      <c r="B94484" s="2">
        <v>-20.466417</v>
      </c>
      <c r="C94484" s="2">
        <v>146.37211600000001</v>
      </c>
      <c r="D94484" s="1">
        <v>55</v>
      </c>
      <c r="E94484" s="1">
        <v>434515</v>
      </c>
      <c r="F94484" s="1">
        <v>7736770</v>
      </c>
      <c r="G94484" s="3" t="s">
        <v>16044</v>
      </c>
    </row>
    <row r="94485" spans="1:7" x14ac:dyDescent="0.25">
      <c r="A94485" s="3">
        <v>5552</v>
      </c>
      <c r="B94485" s="2">
        <v>-20.470109999999998</v>
      </c>
      <c r="C94485" s="2">
        <v>146.39415500000001</v>
      </c>
      <c r="D94485" s="1">
        <v>55</v>
      </c>
      <c r="E94485" s="1">
        <v>436815</v>
      </c>
      <c r="F94485" s="1">
        <v>7736370</v>
      </c>
      <c r="G94485" s="3" t="s">
        <v>16045</v>
      </c>
    </row>
    <row r="94486" spans="1:7" x14ac:dyDescent="0.25">
      <c r="A94486" s="3">
        <v>5553</v>
      </c>
      <c r="B94486" s="2">
        <v>-20.476444000000001</v>
      </c>
      <c r="C94486" s="2">
        <v>146.39700500000001</v>
      </c>
      <c r="D94486" s="1">
        <v>55</v>
      </c>
      <c r="E94486" s="1">
        <v>437115</v>
      </c>
      <c r="F94486" s="1">
        <v>7735670</v>
      </c>
      <c r="G94486" s="3" t="s">
        <v>46073</v>
      </c>
    </row>
    <row r="94487" spans="1:7" x14ac:dyDescent="0.25">
      <c r="A94487" s="3">
        <v>5554</v>
      </c>
      <c r="B94487" s="2">
        <v>-20.479230000000001</v>
      </c>
      <c r="C94487" s="2">
        <v>146.419049</v>
      </c>
      <c r="D94487" s="1">
        <v>55</v>
      </c>
      <c r="E94487" s="1">
        <v>439415</v>
      </c>
      <c r="F94487" s="1">
        <v>7735370</v>
      </c>
      <c r="G94487" s="3" t="s">
        <v>16046</v>
      </c>
    </row>
    <row r="94488" spans="1:7" x14ac:dyDescent="0.25">
      <c r="A94488" s="3">
        <v>5555</v>
      </c>
      <c r="B94488" s="2">
        <v>-20.502797000000001</v>
      </c>
      <c r="C94488" s="2">
        <v>146.44101599999999</v>
      </c>
      <c r="D94488" s="1">
        <v>55</v>
      </c>
      <c r="E94488" s="1">
        <v>441715</v>
      </c>
      <c r="F94488" s="1">
        <v>7732770</v>
      </c>
      <c r="G94488" s="3" t="s">
        <v>46074</v>
      </c>
    </row>
    <row r="94489" spans="1:7" x14ac:dyDescent="0.25">
      <c r="A94489" s="3">
        <v>5556</v>
      </c>
      <c r="B94489" s="2">
        <v>-20.5046</v>
      </c>
      <c r="C94489" s="2">
        <v>146.44005200000001</v>
      </c>
      <c r="D94489" s="1">
        <v>55</v>
      </c>
      <c r="E94489" s="1">
        <v>441615</v>
      </c>
      <c r="F94489" s="1">
        <v>7732570</v>
      </c>
      <c r="G94489" s="3" t="s">
        <v>16047</v>
      </c>
    </row>
    <row r="94490" spans="1:7" x14ac:dyDescent="0.25">
      <c r="A94490" s="3">
        <v>5557</v>
      </c>
      <c r="B94490" s="2">
        <v>-20.522655</v>
      </c>
      <c r="C94490" s="2">
        <v>146.435191</v>
      </c>
      <c r="D94490" s="1">
        <v>55</v>
      </c>
      <c r="E94490" s="1">
        <v>441115</v>
      </c>
      <c r="F94490" s="1">
        <v>7730570</v>
      </c>
      <c r="G94490" s="3" t="s">
        <v>46075</v>
      </c>
    </row>
    <row r="94491" spans="1:7" x14ac:dyDescent="0.25">
      <c r="A94491" s="3">
        <v>5558</v>
      </c>
      <c r="B94491" s="2">
        <v>-20.495654999999999</v>
      </c>
      <c r="C94491" s="2">
        <v>146.468852</v>
      </c>
      <c r="D94491" s="1">
        <v>55</v>
      </c>
      <c r="E94491" s="1">
        <v>444615</v>
      </c>
      <c r="F94491" s="1">
        <v>7733570</v>
      </c>
      <c r="G94491" s="3" t="s">
        <v>16048</v>
      </c>
    </row>
    <row r="94492" spans="1:7" x14ac:dyDescent="0.25">
      <c r="A94492" s="3">
        <v>5559</v>
      </c>
      <c r="B94492" s="2">
        <v>-20.496552000000001</v>
      </c>
      <c r="C94492" s="2">
        <v>146.46693300000001</v>
      </c>
      <c r="D94492" s="1">
        <v>55</v>
      </c>
      <c r="E94492" s="1">
        <v>444415</v>
      </c>
      <c r="F94492" s="1">
        <v>7733470</v>
      </c>
      <c r="G94492" s="3" t="s">
        <v>46076</v>
      </c>
    </row>
    <row r="94493" spans="1:7" x14ac:dyDescent="0.25">
      <c r="A94493" s="3">
        <v>5560</v>
      </c>
      <c r="B94493" s="2">
        <v>-20.528396999999998</v>
      </c>
      <c r="C94493" s="2">
        <v>146.54355799999999</v>
      </c>
      <c r="D94493" s="1">
        <v>55</v>
      </c>
      <c r="E94493" s="1">
        <v>452414</v>
      </c>
      <c r="F94493" s="1">
        <v>7729970</v>
      </c>
      <c r="G94493" s="3" t="s">
        <v>16049</v>
      </c>
    </row>
    <row r="94494" spans="1:7" x14ac:dyDescent="0.25">
      <c r="A94494" s="3">
        <v>5561</v>
      </c>
      <c r="B94494" s="2">
        <v>-20.529309999999999</v>
      </c>
      <c r="C94494" s="2">
        <v>146.547391</v>
      </c>
      <c r="D94494" s="1">
        <v>55</v>
      </c>
      <c r="E94494" s="1">
        <v>452814</v>
      </c>
      <c r="F94494" s="1">
        <v>7729870</v>
      </c>
      <c r="G94494" s="3" t="s">
        <v>46077</v>
      </c>
    </row>
    <row r="94495" spans="1:7" x14ac:dyDescent="0.25">
      <c r="A94495" s="3">
        <v>5562</v>
      </c>
      <c r="B94495" s="2">
        <v>-20.538252</v>
      </c>
      <c r="C94495" s="2">
        <v>146.512833</v>
      </c>
      <c r="D94495" s="1">
        <v>55</v>
      </c>
      <c r="E94495" s="1">
        <v>449214</v>
      </c>
      <c r="F94495" s="1">
        <v>7728870</v>
      </c>
      <c r="G94495" s="3" t="s">
        <v>16050</v>
      </c>
    </row>
    <row r="94496" spans="1:7" x14ac:dyDescent="0.25">
      <c r="A94496" s="3">
        <v>5563</v>
      </c>
      <c r="B94496" s="2">
        <v>-20.54993</v>
      </c>
      <c r="C94496" s="2">
        <v>146.488811</v>
      </c>
      <c r="D94496" s="1">
        <v>55</v>
      </c>
      <c r="E94496" s="1">
        <v>446715</v>
      </c>
      <c r="F94496" s="1">
        <v>7727570</v>
      </c>
      <c r="G94496" s="3" t="s">
        <v>46078</v>
      </c>
    </row>
    <row r="94497" spans="1:7" x14ac:dyDescent="0.25">
      <c r="A94497" s="3">
        <v>5564</v>
      </c>
      <c r="B94497" s="2">
        <v>-20.566147000000001</v>
      </c>
      <c r="C94497" s="2">
        <v>146.47340800000001</v>
      </c>
      <c r="D94497" s="1">
        <v>55</v>
      </c>
      <c r="E94497" s="1">
        <v>445115</v>
      </c>
      <c r="F94497" s="1">
        <v>7725770</v>
      </c>
      <c r="G94497" s="3" t="s">
        <v>16051</v>
      </c>
    </row>
    <row r="94498" spans="1:7" x14ac:dyDescent="0.25">
      <c r="A94498" s="3">
        <v>5565</v>
      </c>
      <c r="B94498" s="2">
        <v>-20.582243999999999</v>
      </c>
      <c r="C94498" s="2">
        <v>146.42058</v>
      </c>
      <c r="D94498" s="1">
        <v>55</v>
      </c>
      <c r="E94498" s="1">
        <v>439615</v>
      </c>
      <c r="F94498" s="1">
        <v>7723970</v>
      </c>
      <c r="G94498" s="3" t="s">
        <v>16052</v>
      </c>
    </row>
    <row r="94499" spans="1:7" x14ac:dyDescent="0.25">
      <c r="A94499" s="3">
        <v>5566</v>
      </c>
      <c r="B94499" s="2">
        <v>-20.571318999999999</v>
      </c>
      <c r="C94499" s="2">
        <v>146.39663300000001</v>
      </c>
      <c r="D94499" s="1">
        <v>55</v>
      </c>
      <c r="E94499" s="1">
        <v>437115</v>
      </c>
      <c r="F94499" s="1">
        <v>7725170</v>
      </c>
      <c r="G94499" s="3" t="s">
        <v>46079</v>
      </c>
    </row>
    <row r="94500" spans="1:7" x14ac:dyDescent="0.25">
      <c r="A94500" s="3">
        <v>5567</v>
      </c>
      <c r="B94500" s="2">
        <v>-20.584772000000001</v>
      </c>
      <c r="C94500" s="2">
        <v>146.36875499999999</v>
      </c>
      <c r="D94500" s="1">
        <v>55</v>
      </c>
      <c r="E94500" s="1">
        <v>434215</v>
      </c>
      <c r="F94500" s="1">
        <v>7723670</v>
      </c>
      <c r="G94500" s="3" t="s">
        <v>16053</v>
      </c>
    </row>
    <row r="94501" spans="1:7" x14ac:dyDescent="0.25">
      <c r="A94501" s="3">
        <v>5568</v>
      </c>
      <c r="B94501" s="2">
        <v>-20.584772000000001</v>
      </c>
      <c r="C94501" s="2">
        <v>146.36875499999999</v>
      </c>
      <c r="D94501" s="1">
        <v>55</v>
      </c>
      <c r="E94501" s="1">
        <v>434215</v>
      </c>
      <c r="F94501" s="1">
        <v>7723670</v>
      </c>
      <c r="G94501" s="3" t="s">
        <v>46080</v>
      </c>
    </row>
    <row r="94502" spans="1:7" x14ac:dyDescent="0.25">
      <c r="A94502" s="3">
        <v>5569</v>
      </c>
      <c r="B94502" s="2">
        <v>-20.552735999999999</v>
      </c>
      <c r="C94502" s="2">
        <v>146.26432199999999</v>
      </c>
      <c r="D94502" s="1">
        <v>55</v>
      </c>
      <c r="E94502" s="1">
        <v>423315</v>
      </c>
      <c r="F94502" s="1">
        <v>7727170</v>
      </c>
      <c r="G94502" s="3" t="s">
        <v>16054</v>
      </c>
    </row>
    <row r="94503" spans="1:7" x14ac:dyDescent="0.25">
      <c r="A94503" s="3">
        <v>5570</v>
      </c>
      <c r="B94503" s="2">
        <v>-20.495705000000001</v>
      </c>
      <c r="C94503" s="2">
        <v>146.239664</v>
      </c>
      <c r="D94503" s="1">
        <v>55</v>
      </c>
      <c r="E94503" s="1">
        <v>420715</v>
      </c>
      <c r="F94503" s="1">
        <v>7733470</v>
      </c>
      <c r="G94503" s="3" t="s">
        <v>46081</v>
      </c>
    </row>
    <row r="94504" spans="1:7" x14ac:dyDescent="0.25">
      <c r="A94504" s="3">
        <v>5571</v>
      </c>
      <c r="B94504" s="2">
        <v>-20.055392000000001</v>
      </c>
      <c r="C94504" s="2">
        <v>146.17869400000001</v>
      </c>
      <c r="D94504" s="1">
        <v>55</v>
      </c>
      <c r="E94504" s="1">
        <v>414115</v>
      </c>
      <c r="F94504" s="1">
        <v>7782170</v>
      </c>
      <c r="G94504" s="3" t="s">
        <v>16055</v>
      </c>
    </row>
    <row r="94505" spans="1:7" x14ac:dyDescent="0.25">
      <c r="A94505" s="3">
        <v>5572</v>
      </c>
      <c r="B94505" s="2">
        <v>-20.046305</v>
      </c>
      <c r="C94505" s="2">
        <v>146.16822199999999</v>
      </c>
      <c r="D94505" s="1">
        <v>55</v>
      </c>
      <c r="E94505" s="1">
        <v>413015</v>
      </c>
      <c r="F94505" s="1">
        <v>7783170</v>
      </c>
      <c r="G94505" s="3" t="s">
        <v>46082</v>
      </c>
    </row>
    <row r="94506" spans="1:7" x14ac:dyDescent="0.25">
      <c r="A94506" s="3">
        <v>5573</v>
      </c>
      <c r="B94506" s="2">
        <v>-20.033539000000001</v>
      </c>
      <c r="C94506" s="2">
        <v>146.14343</v>
      </c>
      <c r="D94506" s="1">
        <v>55</v>
      </c>
      <c r="E94506" s="1">
        <v>410415</v>
      </c>
      <c r="F94506" s="1">
        <v>7784570</v>
      </c>
      <c r="G94506" s="3" t="s">
        <v>16056</v>
      </c>
    </row>
    <row r="94507" spans="1:7" x14ac:dyDescent="0.25">
      <c r="A94507" s="3">
        <v>5574</v>
      </c>
      <c r="B94507" s="2">
        <v>-20.028922000000001</v>
      </c>
      <c r="C94507" s="2">
        <v>146.123377</v>
      </c>
      <c r="D94507" s="1">
        <v>55</v>
      </c>
      <c r="E94507" s="1">
        <v>408315</v>
      </c>
      <c r="F94507" s="1">
        <v>7785070</v>
      </c>
      <c r="G94507" s="3" t="s">
        <v>46083</v>
      </c>
    </row>
    <row r="94508" spans="1:7" x14ac:dyDescent="0.25">
      <c r="A94508" s="3">
        <v>5575</v>
      </c>
      <c r="B94508" s="2">
        <v>-20.035214</v>
      </c>
      <c r="C94508" s="2">
        <v>146.11665300000001</v>
      </c>
      <c r="D94508" s="1">
        <v>55</v>
      </c>
      <c r="E94508" s="1">
        <v>407615</v>
      </c>
      <c r="F94508" s="1">
        <v>7784370</v>
      </c>
      <c r="G94508" s="3" t="s">
        <v>16057</v>
      </c>
    </row>
    <row r="94509" spans="1:7" x14ac:dyDescent="0.25">
      <c r="A94509" s="3">
        <v>5576</v>
      </c>
      <c r="B94509" s="2">
        <v>-20.018991</v>
      </c>
      <c r="C94509" s="2">
        <v>146.125347</v>
      </c>
      <c r="D94509" s="1">
        <v>55</v>
      </c>
      <c r="E94509" s="1">
        <v>408515</v>
      </c>
      <c r="F94509" s="1">
        <v>7786170</v>
      </c>
      <c r="G94509" s="3" t="s">
        <v>16058</v>
      </c>
    </row>
    <row r="94510" spans="1:7" x14ac:dyDescent="0.25">
      <c r="A94510" s="3">
        <v>5577</v>
      </c>
      <c r="B94510" s="2">
        <v>-20.011778</v>
      </c>
      <c r="C94510" s="2">
        <v>146.128252</v>
      </c>
      <c r="D94510" s="1">
        <v>55</v>
      </c>
      <c r="E94510" s="1">
        <v>408815</v>
      </c>
      <c r="F94510" s="1">
        <v>7786970</v>
      </c>
      <c r="G94510" s="3" t="s">
        <v>46084</v>
      </c>
    </row>
    <row r="94511" spans="1:7" x14ac:dyDescent="0.25">
      <c r="A94511" s="3">
        <v>5578</v>
      </c>
      <c r="B94511" s="2">
        <v>-20.008164000000001</v>
      </c>
      <c r="C94511" s="2">
        <v>146.128274</v>
      </c>
      <c r="D94511" s="1">
        <v>55</v>
      </c>
      <c r="E94511" s="1">
        <v>408815</v>
      </c>
      <c r="F94511" s="1">
        <v>7787370</v>
      </c>
      <c r="G94511" s="3" t="s">
        <v>16059</v>
      </c>
    </row>
    <row r="94512" spans="1:7" x14ac:dyDescent="0.25">
      <c r="A94512" s="3">
        <v>5579</v>
      </c>
      <c r="B94512" s="2">
        <v>-20.009039000000001</v>
      </c>
      <c r="C94512" s="2">
        <v>146.122533</v>
      </c>
      <c r="D94512" s="1">
        <v>55</v>
      </c>
      <c r="E94512" s="1">
        <v>408215</v>
      </c>
      <c r="F94512" s="1">
        <v>7787270</v>
      </c>
      <c r="G94512" s="3" t="s">
        <v>46085</v>
      </c>
    </row>
    <row r="94513" spans="1:7" x14ac:dyDescent="0.25">
      <c r="A94513" s="3">
        <v>5580</v>
      </c>
      <c r="B94513" s="2">
        <v>-20.028790999999998</v>
      </c>
      <c r="C94513" s="2">
        <v>146.097566</v>
      </c>
      <c r="D94513" s="1">
        <v>55</v>
      </c>
      <c r="E94513" s="1">
        <v>405615</v>
      </c>
      <c r="F94513" s="1">
        <v>7785070</v>
      </c>
      <c r="G94513" s="3" t="s">
        <v>16060</v>
      </c>
    </row>
    <row r="94514" spans="1:7" x14ac:dyDescent="0.25">
      <c r="A94514" s="3">
        <v>5581</v>
      </c>
      <c r="B94514" s="2">
        <v>-20.017022000000001</v>
      </c>
      <c r="C94514" s="2">
        <v>146.09285199999999</v>
      </c>
      <c r="D94514" s="1">
        <v>55</v>
      </c>
      <c r="E94514" s="1">
        <v>405115</v>
      </c>
      <c r="F94514" s="1">
        <v>7786370</v>
      </c>
      <c r="G94514" s="3" t="s">
        <v>46086</v>
      </c>
    </row>
    <row r="94515" spans="1:7" x14ac:dyDescent="0.25">
      <c r="A94515" s="3">
        <v>5582</v>
      </c>
      <c r="B94515" s="2">
        <v>-20.015146999999999</v>
      </c>
      <c r="C94515" s="2">
        <v>146.07947999999999</v>
      </c>
      <c r="D94515" s="1">
        <v>55</v>
      </c>
      <c r="E94515" s="1">
        <v>403715</v>
      </c>
      <c r="F94515" s="1">
        <v>7786570</v>
      </c>
      <c r="G94515" s="3" t="s">
        <v>16061</v>
      </c>
    </row>
    <row r="94516" spans="1:7" x14ac:dyDescent="0.25">
      <c r="A94516" s="3">
        <v>5583</v>
      </c>
      <c r="B94516" s="2">
        <v>-20.014227999999999</v>
      </c>
      <c r="C94516" s="2">
        <v>146.07661899999999</v>
      </c>
      <c r="D94516" s="1">
        <v>55</v>
      </c>
      <c r="E94516" s="1">
        <v>403415</v>
      </c>
      <c r="F94516" s="1">
        <v>7786670</v>
      </c>
      <c r="G94516" s="3" t="s">
        <v>46087</v>
      </c>
    </row>
    <row r="94517" spans="1:7" x14ac:dyDescent="0.25">
      <c r="A94517" s="3">
        <v>5584</v>
      </c>
      <c r="B94517" s="2">
        <v>-20.015086</v>
      </c>
      <c r="C94517" s="2">
        <v>146.06800799999999</v>
      </c>
      <c r="D94517" s="1">
        <v>55</v>
      </c>
      <c r="E94517" s="1">
        <v>402515</v>
      </c>
      <c r="F94517" s="1">
        <v>7786570</v>
      </c>
      <c r="G94517" s="3" t="s">
        <v>16062</v>
      </c>
    </row>
    <row r="94518" spans="1:7" x14ac:dyDescent="0.25">
      <c r="A94518" s="3">
        <v>5585</v>
      </c>
      <c r="B94518" s="2">
        <v>-20.012367000000001</v>
      </c>
      <c r="C94518" s="2">
        <v>146.066114</v>
      </c>
      <c r="D94518" s="1">
        <v>55</v>
      </c>
      <c r="E94518" s="1">
        <v>402315</v>
      </c>
      <c r="F94518" s="1">
        <v>7786870</v>
      </c>
      <c r="G94518" s="3" t="s">
        <v>46088</v>
      </c>
    </row>
    <row r="94519" spans="1:7" x14ac:dyDescent="0.25">
      <c r="A94519" s="3">
        <v>5586</v>
      </c>
      <c r="B94519" s="2">
        <v>-20.046786000000001</v>
      </c>
      <c r="C94519" s="2">
        <v>146.08216300000001</v>
      </c>
      <c r="D94519" s="1">
        <v>55</v>
      </c>
      <c r="E94519" s="1">
        <v>404015</v>
      </c>
      <c r="F94519" s="1">
        <v>7783070</v>
      </c>
      <c r="G94519" s="3" t="s">
        <v>16063</v>
      </c>
    </row>
    <row r="94520" spans="1:7" x14ac:dyDescent="0.25">
      <c r="A94520" s="3">
        <v>5587</v>
      </c>
      <c r="B94520" s="2">
        <v>-20.051355999999998</v>
      </c>
      <c r="C94520" s="2">
        <v>146.09265500000001</v>
      </c>
      <c r="D94520" s="1">
        <v>55</v>
      </c>
      <c r="E94520" s="1">
        <v>405115</v>
      </c>
      <c r="F94520" s="1">
        <v>7782570</v>
      </c>
      <c r="G94520" s="3" t="s">
        <v>46089</v>
      </c>
    </row>
    <row r="94521" spans="1:7" x14ac:dyDescent="0.25">
      <c r="A94521" s="3">
        <v>5588</v>
      </c>
      <c r="B94521" s="2">
        <v>-20.063958</v>
      </c>
      <c r="C94521" s="2">
        <v>146.083022</v>
      </c>
      <c r="D94521" s="1">
        <v>55</v>
      </c>
      <c r="E94521" s="1">
        <v>404115</v>
      </c>
      <c r="F94521" s="1">
        <v>7781170</v>
      </c>
      <c r="G94521" s="3" t="s">
        <v>16064</v>
      </c>
    </row>
    <row r="94522" spans="1:7" x14ac:dyDescent="0.25">
      <c r="A94522" s="3">
        <v>5589</v>
      </c>
      <c r="B94522" s="2">
        <v>-20.057658</v>
      </c>
      <c r="C94522" s="2">
        <v>146.087839</v>
      </c>
      <c r="D94522" s="1">
        <v>55</v>
      </c>
      <c r="E94522" s="1">
        <v>404615</v>
      </c>
      <c r="F94522" s="1">
        <v>7781870</v>
      </c>
      <c r="G94522" s="3" t="s">
        <v>16065</v>
      </c>
    </row>
    <row r="94523" spans="1:7" x14ac:dyDescent="0.25">
      <c r="A94523" s="3">
        <v>5590</v>
      </c>
      <c r="B94523" s="2">
        <v>-20.066794000000002</v>
      </c>
      <c r="C94523" s="2">
        <v>146.10786899999999</v>
      </c>
      <c r="D94523" s="1">
        <v>55</v>
      </c>
      <c r="E94523" s="1">
        <v>406715</v>
      </c>
      <c r="F94523" s="1">
        <v>7780870</v>
      </c>
      <c r="G94523" s="3" t="s">
        <v>46090</v>
      </c>
    </row>
    <row r="94524" spans="1:7" x14ac:dyDescent="0.25">
      <c r="A94524" s="3">
        <v>5591</v>
      </c>
      <c r="B94524" s="2">
        <v>-20.067830000000001</v>
      </c>
      <c r="C94524" s="2">
        <v>146.13463899999999</v>
      </c>
      <c r="D94524" s="1">
        <v>55</v>
      </c>
      <c r="E94524" s="1">
        <v>409515</v>
      </c>
      <c r="F94524" s="1">
        <v>7780770</v>
      </c>
      <c r="G94524" s="3" t="s">
        <v>16066</v>
      </c>
    </row>
    <row r="94525" spans="1:7" x14ac:dyDescent="0.25">
      <c r="A94525" s="3">
        <v>5592</v>
      </c>
      <c r="B94525" s="2">
        <v>-20.063347</v>
      </c>
      <c r="C94525" s="2">
        <v>146.141358</v>
      </c>
      <c r="D94525" s="1">
        <v>55</v>
      </c>
      <c r="E94525" s="1">
        <v>410215</v>
      </c>
      <c r="F94525" s="1">
        <v>7781270</v>
      </c>
      <c r="G94525" s="3" t="s">
        <v>46091</v>
      </c>
    </row>
    <row r="94526" spans="1:7" x14ac:dyDescent="0.25">
      <c r="A94526" s="3">
        <v>5593</v>
      </c>
      <c r="B94526" s="2">
        <v>-20.059813999999999</v>
      </c>
      <c r="C94526" s="2">
        <v>146.15858900000001</v>
      </c>
      <c r="D94526" s="1">
        <v>55</v>
      </c>
      <c r="E94526" s="1">
        <v>412015</v>
      </c>
      <c r="F94526" s="1">
        <v>7781670</v>
      </c>
      <c r="G94526" s="3" t="s">
        <v>16067</v>
      </c>
    </row>
    <row r="94527" spans="1:7" x14ac:dyDescent="0.25">
      <c r="A94527" s="3">
        <v>5594</v>
      </c>
      <c r="B94527" s="2">
        <v>-20.052592000000001</v>
      </c>
      <c r="C94527" s="2">
        <v>146.159583</v>
      </c>
      <c r="D94527" s="1">
        <v>55</v>
      </c>
      <c r="E94527" s="1">
        <v>412115</v>
      </c>
      <c r="F94527" s="1">
        <v>7782470</v>
      </c>
      <c r="G94527" s="3" t="s">
        <v>46092</v>
      </c>
    </row>
    <row r="94528" spans="1:7" x14ac:dyDescent="0.25">
      <c r="A94528" s="3">
        <v>5595</v>
      </c>
      <c r="B94528" s="2">
        <v>-20.118321999999999</v>
      </c>
      <c r="C94528" s="2">
        <v>146.112358</v>
      </c>
      <c r="D94528" s="1">
        <v>55</v>
      </c>
      <c r="E94528" s="1">
        <v>407215</v>
      </c>
      <c r="F94528" s="1">
        <v>7775170</v>
      </c>
      <c r="G94528" s="3" t="s">
        <v>16068</v>
      </c>
    </row>
    <row r="94529" spans="1:7" x14ac:dyDescent="0.25">
      <c r="A94529" s="3">
        <v>5596</v>
      </c>
      <c r="B94529" s="2">
        <v>-20.117432999999998</v>
      </c>
      <c r="C94529" s="2">
        <v>146.11523299999999</v>
      </c>
      <c r="D94529" s="1">
        <v>55</v>
      </c>
      <c r="E94529" s="1">
        <v>407515</v>
      </c>
      <c r="F94529" s="1">
        <v>7775270</v>
      </c>
      <c r="G94529" s="3" t="s">
        <v>42323</v>
      </c>
    </row>
    <row r="94530" spans="1:7" x14ac:dyDescent="0.25">
      <c r="A94530" s="3">
        <v>5597</v>
      </c>
      <c r="B94530" s="2">
        <v>-20.105675000000002</v>
      </c>
      <c r="C94530" s="2">
        <v>146.11338599999999</v>
      </c>
      <c r="D94530" s="1">
        <v>55</v>
      </c>
      <c r="E94530" s="1">
        <v>407315</v>
      </c>
      <c r="F94530" s="1">
        <v>7776570</v>
      </c>
      <c r="G94530" s="3" t="s">
        <v>16069</v>
      </c>
    </row>
    <row r="94531" spans="1:7" x14ac:dyDescent="0.25">
      <c r="A94531" s="3">
        <v>5598</v>
      </c>
      <c r="B94531" s="2">
        <v>-20.108391999999998</v>
      </c>
      <c r="C94531" s="2">
        <v>146.114328</v>
      </c>
      <c r="D94531" s="1">
        <v>55</v>
      </c>
      <c r="E94531" s="1">
        <v>407415</v>
      </c>
      <c r="F94531" s="1">
        <v>7776270</v>
      </c>
      <c r="G94531" s="3" t="s">
        <v>42324</v>
      </c>
    </row>
    <row r="94532" spans="1:7" x14ac:dyDescent="0.25">
      <c r="A94532" s="3">
        <v>5599</v>
      </c>
      <c r="B94532" s="2">
        <v>-20.062031000000001</v>
      </c>
      <c r="C94532" s="2">
        <v>146.06008299999999</v>
      </c>
      <c r="D94532" s="1">
        <v>55</v>
      </c>
      <c r="E94532" s="1">
        <v>401715</v>
      </c>
      <c r="F94532" s="1">
        <v>7781370</v>
      </c>
      <c r="G94532" s="3" t="s">
        <v>16070</v>
      </c>
    </row>
    <row r="94533" spans="1:7" x14ac:dyDescent="0.25">
      <c r="A94533" s="3">
        <v>5600</v>
      </c>
      <c r="B94533" s="2">
        <v>-20.098405</v>
      </c>
      <c r="C94533" s="2">
        <v>146.10481899999999</v>
      </c>
      <c r="D94533" s="1">
        <v>55</v>
      </c>
      <c r="E94533" s="1">
        <v>406415</v>
      </c>
      <c r="F94533" s="1">
        <v>7777370</v>
      </c>
      <c r="G94533" s="3" t="s">
        <v>42325</v>
      </c>
    </row>
    <row r="94534" spans="1:7" x14ac:dyDescent="0.25">
      <c r="A94534" s="3">
        <v>5601</v>
      </c>
      <c r="B94534" s="2">
        <v>-20.129187999999999</v>
      </c>
      <c r="C94534" s="2">
        <v>146.11707999999999</v>
      </c>
      <c r="D94534" s="1">
        <v>55</v>
      </c>
      <c r="E94534" s="1">
        <v>407715</v>
      </c>
      <c r="F94534" s="1">
        <v>7773970</v>
      </c>
      <c r="G94534" s="3" t="s">
        <v>16071</v>
      </c>
    </row>
    <row r="94535" spans="1:7" x14ac:dyDescent="0.25">
      <c r="A94535" s="3">
        <v>5602</v>
      </c>
      <c r="B94535" s="2">
        <v>-20.1158</v>
      </c>
      <c r="C94535" s="2">
        <v>146.15063599999999</v>
      </c>
      <c r="D94535" s="1">
        <v>55</v>
      </c>
      <c r="E94535" s="1">
        <v>411215</v>
      </c>
      <c r="F94535" s="1">
        <v>7775470</v>
      </c>
      <c r="G94535" s="3" t="s">
        <v>16072</v>
      </c>
    </row>
    <row r="94536" spans="1:7" x14ac:dyDescent="0.25">
      <c r="A94536" s="3">
        <v>5603</v>
      </c>
      <c r="B94536" s="2">
        <v>-20.114881</v>
      </c>
      <c r="C94536" s="2">
        <v>146.147772</v>
      </c>
      <c r="D94536" s="1">
        <v>55</v>
      </c>
      <c r="E94536" s="1">
        <v>410915</v>
      </c>
      <c r="F94536" s="1">
        <v>7775570</v>
      </c>
      <c r="G94536" s="3" t="s">
        <v>42326</v>
      </c>
    </row>
    <row r="94537" spans="1:7" x14ac:dyDescent="0.25">
      <c r="A94537" s="3">
        <v>5604</v>
      </c>
      <c r="B94537" s="2">
        <v>-20.119430000000001</v>
      </c>
      <c r="C94537" s="2">
        <v>146.15444400000001</v>
      </c>
      <c r="D94537" s="1">
        <v>55</v>
      </c>
      <c r="E94537" s="1">
        <v>411615</v>
      </c>
      <c r="F94537" s="1">
        <v>7775070</v>
      </c>
      <c r="G94537" s="3" t="s">
        <v>16073</v>
      </c>
    </row>
    <row r="94538" spans="1:7" x14ac:dyDescent="0.25">
      <c r="A94538" s="3">
        <v>5605</v>
      </c>
      <c r="B94538" s="2">
        <v>-20.177299000000001</v>
      </c>
      <c r="C94538" s="2">
        <v>145.99049400000001</v>
      </c>
      <c r="D94538" s="1">
        <v>55</v>
      </c>
      <c r="E94538" s="1">
        <v>394515</v>
      </c>
      <c r="F94538" s="1">
        <v>7768570</v>
      </c>
      <c r="G94538" s="3" t="s">
        <v>42327</v>
      </c>
    </row>
    <row r="94539" spans="1:7" x14ac:dyDescent="0.25">
      <c r="A94539" s="3">
        <v>5606</v>
      </c>
      <c r="B94539" s="2">
        <v>-20.266943999999999</v>
      </c>
      <c r="C94539" s="2">
        <v>146.024385</v>
      </c>
      <c r="D94539" s="1">
        <v>55</v>
      </c>
      <c r="E94539" s="1">
        <v>398115</v>
      </c>
      <c r="F94539" s="1">
        <v>7758670</v>
      </c>
      <c r="G94539" s="3" t="s">
        <v>16074</v>
      </c>
    </row>
    <row r="94540" spans="1:7" x14ac:dyDescent="0.25">
      <c r="A94540" s="3">
        <v>5607</v>
      </c>
      <c r="B94540" s="2">
        <v>-20.27488</v>
      </c>
      <c r="C94540" s="2">
        <v>145.98986400000001</v>
      </c>
      <c r="D94540" s="1">
        <v>55</v>
      </c>
      <c r="E94540" s="1">
        <v>394515</v>
      </c>
      <c r="F94540" s="1">
        <v>7757770</v>
      </c>
      <c r="G94540" s="3" t="s">
        <v>42328</v>
      </c>
    </row>
    <row r="94541" spans="1:7" x14ac:dyDescent="0.25">
      <c r="A94541" s="3">
        <v>5608</v>
      </c>
      <c r="B94541" s="2">
        <v>-20.275727</v>
      </c>
      <c r="C94541" s="2">
        <v>145.98028299999999</v>
      </c>
      <c r="D94541" s="1">
        <v>55</v>
      </c>
      <c r="E94541" s="1">
        <v>393515</v>
      </c>
      <c r="F94541" s="1">
        <v>7757670</v>
      </c>
      <c r="G94541" s="3" t="s">
        <v>16075</v>
      </c>
    </row>
    <row r="94542" spans="1:7" x14ac:dyDescent="0.25">
      <c r="A94542" s="3">
        <v>5609</v>
      </c>
      <c r="B94542" s="2">
        <v>-20.275704999999999</v>
      </c>
      <c r="C94542" s="2">
        <v>145.97645199999999</v>
      </c>
      <c r="D94542" s="1">
        <v>55</v>
      </c>
      <c r="E94542" s="1">
        <v>393115</v>
      </c>
      <c r="F94542" s="1">
        <v>7757670</v>
      </c>
      <c r="G94542" s="3" t="s">
        <v>42329</v>
      </c>
    </row>
    <row r="94543" spans="1:7" x14ac:dyDescent="0.25">
      <c r="A94543" s="3">
        <v>5610</v>
      </c>
      <c r="B94543" s="2">
        <v>-20.273869000000001</v>
      </c>
      <c r="C94543" s="2">
        <v>145.971677</v>
      </c>
      <c r="D94543" s="1">
        <v>55</v>
      </c>
      <c r="E94543" s="1">
        <v>392615</v>
      </c>
      <c r="F94543" s="1">
        <v>7757870</v>
      </c>
      <c r="G94543" s="3" t="s">
        <v>16076</v>
      </c>
    </row>
    <row r="94544" spans="1:7" x14ac:dyDescent="0.25">
      <c r="A94544" s="3">
        <v>5611</v>
      </c>
      <c r="B94544" s="2">
        <v>-20.302889</v>
      </c>
      <c r="C94544" s="2">
        <v>145.98968300000001</v>
      </c>
      <c r="D94544" s="1">
        <v>55</v>
      </c>
      <c r="E94544" s="1">
        <v>394515</v>
      </c>
      <c r="F94544" s="1">
        <v>7754670</v>
      </c>
      <c r="G94544" s="3" t="s">
        <v>42330</v>
      </c>
    </row>
    <row r="94545" spans="1:7" x14ac:dyDescent="0.25">
      <c r="A94545" s="3">
        <v>5612</v>
      </c>
      <c r="B94545" s="2">
        <v>-20.307306000000001</v>
      </c>
      <c r="C94545" s="2">
        <v>145.97241299999999</v>
      </c>
      <c r="D94545" s="1">
        <v>55</v>
      </c>
      <c r="E94545" s="1">
        <v>392715</v>
      </c>
      <c r="F94545" s="1">
        <v>7754170</v>
      </c>
      <c r="G94545" s="3" t="s">
        <v>16077</v>
      </c>
    </row>
    <row r="94546" spans="1:7" x14ac:dyDescent="0.25">
      <c r="A94546" s="3">
        <v>5613</v>
      </c>
      <c r="B94546" s="2">
        <v>-20.321652</v>
      </c>
      <c r="C94546" s="2">
        <v>145.95412200000001</v>
      </c>
      <c r="D94546" s="1">
        <v>55</v>
      </c>
      <c r="E94546" s="1">
        <v>390815</v>
      </c>
      <c r="F94546" s="1">
        <v>7752570</v>
      </c>
      <c r="G94546" s="3" t="s">
        <v>42331</v>
      </c>
    </row>
    <row r="94547" spans="1:7" x14ac:dyDescent="0.25">
      <c r="A94547" s="3">
        <v>5614</v>
      </c>
      <c r="B94547" s="2">
        <v>-20.345193999999999</v>
      </c>
      <c r="C94547" s="2">
        <v>145.96258599999999</v>
      </c>
      <c r="D94547" s="1">
        <v>55</v>
      </c>
      <c r="E94547" s="1">
        <v>391715</v>
      </c>
      <c r="F94547" s="1">
        <v>7749970</v>
      </c>
      <c r="G94547" s="3" t="s">
        <v>16078</v>
      </c>
    </row>
    <row r="94548" spans="1:7" x14ac:dyDescent="0.25">
      <c r="A94548" s="3">
        <v>5615</v>
      </c>
      <c r="B94548" s="2">
        <v>-20.361394000000001</v>
      </c>
      <c r="C94548" s="2">
        <v>145.95193900000001</v>
      </c>
      <c r="D94548" s="1">
        <v>55</v>
      </c>
      <c r="E94548" s="1">
        <v>390615</v>
      </c>
      <c r="F94548" s="1">
        <v>7748170</v>
      </c>
      <c r="G94548" s="3" t="s">
        <v>16079</v>
      </c>
    </row>
    <row r="94549" spans="1:7" x14ac:dyDescent="0.25">
      <c r="A94549" s="3">
        <v>5616</v>
      </c>
      <c r="B94549" s="2">
        <v>-20.360410999999999</v>
      </c>
      <c r="C94549" s="2">
        <v>145.93853300000001</v>
      </c>
      <c r="D94549" s="1">
        <v>55</v>
      </c>
      <c r="E94549" s="1">
        <v>389215</v>
      </c>
      <c r="F94549" s="1">
        <v>7748270</v>
      </c>
      <c r="G94549" s="3" t="s">
        <v>42332</v>
      </c>
    </row>
    <row r="94550" spans="1:7" x14ac:dyDescent="0.25">
      <c r="A94550" s="3">
        <v>5617</v>
      </c>
      <c r="B94550" s="2">
        <v>-20.355211000000001</v>
      </c>
      <c r="C94550" s="2">
        <v>145.97593000000001</v>
      </c>
      <c r="D94550" s="1">
        <v>55</v>
      </c>
      <c r="E94550" s="1">
        <v>393115</v>
      </c>
      <c r="F94550" s="1">
        <v>7748870</v>
      </c>
      <c r="G94550" s="3" t="s">
        <v>16080</v>
      </c>
    </row>
    <row r="94551" spans="1:7" x14ac:dyDescent="0.25">
      <c r="A94551" s="3">
        <v>5618</v>
      </c>
      <c r="B94551" s="2">
        <v>-20.334416000000001</v>
      </c>
      <c r="C94551" s="2">
        <v>145.97319400000001</v>
      </c>
      <c r="D94551" s="1">
        <v>55</v>
      </c>
      <c r="E94551" s="1">
        <v>392815</v>
      </c>
      <c r="F94551" s="1">
        <v>7751170</v>
      </c>
      <c r="G94551" s="3" t="s">
        <v>42333</v>
      </c>
    </row>
    <row r="94552" spans="1:7" x14ac:dyDescent="0.25">
      <c r="A94552" s="3">
        <v>5619</v>
      </c>
      <c r="B94552" s="2">
        <v>-20.330819000000002</v>
      </c>
      <c r="C94552" s="2">
        <v>145.976091</v>
      </c>
      <c r="D94552" s="1">
        <v>55</v>
      </c>
      <c r="E94552" s="1">
        <v>393115</v>
      </c>
      <c r="F94552" s="1">
        <v>7751570</v>
      </c>
      <c r="G94552" s="3" t="s">
        <v>16081</v>
      </c>
    </row>
    <row r="94553" spans="1:7" x14ac:dyDescent="0.25">
      <c r="A94553" s="3">
        <v>5620</v>
      </c>
      <c r="B94553" s="2">
        <v>-20.327248999999998</v>
      </c>
      <c r="C94553" s="2">
        <v>145.983777</v>
      </c>
      <c r="D94553" s="1">
        <v>55</v>
      </c>
      <c r="E94553" s="1">
        <v>393915</v>
      </c>
      <c r="F94553" s="1">
        <v>7751970</v>
      </c>
      <c r="G94553" s="3" t="s">
        <v>42334</v>
      </c>
    </row>
    <row r="94554" spans="1:7" x14ac:dyDescent="0.25">
      <c r="A94554" s="3">
        <v>5621</v>
      </c>
      <c r="B94554" s="2">
        <v>-20.283874999999998</v>
      </c>
      <c r="C94554" s="2">
        <v>145.983102</v>
      </c>
      <c r="D94554" s="1">
        <v>55</v>
      </c>
      <c r="E94554" s="1">
        <v>393815</v>
      </c>
      <c r="F94554" s="1">
        <v>7756770</v>
      </c>
      <c r="G94554" s="3" t="s">
        <v>16082</v>
      </c>
    </row>
    <row r="94555" spans="1:7" x14ac:dyDescent="0.25">
      <c r="A94555" s="3">
        <v>5622</v>
      </c>
      <c r="B94555" s="2">
        <v>-20.292954999999999</v>
      </c>
      <c r="C94555" s="2">
        <v>145.99070499999999</v>
      </c>
      <c r="D94555" s="1">
        <v>55</v>
      </c>
      <c r="E94555" s="1">
        <v>394615</v>
      </c>
      <c r="F94555" s="1">
        <v>7755770</v>
      </c>
      <c r="G94555" s="3" t="s">
        <v>42335</v>
      </c>
    </row>
    <row r="94556" spans="1:7" x14ac:dyDescent="0.25">
      <c r="A94556" s="3">
        <v>5623</v>
      </c>
      <c r="B94556" s="2">
        <v>-20.298363999999999</v>
      </c>
      <c r="C94556" s="2">
        <v>145.988755</v>
      </c>
      <c r="D94556" s="1">
        <v>55</v>
      </c>
      <c r="E94556" s="1">
        <v>394415</v>
      </c>
      <c r="F94556" s="1">
        <v>7755170</v>
      </c>
      <c r="G94556" s="3" t="s">
        <v>16083</v>
      </c>
    </row>
    <row r="94557" spans="1:7" x14ac:dyDescent="0.25">
      <c r="A94557" s="3">
        <v>5624</v>
      </c>
      <c r="B94557" s="2">
        <v>-20.297477000000001</v>
      </c>
      <c r="C94557" s="2">
        <v>145.99163300000001</v>
      </c>
      <c r="D94557" s="1">
        <v>55</v>
      </c>
      <c r="E94557" s="1">
        <v>394715</v>
      </c>
      <c r="F94557" s="1">
        <v>7755270</v>
      </c>
      <c r="G94557" s="3" t="s">
        <v>42336</v>
      </c>
    </row>
    <row r="94558" spans="1:7" x14ac:dyDescent="0.25">
      <c r="A94558" s="3">
        <v>5625</v>
      </c>
      <c r="B94558" s="2">
        <v>-20.302199999999999</v>
      </c>
      <c r="C94558" s="2">
        <v>146.02799400000001</v>
      </c>
      <c r="D94558" s="1">
        <v>55</v>
      </c>
      <c r="E94558" s="1">
        <v>398515</v>
      </c>
      <c r="F94558" s="1">
        <v>7754770</v>
      </c>
      <c r="G94558" s="3" t="s">
        <v>16084</v>
      </c>
    </row>
    <row r="94559" spans="1:7" x14ac:dyDescent="0.25">
      <c r="A94559" s="3">
        <v>5626</v>
      </c>
      <c r="B94559" s="2">
        <v>-20.304008</v>
      </c>
      <c r="C94559" s="2">
        <v>146.02798300000001</v>
      </c>
      <c r="D94559" s="1">
        <v>55</v>
      </c>
      <c r="E94559" s="1">
        <v>398515</v>
      </c>
      <c r="F94559" s="1">
        <v>7754570</v>
      </c>
      <c r="G94559" s="3" t="s">
        <v>16085</v>
      </c>
    </row>
    <row r="94560" spans="1:7" x14ac:dyDescent="0.25">
      <c r="A94560" s="3">
        <v>5627</v>
      </c>
      <c r="B94560" s="2">
        <v>-20.306733000000001</v>
      </c>
      <c r="C94560" s="2">
        <v>146.03084100000001</v>
      </c>
      <c r="D94560" s="1">
        <v>55</v>
      </c>
      <c r="E94560" s="1">
        <v>398815</v>
      </c>
      <c r="F94560" s="1">
        <v>7754270</v>
      </c>
      <c r="G94560" s="3" t="s">
        <v>42337</v>
      </c>
    </row>
    <row r="94561" spans="1:7" x14ac:dyDescent="0.25">
      <c r="A94561" s="3">
        <v>5628</v>
      </c>
      <c r="B94561" s="2">
        <v>-20.288727000000002</v>
      </c>
      <c r="C94561" s="2">
        <v>146.04244399999999</v>
      </c>
      <c r="D94561" s="1">
        <v>55</v>
      </c>
      <c r="E94561" s="1">
        <v>400015</v>
      </c>
      <c r="F94561" s="1">
        <v>7756270</v>
      </c>
      <c r="G94561" s="3" t="s">
        <v>16086</v>
      </c>
    </row>
    <row r="94562" spans="1:7" x14ac:dyDescent="0.25">
      <c r="A94562" s="3">
        <v>5629</v>
      </c>
      <c r="B94562" s="2">
        <v>-20.285072</v>
      </c>
      <c r="C94562" s="2">
        <v>146.03480500000001</v>
      </c>
      <c r="D94562" s="1">
        <v>55</v>
      </c>
      <c r="E94562" s="1">
        <v>399215</v>
      </c>
      <c r="F94562" s="1">
        <v>7756670</v>
      </c>
      <c r="G94562" s="3" t="s">
        <v>42338</v>
      </c>
    </row>
    <row r="94563" spans="1:7" x14ac:dyDescent="0.25">
      <c r="A94563" s="3">
        <v>5630</v>
      </c>
      <c r="B94563" s="2">
        <v>-20.275091</v>
      </c>
      <c r="C94563" s="2">
        <v>146.02720500000001</v>
      </c>
      <c r="D94563" s="1">
        <v>55</v>
      </c>
      <c r="E94563" s="1">
        <v>398415</v>
      </c>
      <c r="F94563" s="1">
        <v>7757770</v>
      </c>
      <c r="G94563" s="3" t="s">
        <v>16087</v>
      </c>
    </row>
    <row r="94564" spans="1:7" x14ac:dyDescent="0.25">
      <c r="A94564" s="3">
        <v>5631</v>
      </c>
      <c r="B94564" s="2">
        <v>-20.275091</v>
      </c>
      <c r="C94564" s="2">
        <v>146.02720500000001</v>
      </c>
      <c r="D94564" s="1">
        <v>55</v>
      </c>
      <c r="E94564" s="1">
        <v>398415</v>
      </c>
      <c r="F94564" s="1">
        <v>7757770</v>
      </c>
      <c r="G94564" s="3" t="s">
        <v>42339</v>
      </c>
    </row>
    <row r="94565" spans="1:7" x14ac:dyDescent="0.25">
      <c r="A94565" s="3">
        <v>5632</v>
      </c>
      <c r="B94565" s="2">
        <v>-20.274172</v>
      </c>
      <c r="C94565" s="2">
        <v>146.024338</v>
      </c>
      <c r="D94565" s="1">
        <v>55</v>
      </c>
      <c r="E94565" s="1">
        <v>398115</v>
      </c>
      <c r="F94565" s="1">
        <v>7757870</v>
      </c>
      <c r="G94565" s="3" t="s">
        <v>16088</v>
      </c>
    </row>
    <row r="94566" spans="1:7" x14ac:dyDescent="0.25">
      <c r="A94566" s="3">
        <v>5633</v>
      </c>
      <c r="B94566" s="2">
        <v>-20.269691000000002</v>
      </c>
      <c r="C94566" s="2">
        <v>146.031069</v>
      </c>
      <c r="D94566" s="1">
        <v>55</v>
      </c>
      <c r="E94566" s="1">
        <v>398815</v>
      </c>
      <c r="F94566" s="1">
        <v>7758370</v>
      </c>
      <c r="G94566" s="3" t="s">
        <v>45514</v>
      </c>
    </row>
    <row r="94567" spans="1:7" x14ac:dyDescent="0.25">
      <c r="A94567" s="3">
        <v>5634</v>
      </c>
      <c r="B94567" s="2">
        <v>-20.256153000000001</v>
      </c>
      <c r="C94567" s="2">
        <v>146.03402700000001</v>
      </c>
      <c r="D94567" s="1">
        <v>55</v>
      </c>
      <c r="E94567" s="1">
        <v>399115</v>
      </c>
      <c r="F94567" s="1">
        <v>7759870</v>
      </c>
      <c r="G94567" s="3" t="s">
        <v>16089</v>
      </c>
    </row>
    <row r="94568" spans="1:7" x14ac:dyDescent="0.25">
      <c r="A94568" s="3">
        <v>5635</v>
      </c>
      <c r="B94568" s="2">
        <v>-20.241586000000002</v>
      </c>
      <c r="C94568" s="2">
        <v>146.014014</v>
      </c>
      <c r="D94568" s="1">
        <v>55</v>
      </c>
      <c r="E94568" s="1">
        <v>397015</v>
      </c>
      <c r="F94568" s="1">
        <v>7761470</v>
      </c>
      <c r="G94568" s="3" t="s">
        <v>16090</v>
      </c>
    </row>
    <row r="94569" spans="1:7" x14ac:dyDescent="0.25">
      <c r="A94569" s="3">
        <v>5636</v>
      </c>
      <c r="B94569" s="2">
        <v>-20.2334</v>
      </c>
      <c r="C94569" s="2">
        <v>146.004492</v>
      </c>
      <c r="D94569" s="1">
        <v>55</v>
      </c>
      <c r="E94569" s="1">
        <v>396015</v>
      </c>
      <c r="F94569" s="1">
        <v>7762370</v>
      </c>
      <c r="G94569" s="3" t="s">
        <v>16091</v>
      </c>
    </row>
    <row r="94570" spans="1:7" x14ac:dyDescent="0.25">
      <c r="A94570" s="3">
        <v>5637</v>
      </c>
      <c r="B94570" s="2">
        <v>-20.223433</v>
      </c>
      <c r="C94570" s="2">
        <v>145.99976899999999</v>
      </c>
      <c r="D94570" s="1">
        <v>55</v>
      </c>
      <c r="E94570" s="1">
        <v>395515</v>
      </c>
      <c r="F94570" s="1">
        <v>7763470</v>
      </c>
      <c r="G94570" s="3" t="s">
        <v>16092</v>
      </c>
    </row>
    <row r="94571" spans="1:7" x14ac:dyDescent="0.25">
      <c r="A94571" s="3">
        <v>5638</v>
      </c>
      <c r="B94571" s="2">
        <v>-20.222524</v>
      </c>
      <c r="C94571" s="2">
        <v>145.99881600000001</v>
      </c>
      <c r="D94571" s="1">
        <v>55</v>
      </c>
      <c r="E94571" s="1">
        <v>395415</v>
      </c>
      <c r="F94571" s="1">
        <v>7763570</v>
      </c>
      <c r="G94571" s="3" t="s">
        <v>16093</v>
      </c>
    </row>
    <row r="94572" spans="1:7" x14ac:dyDescent="0.25">
      <c r="A94572" s="3">
        <v>5639</v>
      </c>
      <c r="B94572" s="2">
        <v>-20.261119000000001</v>
      </c>
      <c r="C94572" s="2">
        <v>145.95452800000001</v>
      </c>
      <c r="D94572" s="1">
        <v>55</v>
      </c>
      <c r="E94572" s="1">
        <v>390815</v>
      </c>
      <c r="F94572" s="1">
        <v>7759270</v>
      </c>
      <c r="G94572" s="3" t="s">
        <v>16094</v>
      </c>
    </row>
    <row r="94573" spans="1:7" x14ac:dyDescent="0.25">
      <c r="A94573" s="3">
        <v>5640</v>
      </c>
      <c r="B94573" s="2">
        <v>-20.262053000000002</v>
      </c>
      <c r="C94573" s="2">
        <v>145.95930799999999</v>
      </c>
      <c r="D94573" s="1">
        <v>55</v>
      </c>
      <c r="E94573" s="1">
        <v>391315</v>
      </c>
      <c r="F94573" s="1">
        <v>7759170</v>
      </c>
      <c r="G94573" s="3" t="s">
        <v>16095</v>
      </c>
    </row>
    <row r="94574" spans="1:7" x14ac:dyDescent="0.25">
      <c r="A94574" s="3">
        <v>5641</v>
      </c>
      <c r="B94574" s="2">
        <v>-20.273758000000001</v>
      </c>
      <c r="C94574" s="2">
        <v>145.952528</v>
      </c>
      <c r="D94574" s="1">
        <v>55</v>
      </c>
      <c r="E94574" s="1">
        <v>390615</v>
      </c>
      <c r="F94574" s="1">
        <v>7757870</v>
      </c>
      <c r="G94574" s="3" t="s">
        <v>16096</v>
      </c>
    </row>
    <row r="94575" spans="1:7" x14ac:dyDescent="0.25">
      <c r="A94575" s="3">
        <v>5642</v>
      </c>
      <c r="B94575" s="2">
        <v>-20.138241000000001</v>
      </c>
      <c r="C94575" s="2">
        <v>146.120858</v>
      </c>
      <c r="D94575" s="1">
        <v>55</v>
      </c>
      <c r="E94575" s="1">
        <v>408115</v>
      </c>
      <c r="F94575" s="1">
        <v>7772970</v>
      </c>
      <c r="G94575" s="3" t="s">
        <v>16097</v>
      </c>
    </row>
    <row r="94576" spans="1:7" x14ac:dyDescent="0.25">
      <c r="A94576" s="3">
        <v>5643</v>
      </c>
      <c r="B94576" s="2">
        <v>-20.145489000000001</v>
      </c>
      <c r="C94576" s="2">
        <v>146.12464399999999</v>
      </c>
      <c r="D94576" s="1">
        <v>55</v>
      </c>
      <c r="E94576" s="1">
        <v>408515</v>
      </c>
      <c r="F94576" s="1">
        <v>7772170</v>
      </c>
      <c r="G94576" s="3" t="s">
        <v>16098</v>
      </c>
    </row>
    <row r="94577" spans="1:7" x14ac:dyDescent="0.25">
      <c r="A94577" s="3">
        <v>5644</v>
      </c>
      <c r="B94577" s="2">
        <v>-20.143671999999999</v>
      </c>
      <c r="C94577" s="2">
        <v>146.12274099999999</v>
      </c>
      <c r="D94577" s="1">
        <v>55</v>
      </c>
      <c r="E94577" s="1">
        <v>408315</v>
      </c>
      <c r="F94577" s="1">
        <v>7772370</v>
      </c>
      <c r="G94577" s="3" t="s">
        <v>16099</v>
      </c>
    </row>
    <row r="94578" spans="1:7" x14ac:dyDescent="0.25">
      <c r="A94578" s="3">
        <v>5645</v>
      </c>
      <c r="B94578" s="2">
        <v>-20.156230999999998</v>
      </c>
      <c r="C94578" s="2">
        <v>146.10449199999999</v>
      </c>
      <c r="D94578" s="1">
        <v>55</v>
      </c>
      <c r="E94578" s="1">
        <v>406415</v>
      </c>
      <c r="F94578" s="1">
        <v>7770970</v>
      </c>
      <c r="G94578" s="3" t="s">
        <v>16100</v>
      </c>
    </row>
    <row r="94579" spans="1:7" x14ac:dyDescent="0.25">
      <c r="A94579" s="3">
        <v>5646</v>
      </c>
      <c r="B94579" s="2">
        <v>-20.172466</v>
      </c>
      <c r="C94579" s="2">
        <v>146.09865500000001</v>
      </c>
      <c r="D94579" s="1">
        <v>55</v>
      </c>
      <c r="E94579" s="1">
        <v>405815</v>
      </c>
      <c r="F94579" s="1">
        <v>7769170</v>
      </c>
      <c r="G94579" s="3" t="s">
        <v>16101</v>
      </c>
    </row>
    <row r="94580" spans="1:7" x14ac:dyDescent="0.25">
      <c r="A94580" s="3">
        <v>5647</v>
      </c>
      <c r="B94580" s="2">
        <v>-20.182448999999998</v>
      </c>
      <c r="C94580" s="2">
        <v>146.10721100000001</v>
      </c>
      <c r="D94580" s="1">
        <v>55</v>
      </c>
      <c r="E94580" s="1">
        <v>406715</v>
      </c>
      <c r="F94580" s="1">
        <v>7768070</v>
      </c>
      <c r="G94580" s="3" t="s">
        <v>16102</v>
      </c>
    </row>
    <row r="94581" spans="1:7" x14ac:dyDescent="0.25">
      <c r="A94581" s="3">
        <v>5648</v>
      </c>
      <c r="B94581" s="2">
        <v>-20.149052000000001</v>
      </c>
      <c r="C94581" s="2">
        <v>146.11410000000001</v>
      </c>
      <c r="D94581" s="1">
        <v>55</v>
      </c>
      <c r="E94581" s="1">
        <v>407415</v>
      </c>
      <c r="F94581" s="1">
        <v>7771770</v>
      </c>
      <c r="G94581" s="3" t="s">
        <v>16103</v>
      </c>
    </row>
    <row r="94582" spans="1:7" x14ac:dyDescent="0.25">
      <c r="A94582" s="3">
        <v>5649</v>
      </c>
      <c r="B94582" s="2">
        <v>-20.479316000000001</v>
      </c>
      <c r="C94582" s="2">
        <v>146.03263799999999</v>
      </c>
      <c r="D94582" s="1">
        <v>55</v>
      </c>
      <c r="E94582" s="1">
        <v>399115</v>
      </c>
      <c r="F94582" s="1">
        <v>7735170</v>
      </c>
      <c r="G94582" s="3" t="s">
        <v>16104</v>
      </c>
    </row>
    <row r="94583" spans="1:7" x14ac:dyDescent="0.25">
      <c r="A94583" s="3">
        <v>5650</v>
      </c>
      <c r="B94583" s="2">
        <v>-20.552022000000001</v>
      </c>
      <c r="C94583" s="2">
        <v>146.11179999999999</v>
      </c>
      <c r="D94583" s="1">
        <v>55</v>
      </c>
      <c r="E94583" s="1">
        <v>407415</v>
      </c>
      <c r="F94583" s="1">
        <v>7727170</v>
      </c>
      <c r="G94583" s="3" t="s">
        <v>16105</v>
      </c>
    </row>
    <row r="94584" spans="1:7" x14ac:dyDescent="0.25">
      <c r="A94584" s="3">
        <v>5651</v>
      </c>
      <c r="B94584" s="2">
        <v>-20.531196999999999</v>
      </c>
      <c r="C94584" s="2">
        <v>146.10328899999999</v>
      </c>
      <c r="D94584" s="1">
        <v>55</v>
      </c>
      <c r="E94584" s="1">
        <v>406515</v>
      </c>
      <c r="F94584" s="1">
        <v>7729470</v>
      </c>
      <c r="G94584" s="3" t="s">
        <v>16106</v>
      </c>
    </row>
    <row r="94585" spans="1:7" x14ac:dyDescent="0.25">
      <c r="A94585" s="3">
        <v>5652</v>
      </c>
      <c r="B94585" s="2">
        <v>-20.501342000000001</v>
      </c>
      <c r="C94585" s="2">
        <v>146.095789</v>
      </c>
      <c r="D94585" s="1">
        <v>55</v>
      </c>
      <c r="E94585" s="1">
        <v>405715</v>
      </c>
      <c r="F94585" s="1">
        <v>7732770</v>
      </c>
      <c r="G94585" s="3" t="s">
        <v>16107</v>
      </c>
    </row>
    <row r="94586" spans="1:7" x14ac:dyDescent="0.25">
      <c r="A94586" s="3">
        <v>5653</v>
      </c>
      <c r="B94586" s="2">
        <v>-20.486944000000001</v>
      </c>
      <c r="C94586" s="2">
        <v>146.107381</v>
      </c>
      <c r="D94586" s="1">
        <v>55</v>
      </c>
      <c r="E94586" s="1">
        <v>406915</v>
      </c>
      <c r="F94586" s="1">
        <v>7734370</v>
      </c>
      <c r="G94586" s="3" t="s">
        <v>16108</v>
      </c>
    </row>
    <row r="94587" spans="1:7" x14ac:dyDescent="0.25">
      <c r="A94587" s="3">
        <v>5654</v>
      </c>
      <c r="B94587" s="2">
        <v>-20.494308</v>
      </c>
      <c r="C94587" s="2">
        <v>146.13418899999999</v>
      </c>
      <c r="D94587" s="1">
        <v>55</v>
      </c>
      <c r="E94587" s="1">
        <v>409715</v>
      </c>
      <c r="F94587" s="1">
        <v>7733570</v>
      </c>
      <c r="G94587" s="3" t="s">
        <v>16109</v>
      </c>
    </row>
    <row r="94588" spans="1:7" x14ac:dyDescent="0.25">
      <c r="A94588" s="3">
        <v>5655</v>
      </c>
      <c r="B94588" s="2">
        <v>-20.495336000000002</v>
      </c>
      <c r="C94588" s="2">
        <v>146.15911399999999</v>
      </c>
      <c r="D94588" s="1">
        <v>55</v>
      </c>
      <c r="E94588" s="1">
        <v>412315</v>
      </c>
      <c r="F94588" s="1">
        <v>7733470</v>
      </c>
      <c r="G94588" s="3" t="s">
        <v>16110</v>
      </c>
    </row>
    <row r="94589" spans="1:7" x14ac:dyDescent="0.25">
      <c r="A94589" s="3">
        <v>5656</v>
      </c>
      <c r="B94589" s="2">
        <v>-20.495304999999998</v>
      </c>
      <c r="C94589" s="2">
        <v>146.15336099999999</v>
      </c>
      <c r="D94589" s="1">
        <v>55</v>
      </c>
      <c r="E94589" s="1">
        <v>411715</v>
      </c>
      <c r="F94589" s="1">
        <v>7733470</v>
      </c>
      <c r="G94589" s="3" t="s">
        <v>16111</v>
      </c>
    </row>
    <row r="94590" spans="1:7" x14ac:dyDescent="0.25">
      <c r="A94590" s="3">
        <v>5657</v>
      </c>
      <c r="B94590" s="2">
        <v>-20.482558000000001</v>
      </c>
      <c r="C94590" s="2">
        <v>146.13329400000001</v>
      </c>
      <c r="D94590" s="1">
        <v>55</v>
      </c>
      <c r="E94590" s="1">
        <v>409615</v>
      </c>
      <c r="F94590" s="1">
        <v>7734870</v>
      </c>
      <c r="G94590" s="3" t="s">
        <v>16112</v>
      </c>
    </row>
    <row r="94591" spans="1:7" x14ac:dyDescent="0.25">
      <c r="A94591" s="3">
        <v>5658</v>
      </c>
      <c r="B94591" s="2">
        <v>-20.472463000000001</v>
      </c>
      <c r="C94591" s="2">
        <v>146.10266899999999</v>
      </c>
      <c r="D94591" s="1">
        <v>55</v>
      </c>
      <c r="E94591" s="1">
        <v>406415</v>
      </c>
      <c r="F94591" s="1">
        <v>7735970</v>
      </c>
      <c r="G94591" s="3" t="s">
        <v>45515</v>
      </c>
    </row>
    <row r="94592" spans="1:7" x14ac:dyDescent="0.25">
      <c r="A94592" s="3">
        <v>5659</v>
      </c>
      <c r="B94592" s="2">
        <v>-20.469669</v>
      </c>
      <c r="C94592" s="2">
        <v>146.086389</v>
      </c>
      <c r="D94592" s="1">
        <v>55</v>
      </c>
      <c r="E94592" s="1">
        <v>404715</v>
      </c>
      <c r="F94592" s="1">
        <v>7736270</v>
      </c>
      <c r="G94592" s="3" t="s">
        <v>16113</v>
      </c>
    </row>
    <row r="94593" spans="1:7" x14ac:dyDescent="0.25">
      <c r="A94593" s="3">
        <v>5660</v>
      </c>
      <c r="B94593" s="2">
        <v>-20.466768999999999</v>
      </c>
      <c r="C94593" s="2">
        <v>146.05093299999999</v>
      </c>
      <c r="D94593" s="1">
        <v>55</v>
      </c>
      <c r="E94593" s="1">
        <v>401015</v>
      </c>
      <c r="F94593" s="1">
        <v>7736570</v>
      </c>
      <c r="G94593" s="3" t="s">
        <v>45516</v>
      </c>
    </row>
    <row r="94594" spans="1:7" x14ac:dyDescent="0.25">
      <c r="A94594" s="3">
        <v>5661</v>
      </c>
      <c r="B94594" s="2">
        <v>-20.393919</v>
      </c>
      <c r="C94594" s="2">
        <v>146.11462499999999</v>
      </c>
      <c r="D94594" s="1">
        <v>55</v>
      </c>
      <c r="E94594" s="1">
        <v>407615</v>
      </c>
      <c r="F94594" s="1">
        <v>7744670</v>
      </c>
      <c r="G94594" s="3" t="s">
        <v>16114</v>
      </c>
    </row>
    <row r="94595" spans="1:7" x14ac:dyDescent="0.25">
      <c r="A94595" s="3">
        <v>5662</v>
      </c>
      <c r="B94595" s="2">
        <v>-20.384889000000001</v>
      </c>
      <c r="C94595" s="2">
        <v>146.11563599999999</v>
      </c>
      <c r="D94595" s="1">
        <v>55</v>
      </c>
      <c r="E94595" s="1">
        <v>407715</v>
      </c>
      <c r="F94595" s="1">
        <v>7745670</v>
      </c>
      <c r="G94595" s="3" t="s">
        <v>45517</v>
      </c>
    </row>
    <row r="94596" spans="1:7" x14ac:dyDescent="0.25">
      <c r="A94596" s="3">
        <v>5663</v>
      </c>
      <c r="B94596" s="2">
        <v>-20.378577</v>
      </c>
      <c r="C94596" s="2">
        <v>146.11854400000001</v>
      </c>
      <c r="D94596" s="1">
        <v>55</v>
      </c>
      <c r="E94596" s="1">
        <v>408015</v>
      </c>
      <c r="F94596" s="1">
        <v>7746370</v>
      </c>
      <c r="G94596" s="3" t="s">
        <v>16115</v>
      </c>
    </row>
    <row r="94597" spans="1:7" x14ac:dyDescent="0.25">
      <c r="A94597" s="3">
        <v>5664</v>
      </c>
      <c r="B94597" s="2">
        <v>-20.380465999999998</v>
      </c>
      <c r="C94597" s="2">
        <v>146.13482500000001</v>
      </c>
      <c r="D94597" s="1">
        <v>55</v>
      </c>
      <c r="E94597" s="1">
        <v>409715</v>
      </c>
      <c r="F94597" s="1">
        <v>7746170</v>
      </c>
      <c r="G94597" s="3" t="s">
        <v>16116</v>
      </c>
    </row>
    <row r="94598" spans="1:7" x14ac:dyDescent="0.25">
      <c r="A94598" s="3">
        <v>5665</v>
      </c>
      <c r="B94598" s="2">
        <v>-20.384188999999999</v>
      </c>
      <c r="C94598" s="2">
        <v>146.15684400000001</v>
      </c>
      <c r="D94598" s="1">
        <v>55</v>
      </c>
      <c r="E94598" s="1">
        <v>412015</v>
      </c>
      <c r="F94598" s="1">
        <v>7745770</v>
      </c>
      <c r="G94598" s="3" t="s">
        <v>45518</v>
      </c>
    </row>
    <row r="94599" spans="1:7" x14ac:dyDescent="0.25">
      <c r="A94599" s="3">
        <v>5666</v>
      </c>
      <c r="B94599" s="2">
        <v>-20.393311000000001</v>
      </c>
      <c r="C94599" s="2">
        <v>146.17499900000001</v>
      </c>
      <c r="D94599" s="1">
        <v>55</v>
      </c>
      <c r="E94599" s="1">
        <v>413915</v>
      </c>
      <c r="F94599" s="1">
        <v>7744770</v>
      </c>
      <c r="G94599" s="3" t="s">
        <v>16117</v>
      </c>
    </row>
    <row r="94600" spans="1:7" x14ac:dyDescent="0.25">
      <c r="A94600" s="3">
        <v>5667</v>
      </c>
      <c r="B94600" s="2">
        <v>-20.404997000000002</v>
      </c>
      <c r="C94600" s="2">
        <v>146.16248100000001</v>
      </c>
      <c r="D94600" s="1">
        <v>55</v>
      </c>
      <c r="E94600" s="1">
        <v>412615</v>
      </c>
      <c r="F94600" s="1">
        <v>7743470</v>
      </c>
      <c r="G94600" s="3" t="s">
        <v>45519</v>
      </c>
    </row>
    <row r="94601" spans="1:7" x14ac:dyDescent="0.25">
      <c r="A94601" s="3">
        <v>5668</v>
      </c>
      <c r="B94601" s="2">
        <v>-20.420394000000002</v>
      </c>
      <c r="C94601" s="2">
        <v>146.170063</v>
      </c>
      <c r="D94601" s="1">
        <v>55</v>
      </c>
      <c r="E94601" s="1">
        <v>413415</v>
      </c>
      <c r="F94601" s="1">
        <v>7741770</v>
      </c>
      <c r="G94601" s="3" t="s">
        <v>16118</v>
      </c>
    </row>
    <row r="94602" spans="1:7" x14ac:dyDescent="0.25">
      <c r="A94602" s="3">
        <v>5669</v>
      </c>
      <c r="B94602" s="2">
        <v>-20.467293999999999</v>
      </c>
      <c r="C94602" s="2">
        <v>146.152556</v>
      </c>
      <c r="D94602" s="1">
        <v>55</v>
      </c>
      <c r="E94602" s="1">
        <v>411615</v>
      </c>
      <c r="F94602" s="1">
        <v>7736570</v>
      </c>
      <c r="G94602" s="3" t="s">
        <v>45520</v>
      </c>
    </row>
    <row r="94603" spans="1:7" x14ac:dyDescent="0.25">
      <c r="A94603" s="3">
        <v>5670</v>
      </c>
      <c r="B94603" s="2">
        <v>-20.469058</v>
      </c>
      <c r="C94603" s="2">
        <v>146.14391599999999</v>
      </c>
      <c r="D94603" s="1">
        <v>55</v>
      </c>
      <c r="E94603" s="1">
        <v>410715</v>
      </c>
      <c r="F94603" s="1">
        <v>7736370</v>
      </c>
      <c r="G94603" s="3" t="s">
        <v>16119</v>
      </c>
    </row>
    <row r="94604" spans="1:7" x14ac:dyDescent="0.25">
      <c r="A94604" s="3">
        <v>5671</v>
      </c>
      <c r="B94604" s="2">
        <v>-20.455438999999998</v>
      </c>
      <c r="C94604" s="2">
        <v>146.130572</v>
      </c>
      <c r="D94604" s="1">
        <v>55</v>
      </c>
      <c r="E94604" s="1">
        <v>409315</v>
      </c>
      <c r="F94604" s="1">
        <v>7737870</v>
      </c>
      <c r="G94604" s="3" t="s">
        <v>45521</v>
      </c>
    </row>
    <row r="94605" spans="1:7" x14ac:dyDescent="0.25">
      <c r="A94605" s="3">
        <v>5672</v>
      </c>
      <c r="B94605" s="2">
        <v>-20.454433000000002</v>
      </c>
      <c r="C94605" s="2">
        <v>146.110444</v>
      </c>
      <c r="D94605" s="1">
        <v>55</v>
      </c>
      <c r="E94605" s="1">
        <v>407215</v>
      </c>
      <c r="F94605" s="1">
        <v>7737970</v>
      </c>
      <c r="G94605" s="3" t="s">
        <v>16120</v>
      </c>
    </row>
    <row r="94606" spans="1:7" x14ac:dyDescent="0.25">
      <c r="A94606" s="3">
        <v>5673</v>
      </c>
      <c r="B94606" s="2">
        <v>-20.421057999999999</v>
      </c>
      <c r="C94606" s="2">
        <v>146.12118000000001</v>
      </c>
      <c r="D94606" s="1">
        <v>55</v>
      </c>
      <c r="E94606" s="1">
        <v>408315</v>
      </c>
      <c r="F94606" s="1">
        <v>7741670</v>
      </c>
      <c r="G94606" s="3" t="s">
        <v>45522</v>
      </c>
    </row>
    <row r="94607" spans="1:7" x14ac:dyDescent="0.25">
      <c r="A94607" s="3">
        <v>5674</v>
      </c>
      <c r="B94607" s="2">
        <v>-20.409181</v>
      </c>
      <c r="C94607" s="2">
        <v>146.09536900000001</v>
      </c>
      <c r="D94607" s="1">
        <v>55</v>
      </c>
      <c r="E94607" s="1">
        <v>405615</v>
      </c>
      <c r="F94607" s="1">
        <v>7742970</v>
      </c>
      <c r="G94607" s="3" t="s">
        <v>16121</v>
      </c>
    </row>
    <row r="94608" spans="1:7" x14ac:dyDescent="0.25">
      <c r="A94608" s="3">
        <v>5675</v>
      </c>
      <c r="B94608" s="2">
        <v>-20.407319000000001</v>
      </c>
      <c r="C94608" s="2">
        <v>146.08483899999999</v>
      </c>
      <c r="D94608" s="1">
        <v>55</v>
      </c>
      <c r="E94608" s="1">
        <v>404515</v>
      </c>
      <c r="F94608" s="1">
        <v>7743170</v>
      </c>
      <c r="G94608" s="3" t="s">
        <v>45523</v>
      </c>
    </row>
    <row r="94609" spans="1:7" x14ac:dyDescent="0.25">
      <c r="A94609" s="3">
        <v>5676</v>
      </c>
      <c r="B94609" s="2">
        <v>-20.367626999999999</v>
      </c>
      <c r="C94609" s="2">
        <v>146.09753000000001</v>
      </c>
      <c r="D94609" s="1">
        <v>55</v>
      </c>
      <c r="E94609" s="1">
        <v>405815</v>
      </c>
      <c r="F94609" s="1">
        <v>7747570</v>
      </c>
      <c r="G94609" s="3" t="s">
        <v>16122</v>
      </c>
    </row>
    <row r="94610" spans="1:7" x14ac:dyDescent="0.25">
      <c r="A94610" s="3">
        <v>5677</v>
      </c>
      <c r="B94610" s="2">
        <v>-20.322285000000001</v>
      </c>
      <c r="C94610" s="2">
        <v>146.066183</v>
      </c>
      <c r="D94610" s="1">
        <v>55</v>
      </c>
      <c r="E94610" s="1">
        <v>402515</v>
      </c>
      <c r="F94610" s="1">
        <v>7752570</v>
      </c>
      <c r="G94610" s="3" t="s">
        <v>16123</v>
      </c>
    </row>
    <row r="94611" spans="1:7" x14ac:dyDescent="0.25">
      <c r="A94611" s="3">
        <v>5678</v>
      </c>
      <c r="B94611" s="2">
        <v>-20.324034999999999</v>
      </c>
      <c r="C94611" s="2">
        <v>146.05563599999999</v>
      </c>
      <c r="D94611" s="1">
        <v>55</v>
      </c>
      <c r="E94611" s="1">
        <v>401415</v>
      </c>
      <c r="F94611" s="1">
        <v>7752370</v>
      </c>
      <c r="G94611" s="3" t="s">
        <v>45524</v>
      </c>
    </row>
    <row r="94612" spans="1:7" x14ac:dyDescent="0.25">
      <c r="A94612" s="3">
        <v>5679</v>
      </c>
      <c r="B94612" s="2">
        <v>-20.323112999999999</v>
      </c>
      <c r="C94612" s="2">
        <v>146.05181099999999</v>
      </c>
      <c r="D94612" s="1">
        <v>55</v>
      </c>
      <c r="E94612" s="1">
        <v>401015</v>
      </c>
      <c r="F94612" s="1">
        <v>7752470</v>
      </c>
      <c r="G94612" s="3" t="s">
        <v>16124</v>
      </c>
    </row>
    <row r="94613" spans="1:7" x14ac:dyDescent="0.25">
      <c r="A94613" s="3">
        <v>5680</v>
      </c>
      <c r="B94613" s="2">
        <v>-20.319458000000001</v>
      </c>
      <c r="C94613" s="2">
        <v>146.04416900000001</v>
      </c>
      <c r="D94613" s="1">
        <v>55</v>
      </c>
      <c r="E94613" s="1">
        <v>400215</v>
      </c>
      <c r="F94613" s="1">
        <v>7752870</v>
      </c>
      <c r="G94613" s="3" t="s">
        <v>45525</v>
      </c>
    </row>
    <row r="94614" spans="1:7" x14ac:dyDescent="0.25">
      <c r="A94614" s="3">
        <v>5681</v>
      </c>
      <c r="B94614" s="2">
        <v>-20.320349</v>
      </c>
      <c r="C94614" s="2">
        <v>146.04225</v>
      </c>
      <c r="D94614" s="1">
        <v>55</v>
      </c>
      <c r="E94614" s="1">
        <v>400015</v>
      </c>
      <c r="F94614" s="1">
        <v>7752770</v>
      </c>
      <c r="G94614" s="3" t="s">
        <v>16125</v>
      </c>
    </row>
    <row r="94615" spans="1:7" x14ac:dyDescent="0.25">
      <c r="A94615" s="3">
        <v>5682</v>
      </c>
      <c r="B94615" s="2">
        <v>-20.33033</v>
      </c>
      <c r="C94615" s="2">
        <v>146.04984999999999</v>
      </c>
      <c r="D94615" s="1">
        <v>55</v>
      </c>
      <c r="E94615" s="1">
        <v>400815</v>
      </c>
      <c r="F94615" s="1">
        <v>7751670</v>
      </c>
      <c r="G94615" s="3" t="s">
        <v>45526</v>
      </c>
    </row>
    <row r="94616" spans="1:7" x14ac:dyDescent="0.25">
      <c r="A94616" s="3">
        <v>5683</v>
      </c>
      <c r="B94616" s="2">
        <v>-20.320433000000001</v>
      </c>
      <c r="C94616" s="2">
        <v>146.05757500000001</v>
      </c>
      <c r="D94616" s="1">
        <v>55</v>
      </c>
      <c r="E94616" s="1">
        <v>401615</v>
      </c>
      <c r="F94616" s="1">
        <v>7752770</v>
      </c>
      <c r="G94616" s="3" t="s">
        <v>16126</v>
      </c>
    </row>
    <row r="94617" spans="1:7" x14ac:dyDescent="0.25">
      <c r="A94617" s="3">
        <v>5684</v>
      </c>
      <c r="B94617" s="2">
        <v>-20.306844000000002</v>
      </c>
      <c r="C94617" s="2">
        <v>146.05095299999999</v>
      </c>
      <c r="D94617" s="1">
        <v>55</v>
      </c>
      <c r="E94617" s="1">
        <v>400915</v>
      </c>
      <c r="F94617" s="1">
        <v>7754270</v>
      </c>
      <c r="G94617" s="3" t="s">
        <v>45527</v>
      </c>
    </row>
    <row r="94618" spans="1:7" x14ac:dyDescent="0.25">
      <c r="A94618" s="3">
        <v>5685</v>
      </c>
      <c r="B94618" s="2">
        <v>-20.351141999999999</v>
      </c>
      <c r="C94618" s="2">
        <v>146.05547200000001</v>
      </c>
      <c r="D94618" s="1">
        <v>55</v>
      </c>
      <c r="E94618" s="1">
        <v>401415</v>
      </c>
      <c r="F94618" s="1">
        <v>7749370</v>
      </c>
      <c r="G94618" s="3" t="s">
        <v>16127</v>
      </c>
    </row>
    <row r="94619" spans="1:7" x14ac:dyDescent="0.25">
      <c r="A94619" s="3">
        <v>5686</v>
      </c>
      <c r="B94619" s="2">
        <v>-20.346554999999999</v>
      </c>
      <c r="C94619" s="2">
        <v>146.04256599999999</v>
      </c>
      <c r="D94619" s="1">
        <v>55</v>
      </c>
      <c r="E94619" s="1">
        <v>400065</v>
      </c>
      <c r="F94619" s="1">
        <v>7749870</v>
      </c>
      <c r="G94619" s="3" t="s">
        <v>45528</v>
      </c>
    </row>
    <row r="94620" spans="1:7" x14ac:dyDescent="0.25">
      <c r="A94620" s="3">
        <v>5687</v>
      </c>
      <c r="B94620" s="2">
        <v>-20.347466000000001</v>
      </c>
      <c r="C94620" s="2">
        <v>146.04399699999999</v>
      </c>
      <c r="D94620" s="1">
        <v>55</v>
      </c>
      <c r="E94620" s="1">
        <v>400215</v>
      </c>
      <c r="F94620" s="1">
        <v>7749770</v>
      </c>
      <c r="G94620" s="3" t="s">
        <v>16128</v>
      </c>
    </row>
    <row r="94621" spans="1:7" x14ac:dyDescent="0.25">
      <c r="A94621" s="3">
        <v>5688</v>
      </c>
      <c r="B94621" s="2">
        <v>-20.348351999999998</v>
      </c>
      <c r="C94621" s="2">
        <v>146.04111900000001</v>
      </c>
      <c r="D94621" s="1">
        <v>55</v>
      </c>
      <c r="E94621" s="1">
        <v>399915</v>
      </c>
      <c r="F94621" s="1">
        <v>7749670</v>
      </c>
      <c r="G94621" s="3" t="s">
        <v>45529</v>
      </c>
    </row>
    <row r="94622" spans="1:7" x14ac:dyDescent="0.25">
      <c r="A94622" s="3">
        <v>5689</v>
      </c>
      <c r="B94622" s="2">
        <v>-20.350172000000001</v>
      </c>
      <c r="C94622" s="2">
        <v>146.043025</v>
      </c>
      <c r="D94622" s="1">
        <v>55</v>
      </c>
      <c r="E94622" s="1">
        <v>400115</v>
      </c>
      <c r="F94622" s="1">
        <v>7749470</v>
      </c>
      <c r="G94622" s="3" t="s">
        <v>16129</v>
      </c>
    </row>
    <row r="94623" spans="1:7" x14ac:dyDescent="0.25">
      <c r="A94623" s="3">
        <v>5690</v>
      </c>
      <c r="B94623" s="2">
        <v>-20.350172000000001</v>
      </c>
      <c r="C94623" s="2">
        <v>146.043025</v>
      </c>
      <c r="D94623" s="1">
        <v>55</v>
      </c>
      <c r="E94623" s="1">
        <v>400115</v>
      </c>
      <c r="F94623" s="1">
        <v>7749470</v>
      </c>
      <c r="G94623" s="3" t="s">
        <v>16130</v>
      </c>
    </row>
    <row r="94624" spans="1:7" x14ac:dyDescent="0.25">
      <c r="A94624" s="3">
        <v>5691</v>
      </c>
      <c r="B94624" s="2">
        <v>-20.351989</v>
      </c>
      <c r="C94624" s="2">
        <v>146.044927</v>
      </c>
      <c r="D94624" s="1">
        <v>55</v>
      </c>
      <c r="E94624" s="1">
        <v>400315</v>
      </c>
      <c r="F94624" s="1">
        <v>7749270</v>
      </c>
      <c r="G94624" s="3" t="s">
        <v>45530</v>
      </c>
    </row>
    <row r="94625" spans="1:7" x14ac:dyDescent="0.25">
      <c r="A94625" s="3">
        <v>5692</v>
      </c>
      <c r="B94625" s="2">
        <v>-20.357413999999999</v>
      </c>
      <c r="C94625" s="2">
        <v>146.045852</v>
      </c>
      <c r="D94625" s="1">
        <v>55</v>
      </c>
      <c r="E94625" s="1">
        <v>400415</v>
      </c>
      <c r="F94625" s="1">
        <v>7748670</v>
      </c>
      <c r="G94625" s="3" t="s">
        <v>16395</v>
      </c>
    </row>
    <row r="94626" spans="1:7" x14ac:dyDescent="0.25">
      <c r="A94626" s="3">
        <v>5693</v>
      </c>
      <c r="B94626" s="2">
        <v>-20.356506</v>
      </c>
      <c r="C94626" s="2">
        <v>146.04490000000001</v>
      </c>
      <c r="D94626" s="1">
        <v>55</v>
      </c>
      <c r="E94626" s="1">
        <v>400315</v>
      </c>
      <c r="F94626" s="1">
        <v>7748770</v>
      </c>
      <c r="G94626" s="3" t="s">
        <v>45531</v>
      </c>
    </row>
    <row r="94627" spans="1:7" x14ac:dyDescent="0.25">
      <c r="A94627" s="3">
        <v>5694</v>
      </c>
      <c r="B94627" s="2">
        <v>-20.388019</v>
      </c>
      <c r="C94627" s="2">
        <v>146.20281900000001</v>
      </c>
      <c r="D94627" s="1">
        <v>55</v>
      </c>
      <c r="E94627" s="1">
        <v>416815</v>
      </c>
      <c r="F94627" s="1">
        <v>7745370</v>
      </c>
      <c r="G94627" s="3" t="s">
        <v>16396</v>
      </c>
    </row>
    <row r="94628" spans="1:7" x14ac:dyDescent="0.25">
      <c r="A94628" s="3">
        <v>5695</v>
      </c>
      <c r="B94628" s="2">
        <v>-20.421534999999999</v>
      </c>
      <c r="C94628" s="2">
        <v>146.22181599999999</v>
      </c>
      <c r="D94628" s="1">
        <v>55</v>
      </c>
      <c r="E94628" s="1">
        <v>418815</v>
      </c>
      <c r="F94628" s="1">
        <v>7741670</v>
      </c>
      <c r="G94628" s="3" t="s">
        <v>45532</v>
      </c>
    </row>
    <row r="94629" spans="1:7" x14ac:dyDescent="0.25">
      <c r="A94629" s="3">
        <v>5696</v>
      </c>
      <c r="B94629" s="2">
        <v>-20.417952</v>
      </c>
      <c r="C94629" s="2">
        <v>146.228544</v>
      </c>
      <c r="D94629" s="1">
        <v>55</v>
      </c>
      <c r="E94629" s="1">
        <v>419515</v>
      </c>
      <c r="F94629" s="1">
        <v>7742070</v>
      </c>
      <c r="G94629" s="3" t="s">
        <v>16397</v>
      </c>
    </row>
    <row r="94630" spans="1:7" x14ac:dyDescent="0.25">
      <c r="A94630" s="3">
        <v>5697</v>
      </c>
      <c r="B94630" s="2">
        <v>-20.409880999999999</v>
      </c>
      <c r="C94630" s="2">
        <v>146.24200200000001</v>
      </c>
      <c r="D94630" s="1">
        <v>55</v>
      </c>
      <c r="E94630" s="1">
        <v>420915</v>
      </c>
      <c r="F94630" s="1">
        <v>7742970</v>
      </c>
      <c r="G94630" s="3" t="s">
        <v>45533</v>
      </c>
    </row>
    <row r="94631" spans="1:7" x14ac:dyDescent="0.25">
      <c r="A94631" s="3">
        <v>5698</v>
      </c>
      <c r="B94631" s="2">
        <v>-20.402639000000001</v>
      </c>
      <c r="C94631" s="2">
        <v>146.239161</v>
      </c>
      <c r="D94631" s="1">
        <v>55</v>
      </c>
      <c r="E94631" s="1">
        <v>420615</v>
      </c>
      <c r="F94631" s="1">
        <v>7743770</v>
      </c>
      <c r="G94631" s="3" t="s">
        <v>16398</v>
      </c>
    </row>
    <row r="94632" spans="1:7" x14ac:dyDescent="0.25">
      <c r="A94632" s="3">
        <v>5699</v>
      </c>
      <c r="B94632" s="2">
        <v>-20.403492</v>
      </c>
      <c r="C94632" s="2">
        <v>146.22765799999999</v>
      </c>
      <c r="D94632" s="1">
        <v>55</v>
      </c>
      <c r="E94632" s="1">
        <v>419415</v>
      </c>
      <c r="F94632" s="1">
        <v>7743670</v>
      </c>
      <c r="G94632" s="3" t="s">
        <v>45534</v>
      </c>
    </row>
    <row r="94633" spans="1:7" x14ac:dyDescent="0.25">
      <c r="A94633" s="3">
        <v>5700</v>
      </c>
      <c r="B94633" s="2">
        <v>-20.407975</v>
      </c>
      <c r="C94633" s="2">
        <v>146.219966</v>
      </c>
      <c r="D94633" s="1">
        <v>55</v>
      </c>
      <c r="E94633" s="1">
        <v>418615</v>
      </c>
      <c r="F94633" s="1">
        <v>7743170</v>
      </c>
      <c r="G94633" s="3" t="s">
        <v>16399</v>
      </c>
    </row>
    <row r="94634" spans="1:7" x14ac:dyDescent="0.25">
      <c r="A94634" s="3">
        <v>5701</v>
      </c>
      <c r="B94634" s="2">
        <v>-20.413242</v>
      </c>
      <c r="C94634" s="2">
        <v>146.186397</v>
      </c>
      <c r="D94634" s="1">
        <v>55</v>
      </c>
      <c r="E94634" s="1">
        <v>415115</v>
      </c>
      <c r="F94634" s="1">
        <v>7742570</v>
      </c>
      <c r="G94634" s="3" t="s">
        <v>45535</v>
      </c>
    </row>
    <row r="94635" spans="1:7" x14ac:dyDescent="0.25">
      <c r="A94635" s="3">
        <v>5702</v>
      </c>
      <c r="B94635" s="2">
        <v>-20.427752000000002</v>
      </c>
      <c r="C94635" s="2">
        <v>146.197822</v>
      </c>
      <c r="D94635" s="1">
        <v>55</v>
      </c>
      <c r="E94635" s="1">
        <v>416315</v>
      </c>
      <c r="F94635" s="1">
        <v>7740970</v>
      </c>
      <c r="G94635" s="3" t="s">
        <v>16400</v>
      </c>
    </row>
    <row r="94636" spans="1:7" x14ac:dyDescent="0.25">
      <c r="A94636" s="3">
        <v>5703</v>
      </c>
      <c r="B94636" s="2">
        <v>-20.429558</v>
      </c>
      <c r="C94636" s="2">
        <v>146.19781399999999</v>
      </c>
      <c r="D94636" s="1">
        <v>55</v>
      </c>
      <c r="E94636" s="1">
        <v>416315</v>
      </c>
      <c r="F94636" s="1">
        <v>7740770</v>
      </c>
      <c r="G94636" s="3" t="s">
        <v>16401</v>
      </c>
    </row>
    <row r="94637" spans="1:7" x14ac:dyDescent="0.25">
      <c r="A94637" s="3">
        <v>5704</v>
      </c>
      <c r="B94637" s="2">
        <v>-20.479602</v>
      </c>
      <c r="C94637" s="2">
        <v>146.27713499999999</v>
      </c>
      <c r="D94637" s="1">
        <v>55</v>
      </c>
      <c r="E94637" s="1">
        <v>424615</v>
      </c>
      <c r="F94637" s="1">
        <v>7735270</v>
      </c>
      <c r="G94637" s="3" t="s">
        <v>45536</v>
      </c>
    </row>
    <row r="94638" spans="1:7" x14ac:dyDescent="0.25">
      <c r="A94638" s="3">
        <v>5705</v>
      </c>
      <c r="B94638" s="2">
        <v>-20.464293999999999</v>
      </c>
      <c r="C94638" s="2">
        <v>146.289672</v>
      </c>
      <c r="D94638" s="1">
        <v>55</v>
      </c>
      <c r="E94638" s="1">
        <v>425915</v>
      </c>
      <c r="F94638" s="1">
        <v>7736970</v>
      </c>
      <c r="G94638" s="3" t="s">
        <v>16402</v>
      </c>
    </row>
    <row r="94639" spans="1:7" x14ac:dyDescent="0.25">
      <c r="A94639" s="3">
        <v>5706</v>
      </c>
      <c r="B94639" s="2">
        <v>-20.484925</v>
      </c>
      <c r="C94639" s="2">
        <v>146.25409999999999</v>
      </c>
      <c r="D94639" s="1">
        <v>55</v>
      </c>
      <c r="E94639" s="1">
        <v>422215</v>
      </c>
      <c r="F94639" s="1">
        <v>7734670</v>
      </c>
      <c r="G94639" s="3" t="s">
        <v>45537</v>
      </c>
    </row>
    <row r="94640" spans="1:7" x14ac:dyDescent="0.25">
      <c r="A94640" s="3">
        <v>5707</v>
      </c>
      <c r="B94640" s="2">
        <v>-20.478513</v>
      </c>
      <c r="C94640" s="2">
        <v>146.233994</v>
      </c>
      <c r="D94640" s="1">
        <v>55</v>
      </c>
      <c r="E94640" s="1">
        <v>420115</v>
      </c>
      <c r="F94640" s="1">
        <v>7735370</v>
      </c>
      <c r="G94640" s="3" t="s">
        <v>16403</v>
      </c>
    </row>
    <row r="94641" spans="1:7" x14ac:dyDescent="0.25">
      <c r="A94641" s="3">
        <v>5708</v>
      </c>
      <c r="B94641" s="2">
        <v>-20.454075</v>
      </c>
      <c r="C94641" s="2">
        <v>146.22452699999999</v>
      </c>
      <c r="D94641" s="1">
        <v>55</v>
      </c>
      <c r="E94641" s="1">
        <v>419115</v>
      </c>
      <c r="F94641" s="1">
        <v>7738070</v>
      </c>
      <c r="G94641" s="3" t="s">
        <v>45538</v>
      </c>
    </row>
    <row r="94642" spans="1:7" x14ac:dyDescent="0.25">
      <c r="A94642" s="3">
        <v>5709</v>
      </c>
      <c r="B94642" s="2">
        <v>-20.442430000000002</v>
      </c>
      <c r="C94642" s="2">
        <v>146.24759399999999</v>
      </c>
      <c r="D94642" s="1">
        <v>55</v>
      </c>
      <c r="E94642" s="1">
        <v>421515</v>
      </c>
      <c r="F94642" s="1">
        <v>7739370</v>
      </c>
      <c r="G94642" s="3" t="s">
        <v>16404</v>
      </c>
    </row>
    <row r="94643" spans="1:7" x14ac:dyDescent="0.25">
      <c r="A94643" s="3">
        <v>5710</v>
      </c>
      <c r="B94643" s="2">
        <v>-20.451143999999999</v>
      </c>
      <c r="C94643" s="2">
        <v>146.17661000000001</v>
      </c>
      <c r="D94643" s="1">
        <v>55</v>
      </c>
      <c r="E94643" s="1">
        <v>414115</v>
      </c>
      <c r="F94643" s="1">
        <v>7738370</v>
      </c>
      <c r="G94643" s="3" t="s">
        <v>45539</v>
      </c>
    </row>
    <row r="94644" spans="1:7" x14ac:dyDescent="0.25">
      <c r="A94644" s="3">
        <v>5711</v>
      </c>
      <c r="B94644" s="2">
        <v>-19.997651999999999</v>
      </c>
      <c r="C94644" s="2">
        <v>146.43230800000001</v>
      </c>
      <c r="D94644" s="1">
        <v>55</v>
      </c>
      <c r="E94644" s="1">
        <v>440615</v>
      </c>
      <c r="F94644" s="1">
        <v>7788670</v>
      </c>
      <c r="G94644" s="3" t="s">
        <v>16405</v>
      </c>
    </row>
    <row r="94645" spans="1:7" x14ac:dyDescent="0.25">
      <c r="A94645" s="3">
        <v>5712</v>
      </c>
      <c r="B94645" s="2">
        <v>-20.008458000000001</v>
      </c>
      <c r="C94645" s="2">
        <v>146.42079699999999</v>
      </c>
      <c r="D94645" s="1">
        <v>55</v>
      </c>
      <c r="E94645" s="1">
        <v>439415</v>
      </c>
      <c r="F94645" s="1">
        <v>7787470</v>
      </c>
      <c r="G94645" s="3" t="s">
        <v>45540</v>
      </c>
    </row>
    <row r="94646" spans="1:7" x14ac:dyDescent="0.25">
      <c r="A94646" s="3">
        <v>5713</v>
      </c>
      <c r="B94646" s="2">
        <v>-20.036491000000002</v>
      </c>
      <c r="C94646" s="2">
        <v>146.42738499999999</v>
      </c>
      <c r="D94646" s="1">
        <v>55</v>
      </c>
      <c r="E94646" s="1">
        <v>440115</v>
      </c>
      <c r="F94646" s="1">
        <v>7784370</v>
      </c>
      <c r="G94646" s="3" t="s">
        <v>16406</v>
      </c>
    </row>
    <row r="94647" spans="1:7" x14ac:dyDescent="0.25">
      <c r="A94647" s="3">
        <v>5714</v>
      </c>
      <c r="B94647" s="2">
        <v>-20.022919000000002</v>
      </c>
      <c r="C94647" s="2">
        <v>146.42169899999999</v>
      </c>
      <c r="D94647" s="1">
        <v>55</v>
      </c>
      <c r="E94647" s="1">
        <v>439515</v>
      </c>
      <c r="F94647" s="1">
        <v>7785870</v>
      </c>
      <c r="G94647" s="3" t="s">
        <v>16407</v>
      </c>
    </row>
    <row r="94648" spans="1:7" x14ac:dyDescent="0.25">
      <c r="A94648" s="3">
        <v>5715</v>
      </c>
      <c r="B94648" s="2">
        <v>-20.009302999999999</v>
      </c>
      <c r="C94648" s="2">
        <v>146.40263100000001</v>
      </c>
      <c r="D94648" s="1">
        <v>55</v>
      </c>
      <c r="E94648" s="1">
        <v>437515</v>
      </c>
      <c r="F94648" s="1">
        <v>7787370</v>
      </c>
      <c r="G94648" s="3" t="s">
        <v>45541</v>
      </c>
    </row>
    <row r="94649" spans="1:7" x14ac:dyDescent="0.25">
      <c r="A94649" s="3">
        <v>5716</v>
      </c>
      <c r="B94649" s="2">
        <v>-20.040005000000001</v>
      </c>
      <c r="C94649" s="2">
        <v>146.39677699999999</v>
      </c>
      <c r="D94649" s="1">
        <v>55</v>
      </c>
      <c r="E94649" s="1">
        <v>436915</v>
      </c>
      <c r="F94649" s="1">
        <v>7783970</v>
      </c>
      <c r="G94649" s="3" t="s">
        <v>16408</v>
      </c>
    </row>
    <row r="94650" spans="1:7" x14ac:dyDescent="0.25">
      <c r="A94650" s="3">
        <v>5717</v>
      </c>
      <c r="B94650" s="2">
        <v>-20.049085999999999</v>
      </c>
      <c r="C94650" s="2">
        <v>146.41013100000001</v>
      </c>
      <c r="D94650" s="1">
        <v>55</v>
      </c>
      <c r="E94650" s="1">
        <v>438315</v>
      </c>
      <c r="F94650" s="1">
        <v>7782970</v>
      </c>
      <c r="G94650" s="3" t="s">
        <v>45542</v>
      </c>
    </row>
    <row r="94651" spans="1:7" x14ac:dyDescent="0.25">
      <c r="A94651" s="3">
        <v>5718</v>
      </c>
      <c r="B94651" s="2">
        <v>-20.047260999999999</v>
      </c>
      <c r="C94651" s="2">
        <v>146.40440000000001</v>
      </c>
      <c r="D94651" s="1">
        <v>55</v>
      </c>
      <c r="E94651" s="1">
        <v>437715</v>
      </c>
      <c r="F94651" s="1">
        <v>7783170</v>
      </c>
      <c r="G94651" s="3" t="s">
        <v>16409</v>
      </c>
    </row>
    <row r="94652" spans="1:7" x14ac:dyDescent="0.25">
      <c r="A94652" s="3">
        <v>5719</v>
      </c>
      <c r="B94652" s="2">
        <v>-20.061641999999999</v>
      </c>
      <c r="C94652" s="2">
        <v>146.382349</v>
      </c>
      <c r="D94652" s="1">
        <v>55</v>
      </c>
      <c r="E94652" s="1">
        <v>435415</v>
      </c>
      <c r="F94652" s="1">
        <v>7781570</v>
      </c>
      <c r="G94652" s="3" t="s">
        <v>45807</v>
      </c>
    </row>
    <row r="94653" spans="1:7" x14ac:dyDescent="0.25">
      <c r="A94653" s="3">
        <v>5720</v>
      </c>
      <c r="B94653" s="2">
        <v>-20.071594000000001</v>
      </c>
      <c r="C94653" s="2">
        <v>146.38613599999999</v>
      </c>
      <c r="D94653" s="1">
        <v>55</v>
      </c>
      <c r="E94653" s="1">
        <v>435815</v>
      </c>
      <c r="F94653" s="1">
        <v>7780470</v>
      </c>
      <c r="G94653" s="3" t="s">
        <v>16410</v>
      </c>
    </row>
    <row r="94654" spans="1:7" x14ac:dyDescent="0.25">
      <c r="A94654" s="3">
        <v>5721</v>
      </c>
      <c r="B94654" s="2">
        <v>-20.071594000000001</v>
      </c>
      <c r="C94654" s="2">
        <v>146.38613599999999</v>
      </c>
      <c r="D94654" s="1">
        <v>55</v>
      </c>
      <c r="E94654" s="1">
        <v>435815</v>
      </c>
      <c r="F94654" s="1">
        <v>7780470</v>
      </c>
      <c r="G94654" s="3" t="s">
        <v>45808</v>
      </c>
    </row>
    <row r="94655" spans="1:7" x14ac:dyDescent="0.25">
      <c r="A94655" s="3">
        <v>5722</v>
      </c>
      <c r="B94655" s="2">
        <v>-20.072510000000001</v>
      </c>
      <c r="C94655" s="2">
        <v>146.38995800000001</v>
      </c>
      <c r="D94655" s="1">
        <v>55</v>
      </c>
      <c r="E94655" s="1">
        <v>436215</v>
      </c>
      <c r="F94655" s="1">
        <v>7780370</v>
      </c>
      <c r="G94655" s="3" t="s">
        <v>16411</v>
      </c>
    </row>
    <row r="94656" spans="1:7" x14ac:dyDescent="0.25">
      <c r="A94656" s="3">
        <v>5723</v>
      </c>
      <c r="B94656" s="2">
        <v>-20.064399999999999</v>
      </c>
      <c r="C94656" s="2">
        <v>146.39572699999999</v>
      </c>
      <c r="D94656" s="1">
        <v>55</v>
      </c>
      <c r="E94656" s="1">
        <v>436815</v>
      </c>
      <c r="F94656" s="1">
        <v>7781270</v>
      </c>
      <c r="G94656" s="3" t="s">
        <v>45809</v>
      </c>
    </row>
    <row r="94657" spans="1:7" x14ac:dyDescent="0.25">
      <c r="A94657" s="3">
        <v>5724</v>
      </c>
      <c r="B94657" s="2">
        <v>-20.067924000000001</v>
      </c>
      <c r="C94657" s="2">
        <v>146.369891</v>
      </c>
      <c r="D94657" s="1">
        <v>55</v>
      </c>
      <c r="E94657" s="1">
        <v>434115</v>
      </c>
      <c r="F94657" s="1">
        <v>7780870</v>
      </c>
      <c r="G94657" s="3" t="s">
        <v>16412</v>
      </c>
    </row>
    <row r="94658" spans="1:7" x14ac:dyDescent="0.25">
      <c r="A94658" s="3">
        <v>5725</v>
      </c>
      <c r="B94658" s="2">
        <v>-20.101555999999999</v>
      </c>
      <c r="C94658" s="2">
        <v>146.42810800000001</v>
      </c>
      <c r="D94658" s="1">
        <v>55</v>
      </c>
      <c r="E94658" s="1">
        <v>440215</v>
      </c>
      <c r="F94658" s="1">
        <v>7777170</v>
      </c>
      <c r="G94658" s="3" t="s">
        <v>45810</v>
      </c>
    </row>
    <row r="94659" spans="1:7" x14ac:dyDescent="0.25">
      <c r="A94659" s="3">
        <v>5726</v>
      </c>
      <c r="B94659" s="2">
        <v>-20.096136000000001</v>
      </c>
      <c r="C94659" s="2">
        <v>146.42908299999999</v>
      </c>
      <c r="D94659" s="1">
        <v>55</v>
      </c>
      <c r="E94659" s="1">
        <v>440315</v>
      </c>
      <c r="F94659" s="1">
        <v>7777770</v>
      </c>
      <c r="G94659" s="3" t="s">
        <v>16413</v>
      </c>
    </row>
    <row r="94660" spans="1:7" x14ac:dyDescent="0.25">
      <c r="A94660" s="3">
        <v>5727</v>
      </c>
      <c r="B94660" s="2">
        <v>-20.090716</v>
      </c>
      <c r="C94660" s="2">
        <v>146.429102</v>
      </c>
      <c r="D94660" s="1">
        <v>55</v>
      </c>
      <c r="E94660" s="1">
        <v>440315</v>
      </c>
      <c r="F94660" s="1">
        <v>7778370</v>
      </c>
      <c r="G94660" s="3" t="s">
        <v>16414</v>
      </c>
    </row>
    <row r="94661" spans="1:7" x14ac:dyDescent="0.25">
      <c r="A94661" s="3">
        <v>5728</v>
      </c>
      <c r="B94661" s="2">
        <v>-20.085277000000001</v>
      </c>
      <c r="C94661" s="2">
        <v>146.424341</v>
      </c>
      <c r="D94661" s="1">
        <v>55</v>
      </c>
      <c r="E94661" s="1">
        <v>439815</v>
      </c>
      <c r="F94661" s="1">
        <v>7778970</v>
      </c>
      <c r="G94661" s="3" t="s">
        <v>45811</v>
      </c>
    </row>
    <row r="94662" spans="1:7" x14ac:dyDescent="0.25">
      <c r="A94662" s="3">
        <v>5729</v>
      </c>
      <c r="B94662" s="2">
        <v>-20.143294000000001</v>
      </c>
      <c r="C94662" s="2">
        <v>146.484408</v>
      </c>
      <c r="D94662" s="1">
        <v>55</v>
      </c>
      <c r="E94662" s="1">
        <v>446115</v>
      </c>
      <c r="F94662" s="1">
        <v>7772570</v>
      </c>
      <c r="G94662" s="3" t="s">
        <v>16415</v>
      </c>
    </row>
    <row r="94663" spans="1:7" x14ac:dyDescent="0.25">
      <c r="A94663" s="3">
        <v>5730</v>
      </c>
      <c r="B94663" s="2">
        <v>-20.165458000000001</v>
      </c>
      <c r="C94663" s="2">
        <v>146.14271400000001</v>
      </c>
      <c r="D94663" s="1">
        <v>55</v>
      </c>
      <c r="E94663" s="1">
        <v>410415</v>
      </c>
      <c r="F94663" s="1">
        <v>7769970</v>
      </c>
      <c r="G94663" s="3" t="s">
        <v>45812</v>
      </c>
    </row>
    <row r="94664" spans="1:7" x14ac:dyDescent="0.25">
      <c r="A94664" s="3">
        <v>5731</v>
      </c>
      <c r="B94664" s="2">
        <v>-20.186171999999999</v>
      </c>
      <c r="C94664" s="2">
        <v>146.12920199999999</v>
      </c>
      <c r="D94664" s="1">
        <v>55</v>
      </c>
      <c r="E94664" s="1">
        <v>409015</v>
      </c>
      <c r="F94664" s="1">
        <v>7767670</v>
      </c>
      <c r="G94664" s="3" t="s">
        <v>16416</v>
      </c>
    </row>
    <row r="94665" spans="1:7" x14ac:dyDescent="0.25">
      <c r="A94665" s="3">
        <v>5732</v>
      </c>
      <c r="B94665" s="2">
        <v>-20.200519</v>
      </c>
      <c r="C94665" s="2">
        <v>146.10710800000001</v>
      </c>
      <c r="D94665" s="1">
        <v>55</v>
      </c>
      <c r="E94665" s="1">
        <v>406715</v>
      </c>
      <c r="F94665" s="1">
        <v>7766070</v>
      </c>
      <c r="G94665" s="3" t="s">
        <v>45813</v>
      </c>
    </row>
    <row r="94666" spans="1:7" x14ac:dyDescent="0.25">
      <c r="A94666" s="3">
        <v>5733</v>
      </c>
      <c r="B94666" s="2">
        <v>-20.219449000000001</v>
      </c>
      <c r="C94666" s="2">
        <v>146.098386</v>
      </c>
      <c r="D94666" s="1">
        <v>55</v>
      </c>
      <c r="E94666" s="1">
        <v>405815</v>
      </c>
      <c r="F94666" s="1">
        <v>7763970</v>
      </c>
      <c r="G94666" s="3" t="s">
        <v>16417</v>
      </c>
    </row>
    <row r="94667" spans="1:7" x14ac:dyDescent="0.25">
      <c r="A94667" s="3">
        <v>5734</v>
      </c>
      <c r="B94667" s="2">
        <v>-20.215025000000001</v>
      </c>
      <c r="C94667" s="2">
        <v>146.11659700000001</v>
      </c>
      <c r="D94667" s="1">
        <v>55</v>
      </c>
      <c r="E94667" s="1">
        <v>407715</v>
      </c>
      <c r="F94667" s="1">
        <v>7764470</v>
      </c>
      <c r="G94667" s="3" t="s">
        <v>45814</v>
      </c>
    </row>
    <row r="94668" spans="1:7" x14ac:dyDescent="0.25">
      <c r="A94668" s="3">
        <v>5735</v>
      </c>
      <c r="B94668" s="2">
        <v>-20.189791</v>
      </c>
      <c r="C94668" s="2">
        <v>146.13013799999999</v>
      </c>
      <c r="D94668" s="1">
        <v>55</v>
      </c>
      <c r="E94668" s="1">
        <v>409115</v>
      </c>
      <c r="F94668" s="1">
        <v>7767270</v>
      </c>
      <c r="G94668" s="3" t="s">
        <v>16418</v>
      </c>
    </row>
    <row r="94669" spans="1:7" x14ac:dyDescent="0.25">
      <c r="A94669" s="3">
        <v>5736</v>
      </c>
      <c r="B94669" s="2">
        <v>-20.179940999999999</v>
      </c>
      <c r="C94669" s="2">
        <v>146.14837700000001</v>
      </c>
      <c r="D94669" s="1">
        <v>55</v>
      </c>
      <c r="E94669" s="1">
        <v>411015</v>
      </c>
      <c r="F94669" s="1">
        <v>7768370</v>
      </c>
      <c r="G94669" s="3" t="s">
        <v>45815</v>
      </c>
    </row>
    <row r="94670" spans="1:7" x14ac:dyDescent="0.25">
      <c r="A94670" s="3">
        <v>5737</v>
      </c>
      <c r="B94670" s="2">
        <v>-20.183539</v>
      </c>
      <c r="C94670" s="2">
        <v>146.14452700000001</v>
      </c>
      <c r="D94670" s="1">
        <v>55</v>
      </c>
      <c r="E94670" s="1">
        <v>410615</v>
      </c>
      <c r="F94670" s="1">
        <v>7767970</v>
      </c>
      <c r="G94670" s="3" t="s">
        <v>16419</v>
      </c>
    </row>
    <row r="94671" spans="1:7" x14ac:dyDescent="0.25">
      <c r="A94671" s="3">
        <v>5738</v>
      </c>
      <c r="B94671" s="2">
        <v>-20.188958</v>
      </c>
      <c r="C94671" s="2">
        <v>146.14449999999999</v>
      </c>
      <c r="D94671" s="1">
        <v>55</v>
      </c>
      <c r="E94671" s="1">
        <v>410615</v>
      </c>
      <c r="F94671" s="1">
        <v>7767370</v>
      </c>
      <c r="G94671" s="3" t="s">
        <v>45816</v>
      </c>
    </row>
    <row r="94672" spans="1:7" x14ac:dyDescent="0.25">
      <c r="A94672" s="3">
        <v>5739</v>
      </c>
      <c r="B94672" s="2">
        <v>-20.182251999999998</v>
      </c>
      <c r="C94672" s="2">
        <v>145.911992</v>
      </c>
      <c r="D94672" s="1">
        <v>55</v>
      </c>
      <c r="E94672" s="1">
        <v>386315</v>
      </c>
      <c r="F94672" s="1">
        <v>7767970</v>
      </c>
      <c r="G94672" s="3" t="s">
        <v>16420</v>
      </c>
    </row>
    <row r="94673" spans="1:7" x14ac:dyDescent="0.25">
      <c r="A94673" s="3">
        <v>5740</v>
      </c>
      <c r="B94673" s="2">
        <v>-20.165786000000001</v>
      </c>
      <c r="C94673" s="2">
        <v>145.879572</v>
      </c>
      <c r="D94673" s="1">
        <v>55</v>
      </c>
      <c r="E94673" s="1">
        <v>382915</v>
      </c>
      <c r="F94673" s="1">
        <v>7769770</v>
      </c>
      <c r="G94673" s="3" t="s">
        <v>16421</v>
      </c>
    </row>
    <row r="94674" spans="1:7" x14ac:dyDescent="0.25">
      <c r="A94674" s="3">
        <v>5741</v>
      </c>
      <c r="B94674" s="2">
        <v>-20.145043999999999</v>
      </c>
      <c r="C94674" s="2">
        <v>145.88546099999999</v>
      </c>
      <c r="D94674" s="1">
        <v>55</v>
      </c>
      <c r="E94674" s="1">
        <v>383515</v>
      </c>
      <c r="F94674" s="1">
        <v>7772070</v>
      </c>
      <c r="G94674" s="3" t="s">
        <v>45817</v>
      </c>
    </row>
    <row r="94675" spans="1:7" x14ac:dyDescent="0.25">
      <c r="A94675" s="3">
        <v>5742</v>
      </c>
      <c r="B94675" s="2">
        <v>-20.142516000000001</v>
      </c>
      <c r="C94675" s="2">
        <v>145.91513599999999</v>
      </c>
      <c r="D94675" s="1">
        <v>55</v>
      </c>
      <c r="E94675" s="1">
        <v>386615</v>
      </c>
      <c r="F94675" s="1">
        <v>7772370</v>
      </c>
      <c r="G94675" s="3" t="s">
        <v>16422</v>
      </c>
    </row>
    <row r="94676" spans="1:7" x14ac:dyDescent="0.25">
      <c r="A94676" s="3">
        <v>5743</v>
      </c>
      <c r="B94676" s="2">
        <v>-20.137322000000001</v>
      </c>
      <c r="C94676" s="2">
        <v>145.952483</v>
      </c>
      <c r="D94676" s="1">
        <v>55</v>
      </c>
      <c r="E94676" s="1">
        <v>390515</v>
      </c>
      <c r="F94676" s="1">
        <v>7772970</v>
      </c>
      <c r="G94676" s="3" t="s">
        <v>45818</v>
      </c>
    </row>
    <row r="94677" spans="1:7" x14ac:dyDescent="0.25">
      <c r="A94677" s="3">
        <v>5744</v>
      </c>
      <c r="B94677" s="2">
        <v>-20.040747</v>
      </c>
      <c r="C94677" s="2">
        <v>145.97033500000001</v>
      </c>
      <c r="D94677" s="1">
        <v>55</v>
      </c>
      <c r="E94677" s="1">
        <v>392315</v>
      </c>
      <c r="F94677" s="1">
        <v>7783670</v>
      </c>
      <c r="G94677" s="3" t="s">
        <v>16423</v>
      </c>
    </row>
    <row r="94678" spans="1:7" x14ac:dyDescent="0.25">
      <c r="A94678" s="3">
        <v>5745</v>
      </c>
      <c r="B94678" s="2">
        <v>-20.040747</v>
      </c>
      <c r="C94678" s="2">
        <v>145.97033500000001</v>
      </c>
      <c r="D94678" s="1">
        <v>55</v>
      </c>
      <c r="E94678" s="1">
        <v>392315</v>
      </c>
      <c r="F94678" s="1">
        <v>7783670</v>
      </c>
      <c r="G94678" s="3" t="s">
        <v>45819</v>
      </c>
    </row>
    <row r="94679" spans="1:7" x14ac:dyDescent="0.25">
      <c r="A94679" s="3">
        <v>5746</v>
      </c>
      <c r="B94679" s="2">
        <v>-20.046236</v>
      </c>
      <c r="C94679" s="2">
        <v>145.98177200000001</v>
      </c>
      <c r="D94679" s="1">
        <v>55</v>
      </c>
      <c r="E94679" s="1">
        <v>393515</v>
      </c>
      <c r="F94679" s="1">
        <v>7783070</v>
      </c>
      <c r="G94679" s="3" t="s">
        <v>16424</v>
      </c>
    </row>
    <row r="94680" spans="1:7" x14ac:dyDescent="0.25">
      <c r="A94680" s="3">
        <v>5747</v>
      </c>
      <c r="B94680" s="2">
        <v>-20.044608</v>
      </c>
      <c r="C94680" s="2">
        <v>146.01333600000001</v>
      </c>
      <c r="D94680" s="1">
        <v>55</v>
      </c>
      <c r="E94680" s="1">
        <v>396815</v>
      </c>
      <c r="F94680" s="1">
        <v>7783270</v>
      </c>
      <c r="G94680" s="3" t="s">
        <v>45820</v>
      </c>
    </row>
    <row r="94681" spans="1:7" x14ac:dyDescent="0.25">
      <c r="A94681" s="3">
        <v>5748</v>
      </c>
      <c r="B94681" s="2">
        <v>-20.029283</v>
      </c>
      <c r="C94681" s="2">
        <v>146.02012400000001</v>
      </c>
      <c r="D94681" s="1">
        <v>55</v>
      </c>
      <c r="E94681" s="1">
        <v>397515</v>
      </c>
      <c r="F94681" s="1">
        <v>7784970</v>
      </c>
      <c r="G94681" s="3" t="s">
        <v>16425</v>
      </c>
    </row>
    <row r="94682" spans="1:7" x14ac:dyDescent="0.25">
      <c r="A94682" s="3">
        <v>5749</v>
      </c>
      <c r="B94682" s="2">
        <v>-20.015775000000001</v>
      </c>
      <c r="C94682" s="2">
        <v>146.02785499999999</v>
      </c>
      <c r="D94682" s="1">
        <v>55</v>
      </c>
      <c r="E94682" s="1">
        <v>398315</v>
      </c>
      <c r="F94682" s="1">
        <v>7786470</v>
      </c>
      <c r="G94682" s="3" t="s">
        <v>45821</v>
      </c>
    </row>
    <row r="94683" spans="1:7" x14ac:dyDescent="0.25">
      <c r="A94683" s="3">
        <v>5750</v>
      </c>
      <c r="B94683" s="2">
        <v>-19.999264</v>
      </c>
      <c r="C94683" s="2">
        <v>145.98398599999999</v>
      </c>
      <c r="D94683" s="1">
        <v>55</v>
      </c>
      <c r="E94683" s="1">
        <v>393715</v>
      </c>
      <c r="F94683" s="1">
        <v>7788270</v>
      </c>
      <c r="G94683" s="3" t="s">
        <v>16426</v>
      </c>
    </row>
    <row r="94684" spans="1:7" x14ac:dyDescent="0.25">
      <c r="A94684" s="3">
        <v>5751</v>
      </c>
      <c r="B94684" s="2">
        <v>-20.022772</v>
      </c>
      <c r="C94684" s="2">
        <v>145.98670200000001</v>
      </c>
      <c r="D94684" s="1">
        <v>55</v>
      </c>
      <c r="E94684" s="1">
        <v>394015</v>
      </c>
      <c r="F94684" s="1">
        <v>7785670</v>
      </c>
      <c r="G94684" s="3" t="s">
        <v>16427</v>
      </c>
    </row>
    <row r="94685" spans="1:7" x14ac:dyDescent="0.25">
      <c r="A94685" s="3">
        <v>5752</v>
      </c>
      <c r="B94685" s="2">
        <v>-20.031855</v>
      </c>
      <c r="C94685" s="2">
        <v>145.99525</v>
      </c>
      <c r="D94685" s="1">
        <v>55</v>
      </c>
      <c r="E94685" s="1">
        <v>394915</v>
      </c>
      <c r="F94685" s="1">
        <v>7784670</v>
      </c>
      <c r="G94685" s="3" t="s">
        <v>16428</v>
      </c>
    </row>
    <row r="94686" spans="1:7" x14ac:dyDescent="0.25">
      <c r="A94686" s="3">
        <v>5753</v>
      </c>
      <c r="B94686" s="2">
        <v>-20.037254999999998</v>
      </c>
      <c r="C94686" s="2">
        <v>145.99139099999999</v>
      </c>
      <c r="D94686" s="1">
        <v>55</v>
      </c>
      <c r="E94686" s="1">
        <v>394515</v>
      </c>
      <c r="F94686" s="1">
        <v>7784070</v>
      </c>
      <c r="G94686" s="3" t="s">
        <v>16429</v>
      </c>
    </row>
    <row r="94687" spans="1:7" x14ac:dyDescent="0.25">
      <c r="A94687" s="3">
        <v>5754</v>
      </c>
      <c r="B94687" s="2">
        <v>-20.049755000000001</v>
      </c>
      <c r="C94687" s="2">
        <v>145.96549400000001</v>
      </c>
      <c r="D94687" s="1">
        <v>55</v>
      </c>
      <c r="E94687" s="1">
        <v>391815</v>
      </c>
      <c r="F94687" s="1">
        <v>7782670</v>
      </c>
      <c r="G94687" s="3" t="s">
        <v>16430</v>
      </c>
    </row>
    <row r="94688" spans="1:7" x14ac:dyDescent="0.25">
      <c r="A94688" s="3">
        <v>5755</v>
      </c>
      <c r="B94688" s="2">
        <v>-20.091327</v>
      </c>
      <c r="C94688" s="2">
        <v>145.96713500000001</v>
      </c>
      <c r="D94688" s="1">
        <v>55</v>
      </c>
      <c r="E94688" s="1">
        <v>392015</v>
      </c>
      <c r="F94688" s="1">
        <v>7778070</v>
      </c>
      <c r="G94688" s="3" t="s">
        <v>16431</v>
      </c>
    </row>
    <row r="94689" spans="1:7" x14ac:dyDescent="0.25">
      <c r="A94689" s="3">
        <v>5756</v>
      </c>
      <c r="B94689" s="2">
        <v>-20.096827000000001</v>
      </c>
      <c r="C94689" s="2">
        <v>145.98048800000001</v>
      </c>
      <c r="D94689" s="1">
        <v>55</v>
      </c>
      <c r="E94689" s="1">
        <v>393415</v>
      </c>
      <c r="F94689" s="1">
        <v>7777470</v>
      </c>
      <c r="G94689" s="3" t="s">
        <v>16432</v>
      </c>
    </row>
    <row r="94690" spans="1:7" x14ac:dyDescent="0.25">
      <c r="A94690" s="3">
        <v>5757</v>
      </c>
      <c r="B94690" s="2">
        <v>-20.094072000000001</v>
      </c>
      <c r="C94690" s="2">
        <v>145.97285500000001</v>
      </c>
      <c r="D94690" s="1">
        <v>55</v>
      </c>
      <c r="E94690" s="1">
        <v>392615</v>
      </c>
      <c r="F94690" s="1">
        <v>7777770</v>
      </c>
      <c r="G94690" s="3" t="s">
        <v>16433</v>
      </c>
    </row>
    <row r="94691" spans="1:7" x14ac:dyDescent="0.25">
      <c r="A94691" s="3">
        <v>5758</v>
      </c>
      <c r="B94691" s="2">
        <v>-20.083169000000002</v>
      </c>
      <c r="C94691" s="2">
        <v>145.96240800000001</v>
      </c>
      <c r="D94691" s="1">
        <v>55</v>
      </c>
      <c r="E94691" s="1">
        <v>391515</v>
      </c>
      <c r="F94691" s="1">
        <v>7778970</v>
      </c>
      <c r="G94691" s="3" t="s">
        <v>16434</v>
      </c>
    </row>
    <row r="94692" spans="1:7" x14ac:dyDescent="0.25">
      <c r="A94692" s="3">
        <v>5759</v>
      </c>
      <c r="B94692" s="2">
        <v>-20.055789000000001</v>
      </c>
      <c r="C94692" s="2">
        <v>145.91669099999999</v>
      </c>
      <c r="D94692" s="1">
        <v>55</v>
      </c>
      <c r="E94692" s="1">
        <v>386715</v>
      </c>
      <c r="F94692" s="1">
        <v>7781970</v>
      </c>
      <c r="G94692" s="3" t="s">
        <v>16435</v>
      </c>
    </row>
    <row r="94693" spans="1:7" x14ac:dyDescent="0.25">
      <c r="A94693" s="3">
        <v>5760</v>
      </c>
      <c r="B94693" s="2">
        <v>-20.043102000000001</v>
      </c>
      <c r="C94693" s="2">
        <v>145.91104200000001</v>
      </c>
      <c r="D94693" s="1">
        <v>55</v>
      </c>
      <c r="E94693" s="1">
        <v>386115</v>
      </c>
      <c r="F94693" s="1">
        <v>7783370</v>
      </c>
      <c r="G94693" s="3" t="s">
        <v>16436</v>
      </c>
    </row>
    <row r="94694" spans="1:7" x14ac:dyDescent="0.25">
      <c r="A94694" s="3">
        <v>5761</v>
      </c>
      <c r="B94694" s="2">
        <v>-20.02863</v>
      </c>
      <c r="C94694" s="2">
        <v>145.90827200000001</v>
      </c>
      <c r="D94694" s="1">
        <v>55</v>
      </c>
      <c r="E94694" s="1">
        <v>385815</v>
      </c>
      <c r="F94694" s="1">
        <v>7784970</v>
      </c>
      <c r="G94694" s="3" t="s">
        <v>16437</v>
      </c>
    </row>
    <row r="94695" spans="1:7" x14ac:dyDescent="0.25">
      <c r="A94695" s="3">
        <v>5762</v>
      </c>
      <c r="B94695" s="2">
        <v>-20.034966000000001</v>
      </c>
      <c r="C94695" s="2">
        <v>145.91014200000001</v>
      </c>
      <c r="D94695" s="1">
        <v>55</v>
      </c>
      <c r="E94695" s="1">
        <v>386015</v>
      </c>
      <c r="F94695" s="1">
        <v>7784270</v>
      </c>
      <c r="G94695" s="3" t="s">
        <v>16438</v>
      </c>
    </row>
    <row r="94696" spans="1:7" x14ac:dyDescent="0.25">
      <c r="A94696" s="3">
        <v>5764</v>
      </c>
      <c r="B94696" s="2">
        <v>-20.351883000000001</v>
      </c>
      <c r="C94696" s="2">
        <v>146.025769</v>
      </c>
      <c r="D94696" s="1">
        <v>55</v>
      </c>
      <c r="E94696" s="1">
        <v>398315</v>
      </c>
      <c r="F94696" s="1">
        <v>7749270</v>
      </c>
      <c r="G94696" s="3" t="s">
        <v>16440</v>
      </c>
    </row>
    <row r="94697" spans="1:7" x14ac:dyDescent="0.25">
      <c r="A94697" s="3">
        <v>5763</v>
      </c>
      <c r="B94697" s="2">
        <v>-20.352785999999998</v>
      </c>
      <c r="C94697" s="2">
        <v>146.02576300000001</v>
      </c>
      <c r="D94697" s="1">
        <v>55</v>
      </c>
      <c r="E94697" s="1">
        <v>398315</v>
      </c>
      <c r="F94697" s="1">
        <v>7749170</v>
      </c>
      <c r="G94697" s="3" t="s">
        <v>16439</v>
      </c>
    </row>
    <row r="94698" spans="1:7" x14ac:dyDescent="0.25">
      <c r="A94698" s="3">
        <v>5765</v>
      </c>
      <c r="B94698" s="2">
        <v>-20.346519000000001</v>
      </c>
      <c r="C94698" s="2">
        <v>146.03634099999999</v>
      </c>
      <c r="D94698" s="1">
        <v>55</v>
      </c>
      <c r="E94698" s="1">
        <v>399415</v>
      </c>
      <c r="F94698" s="1">
        <v>7749870</v>
      </c>
      <c r="G94698" s="3" t="s">
        <v>16441</v>
      </c>
    </row>
    <row r="94699" spans="1:7" x14ac:dyDescent="0.25">
      <c r="A94699" s="3">
        <v>5766</v>
      </c>
      <c r="B94699" s="2">
        <v>-20.349177000000001</v>
      </c>
      <c r="C94699" s="2">
        <v>146.02674400000001</v>
      </c>
      <c r="D94699" s="1">
        <v>55</v>
      </c>
      <c r="E94699" s="1">
        <v>398415</v>
      </c>
      <c r="F94699" s="1">
        <v>7749570</v>
      </c>
      <c r="G94699" s="3" t="s">
        <v>16442</v>
      </c>
    </row>
    <row r="94700" spans="1:7" x14ac:dyDescent="0.25">
      <c r="A94700" s="3">
        <v>5767</v>
      </c>
      <c r="B94700" s="2">
        <v>-20.355485999999999</v>
      </c>
      <c r="C94700" s="2">
        <v>146.02383</v>
      </c>
      <c r="D94700" s="1">
        <v>55</v>
      </c>
      <c r="E94700" s="1">
        <v>398115</v>
      </c>
      <c r="F94700" s="1">
        <v>7748870</v>
      </c>
      <c r="G94700" s="3" t="s">
        <v>16443</v>
      </c>
    </row>
    <row r="94701" spans="1:7" x14ac:dyDescent="0.25">
      <c r="A94701" s="3">
        <v>5768</v>
      </c>
      <c r="B94701" s="2">
        <v>-20.360014</v>
      </c>
      <c r="C94701" s="2">
        <v>146.02571900000001</v>
      </c>
      <c r="D94701" s="1">
        <v>55</v>
      </c>
      <c r="E94701" s="1">
        <v>398315</v>
      </c>
      <c r="F94701" s="1">
        <v>7748370</v>
      </c>
      <c r="G94701" s="3" t="s">
        <v>16444</v>
      </c>
    </row>
    <row r="94702" spans="1:7" x14ac:dyDescent="0.25">
      <c r="A94702" s="3">
        <v>5769</v>
      </c>
      <c r="B94702" s="2">
        <v>-20.369015999999998</v>
      </c>
      <c r="C94702" s="2">
        <v>146.019913</v>
      </c>
      <c r="D94702" s="1">
        <v>55</v>
      </c>
      <c r="E94702" s="1">
        <v>397715</v>
      </c>
      <c r="F94702" s="1">
        <v>7747370</v>
      </c>
      <c r="G94702" s="3" t="s">
        <v>16445</v>
      </c>
    </row>
    <row r="94703" spans="1:7" x14ac:dyDescent="0.25">
      <c r="A94703" s="3">
        <v>5770</v>
      </c>
      <c r="B94703" s="2">
        <v>-20.369038</v>
      </c>
      <c r="C94703" s="2">
        <v>146.02374399999999</v>
      </c>
      <c r="D94703" s="1">
        <v>55</v>
      </c>
      <c r="E94703" s="1">
        <v>398115</v>
      </c>
      <c r="F94703" s="1">
        <v>7747370</v>
      </c>
      <c r="G94703" s="3" t="s">
        <v>16446</v>
      </c>
    </row>
    <row r="94704" spans="1:7" x14ac:dyDescent="0.25">
      <c r="A94704" s="3">
        <v>5771</v>
      </c>
      <c r="B94704" s="2">
        <v>-20.369865999999998</v>
      </c>
      <c r="C94704" s="2">
        <v>146.01032799999999</v>
      </c>
      <c r="D94704" s="1">
        <v>55</v>
      </c>
      <c r="E94704" s="1">
        <v>396715</v>
      </c>
      <c r="F94704" s="1">
        <v>7747270</v>
      </c>
      <c r="G94704" s="3" t="s">
        <v>16447</v>
      </c>
    </row>
    <row r="94705" spans="1:7" x14ac:dyDescent="0.25">
      <c r="A94705" s="3">
        <v>5772</v>
      </c>
      <c r="B94705" s="2">
        <v>-20.373469</v>
      </c>
      <c r="C94705" s="2">
        <v>146.008386</v>
      </c>
      <c r="D94705" s="1">
        <v>55</v>
      </c>
      <c r="E94705" s="1">
        <v>396515</v>
      </c>
      <c r="F94705" s="1">
        <v>7746870</v>
      </c>
      <c r="G94705" s="3" t="s">
        <v>16448</v>
      </c>
    </row>
    <row r="94706" spans="1:7" x14ac:dyDescent="0.25">
      <c r="A94706" s="3">
        <v>5773</v>
      </c>
      <c r="B94706" s="2">
        <v>-20.371652000000001</v>
      </c>
      <c r="C94706" s="2">
        <v>146.006483</v>
      </c>
      <c r="D94706" s="1">
        <v>55</v>
      </c>
      <c r="E94706" s="1">
        <v>396315</v>
      </c>
      <c r="F94706" s="1">
        <v>7747070</v>
      </c>
      <c r="G94706" s="3" t="s">
        <v>16449</v>
      </c>
    </row>
    <row r="94707" spans="1:7" x14ac:dyDescent="0.25">
      <c r="A94707" s="3">
        <v>5774</v>
      </c>
      <c r="B94707" s="2">
        <v>-20.364353000000001</v>
      </c>
      <c r="C94707" s="2">
        <v>145.99407500000001</v>
      </c>
      <c r="D94707" s="1">
        <v>55</v>
      </c>
      <c r="E94707" s="1">
        <v>395015</v>
      </c>
      <c r="F94707" s="1">
        <v>7747870</v>
      </c>
      <c r="G94707" s="3" t="s">
        <v>45822</v>
      </c>
    </row>
    <row r="94708" spans="1:7" x14ac:dyDescent="0.25">
      <c r="A94708" s="3">
        <v>5775</v>
      </c>
      <c r="B94708" s="2">
        <v>-20.366088999999999</v>
      </c>
      <c r="C94708" s="2">
        <v>145.98160799999999</v>
      </c>
      <c r="D94708" s="1">
        <v>55</v>
      </c>
      <c r="E94708" s="1">
        <v>393715</v>
      </c>
      <c r="F94708" s="1">
        <v>7747670</v>
      </c>
      <c r="G94708" s="3" t="s">
        <v>16450</v>
      </c>
    </row>
    <row r="94709" spans="1:7" x14ac:dyDescent="0.25">
      <c r="A94709" s="3">
        <v>5776</v>
      </c>
      <c r="B94709" s="2">
        <v>-20.349896999999999</v>
      </c>
      <c r="C94709" s="2">
        <v>145.99416600000001</v>
      </c>
      <c r="D94709" s="1">
        <v>55</v>
      </c>
      <c r="E94709" s="1">
        <v>395015</v>
      </c>
      <c r="F94709" s="1">
        <v>7749470</v>
      </c>
      <c r="G94709" s="3" t="s">
        <v>45823</v>
      </c>
    </row>
    <row r="94710" spans="1:7" x14ac:dyDescent="0.25">
      <c r="A94710" s="3">
        <v>5777</v>
      </c>
      <c r="B94710" s="2">
        <v>-20.350822000000001</v>
      </c>
      <c r="C94710" s="2">
        <v>145.99799400000001</v>
      </c>
      <c r="D94710" s="1">
        <v>55</v>
      </c>
      <c r="E94710" s="1">
        <v>395415</v>
      </c>
      <c r="F94710" s="1">
        <v>7749370</v>
      </c>
      <c r="G94710" s="3" t="s">
        <v>16451</v>
      </c>
    </row>
    <row r="94711" spans="1:7" x14ac:dyDescent="0.25">
      <c r="A94711" s="3">
        <v>5778</v>
      </c>
      <c r="B94711" s="2">
        <v>-20.349074999999999</v>
      </c>
      <c r="C94711" s="2">
        <v>146.00854200000001</v>
      </c>
      <c r="D94711" s="1">
        <v>55</v>
      </c>
      <c r="E94711" s="1">
        <v>396515</v>
      </c>
      <c r="F94711" s="1">
        <v>7749570</v>
      </c>
      <c r="G94711" s="3" t="s">
        <v>45824</v>
      </c>
    </row>
    <row r="94712" spans="1:7" x14ac:dyDescent="0.25">
      <c r="A94712" s="3">
        <v>5779</v>
      </c>
      <c r="B94712" s="2">
        <v>-20.299043999999999</v>
      </c>
      <c r="C94712" s="2">
        <v>145.950444</v>
      </c>
      <c r="D94712" s="1">
        <v>55</v>
      </c>
      <c r="E94712" s="1">
        <v>390415</v>
      </c>
      <c r="F94712" s="1">
        <v>7755070</v>
      </c>
      <c r="G94712" s="3" t="s">
        <v>16452</v>
      </c>
    </row>
    <row r="94713" spans="1:7" x14ac:dyDescent="0.25">
      <c r="A94713" s="3">
        <v>5780</v>
      </c>
      <c r="B94713" s="2">
        <v>-20.275552000000001</v>
      </c>
      <c r="C94713" s="2">
        <v>145.95060000000001</v>
      </c>
      <c r="D94713" s="1">
        <v>55</v>
      </c>
      <c r="E94713" s="1">
        <v>390415</v>
      </c>
      <c r="F94713" s="1">
        <v>7757670</v>
      </c>
      <c r="G94713" s="3" t="s">
        <v>45825</v>
      </c>
    </row>
    <row r="94714" spans="1:7" x14ac:dyDescent="0.25">
      <c r="A94714" s="3">
        <v>5781</v>
      </c>
      <c r="B94714" s="2">
        <v>-20.267465999999999</v>
      </c>
      <c r="C94714" s="2">
        <v>145.958314</v>
      </c>
      <c r="D94714" s="1">
        <v>55</v>
      </c>
      <c r="E94714" s="1">
        <v>391215</v>
      </c>
      <c r="F94714" s="1">
        <v>7758570</v>
      </c>
      <c r="G94714" s="3" t="s">
        <v>16453</v>
      </c>
    </row>
    <row r="94715" spans="1:7" x14ac:dyDescent="0.25">
      <c r="A94715" s="3">
        <v>5782</v>
      </c>
      <c r="B94715" s="2">
        <v>-20.500931000000001</v>
      </c>
      <c r="C94715" s="2">
        <v>146.86299399999999</v>
      </c>
      <c r="D94715" s="1">
        <v>55</v>
      </c>
      <c r="E94715" s="1">
        <v>485714</v>
      </c>
      <c r="F94715" s="1">
        <v>7733070</v>
      </c>
      <c r="G94715" s="3" t="s">
        <v>16454</v>
      </c>
    </row>
    <row r="94716" spans="1:7" x14ac:dyDescent="0.25">
      <c r="A94716" s="3">
        <v>5783</v>
      </c>
      <c r="B94716" s="2">
        <v>-20.500933</v>
      </c>
      <c r="C94716" s="2">
        <v>146.865872</v>
      </c>
      <c r="D94716" s="1">
        <v>55</v>
      </c>
      <c r="E94716" s="1">
        <v>486014</v>
      </c>
      <c r="F94716" s="1">
        <v>7733070</v>
      </c>
      <c r="G94716" s="3" t="s">
        <v>45826</v>
      </c>
    </row>
    <row r="94717" spans="1:7" x14ac:dyDescent="0.25">
      <c r="A94717" s="3">
        <v>5784</v>
      </c>
      <c r="B94717" s="2">
        <v>-20.537108</v>
      </c>
      <c r="C94717" s="2">
        <v>146.91572199999999</v>
      </c>
      <c r="D94717" s="1">
        <v>55</v>
      </c>
      <c r="E94717" s="1">
        <v>491214</v>
      </c>
      <c r="F94717" s="1">
        <v>7729070</v>
      </c>
      <c r="G94717" s="3" t="s">
        <v>16455</v>
      </c>
    </row>
    <row r="94718" spans="1:7" x14ac:dyDescent="0.25">
      <c r="A94718" s="3">
        <v>5785</v>
      </c>
      <c r="B94718" s="2">
        <v>-20.542532999999999</v>
      </c>
      <c r="C94718" s="2">
        <v>146.924352</v>
      </c>
      <c r="D94718" s="1">
        <v>55</v>
      </c>
      <c r="E94718" s="1">
        <v>492114</v>
      </c>
      <c r="F94718" s="1">
        <v>7728470</v>
      </c>
      <c r="G94718" s="3" t="s">
        <v>45827</v>
      </c>
    </row>
    <row r="94719" spans="1:7" x14ac:dyDescent="0.25">
      <c r="A94719" s="3">
        <v>5786</v>
      </c>
      <c r="B94719" s="2">
        <v>-20.542539000000001</v>
      </c>
      <c r="C94719" s="2">
        <v>146.93202700000001</v>
      </c>
      <c r="D94719" s="1">
        <v>55</v>
      </c>
      <c r="E94719" s="1">
        <v>492914</v>
      </c>
      <c r="F94719" s="1">
        <v>7728470</v>
      </c>
      <c r="G94719" s="3" t="s">
        <v>16456</v>
      </c>
    </row>
    <row r="94720" spans="1:7" x14ac:dyDescent="0.25">
      <c r="A94720" s="3">
        <v>5787</v>
      </c>
      <c r="B94720" s="2">
        <v>-20.631965999999998</v>
      </c>
      <c r="C94720" s="2">
        <v>146.88207399999999</v>
      </c>
      <c r="D94720" s="1">
        <v>55</v>
      </c>
      <c r="E94720" s="1">
        <v>487714</v>
      </c>
      <c r="F94720" s="1">
        <v>7718570</v>
      </c>
      <c r="G94720" s="3" t="s">
        <v>45828</v>
      </c>
    </row>
    <row r="94721" spans="1:7" x14ac:dyDescent="0.25">
      <c r="A94721" s="3">
        <v>5788</v>
      </c>
      <c r="B94721" s="2">
        <v>-20.634696999999999</v>
      </c>
      <c r="C94721" s="2">
        <v>146.91374999999999</v>
      </c>
      <c r="D94721" s="1">
        <v>55</v>
      </c>
      <c r="E94721" s="1">
        <v>491014</v>
      </c>
      <c r="F94721" s="1">
        <v>7718270</v>
      </c>
      <c r="G94721" s="3" t="s">
        <v>16457</v>
      </c>
    </row>
    <row r="94722" spans="1:7" x14ac:dyDescent="0.25">
      <c r="A94722" s="3">
        <v>5789</v>
      </c>
      <c r="B94722" s="2">
        <v>-20.636507999999999</v>
      </c>
      <c r="C94722" s="2">
        <v>146.924305</v>
      </c>
      <c r="D94722" s="1">
        <v>55</v>
      </c>
      <c r="E94722" s="1">
        <v>492114</v>
      </c>
      <c r="F94722" s="1">
        <v>7718070</v>
      </c>
      <c r="G94722" s="3" t="s">
        <v>45829</v>
      </c>
    </row>
    <row r="94723" spans="1:7" x14ac:dyDescent="0.25">
      <c r="A94723" s="3">
        <v>5790</v>
      </c>
      <c r="B94723" s="2">
        <v>-20.638316</v>
      </c>
      <c r="C94723" s="2">
        <v>146.92526599999999</v>
      </c>
      <c r="D94723" s="1">
        <v>55</v>
      </c>
      <c r="E94723" s="1">
        <v>492214</v>
      </c>
      <c r="F94723" s="1">
        <v>7717870</v>
      </c>
      <c r="G94723" s="3" t="s">
        <v>16458</v>
      </c>
    </row>
    <row r="94724" spans="1:7" x14ac:dyDescent="0.25">
      <c r="A94724" s="3">
        <v>5791</v>
      </c>
      <c r="B94724" s="2">
        <v>-20.639213999999999</v>
      </c>
      <c r="C94724" s="2">
        <v>146.913747</v>
      </c>
      <c r="D94724" s="1">
        <v>55</v>
      </c>
      <c r="E94724" s="1">
        <v>491014</v>
      </c>
      <c r="F94724" s="1">
        <v>7717770</v>
      </c>
      <c r="G94724" s="3" t="s">
        <v>45830</v>
      </c>
    </row>
    <row r="94725" spans="1:7" x14ac:dyDescent="0.25">
      <c r="A94725" s="3">
        <v>5792</v>
      </c>
      <c r="B94725" s="2">
        <v>-20.625605</v>
      </c>
      <c r="C94725" s="2">
        <v>146.83792700000001</v>
      </c>
      <c r="D94725" s="1">
        <v>55</v>
      </c>
      <c r="E94725" s="1">
        <v>483114</v>
      </c>
      <c r="F94725" s="1">
        <v>7719270</v>
      </c>
      <c r="G94725" s="3" t="s">
        <v>16459</v>
      </c>
    </row>
    <row r="94726" spans="1:7" x14ac:dyDescent="0.25">
      <c r="A94726" s="3">
        <v>5793</v>
      </c>
      <c r="B94726" s="2">
        <v>-20.614716999999999</v>
      </c>
      <c r="C94726" s="2">
        <v>146.79571100000001</v>
      </c>
      <c r="D94726" s="1">
        <v>55</v>
      </c>
      <c r="E94726" s="1">
        <v>478714</v>
      </c>
      <c r="F94726" s="1">
        <v>7720470</v>
      </c>
      <c r="G94726" s="3" t="s">
        <v>45831</v>
      </c>
    </row>
    <row r="94727" spans="1:7" x14ac:dyDescent="0.25">
      <c r="A94727" s="3">
        <v>5794</v>
      </c>
      <c r="B94727" s="2">
        <v>-20.583085000000001</v>
      </c>
      <c r="C94727" s="2">
        <v>146.789997</v>
      </c>
      <c r="D94727" s="1">
        <v>55</v>
      </c>
      <c r="E94727" s="1">
        <v>478114</v>
      </c>
      <c r="F94727" s="1">
        <v>7723970</v>
      </c>
      <c r="G94727" s="3" t="s">
        <v>16460</v>
      </c>
    </row>
    <row r="94728" spans="1:7" x14ac:dyDescent="0.25">
      <c r="A94728" s="3">
        <v>5795</v>
      </c>
      <c r="B94728" s="2">
        <v>-20.582184999999999</v>
      </c>
      <c r="C94728" s="2">
        <v>146.794794</v>
      </c>
      <c r="D94728" s="1">
        <v>55</v>
      </c>
      <c r="E94728" s="1">
        <v>478614</v>
      </c>
      <c r="F94728" s="1">
        <v>7724070</v>
      </c>
      <c r="G94728" s="3" t="s">
        <v>16461</v>
      </c>
    </row>
    <row r="94729" spans="1:7" x14ac:dyDescent="0.25">
      <c r="A94729" s="3">
        <v>5796</v>
      </c>
      <c r="B94729" s="2">
        <v>-20.583093999999999</v>
      </c>
      <c r="C94729" s="2">
        <v>146.798633</v>
      </c>
      <c r="D94729" s="1">
        <v>55</v>
      </c>
      <c r="E94729" s="1">
        <v>479014</v>
      </c>
      <c r="F94729" s="1">
        <v>7723970</v>
      </c>
      <c r="G94729" s="3" t="s">
        <v>45832</v>
      </c>
    </row>
    <row r="94730" spans="1:7" x14ac:dyDescent="0.25">
      <c r="A94730" s="3">
        <v>5797</v>
      </c>
      <c r="B94730" s="2">
        <v>-20.555992</v>
      </c>
      <c r="C94730" s="2">
        <v>146.80154400000001</v>
      </c>
      <c r="D94730" s="1">
        <v>55</v>
      </c>
      <c r="E94730" s="1">
        <v>479314</v>
      </c>
      <c r="F94730" s="1">
        <v>7726970</v>
      </c>
      <c r="G94730" s="3" t="s">
        <v>16462</v>
      </c>
    </row>
    <row r="94731" spans="1:7" x14ac:dyDescent="0.25">
      <c r="A94731" s="3">
        <v>5798</v>
      </c>
      <c r="B94731" s="2">
        <v>-20.542421999999998</v>
      </c>
      <c r="C94731" s="2">
        <v>146.78813299999999</v>
      </c>
      <c r="D94731" s="1">
        <v>55</v>
      </c>
      <c r="E94731" s="1">
        <v>477914</v>
      </c>
      <c r="F94731" s="1">
        <v>7728470</v>
      </c>
      <c r="G94731" s="3" t="s">
        <v>45833</v>
      </c>
    </row>
    <row r="94732" spans="1:7" x14ac:dyDescent="0.25">
      <c r="A94732" s="3">
        <v>5799</v>
      </c>
      <c r="B94732" s="2">
        <v>-20.550547000000002</v>
      </c>
      <c r="C94732" s="2">
        <v>146.78428299999999</v>
      </c>
      <c r="D94732" s="1">
        <v>55</v>
      </c>
      <c r="E94732" s="1">
        <v>477514</v>
      </c>
      <c r="F94732" s="1">
        <v>7727570</v>
      </c>
      <c r="G94732" s="3" t="s">
        <v>16463</v>
      </c>
    </row>
    <row r="94733" spans="1:7" x14ac:dyDescent="0.25">
      <c r="A94733" s="3">
        <v>5800</v>
      </c>
      <c r="B94733" s="2">
        <v>-20.555963999999999</v>
      </c>
      <c r="C94733" s="2">
        <v>146.77851899999999</v>
      </c>
      <c r="D94733" s="1">
        <v>55</v>
      </c>
      <c r="E94733" s="1">
        <v>476914</v>
      </c>
      <c r="F94733" s="1">
        <v>7726970</v>
      </c>
      <c r="G94733" s="3" t="s">
        <v>45834</v>
      </c>
    </row>
    <row r="94734" spans="1:7" x14ac:dyDescent="0.25">
      <c r="A94734" s="3">
        <v>5801</v>
      </c>
      <c r="B94734" s="2">
        <v>-20.567719</v>
      </c>
      <c r="C94734" s="2">
        <v>146.78521900000001</v>
      </c>
      <c r="D94734" s="1">
        <v>55</v>
      </c>
      <c r="E94734" s="1">
        <v>477614</v>
      </c>
      <c r="F94734" s="1">
        <v>7725670</v>
      </c>
      <c r="G94734" s="3" t="s">
        <v>16464</v>
      </c>
    </row>
    <row r="94735" spans="1:7" x14ac:dyDescent="0.25">
      <c r="A94735" s="3">
        <v>5802</v>
      </c>
      <c r="B94735" s="2">
        <v>-20.573138</v>
      </c>
      <c r="C94735" s="2">
        <v>146.78425200000001</v>
      </c>
      <c r="D94735" s="1">
        <v>55</v>
      </c>
      <c r="E94735" s="1">
        <v>477514</v>
      </c>
      <c r="F94735" s="1">
        <v>7725070</v>
      </c>
      <c r="G94735" s="3" t="s">
        <v>45835</v>
      </c>
    </row>
    <row r="94736" spans="1:7" x14ac:dyDescent="0.25">
      <c r="A94736" s="3">
        <v>5803</v>
      </c>
      <c r="B94736" s="2">
        <v>-20.574947000000002</v>
      </c>
      <c r="C94736" s="2">
        <v>146.786169</v>
      </c>
      <c r="D94736" s="1">
        <v>55</v>
      </c>
      <c r="E94736" s="1">
        <v>477714</v>
      </c>
      <c r="F94736" s="1">
        <v>7724870</v>
      </c>
      <c r="G94736" s="3" t="s">
        <v>16465</v>
      </c>
    </row>
    <row r="94737" spans="1:7" x14ac:dyDescent="0.25">
      <c r="A94737" s="3">
        <v>5804</v>
      </c>
      <c r="B94737" s="2">
        <v>-20.574952</v>
      </c>
      <c r="C94737" s="2">
        <v>146.790008</v>
      </c>
      <c r="D94737" s="1">
        <v>55</v>
      </c>
      <c r="E94737" s="1">
        <v>478114</v>
      </c>
      <c r="F94737" s="1">
        <v>7724870</v>
      </c>
      <c r="G94737" s="3" t="s">
        <v>45836</v>
      </c>
    </row>
    <row r="94738" spans="1:7" x14ac:dyDescent="0.25">
      <c r="A94738" s="3">
        <v>5805</v>
      </c>
      <c r="B94738" s="2">
        <v>-20.575855000000001</v>
      </c>
      <c r="C94738" s="2">
        <v>146.79000500000001</v>
      </c>
      <c r="D94738" s="1">
        <v>55</v>
      </c>
      <c r="E94738" s="1">
        <v>478114</v>
      </c>
      <c r="F94738" s="1">
        <v>7724770</v>
      </c>
      <c r="G94738" s="3" t="s">
        <v>16466</v>
      </c>
    </row>
    <row r="94739" spans="1:7" x14ac:dyDescent="0.25">
      <c r="A94739" s="3">
        <v>5806</v>
      </c>
      <c r="B94739" s="2">
        <v>-20.376852</v>
      </c>
      <c r="C94739" s="2">
        <v>146.65707800000001</v>
      </c>
      <c r="D94739" s="1">
        <v>55</v>
      </c>
      <c r="E94739" s="1">
        <v>464214</v>
      </c>
      <c r="F94739" s="1">
        <v>7746770</v>
      </c>
      <c r="G94739" s="3" t="s">
        <v>45837</v>
      </c>
    </row>
    <row r="94740" spans="1:7" x14ac:dyDescent="0.25">
      <c r="A94740" s="3">
        <v>5807</v>
      </c>
      <c r="B94740" s="2">
        <v>-20.396719000000001</v>
      </c>
      <c r="C94740" s="2">
        <v>146.65032500000001</v>
      </c>
      <c r="D94740" s="1">
        <v>55</v>
      </c>
      <c r="E94740" s="1">
        <v>463514</v>
      </c>
      <c r="F94740" s="1">
        <v>7744570</v>
      </c>
      <c r="G94740" s="3" t="s">
        <v>16467</v>
      </c>
    </row>
    <row r="94741" spans="1:7" x14ac:dyDescent="0.25">
      <c r="A94741" s="3">
        <v>5808</v>
      </c>
      <c r="B94741" s="2">
        <v>-20.422948999999999</v>
      </c>
      <c r="C94741" s="2">
        <v>146.66464400000001</v>
      </c>
      <c r="D94741" s="1">
        <v>55</v>
      </c>
      <c r="E94741" s="1">
        <v>465014</v>
      </c>
      <c r="F94741" s="1">
        <v>7741670</v>
      </c>
      <c r="G94741" s="3" t="s">
        <v>16468</v>
      </c>
    </row>
    <row r="94742" spans="1:7" x14ac:dyDescent="0.25">
      <c r="A94742" s="3">
        <v>5809</v>
      </c>
      <c r="B94742" s="2">
        <v>-20.418422</v>
      </c>
      <c r="C94742" s="2">
        <v>146.65890300000001</v>
      </c>
      <c r="D94742" s="1">
        <v>55</v>
      </c>
      <c r="E94742" s="1">
        <v>464414</v>
      </c>
      <c r="F94742" s="1">
        <v>7742170</v>
      </c>
      <c r="G94742" s="3" t="s">
        <v>45838</v>
      </c>
    </row>
    <row r="94743" spans="1:7" x14ac:dyDescent="0.25">
      <c r="A94743" s="3">
        <v>5810</v>
      </c>
      <c r="B94743" s="2">
        <v>-20.494326999999998</v>
      </c>
      <c r="C94743" s="2">
        <v>146.660653</v>
      </c>
      <c r="D94743" s="1">
        <v>55</v>
      </c>
      <c r="E94743" s="1">
        <v>464614</v>
      </c>
      <c r="F94743" s="1">
        <v>7733770</v>
      </c>
      <c r="G94743" s="3" t="s">
        <v>16469</v>
      </c>
    </row>
    <row r="94744" spans="1:7" x14ac:dyDescent="0.25">
      <c r="A94744" s="3">
        <v>5811</v>
      </c>
      <c r="B94744" s="2">
        <v>-20.460839</v>
      </c>
      <c r="C94744" s="2">
        <v>146.63292200000001</v>
      </c>
      <c r="D94744" s="1">
        <v>55</v>
      </c>
      <c r="E94744" s="1">
        <v>461714</v>
      </c>
      <c r="F94744" s="1">
        <v>7737470</v>
      </c>
      <c r="G94744" s="3" t="s">
        <v>45839</v>
      </c>
    </row>
    <row r="94745" spans="1:7" x14ac:dyDescent="0.25">
      <c r="A94745" s="3">
        <v>5812</v>
      </c>
      <c r="B94745" s="2">
        <v>-20.425566</v>
      </c>
      <c r="C94745" s="2">
        <v>146.61766900000001</v>
      </c>
      <c r="D94745" s="1">
        <v>55</v>
      </c>
      <c r="E94745" s="1">
        <v>460114</v>
      </c>
      <c r="F94745" s="1">
        <v>7741370</v>
      </c>
      <c r="G94745" s="3" t="s">
        <v>16470</v>
      </c>
    </row>
    <row r="94746" spans="1:7" x14ac:dyDescent="0.25">
      <c r="A94746" s="3">
        <v>5813</v>
      </c>
      <c r="B94746" s="2">
        <v>-20.406561</v>
      </c>
      <c r="C94746" s="2">
        <v>146.60525799999999</v>
      </c>
      <c r="D94746" s="1">
        <v>55</v>
      </c>
      <c r="E94746" s="1">
        <v>458815</v>
      </c>
      <c r="F94746" s="1">
        <v>7743470</v>
      </c>
      <c r="G94746" s="3" t="s">
        <v>45840</v>
      </c>
    </row>
    <row r="94747" spans="1:7" x14ac:dyDescent="0.25">
      <c r="A94747" s="3">
        <v>5814</v>
      </c>
      <c r="B94747" s="2">
        <v>-20.410177999999998</v>
      </c>
      <c r="C94747" s="2">
        <v>146.60524699999999</v>
      </c>
      <c r="D94747" s="1">
        <v>55</v>
      </c>
      <c r="E94747" s="1">
        <v>458815</v>
      </c>
      <c r="F94747" s="1">
        <v>7743070</v>
      </c>
      <c r="G94747" s="3" t="s">
        <v>16471</v>
      </c>
    </row>
    <row r="94748" spans="1:7" x14ac:dyDescent="0.25">
      <c r="A94748" s="3">
        <v>5815</v>
      </c>
      <c r="B94748" s="2">
        <v>-20.413789000000001</v>
      </c>
      <c r="C94748" s="2">
        <v>146.60428099999999</v>
      </c>
      <c r="D94748" s="1">
        <v>55</v>
      </c>
      <c r="E94748" s="1">
        <v>458715</v>
      </c>
      <c r="F94748" s="1">
        <v>7742670</v>
      </c>
      <c r="G94748" s="3" t="s">
        <v>45841</v>
      </c>
    </row>
    <row r="94749" spans="1:7" x14ac:dyDescent="0.25">
      <c r="A94749" s="3">
        <v>5816</v>
      </c>
      <c r="B94749" s="2">
        <v>-20.413782999999999</v>
      </c>
      <c r="C94749" s="2">
        <v>146.601406</v>
      </c>
      <c r="D94749" s="1">
        <v>55</v>
      </c>
      <c r="E94749" s="1">
        <v>458415</v>
      </c>
      <c r="F94749" s="1">
        <v>7742670</v>
      </c>
      <c r="G94749" s="3" t="s">
        <v>16472</v>
      </c>
    </row>
    <row r="94750" spans="1:7" x14ac:dyDescent="0.25">
      <c r="A94750" s="3">
        <v>5817</v>
      </c>
      <c r="B94750" s="2">
        <v>-20.385321999999999</v>
      </c>
      <c r="C94750" s="2">
        <v>146.60339400000001</v>
      </c>
      <c r="D94750" s="1">
        <v>55</v>
      </c>
      <c r="E94750" s="1">
        <v>458615</v>
      </c>
      <c r="F94750" s="1">
        <v>7745820</v>
      </c>
      <c r="G94750" s="3" t="s">
        <v>45842</v>
      </c>
    </row>
    <row r="94751" spans="1:7" x14ac:dyDescent="0.25">
      <c r="A94751" s="3">
        <v>5818</v>
      </c>
      <c r="B94751" s="2">
        <v>-20.392958</v>
      </c>
      <c r="C94751" s="2">
        <v>146.58420799999999</v>
      </c>
      <c r="D94751" s="1">
        <v>55</v>
      </c>
      <c r="E94751" s="1">
        <v>456615</v>
      </c>
      <c r="F94751" s="1">
        <v>7744970</v>
      </c>
      <c r="G94751" s="3" t="s">
        <v>16473</v>
      </c>
    </row>
    <row r="94752" spans="1:7" x14ac:dyDescent="0.25">
      <c r="A94752" s="3">
        <v>5819</v>
      </c>
      <c r="B94752" s="2">
        <v>-20.376671999999999</v>
      </c>
      <c r="C94752" s="2">
        <v>146.574669</v>
      </c>
      <c r="D94752" s="1">
        <v>55</v>
      </c>
      <c r="E94752" s="1">
        <v>455615</v>
      </c>
      <c r="F94752" s="1">
        <v>7746770</v>
      </c>
      <c r="G94752" s="3" t="s">
        <v>45843</v>
      </c>
    </row>
    <row r="94753" spans="1:7" x14ac:dyDescent="0.25">
      <c r="A94753" s="3">
        <v>5820</v>
      </c>
      <c r="B94753" s="2">
        <v>-20.373947000000001</v>
      </c>
      <c r="C94753" s="2">
        <v>146.568927</v>
      </c>
      <c r="D94753" s="1">
        <v>55</v>
      </c>
      <c r="E94753" s="1">
        <v>455015</v>
      </c>
      <c r="F94753" s="1">
        <v>7747070</v>
      </c>
      <c r="G94753" s="3" t="s">
        <v>16474</v>
      </c>
    </row>
    <row r="94754" spans="1:7" x14ac:dyDescent="0.25">
      <c r="A94754" s="3">
        <v>5821</v>
      </c>
      <c r="B94754" s="2">
        <v>-20.350486</v>
      </c>
      <c r="C94754" s="2">
        <v>146.58336399999999</v>
      </c>
      <c r="D94754" s="1">
        <v>55</v>
      </c>
      <c r="E94754" s="1">
        <v>456515</v>
      </c>
      <c r="F94754" s="1">
        <v>7749670</v>
      </c>
      <c r="G94754" s="3" t="s">
        <v>16475</v>
      </c>
    </row>
    <row r="94755" spans="1:7" x14ac:dyDescent="0.25">
      <c r="A94755" s="3">
        <v>5822</v>
      </c>
      <c r="B94755" s="2">
        <v>-20.265644000000002</v>
      </c>
      <c r="C94755" s="2">
        <v>145.81375299999999</v>
      </c>
      <c r="D94755" s="1">
        <v>55</v>
      </c>
      <c r="E94755" s="1">
        <v>376115</v>
      </c>
      <c r="F94755" s="1">
        <v>7758670</v>
      </c>
      <c r="G94755" s="3" t="s">
        <v>45844</v>
      </c>
    </row>
    <row r="94756" spans="1:7" x14ac:dyDescent="0.25">
      <c r="A94756" s="3">
        <v>5823</v>
      </c>
      <c r="B94756" s="2">
        <v>-20.239326999999999</v>
      </c>
      <c r="C94756" s="2">
        <v>145.79672199999999</v>
      </c>
      <c r="D94756" s="1">
        <v>55</v>
      </c>
      <c r="E94756" s="1">
        <v>374315</v>
      </c>
      <c r="F94756" s="1">
        <v>7761570</v>
      </c>
      <c r="G94756" s="3" t="s">
        <v>16476</v>
      </c>
    </row>
    <row r="94757" spans="1:7" x14ac:dyDescent="0.25">
      <c r="A94757" s="3">
        <v>5824</v>
      </c>
      <c r="B94757" s="2">
        <v>-20.192633000000001</v>
      </c>
      <c r="C94757" s="2">
        <v>145.70999699999999</v>
      </c>
      <c r="D94757" s="1">
        <v>55</v>
      </c>
      <c r="E94757" s="1">
        <v>365215</v>
      </c>
      <c r="F94757" s="1">
        <v>7766670</v>
      </c>
      <c r="G94757" s="3" t="s">
        <v>45845</v>
      </c>
    </row>
    <row r="94758" spans="1:7" x14ac:dyDescent="0.25">
      <c r="A94758" s="3">
        <v>5825</v>
      </c>
      <c r="B94758" s="2">
        <v>-20.174465999999999</v>
      </c>
      <c r="C94758" s="2">
        <v>145.69675000000001</v>
      </c>
      <c r="D94758" s="1">
        <v>55</v>
      </c>
      <c r="E94758" s="1">
        <v>363815</v>
      </c>
      <c r="F94758" s="1">
        <v>7768670</v>
      </c>
      <c r="G94758" s="3" t="s">
        <v>16477</v>
      </c>
    </row>
    <row r="94759" spans="1:7" x14ac:dyDescent="0.25">
      <c r="A94759" s="3">
        <v>5826</v>
      </c>
      <c r="B94759" s="2">
        <v>-20.174585</v>
      </c>
      <c r="C94759" s="2">
        <v>145.71301700000001</v>
      </c>
      <c r="D94759" s="1">
        <v>55</v>
      </c>
      <c r="E94759" s="1">
        <v>365515</v>
      </c>
      <c r="F94759" s="1">
        <v>7768670</v>
      </c>
      <c r="G94759" s="3" t="s">
        <v>45846</v>
      </c>
    </row>
    <row r="94760" spans="1:7" x14ac:dyDescent="0.25">
      <c r="A94760" s="3">
        <v>5827</v>
      </c>
      <c r="B94760" s="2">
        <v>-20.174773999999999</v>
      </c>
      <c r="C94760" s="2">
        <v>145.73885000000001</v>
      </c>
      <c r="D94760" s="1">
        <v>55</v>
      </c>
      <c r="E94760" s="1">
        <v>368215</v>
      </c>
      <c r="F94760" s="1">
        <v>7768670</v>
      </c>
      <c r="G94760" s="3" t="s">
        <v>16478</v>
      </c>
    </row>
    <row r="94761" spans="1:7" x14ac:dyDescent="0.25">
      <c r="A94761" s="3">
        <v>5828</v>
      </c>
      <c r="B94761" s="2">
        <v>-20.175751999999999</v>
      </c>
      <c r="C94761" s="2">
        <v>145.74936600000001</v>
      </c>
      <c r="D94761" s="1">
        <v>55</v>
      </c>
      <c r="E94761" s="1">
        <v>369315</v>
      </c>
      <c r="F94761" s="1">
        <v>7768570</v>
      </c>
      <c r="G94761" s="3" t="s">
        <v>45847</v>
      </c>
    </row>
    <row r="94762" spans="1:7" x14ac:dyDescent="0.25">
      <c r="A94762" s="3">
        <v>5829</v>
      </c>
      <c r="B94762" s="2">
        <v>-20.176047000000001</v>
      </c>
      <c r="C94762" s="2">
        <v>145.79146600000001</v>
      </c>
      <c r="D94762" s="1">
        <v>55</v>
      </c>
      <c r="E94762" s="1">
        <v>373715</v>
      </c>
      <c r="F94762" s="1">
        <v>7768570</v>
      </c>
      <c r="G94762" s="3" t="s">
        <v>16479</v>
      </c>
    </row>
    <row r="94763" spans="1:7" x14ac:dyDescent="0.25">
      <c r="A94763" s="3">
        <v>5830</v>
      </c>
      <c r="B94763" s="2">
        <v>-20.128305000000001</v>
      </c>
      <c r="C94763" s="2">
        <v>145.81287800000001</v>
      </c>
      <c r="D94763" s="1">
        <v>55</v>
      </c>
      <c r="E94763" s="1">
        <v>375915</v>
      </c>
      <c r="F94763" s="1">
        <v>7773870</v>
      </c>
      <c r="G94763" s="3" t="s">
        <v>45848</v>
      </c>
    </row>
    <row r="94764" spans="1:7" x14ac:dyDescent="0.25">
      <c r="A94764" s="3">
        <v>5831</v>
      </c>
      <c r="B94764" s="2">
        <v>-20.121897000000001</v>
      </c>
      <c r="C94764" s="2">
        <v>145.80049199999999</v>
      </c>
      <c r="D94764" s="1">
        <v>55</v>
      </c>
      <c r="E94764" s="1">
        <v>374615</v>
      </c>
      <c r="F94764" s="1">
        <v>7774570</v>
      </c>
      <c r="G94764" s="3" t="s">
        <v>16480</v>
      </c>
    </row>
    <row r="94765" spans="1:7" x14ac:dyDescent="0.25">
      <c r="A94765" s="3">
        <v>5832</v>
      </c>
      <c r="B94765" s="2">
        <v>-20.120979999999999</v>
      </c>
      <c r="C94765" s="2">
        <v>145.798586</v>
      </c>
      <c r="D94765" s="1">
        <v>55</v>
      </c>
      <c r="E94765" s="1">
        <v>374415</v>
      </c>
      <c r="F94765" s="1">
        <v>7774670</v>
      </c>
      <c r="G94765" s="3" t="s">
        <v>16481</v>
      </c>
    </row>
    <row r="94766" spans="1:7" x14ac:dyDescent="0.25">
      <c r="A94766" s="3">
        <v>5833</v>
      </c>
      <c r="B94766" s="2">
        <v>-20.090354999999999</v>
      </c>
      <c r="C94766" s="2">
        <v>145.812208</v>
      </c>
      <c r="D94766" s="1">
        <v>55</v>
      </c>
      <c r="E94766" s="1">
        <v>375815</v>
      </c>
      <c r="F94766" s="1">
        <v>7778070</v>
      </c>
      <c r="G94766" s="3" t="s">
        <v>45849</v>
      </c>
    </row>
    <row r="94767" spans="1:7" x14ac:dyDescent="0.25">
      <c r="A94767" s="3">
        <v>5834</v>
      </c>
      <c r="B94767" s="2">
        <v>-20.100439000000001</v>
      </c>
      <c r="C94767" s="2">
        <v>145.83412999999999</v>
      </c>
      <c r="D94767" s="1">
        <v>55</v>
      </c>
      <c r="E94767" s="1">
        <v>378115</v>
      </c>
      <c r="F94767" s="1">
        <v>7776970</v>
      </c>
      <c r="G94767" s="3" t="s">
        <v>16482</v>
      </c>
    </row>
    <row r="94768" spans="1:7" x14ac:dyDescent="0.25">
      <c r="A94768" s="3">
        <v>5835</v>
      </c>
      <c r="B94768" s="2">
        <v>-20.075662999999999</v>
      </c>
      <c r="C94768" s="2">
        <v>145.777894</v>
      </c>
      <c r="D94768" s="1">
        <v>55</v>
      </c>
      <c r="E94768" s="1">
        <v>372215</v>
      </c>
      <c r="F94768" s="1">
        <v>7779670</v>
      </c>
      <c r="G94768" s="3" t="s">
        <v>45850</v>
      </c>
    </row>
    <row r="94769" spans="1:7" x14ac:dyDescent="0.25">
      <c r="A94769" s="3">
        <v>5836</v>
      </c>
      <c r="B94769" s="2">
        <v>-20.111642</v>
      </c>
      <c r="C94769" s="2">
        <v>145.75465800000001</v>
      </c>
      <c r="D94769" s="1">
        <v>55</v>
      </c>
      <c r="E94769" s="1">
        <v>369815</v>
      </c>
      <c r="F94769" s="1">
        <v>7775670</v>
      </c>
      <c r="G94769" s="3" t="s">
        <v>16483</v>
      </c>
    </row>
    <row r="94770" spans="1:7" x14ac:dyDescent="0.25">
      <c r="A94770" s="3">
        <v>5837</v>
      </c>
      <c r="B94770" s="2">
        <v>-20.099052</v>
      </c>
      <c r="C94770" s="2">
        <v>145.76336699999999</v>
      </c>
      <c r="D94770" s="1">
        <v>55</v>
      </c>
      <c r="E94770" s="1">
        <v>370715</v>
      </c>
      <c r="F94770" s="1">
        <v>7777070</v>
      </c>
      <c r="G94770" s="3" t="s">
        <v>45851</v>
      </c>
    </row>
    <row r="94771" spans="1:7" x14ac:dyDescent="0.25">
      <c r="A94771" s="3">
        <v>5838</v>
      </c>
      <c r="B94771" s="2">
        <v>-20.069002000000001</v>
      </c>
      <c r="C94771" s="2">
        <v>145.730133</v>
      </c>
      <c r="D94771" s="1">
        <v>55</v>
      </c>
      <c r="E94771" s="1">
        <v>367215</v>
      </c>
      <c r="F94771" s="1">
        <v>7780370</v>
      </c>
      <c r="G94771" s="3" t="s">
        <v>16749</v>
      </c>
    </row>
    <row r="94772" spans="1:7" x14ac:dyDescent="0.25">
      <c r="A94772" s="3">
        <v>5839</v>
      </c>
      <c r="B94772" s="2">
        <v>-20.070565999999999</v>
      </c>
      <c r="C94772" s="2">
        <v>145.69665499999999</v>
      </c>
      <c r="D94772" s="1">
        <v>55</v>
      </c>
      <c r="E94772" s="1">
        <v>363715</v>
      </c>
      <c r="F94772" s="1">
        <v>7780170</v>
      </c>
      <c r="G94772" s="3" t="s">
        <v>42413</v>
      </c>
    </row>
    <row r="94773" spans="1:7" x14ac:dyDescent="0.25">
      <c r="A94773" s="3">
        <v>5840</v>
      </c>
      <c r="B94773" s="2">
        <v>-20.076905</v>
      </c>
      <c r="C94773" s="2">
        <v>145.69851399999999</v>
      </c>
      <c r="D94773" s="1">
        <v>55</v>
      </c>
      <c r="E94773" s="1">
        <v>363915</v>
      </c>
      <c r="F94773" s="1">
        <v>7779470</v>
      </c>
      <c r="G94773" s="3" t="s">
        <v>16750</v>
      </c>
    </row>
    <row r="94774" spans="1:7" x14ac:dyDescent="0.25">
      <c r="A94774" s="3">
        <v>5841</v>
      </c>
      <c r="B94774" s="2">
        <v>-20.062128000000001</v>
      </c>
      <c r="C94774" s="2">
        <v>145.65561099999999</v>
      </c>
      <c r="D94774" s="1">
        <v>55</v>
      </c>
      <c r="E94774" s="1">
        <v>359415</v>
      </c>
      <c r="F94774" s="1">
        <v>7781070</v>
      </c>
      <c r="G94774" s="3" t="s">
        <v>42414</v>
      </c>
    </row>
    <row r="94775" spans="1:7" x14ac:dyDescent="0.25">
      <c r="A94775" s="3">
        <v>5842</v>
      </c>
      <c r="B94775" s="2">
        <v>-20.038630000000001</v>
      </c>
      <c r="C94775" s="2">
        <v>145.654853</v>
      </c>
      <c r="D94775" s="1">
        <v>55</v>
      </c>
      <c r="E94775" s="1">
        <v>359315</v>
      </c>
      <c r="F94775" s="1">
        <v>7783670</v>
      </c>
      <c r="G94775" s="3" t="s">
        <v>16839</v>
      </c>
    </row>
    <row r="94776" spans="1:7" x14ac:dyDescent="0.25">
      <c r="A94776" s="3">
        <v>5843</v>
      </c>
      <c r="B94776" s="2">
        <v>-20.034108</v>
      </c>
      <c r="C94776" s="2">
        <v>145.65393599999999</v>
      </c>
      <c r="D94776" s="1">
        <v>55</v>
      </c>
      <c r="E94776" s="1">
        <v>359215</v>
      </c>
      <c r="F94776" s="1">
        <v>7784170</v>
      </c>
      <c r="G94776" s="3" t="s">
        <v>42415</v>
      </c>
    </row>
    <row r="94777" spans="1:7" x14ac:dyDescent="0.25">
      <c r="A94777" s="3">
        <v>5844</v>
      </c>
      <c r="B94777" s="2">
        <v>-20.086119</v>
      </c>
      <c r="C94777" s="2">
        <v>145.603767</v>
      </c>
      <c r="D94777" s="1">
        <v>55</v>
      </c>
      <c r="E94777" s="1">
        <v>354015</v>
      </c>
      <c r="F94777" s="1">
        <v>7778370</v>
      </c>
      <c r="G94777" s="3" t="s">
        <v>16840</v>
      </c>
    </row>
    <row r="94778" spans="1:7" x14ac:dyDescent="0.25">
      <c r="A94778" s="3">
        <v>5845</v>
      </c>
      <c r="B94778" s="2">
        <v>-20.102394</v>
      </c>
      <c r="C94778" s="2">
        <v>145.60553300000001</v>
      </c>
      <c r="D94778" s="1">
        <v>55</v>
      </c>
      <c r="E94778" s="1">
        <v>354215</v>
      </c>
      <c r="F94778" s="1">
        <v>7776570</v>
      </c>
      <c r="G94778" s="3" t="s">
        <v>16841</v>
      </c>
    </row>
    <row r="94779" spans="1:7" x14ac:dyDescent="0.25">
      <c r="A94779" s="3">
        <v>5846</v>
      </c>
      <c r="B94779" s="2">
        <v>-20.102694</v>
      </c>
      <c r="C94779" s="2">
        <v>145.530935</v>
      </c>
      <c r="D94779" s="1">
        <v>55</v>
      </c>
      <c r="E94779" s="1">
        <v>346415</v>
      </c>
      <c r="F94779" s="1">
        <v>7776470</v>
      </c>
      <c r="G94779" s="3" t="s">
        <v>42416</v>
      </c>
    </row>
    <row r="94780" spans="1:7" x14ac:dyDescent="0.25">
      <c r="A94780" s="3">
        <v>5847</v>
      </c>
      <c r="B94780" s="2">
        <v>-20.102582999999999</v>
      </c>
      <c r="C94780" s="2">
        <v>145.51754700000001</v>
      </c>
      <c r="D94780" s="1">
        <v>55</v>
      </c>
      <c r="E94780" s="1">
        <v>345015</v>
      </c>
      <c r="F94780" s="1">
        <v>7776470</v>
      </c>
      <c r="G94780" s="3" t="s">
        <v>16842</v>
      </c>
    </row>
    <row r="94781" spans="1:7" x14ac:dyDescent="0.25">
      <c r="A94781" s="3">
        <v>5848</v>
      </c>
      <c r="B94781" s="2">
        <v>-20.102725</v>
      </c>
      <c r="C94781" s="2">
        <v>145.534761</v>
      </c>
      <c r="D94781" s="1">
        <v>55</v>
      </c>
      <c r="E94781" s="1">
        <v>346815</v>
      </c>
      <c r="F94781" s="1">
        <v>7776470</v>
      </c>
      <c r="G94781" s="3" t="s">
        <v>42417</v>
      </c>
    </row>
    <row r="94782" spans="1:7" x14ac:dyDescent="0.25">
      <c r="A94782" s="3">
        <v>5849</v>
      </c>
      <c r="B94782" s="2">
        <v>-20.203524999999999</v>
      </c>
      <c r="C94782" s="2">
        <v>145.71660600000001</v>
      </c>
      <c r="D94782" s="1">
        <v>55</v>
      </c>
      <c r="E94782" s="1">
        <v>365915</v>
      </c>
      <c r="F94782" s="1">
        <v>7765470</v>
      </c>
      <c r="G94782" s="3" t="s">
        <v>16843</v>
      </c>
    </row>
    <row r="94783" spans="1:7" x14ac:dyDescent="0.25">
      <c r="A94783" s="3">
        <v>5850</v>
      </c>
      <c r="B94783" s="2">
        <v>-20.196714</v>
      </c>
      <c r="C94783" s="2">
        <v>145.775038</v>
      </c>
      <c r="D94783" s="1">
        <v>55</v>
      </c>
      <c r="E94783" s="1">
        <v>372015</v>
      </c>
      <c r="F94783" s="1">
        <v>7766270</v>
      </c>
      <c r="G94783" s="3" t="s">
        <v>42418</v>
      </c>
    </row>
    <row r="94784" spans="1:7" x14ac:dyDescent="0.25">
      <c r="A94784" s="3">
        <v>5851</v>
      </c>
      <c r="B94784" s="2">
        <v>-20.354028</v>
      </c>
      <c r="C94784" s="2">
        <v>145.66651100000001</v>
      </c>
      <c r="D94784" s="1">
        <v>55</v>
      </c>
      <c r="E94784" s="1">
        <v>360815</v>
      </c>
      <c r="F94784" s="1">
        <v>7748770</v>
      </c>
      <c r="G94784" s="3" t="s">
        <v>16844</v>
      </c>
    </row>
    <row r="94785" spans="1:7" x14ac:dyDescent="0.25">
      <c r="A94785" s="3">
        <v>5852</v>
      </c>
      <c r="B94785" s="2">
        <v>-20.525632999999999</v>
      </c>
      <c r="C94785" s="2">
        <v>145.78298799999999</v>
      </c>
      <c r="D94785" s="1">
        <v>55</v>
      </c>
      <c r="E94785" s="1">
        <v>373115</v>
      </c>
      <c r="F94785" s="1">
        <v>7729870</v>
      </c>
      <c r="G94785" s="3" t="s">
        <v>42419</v>
      </c>
    </row>
    <row r="94786" spans="1:7" x14ac:dyDescent="0.25">
      <c r="A94786" s="3">
        <v>5853</v>
      </c>
      <c r="B94786" s="2">
        <v>-20.793265999999999</v>
      </c>
      <c r="C94786" s="2">
        <v>145.952831</v>
      </c>
      <c r="D94786" s="1">
        <v>55</v>
      </c>
      <c r="E94786" s="1">
        <v>391015</v>
      </c>
      <c r="F94786" s="1">
        <v>7700370</v>
      </c>
      <c r="G94786" s="3" t="s">
        <v>16845</v>
      </c>
    </row>
    <row r="94787" spans="1:7" x14ac:dyDescent="0.25">
      <c r="A94787" s="3">
        <v>5854</v>
      </c>
      <c r="B94787" s="2">
        <v>-20.719101999999999</v>
      </c>
      <c r="C94787" s="2">
        <v>145.939897</v>
      </c>
      <c r="D94787" s="1">
        <v>55</v>
      </c>
      <c r="E94787" s="1">
        <v>389615</v>
      </c>
      <c r="F94787" s="1">
        <v>7708570</v>
      </c>
      <c r="G94787" s="3" t="s">
        <v>42420</v>
      </c>
    </row>
    <row r="94788" spans="1:7" x14ac:dyDescent="0.25">
      <c r="A94788" s="3">
        <v>5855</v>
      </c>
      <c r="B94788" s="2">
        <v>-20.726505</v>
      </c>
      <c r="C94788" s="2">
        <v>145.96865500000001</v>
      </c>
      <c r="D94788" s="1">
        <v>55</v>
      </c>
      <c r="E94788" s="1">
        <v>392615</v>
      </c>
      <c r="F94788" s="1">
        <v>7707770</v>
      </c>
      <c r="G94788" s="3" t="s">
        <v>16846</v>
      </c>
    </row>
    <row r="94789" spans="1:7" x14ac:dyDescent="0.25">
      <c r="A94789" s="3">
        <v>5856</v>
      </c>
      <c r="B94789" s="2">
        <v>-20.743786</v>
      </c>
      <c r="C94789" s="2">
        <v>145.98774700000001</v>
      </c>
      <c r="D94789" s="1">
        <v>55</v>
      </c>
      <c r="E94789" s="1">
        <v>394615</v>
      </c>
      <c r="F94789" s="1">
        <v>7705870</v>
      </c>
      <c r="G94789" s="3" t="s">
        <v>42421</v>
      </c>
    </row>
    <row r="94790" spans="1:7" x14ac:dyDescent="0.25">
      <c r="A94790" s="3">
        <v>5857</v>
      </c>
      <c r="B94790" s="2">
        <v>-20.690211000000001</v>
      </c>
      <c r="C94790" s="2">
        <v>145.94297700000001</v>
      </c>
      <c r="D94790" s="1">
        <v>55</v>
      </c>
      <c r="E94790" s="1">
        <v>389915</v>
      </c>
      <c r="F94790" s="1">
        <v>7711770</v>
      </c>
      <c r="G94790" s="3" t="s">
        <v>16847</v>
      </c>
    </row>
    <row r="94791" spans="1:7" x14ac:dyDescent="0.25">
      <c r="A94791" s="3">
        <v>5858</v>
      </c>
      <c r="B94791" s="2">
        <v>-20.685715999999999</v>
      </c>
      <c r="C94791" s="2">
        <v>145.94685000000001</v>
      </c>
      <c r="D94791" s="1">
        <v>55</v>
      </c>
      <c r="E94791" s="1">
        <v>390315</v>
      </c>
      <c r="F94791" s="1">
        <v>7712270</v>
      </c>
      <c r="G94791" s="3" t="s">
        <v>16848</v>
      </c>
    </row>
    <row r="94792" spans="1:7" x14ac:dyDescent="0.25">
      <c r="A94792" s="3">
        <v>5859</v>
      </c>
      <c r="B94792" s="2">
        <v>-20.673929999999999</v>
      </c>
      <c r="C94792" s="2">
        <v>145.94021100000001</v>
      </c>
      <c r="D94792" s="1">
        <v>55</v>
      </c>
      <c r="E94792" s="1">
        <v>389615</v>
      </c>
      <c r="F94792" s="1">
        <v>7713570</v>
      </c>
      <c r="G94792" s="3" t="s">
        <v>42422</v>
      </c>
    </row>
    <row r="94793" spans="1:7" x14ac:dyDescent="0.25">
      <c r="A94793" s="3">
        <v>5860</v>
      </c>
      <c r="B94793" s="2">
        <v>-20.652135999999999</v>
      </c>
      <c r="C94793" s="2">
        <v>145.922124</v>
      </c>
      <c r="D94793" s="1">
        <v>55</v>
      </c>
      <c r="E94793" s="1">
        <v>387715</v>
      </c>
      <c r="F94793" s="1">
        <v>7715970</v>
      </c>
      <c r="G94793" s="3" t="s">
        <v>16849</v>
      </c>
    </row>
    <row r="94794" spans="1:7" x14ac:dyDescent="0.25">
      <c r="A94794" s="3">
        <v>5861</v>
      </c>
      <c r="B94794" s="2">
        <v>-20.64273</v>
      </c>
      <c r="C94794" s="2">
        <v>146.01145299999999</v>
      </c>
      <c r="D94794" s="1">
        <v>55</v>
      </c>
      <c r="E94794" s="1">
        <v>397015</v>
      </c>
      <c r="F94794" s="1">
        <v>7717070</v>
      </c>
      <c r="G94794" s="3" t="s">
        <v>42423</v>
      </c>
    </row>
    <row r="94795" spans="1:7" x14ac:dyDescent="0.25">
      <c r="A94795" s="3">
        <v>5862</v>
      </c>
      <c r="B94795" s="2">
        <v>-20.652664000000001</v>
      </c>
      <c r="C94795" s="2">
        <v>146.01042799999999</v>
      </c>
      <c r="D94795" s="1">
        <v>55</v>
      </c>
      <c r="E94795" s="1">
        <v>396915</v>
      </c>
      <c r="F94795" s="1">
        <v>7715970</v>
      </c>
      <c r="G94795" s="3" t="s">
        <v>16850</v>
      </c>
    </row>
    <row r="94796" spans="1:7" x14ac:dyDescent="0.25">
      <c r="A94796" s="3">
        <v>5863</v>
      </c>
      <c r="B94796" s="2">
        <v>-20.626684999999998</v>
      </c>
      <c r="C94796" s="2">
        <v>146.04994400000001</v>
      </c>
      <c r="D94796" s="1">
        <v>55</v>
      </c>
      <c r="E94796" s="1">
        <v>401015</v>
      </c>
      <c r="F94796" s="1">
        <v>7718870</v>
      </c>
      <c r="G94796" s="3" t="s">
        <v>42424</v>
      </c>
    </row>
    <row r="94797" spans="1:7" x14ac:dyDescent="0.25">
      <c r="A94797" s="3">
        <v>5864</v>
      </c>
      <c r="B94797" s="2">
        <v>-20.645994000000002</v>
      </c>
      <c r="C94797" s="2">
        <v>146.11317500000001</v>
      </c>
      <c r="D94797" s="1">
        <v>55</v>
      </c>
      <c r="E94797" s="1">
        <v>407615</v>
      </c>
      <c r="F94797" s="1">
        <v>7716770</v>
      </c>
      <c r="G94797" s="3" t="s">
        <v>16851</v>
      </c>
    </row>
    <row r="94798" spans="1:7" x14ac:dyDescent="0.25">
      <c r="A94798" s="3">
        <v>5865</v>
      </c>
      <c r="B94798" s="2">
        <v>-20.654111</v>
      </c>
      <c r="C94798" s="2">
        <v>146.11024699999999</v>
      </c>
      <c r="D94798" s="1">
        <v>55</v>
      </c>
      <c r="E94798" s="1">
        <v>407315</v>
      </c>
      <c r="F94798" s="1">
        <v>7715870</v>
      </c>
      <c r="G94798" s="3" t="s">
        <v>42425</v>
      </c>
    </row>
    <row r="94799" spans="1:7" x14ac:dyDescent="0.25">
      <c r="A94799" s="3">
        <v>5866</v>
      </c>
      <c r="B94799" s="2">
        <v>-20.689616000000001</v>
      </c>
      <c r="C94799" s="2">
        <v>146.16380799999999</v>
      </c>
      <c r="D94799" s="1">
        <v>55</v>
      </c>
      <c r="E94799" s="1">
        <v>412915</v>
      </c>
      <c r="F94799" s="1">
        <v>7711970</v>
      </c>
      <c r="G94799" s="3" t="s">
        <v>16852</v>
      </c>
    </row>
    <row r="94800" spans="1:7" x14ac:dyDescent="0.25">
      <c r="A94800" s="3">
        <v>5867</v>
      </c>
      <c r="B94800" s="2">
        <v>-20.687840999999999</v>
      </c>
      <c r="C94800" s="2">
        <v>146.17053799999999</v>
      </c>
      <c r="D94800" s="1">
        <v>55</v>
      </c>
      <c r="E94800" s="1">
        <v>413615</v>
      </c>
      <c r="F94800" s="1">
        <v>7712170</v>
      </c>
      <c r="G94800" s="3" t="s">
        <v>16853</v>
      </c>
    </row>
    <row r="94801" spans="1:7" x14ac:dyDescent="0.25">
      <c r="A94801" s="3">
        <v>5868</v>
      </c>
      <c r="B94801" s="2">
        <v>-20.684232999999999</v>
      </c>
      <c r="C94801" s="2">
        <v>146.17151899999999</v>
      </c>
      <c r="D94801" s="1">
        <v>55</v>
      </c>
      <c r="E94801" s="1">
        <v>413715</v>
      </c>
      <c r="F94801" s="1">
        <v>7712570</v>
      </c>
      <c r="G94801" s="3" t="s">
        <v>16854</v>
      </c>
    </row>
    <row r="94802" spans="1:7" x14ac:dyDescent="0.25">
      <c r="A94802" s="3">
        <v>5869</v>
      </c>
      <c r="B94802" s="2">
        <v>-20.675813000000002</v>
      </c>
      <c r="C94802" s="2">
        <v>146.11396099999999</v>
      </c>
      <c r="D94802" s="1">
        <v>55</v>
      </c>
      <c r="E94802" s="1">
        <v>407715</v>
      </c>
      <c r="F94802" s="1">
        <v>7713470</v>
      </c>
      <c r="G94802" s="3" t="s">
        <v>16855</v>
      </c>
    </row>
    <row r="94803" spans="1:7" x14ac:dyDescent="0.25">
      <c r="A94803" s="3">
        <v>5870</v>
      </c>
      <c r="B94803" s="2">
        <v>-20.696715999999999</v>
      </c>
      <c r="C94803" s="2">
        <v>146.137844</v>
      </c>
      <c r="D94803" s="1">
        <v>55</v>
      </c>
      <c r="E94803" s="1">
        <v>410215</v>
      </c>
      <c r="F94803" s="1">
        <v>7711170</v>
      </c>
      <c r="G94803" s="3" t="s">
        <v>16856</v>
      </c>
    </row>
    <row r="94804" spans="1:7" x14ac:dyDescent="0.25">
      <c r="A94804" s="3">
        <v>5871</v>
      </c>
      <c r="B94804" s="2">
        <v>-20.698543999999998</v>
      </c>
      <c r="C94804" s="2">
        <v>146.14167499999999</v>
      </c>
      <c r="D94804" s="1">
        <v>55</v>
      </c>
      <c r="E94804" s="1">
        <v>410615</v>
      </c>
      <c r="F94804" s="1">
        <v>7710970</v>
      </c>
      <c r="G94804" s="3" t="s">
        <v>16857</v>
      </c>
    </row>
    <row r="94805" spans="1:7" x14ac:dyDescent="0.25">
      <c r="A94805" s="3">
        <v>5872</v>
      </c>
      <c r="B94805" s="2">
        <v>-20.770669000000002</v>
      </c>
      <c r="C94805" s="2">
        <v>146.11148900000001</v>
      </c>
      <c r="D94805" s="1">
        <v>55</v>
      </c>
      <c r="E94805" s="1">
        <v>407515</v>
      </c>
      <c r="F94805" s="1">
        <v>7702970</v>
      </c>
      <c r="G94805" s="3" t="s">
        <v>16858</v>
      </c>
    </row>
    <row r="94806" spans="1:7" x14ac:dyDescent="0.25">
      <c r="A94806" s="3">
        <v>5873</v>
      </c>
      <c r="B94806" s="2">
        <v>-20.754135999999999</v>
      </c>
      <c r="C94806" s="2">
        <v>146.060678</v>
      </c>
      <c r="D94806" s="1">
        <v>55</v>
      </c>
      <c r="E94806" s="1">
        <v>402215</v>
      </c>
      <c r="F94806" s="1">
        <v>7704770</v>
      </c>
      <c r="G94806" s="3" t="s">
        <v>16859</v>
      </c>
    </row>
    <row r="94807" spans="1:7" x14ac:dyDescent="0.25">
      <c r="A94807" s="3">
        <v>5874</v>
      </c>
      <c r="B94807" s="2">
        <v>-20.775265999999998</v>
      </c>
      <c r="C94807" s="2">
        <v>146.126833</v>
      </c>
      <c r="D94807" s="1">
        <v>55</v>
      </c>
      <c r="E94807" s="1">
        <v>409115</v>
      </c>
      <c r="F94807" s="1">
        <v>7702470</v>
      </c>
      <c r="G94807" s="3" t="s">
        <v>16860</v>
      </c>
    </row>
    <row r="94808" spans="1:7" x14ac:dyDescent="0.25">
      <c r="A94808" s="3">
        <v>5875</v>
      </c>
      <c r="B94808" s="2">
        <v>-20.832785000000001</v>
      </c>
      <c r="C94808" s="2">
        <v>146.25336100000001</v>
      </c>
      <c r="D94808" s="1">
        <v>55</v>
      </c>
      <c r="E94808" s="1">
        <v>422315</v>
      </c>
      <c r="F94808" s="1">
        <v>7696170</v>
      </c>
      <c r="G94808" s="3" t="s">
        <v>16861</v>
      </c>
    </row>
    <row r="94809" spans="1:7" x14ac:dyDescent="0.25">
      <c r="A94809" s="3">
        <v>5876</v>
      </c>
      <c r="B94809" s="2">
        <v>-20.757836000000001</v>
      </c>
      <c r="C94809" s="2">
        <v>146.26333299999999</v>
      </c>
      <c r="D94809" s="1">
        <v>55</v>
      </c>
      <c r="E94809" s="1">
        <v>423315</v>
      </c>
      <c r="F94809" s="1">
        <v>7704470</v>
      </c>
      <c r="G94809" s="3" t="s">
        <v>16862</v>
      </c>
    </row>
    <row r="94810" spans="1:7" x14ac:dyDescent="0.25">
      <c r="A94810" s="3">
        <v>5877</v>
      </c>
      <c r="B94810" s="2">
        <v>-20.735322</v>
      </c>
      <c r="C94810" s="2">
        <v>146.28073000000001</v>
      </c>
      <c r="D94810" s="1">
        <v>55</v>
      </c>
      <c r="E94810" s="1">
        <v>425115</v>
      </c>
      <c r="F94810" s="1">
        <v>7706970</v>
      </c>
      <c r="G94810" s="3" t="s">
        <v>16863</v>
      </c>
    </row>
    <row r="94811" spans="1:7" x14ac:dyDescent="0.25">
      <c r="A94811" s="3">
        <v>5878</v>
      </c>
      <c r="B94811" s="2">
        <v>-20.720051999999999</v>
      </c>
      <c r="C94811" s="2">
        <v>146.30289200000001</v>
      </c>
      <c r="D94811" s="1">
        <v>55</v>
      </c>
      <c r="E94811" s="1">
        <v>427415</v>
      </c>
      <c r="F94811" s="1">
        <v>7708670</v>
      </c>
      <c r="G94811" s="3" t="s">
        <v>16864</v>
      </c>
    </row>
    <row r="94812" spans="1:7" x14ac:dyDescent="0.25">
      <c r="A94812" s="3">
        <v>5879</v>
      </c>
      <c r="B94812" s="2">
        <v>-20.674873999999999</v>
      </c>
      <c r="C94812" s="2">
        <v>146.30309700000001</v>
      </c>
      <c r="D94812" s="1">
        <v>55</v>
      </c>
      <c r="E94812" s="1">
        <v>427415</v>
      </c>
      <c r="F94812" s="1">
        <v>7713670</v>
      </c>
      <c r="G94812" s="3" t="s">
        <v>16865</v>
      </c>
    </row>
    <row r="94813" spans="1:7" x14ac:dyDescent="0.25">
      <c r="A94813" s="3">
        <v>5880</v>
      </c>
      <c r="B94813" s="2">
        <v>-20.674848999999998</v>
      </c>
      <c r="C94813" s="2">
        <v>146.29637700000001</v>
      </c>
      <c r="D94813" s="1">
        <v>55</v>
      </c>
      <c r="E94813" s="1">
        <v>426715</v>
      </c>
      <c r="F94813" s="1">
        <v>7713670</v>
      </c>
      <c r="G94813" s="3" t="s">
        <v>16866</v>
      </c>
    </row>
    <row r="94814" spans="1:7" x14ac:dyDescent="0.25">
      <c r="A94814" s="3">
        <v>5881</v>
      </c>
      <c r="B94814" s="2">
        <v>-20.673952</v>
      </c>
      <c r="C94814" s="2">
        <v>146.29830200000001</v>
      </c>
      <c r="D94814" s="1">
        <v>55</v>
      </c>
      <c r="E94814" s="1">
        <v>426915</v>
      </c>
      <c r="F94814" s="1">
        <v>7713770</v>
      </c>
      <c r="G94814" s="3" t="s">
        <v>16867</v>
      </c>
    </row>
    <row r="94815" spans="1:7" x14ac:dyDescent="0.25">
      <c r="A94815" s="3">
        <v>5882</v>
      </c>
      <c r="B94815" s="2">
        <v>-20.583476999999998</v>
      </c>
      <c r="C94815" s="2">
        <v>146.26897199999999</v>
      </c>
      <c r="D94815" s="1">
        <v>55</v>
      </c>
      <c r="E94815" s="1">
        <v>423815</v>
      </c>
      <c r="F94815" s="1">
        <v>7723770</v>
      </c>
      <c r="G94815" s="3" t="s">
        <v>16868</v>
      </c>
    </row>
    <row r="94816" spans="1:7" x14ac:dyDescent="0.25">
      <c r="A94816" s="3">
        <v>5883</v>
      </c>
      <c r="B94816" s="2">
        <v>-20.526316000000001</v>
      </c>
      <c r="C94816" s="2">
        <v>146.44956400000001</v>
      </c>
      <c r="D94816" s="1">
        <v>55</v>
      </c>
      <c r="E94816" s="1">
        <v>442615</v>
      </c>
      <c r="F94816" s="1">
        <v>7730170</v>
      </c>
      <c r="G94816" s="3" t="s">
        <v>16869</v>
      </c>
    </row>
    <row r="94817" spans="1:7" x14ac:dyDescent="0.25">
      <c r="A94817" s="3">
        <v>5884</v>
      </c>
      <c r="B94817" s="2">
        <v>-20.522546999999999</v>
      </c>
      <c r="C94817" s="2">
        <v>146.402581</v>
      </c>
      <c r="D94817" s="1">
        <v>55</v>
      </c>
      <c r="E94817" s="1">
        <v>437715</v>
      </c>
      <c r="F94817" s="1">
        <v>7730570</v>
      </c>
      <c r="G94817" s="3" t="s">
        <v>16870</v>
      </c>
    </row>
    <row r="94818" spans="1:7" x14ac:dyDescent="0.25">
      <c r="A94818" s="3">
        <v>5885</v>
      </c>
      <c r="B94818" s="2">
        <v>-20.520602</v>
      </c>
      <c r="C94818" s="2">
        <v>146.36422200000001</v>
      </c>
      <c r="D94818" s="1">
        <v>55</v>
      </c>
      <c r="E94818" s="1">
        <v>433715</v>
      </c>
      <c r="F94818" s="1">
        <v>7730770</v>
      </c>
      <c r="G94818" s="3" t="s">
        <v>16871</v>
      </c>
    </row>
    <row r="94819" spans="1:7" x14ac:dyDescent="0.25">
      <c r="A94819" s="3">
        <v>5886</v>
      </c>
      <c r="B94819" s="2">
        <v>-20.516092</v>
      </c>
      <c r="C94819" s="2">
        <v>146.36616100000001</v>
      </c>
      <c r="D94819" s="1">
        <v>55</v>
      </c>
      <c r="E94819" s="1">
        <v>433915</v>
      </c>
      <c r="F94819" s="1">
        <v>7731270</v>
      </c>
      <c r="G94819" s="3" t="s">
        <v>16872</v>
      </c>
    </row>
    <row r="94820" spans="1:7" x14ac:dyDescent="0.25">
      <c r="A94820" s="3">
        <v>5887</v>
      </c>
      <c r="B94820" s="2">
        <v>-20.525905000000002</v>
      </c>
      <c r="C94820" s="2">
        <v>146.332549</v>
      </c>
      <c r="D94820" s="1">
        <v>55</v>
      </c>
      <c r="E94820" s="1">
        <v>430415</v>
      </c>
      <c r="F94820" s="1">
        <v>7730170</v>
      </c>
      <c r="G94820" s="3" t="s">
        <v>16873</v>
      </c>
    </row>
    <row r="94821" spans="1:7" x14ac:dyDescent="0.25">
      <c r="A94821" s="3">
        <v>5888</v>
      </c>
      <c r="B94821" s="2">
        <v>-20.459786000000001</v>
      </c>
      <c r="C94821" s="2">
        <v>145.936891</v>
      </c>
      <c r="D94821" s="1">
        <v>55</v>
      </c>
      <c r="E94821" s="1">
        <v>389115</v>
      </c>
      <c r="F94821" s="1">
        <v>7737270</v>
      </c>
      <c r="G94821" s="3" t="s">
        <v>16874</v>
      </c>
    </row>
    <row r="94822" spans="1:7" x14ac:dyDescent="0.25">
      <c r="A94822" s="3">
        <v>5889</v>
      </c>
      <c r="B94822" s="2">
        <v>-20.462478000000001</v>
      </c>
      <c r="C94822" s="2">
        <v>145.93399700000001</v>
      </c>
      <c r="D94822" s="1">
        <v>55</v>
      </c>
      <c r="E94822" s="1">
        <v>388815</v>
      </c>
      <c r="F94822" s="1">
        <v>7736970</v>
      </c>
      <c r="G94822" s="3" t="s">
        <v>16875</v>
      </c>
    </row>
    <row r="94823" spans="1:7" x14ac:dyDescent="0.25">
      <c r="A94823" s="3">
        <v>5890</v>
      </c>
      <c r="B94823" s="2">
        <v>-20.486982999999999</v>
      </c>
      <c r="C94823" s="2">
        <v>145.95204699999999</v>
      </c>
      <c r="D94823" s="1">
        <v>55</v>
      </c>
      <c r="E94823" s="1">
        <v>390715</v>
      </c>
      <c r="F94823" s="1">
        <v>7734270</v>
      </c>
      <c r="G94823" s="3" t="s">
        <v>42426</v>
      </c>
    </row>
    <row r="94824" spans="1:7" x14ac:dyDescent="0.25">
      <c r="A94824" s="3">
        <v>5891</v>
      </c>
      <c r="B94824" s="2">
        <v>-20.492429999999999</v>
      </c>
      <c r="C94824" s="2">
        <v>145.956806</v>
      </c>
      <c r="D94824" s="1">
        <v>55</v>
      </c>
      <c r="E94824" s="1">
        <v>391215</v>
      </c>
      <c r="F94824" s="1">
        <v>7733670</v>
      </c>
      <c r="G94824" s="3" t="s">
        <v>16876</v>
      </c>
    </row>
    <row r="94825" spans="1:7" x14ac:dyDescent="0.25">
      <c r="A94825" s="3">
        <v>5892</v>
      </c>
      <c r="B94825" s="2">
        <v>-20.525672</v>
      </c>
      <c r="C94825" s="2">
        <v>145.92588799999999</v>
      </c>
      <c r="D94825" s="1">
        <v>55</v>
      </c>
      <c r="E94825" s="1">
        <v>388015</v>
      </c>
      <c r="F94825" s="1">
        <v>7729970</v>
      </c>
      <c r="G94825" s="3" t="s">
        <v>42427</v>
      </c>
    </row>
    <row r="94826" spans="1:7" x14ac:dyDescent="0.25">
      <c r="A94826" s="3">
        <v>5893</v>
      </c>
      <c r="B94826" s="2">
        <v>-20.556477999999998</v>
      </c>
      <c r="C94826" s="2">
        <v>145.94006400000001</v>
      </c>
      <c r="D94826" s="1">
        <v>55</v>
      </c>
      <c r="E94826" s="1">
        <v>389515</v>
      </c>
      <c r="F94826" s="1">
        <v>7726570</v>
      </c>
      <c r="G94826" s="3" t="s">
        <v>16877</v>
      </c>
    </row>
    <row r="94827" spans="1:7" x14ac:dyDescent="0.25">
      <c r="A94827" s="3">
        <v>5894</v>
      </c>
      <c r="B94827" s="2">
        <v>-20.519441</v>
      </c>
      <c r="C94827" s="2">
        <v>145.94127700000001</v>
      </c>
      <c r="D94827" s="1">
        <v>55</v>
      </c>
      <c r="E94827" s="1">
        <v>389615</v>
      </c>
      <c r="F94827" s="1">
        <v>7730670</v>
      </c>
      <c r="G94827" s="3" t="s">
        <v>45602</v>
      </c>
    </row>
    <row r="94828" spans="1:7" x14ac:dyDescent="0.25">
      <c r="A94828" s="3">
        <v>5895</v>
      </c>
      <c r="B94828" s="2">
        <v>-20.547685999999999</v>
      </c>
      <c r="C94828" s="2">
        <v>145.98041000000001</v>
      </c>
      <c r="D94828" s="1">
        <v>55</v>
      </c>
      <c r="E94828" s="1">
        <v>393715</v>
      </c>
      <c r="F94828" s="1">
        <v>7727570</v>
      </c>
      <c r="G94828" s="3" t="s">
        <v>16878</v>
      </c>
    </row>
    <row r="94829" spans="1:7" x14ac:dyDescent="0.25">
      <c r="A94829" s="3">
        <v>5896</v>
      </c>
      <c r="B94829" s="2">
        <v>-20.518930000000001</v>
      </c>
      <c r="C94829" s="2">
        <v>146.007453</v>
      </c>
      <c r="D94829" s="1">
        <v>55</v>
      </c>
      <c r="E94829" s="1">
        <v>396515</v>
      </c>
      <c r="F94829" s="1">
        <v>7730770</v>
      </c>
      <c r="G94829" s="3" t="s">
        <v>45603</v>
      </c>
    </row>
    <row r="94830" spans="1:7" x14ac:dyDescent="0.25">
      <c r="A94830" s="3">
        <v>5897</v>
      </c>
      <c r="B94830" s="2">
        <v>-20.492569</v>
      </c>
      <c r="C94830" s="2">
        <v>145.979816</v>
      </c>
      <c r="D94830" s="1">
        <v>55</v>
      </c>
      <c r="E94830" s="1">
        <v>393615</v>
      </c>
      <c r="F94830" s="1">
        <v>7733670</v>
      </c>
      <c r="G94830" s="3" t="s">
        <v>16879</v>
      </c>
    </row>
    <row r="94831" spans="1:7" x14ac:dyDescent="0.25">
      <c r="A94831" s="3">
        <v>5898</v>
      </c>
      <c r="B94831" s="2">
        <v>-20.42276</v>
      </c>
      <c r="C94831" s="2">
        <v>145.940022</v>
      </c>
      <c r="D94831" s="1">
        <v>55</v>
      </c>
      <c r="E94831" s="1">
        <v>389415</v>
      </c>
      <c r="F94831" s="1">
        <v>7741370</v>
      </c>
      <c r="G94831" s="3" t="s">
        <v>16880</v>
      </c>
    </row>
    <row r="94832" spans="1:7" x14ac:dyDescent="0.25">
      <c r="A94832" s="3">
        <v>5899</v>
      </c>
      <c r="B94832" s="2">
        <v>-20.433402000000001</v>
      </c>
      <c r="C94832" s="2">
        <v>145.90736100000001</v>
      </c>
      <c r="D94832" s="1">
        <v>55</v>
      </c>
      <c r="E94832" s="1">
        <v>386015</v>
      </c>
      <c r="F94832" s="1">
        <v>7740170</v>
      </c>
      <c r="G94832" s="3" t="s">
        <v>45604</v>
      </c>
    </row>
    <row r="94833" spans="1:7" x14ac:dyDescent="0.25">
      <c r="A94833" s="3">
        <v>5900</v>
      </c>
      <c r="B94833" s="2">
        <v>-20.327538000000001</v>
      </c>
      <c r="C94833" s="2">
        <v>145.88320200000001</v>
      </c>
      <c r="D94833" s="1">
        <v>55</v>
      </c>
      <c r="E94833" s="1">
        <v>383415</v>
      </c>
      <c r="F94833" s="1">
        <v>7751870</v>
      </c>
      <c r="G94833" s="3" t="s">
        <v>16881</v>
      </c>
    </row>
    <row r="94834" spans="1:7" x14ac:dyDescent="0.25">
      <c r="A94834" s="3">
        <v>5901</v>
      </c>
      <c r="B94834" s="2">
        <v>-20.331049</v>
      </c>
      <c r="C94834" s="2">
        <v>145.866894</v>
      </c>
      <c r="D94834" s="1">
        <v>55</v>
      </c>
      <c r="E94834" s="1">
        <v>381715</v>
      </c>
      <c r="F94834" s="1">
        <v>7751470</v>
      </c>
      <c r="G94834" s="3" t="s">
        <v>45605</v>
      </c>
    </row>
    <row r="94835" spans="1:7" x14ac:dyDescent="0.25">
      <c r="A94835" s="3">
        <v>5902</v>
      </c>
      <c r="B94835" s="2">
        <v>-20.331091000000001</v>
      </c>
      <c r="C94835" s="2">
        <v>145.87359699999999</v>
      </c>
      <c r="D94835" s="1">
        <v>55</v>
      </c>
      <c r="E94835" s="1">
        <v>382415</v>
      </c>
      <c r="F94835" s="1">
        <v>7751470</v>
      </c>
      <c r="G94835" s="3" t="s">
        <v>16882</v>
      </c>
    </row>
    <row r="94836" spans="1:7" x14ac:dyDescent="0.25">
      <c r="A94836" s="3">
        <v>5903</v>
      </c>
      <c r="B94836" s="2">
        <v>-20.266147</v>
      </c>
      <c r="C94836" s="2">
        <v>145.890344</v>
      </c>
      <c r="D94836" s="1">
        <v>55</v>
      </c>
      <c r="E94836" s="1">
        <v>384115</v>
      </c>
      <c r="F94836" s="1">
        <v>7758670</v>
      </c>
      <c r="G94836" s="3" t="s">
        <v>45606</v>
      </c>
    </row>
    <row r="94837" spans="1:7" x14ac:dyDescent="0.25">
      <c r="A94837" s="3">
        <v>5904</v>
      </c>
      <c r="B94837" s="2">
        <v>-20.383469000000002</v>
      </c>
      <c r="C94837" s="2">
        <v>145.61835199999999</v>
      </c>
      <c r="D94837" s="1">
        <v>55</v>
      </c>
      <c r="E94837" s="1">
        <v>355815</v>
      </c>
      <c r="F94837" s="1">
        <v>7745470</v>
      </c>
      <c r="G94837" s="3" t="s">
        <v>16883</v>
      </c>
    </row>
    <row r="94838" spans="1:7" x14ac:dyDescent="0.25">
      <c r="A94838" s="3">
        <v>5905</v>
      </c>
      <c r="B94838" s="2">
        <v>-20.397760999999999</v>
      </c>
      <c r="C94838" s="2">
        <v>145.598105</v>
      </c>
      <c r="D94838" s="1">
        <v>55</v>
      </c>
      <c r="E94838" s="1">
        <v>353715</v>
      </c>
      <c r="F94838" s="1">
        <v>7743870</v>
      </c>
      <c r="G94838" s="3" t="s">
        <v>45607</v>
      </c>
    </row>
    <row r="94839" spans="1:7" x14ac:dyDescent="0.25">
      <c r="A94839" s="3">
        <v>5906</v>
      </c>
      <c r="B94839" s="2">
        <v>-20.400463999999999</v>
      </c>
      <c r="C94839" s="2">
        <v>145.59712200000001</v>
      </c>
      <c r="D94839" s="1">
        <v>55</v>
      </c>
      <c r="E94839" s="1">
        <v>353615</v>
      </c>
      <c r="F94839" s="1">
        <v>7743570</v>
      </c>
      <c r="G94839" s="3" t="s">
        <v>16884</v>
      </c>
    </row>
    <row r="94840" spans="1:7" x14ac:dyDescent="0.25">
      <c r="A94840" s="3">
        <v>5907</v>
      </c>
      <c r="B94840" s="2">
        <v>-20.406677999999999</v>
      </c>
      <c r="C94840" s="2">
        <v>145.58365000000001</v>
      </c>
      <c r="D94840" s="1">
        <v>55</v>
      </c>
      <c r="E94840" s="1">
        <v>352215</v>
      </c>
      <c r="F94840" s="1">
        <v>7742870</v>
      </c>
      <c r="G94840" s="3" t="s">
        <v>45608</v>
      </c>
    </row>
    <row r="94841" spans="1:7" x14ac:dyDescent="0.25">
      <c r="A94841" s="3">
        <v>5908</v>
      </c>
      <c r="B94841" s="2">
        <v>-20.438794000000001</v>
      </c>
      <c r="C94841" s="2">
        <v>145.53447499999999</v>
      </c>
      <c r="D94841" s="1">
        <v>55</v>
      </c>
      <c r="E94841" s="1">
        <v>347115</v>
      </c>
      <c r="F94841" s="1">
        <v>7739270</v>
      </c>
      <c r="G94841" s="3" t="s">
        <v>16885</v>
      </c>
    </row>
    <row r="94842" spans="1:7" x14ac:dyDescent="0.25">
      <c r="A94842" s="3">
        <v>5909</v>
      </c>
      <c r="B94842" s="2">
        <v>-20.453956000000002</v>
      </c>
      <c r="C94842" s="2">
        <v>145.51132799999999</v>
      </c>
      <c r="D94842" s="1">
        <v>55</v>
      </c>
      <c r="E94842" s="1">
        <v>344715</v>
      </c>
      <c r="F94842" s="1">
        <v>7737570</v>
      </c>
      <c r="G94842" s="3" t="s">
        <v>45609</v>
      </c>
    </row>
    <row r="94843" spans="1:7" x14ac:dyDescent="0.25">
      <c r="A94843" s="3">
        <v>5910</v>
      </c>
      <c r="B94843" s="2">
        <v>-20.461994000000001</v>
      </c>
      <c r="C94843" s="2">
        <v>145.50070600000001</v>
      </c>
      <c r="D94843" s="1">
        <v>55</v>
      </c>
      <c r="E94843" s="1">
        <v>343615</v>
      </c>
      <c r="F94843" s="1">
        <v>7736670</v>
      </c>
      <c r="G94843" s="3" t="s">
        <v>16886</v>
      </c>
    </row>
    <row r="94844" spans="1:7" x14ac:dyDescent="0.25">
      <c r="A94844" s="3">
        <v>5911</v>
      </c>
      <c r="B94844" s="2">
        <v>-20.462002999999999</v>
      </c>
      <c r="C94844" s="2">
        <v>145.50166400000001</v>
      </c>
      <c r="D94844" s="1">
        <v>55</v>
      </c>
      <c r="E94844" s="1">
        <v>343715</v>
      </c>
      <c r="F94844" s="1">
        <v>7736670</v>
      </c>
      <c r="G94844" s="3" t="s">
        <v>16887</v>
      </c>
    </row>
    <row r="94845" spans="1:7" x14ac:dyDescent="0.25">
      <c r="A94845" s="3">
        <v>5912</v>
      </c>
      <c r="B94845" s="2">
        <v>-20.461107999999999</v>
      </c>
      <c r="C94845" s="2">
        <v>145.502633</v>
      </c>
      <c r="D94845" s="1">
        <v>55</v>
      </c>
      <c r="E94845" s="1">
        <v>343815</v>
      </c>
      <c r="F94845" s="1">
        <v>7736770</v>
      </c>
      <c r="G94845" s="3" t="s">
        <v>45610</v>
      </c>
    </row>
    <row r="94846" spans="1:7" x14ac:dyDescent="0.25">
      <c r="A94846" s="3">
        <v>5913</v>
      </c>
      <c r="B94846" s="2">
        <v>-20.761433</v>
      </c>
      <c r="C94846" s="2">
        <v>145.55059700000001</v>
      </c>
      <c r="D94846" s="1">
        <v>55</v>
      </c>
      <c r="E94846" s="1">
        <v>349114</v>
      </c>
      <c r="F94846" s="1">
        <v>7703570</v>
      </c>
      <c r="G94846" s="3" t="s">
        <v>16888</v>
      </c>
    </row>
    <row r="94847" spans="1:7" x14ac:dyDescent="0.25">
      <c r="A94847" s="3">
        <v>5914</v>
      </c>
      <c r="B94847" s="2">
        <v>-20.749010999999999</v>
      </c>
      <c r="C94847" s="2">
        <v>145.57760500000001</v>
      </c>
      <c r="D94847" s="1">
        <v>55</v>
      </c>
      <c r="E94847" s="1">
        <v>351914</v>
      </c>
      <c r="F94847" s="1">
        <v>7704970</v>
      </c>
      <c r="G94847" s="3" t="s">
        <v>45611</v>
      </c>
    </row>
    <row r="94848" spans="1:7" x14ac:dyDescent="0.25">
      <c r="A94848" s="3">
        <v>5915</v>
      </c>
      <c r="B94848" s="2">
        <v>-20.760828</v>
      </c>
      <c r="C94848" s="2">
        <v>145.586139</v>
      </c>
      <c r="D94848" s="1">
        <v>55</v>
      </c>
      <c r="E94848" s="1">
        <v>352814</v>
      </c>
      <c r="F94848" s="1">
        <v>7703670</v>
      </c>
      <c r="G94848" s="3" t="s">
        <v>16889</v>
      </c>
    </row>
    <row r="94849" spans="1:7" x14ac:dyDescent="0.25">
      <c r="A94849" s="3">
        <v>5916</v>
      </c>
      <c r="B94849" s="2">
        <v>-20.776212999999998</v>
      </c>
      <c r="C94849" s="2">
        <v>145.58983599999999</v>
      </c>
      <c r="D94849" s="1">
        <v>55</v>
      </c>
      <c r="E94849" s="1">
        <v>353214</v>
      </c>
      <c r="F94849" s="1">
        <v>7701970</v>
      </c>
      <c r="G94849" s="3" t="s">
        <v>45612</v>
      </c>
    </row>
    <row r="94850" spans="1:7" x14ac:dyDescent="0.25">
      <c r="A94850" s="3">
        <v>5917</v>
      </c>
      <c r="B94850" s="2">
        <v>-20.776212999999998</v>
      </c>
      <c r="C94850" s="2">
        <v>145.58983599999999</v>
      </c>
      <c r="D94850" s="1">
        <v>55</v>
      </c>
      <c r="E94850" s="1">
        <v>353214</v>
      </c>
      <c r="F94850" s="1">
        <v>7701970</v>
      </c>
      <c r="G94850" s="3" t="s">
        <v>16890</v>
      </c>
    </row>
    <row r="94851" spans="1:7" x14ac:dyDescent="0.25">
      <c r="A94851" s="3">
        <v>5918</v>
      </c>
      <c r="B94851" s="2">
        <v>-20.818763000000001</v>
      </c>
      <c r="C94851" s="2">
        <v>145.60097200000001</v>
      </c>
      <c r="D94851" s="1">
        <v>55</v>
      </c>
      <c r="E94851" s="1">
        <v>354414</v>
      </c>
      <c r="F94851" s="1">
        <v>7697270</v>
      </c>
      <c r="G94851" s="3" t="s">
        <v>45613</v>
      </c>
    </row>
    <row r="94852" spans="1:7" x14ac:dyDescent="0.25">
      <c r="A94852" s="3">
        <v>5919</v>
      </c>
      <c r="B94852" s="2">
        <v>-20.815149999999999</v>
      </c>
      <c r="C94852" s="2">
        <v>145.60100600000001</v>
      </c>
      <c r="D94852" s="1">
        <v>55</v>
      </c>
      <c r="E94852" s="1">
        <v>354414</v>
      </c>
      <c r="F94852" s="1">
        <v>7697670</v>
      </c>
      <c r="G94852" s="3" t="s">
        <v>16891</v>
      </c>
    </row>
    <row r="94853" spans="1:7" x14ac:dyDescent="0.25">
      <c r="A94853" s="3">
        <v>5920</v>
      </c>
      <c r="B94853" s="2">
        <v>-20.866022000000001</v>
      </c>
      <c r="C94853" s="2">
        <v>145.63609700000001</v>
      </c>
      <c r="D94853" s="1">
        <v>55</v>
      </c>
      <c r="E94853" s="1">
        <v>358114</v>
      </c>
      <c r="F94853" s="1">
        <v>7692070</v>
      </c>
      <c r="G94853" s="3" t="s">
        <v>45614</v>
      </c>
    </row>
    <row r="94854" spans="1:7" x14ac:dyDescent="0.25">
      <c r="A94854" s="3">
        <v>5921</v>
      </c>
      <c r="B94854" s="2">
        <v>-20.902291999999999</v>
      </c>
      <c r="C94854" s="2">
        <v>145.653075</v>
      </c>
      <c r="D94854" s="1">
        <v>55</v>
      </c>
      <c r="E94854" s="1">
        <v>359915</v>
      </c>
      <c r="F94854" s="1">
        <v>7688070</v>
      </c>
      <c r="G94854" s="3" t="s">
        <v>16892</v>
      </c>
    </row>
    <row r="94855" spans="1:7" x14ac:dyDescent="0.25">
      <c r="A94855" s="3">
        <v>5922</v>
      </c>
      <c r="B94855" s="2">
        <v>-20.818176999999999</v>
      </c>
      <c r="C94855" s="2">
        <v>145.64037200000001</v>
      </c>
      <c r="D94855" s="1">
        <v>55</v>
      </c>
      <c r="E94855" s="1">
        <v>358514</v>
      </c>
      <c r="F94855" s="1">
        <v>7697370</v>
      </c>
      <c r="G94855" s="3" t="s">
        <v>16893</v>
      </c>
    </row>
    <row r="94856" spans="1:7" x14ac:dyDescent="0.25">
      <c r="A94856" s="3">
        <v>5923</v>
      </c>
      <c r="B94856" s="2">
        <v>-20.833172000000001</v>
      </c>
      <c r="C94856" s="2">
        <v>145.489372</v>
      </c>
      <c r="D94856" s="1">
        <v>55</v>
      </c>
      <c r="E94856" s="1">
        <v>342814</v>
      </c>
      <c r="F94856" s="1">
        <v>7695570</v>
      </c>
      <c r="G94856" s="3" t="s">
        <v>45615</v>
      </c>
    </row>
    <row r="94857" spans="1:7" x14ac:dyDescent="0.25">
      <c r="A94857" s="3">
        <v>5924</v>
      </c>
      <c r="B94857" s="2">
        <v>-20.840354999999999</v>
      </c>
      <c r="C94857" s="2">
        <v>145.484497</v>
      </c>
      <c r="D94857" s="1">
        <v>55</v>
      </c>
      <c r="E94857" s="1">
        <v>342314</v>
      </c>
      <c r="F94857" s="1">
        <v>7694770</v>
      </c>
      <c r="G94857" s="3" t="s">
        <v>16894</v>
      </c>
    </row>
    <row r="94858" spans="1:7" x14ac:dyDescent="0.25">
      <c r="A94858" s="3">
        <v>5925</v>
      </c>
      <c r="B94858" s="2">
        <v>-20.816991000000002</v>
      </c>
      <c r="C94858" s="2">
        <v>145.49818300000001</v>
      </c>
      <c r="D94858" s="1">
        <v>55</v>
      </c>
      <c r="E94858" s="1">
        <v>343714</v>
      </c>
      <c r="F94858" s="1">
        <v>7697370</v>
      </c>
      <c r="G94858" s="3" t="s">
        <v>45616</v>
      </c>
    </row>
    <row r="94859" spans="1:7" x14ac:dyDescent="0.25">
      <c r="A94859" s="3">
        <v>5926</v>
      </c>
      <c r="B94859" s="2">
        <v>-20.572604999999999</v>
      </c>
      <c r="C94859" s="2">
        <v>145.54759100000001</v>
      </c>
      <c r="D94859" s="1">
        <v>55</v>
      </c>
      <c r="E94859" s="1">
        <v>348615</v>
      </c>
      <c r="F94859" s="1">
        <v>7724470</v>
      </c>
      <c r="G94859" s="3" t="s">
        <v>16895</v>
      </c>
    </row>
    <row r="94860" spans="1:7" x14ac:dyDescent="0.25">
      <c r="A94860" s="3">
        <v>5927</v>
      </c>
      <c r="B94860" s="2">
        <v>-20.661252999999999</v>
      </c>
      <c r="C94860" s="2">
        <v>145.674408</v>
      </c>
      <c r="D94860" s="1">
        <v>55</v>
      </c>
      <c r="E94860" s="1">
        <v>361914</v>
      </c>
      <c r="F94860" s="1">
        <v>7714770</v>
      </c>
      <c r="G94860" s="3" t="s">
        <v>45617</v>
      </c>
    </row>
    <row r="94861" spans="1:7" x14ac:dyDescent="0.25">
      <c r="A94861" s="3">
        <v>5928</v>
      </c>
      <c r="B94861" s="2">
        <v>-20.73593</v>
      </c>
      <c r="C94861" s="2">
        <v>145.75442799999999</v>
      </c>
      <c r="D94861" s="1">
        <v>55</v>
      </c>
      <c r="E94861" s="1">
        <v>370315</v>
      </c>
      <c r="F94861" s="1">
        <v>7706570</v>
      </c>
      <c r="G94861" s="3" t="s">
        <v>16896</v>
      </c>
    </row>
    <row r="94862" spans="1:7" x14ac:dyDescent="0.25">
      <c r="A94862" s="3">
        <v>5929</v>
      </c>
      <c r="B94862" s="2">
        <v>-20.73593</v>
      </c>
      <c r="C94862" s="2">
        <v>145.75442799999999</v>
      </c>
      <c r="D94862" s="1">
        <v>55</v>
      </c>
      <c r="E94862" s="1">
        <v>370315</v>
      </c>
      <c r="F94862" s="1">
        <v>7706570</v>
      </c>
      <c r="G94862" s="3" t="s">
        <v>45618</v>
      </c>
    </row>
    <row r="94863" spans="1:7" x14ac:dyDescent="0.25">
      <c r="A94863" s="3">
        <v>5930</v>
      </c>
      <c r="B94863" s="2">
        <v>-20.773119000000001</v>
      </c>
      <c r="C94863" s="2">
        <v>145.77525499999999</v>
      </c>
      <c r="D94863" s="1">
        <v>55</v>
      </c>
      <c r="E94863" s="1">
        <v>372515</v>
      </c>
      <c r="F94863" s="1">
        <v>7702470</v>
      </c>
      <c r="G94863" s="3" t="s">
        <v>16897</v>
      </c>
    </row>
    <row r="94864" spans="1:7" x14ac:dyDescent="0.25">
      <c r="A94864" s="3">
        <v>5931</v>
      </c>
      <c r="B94864" s="2">
        <v>-20.921596999999998</v>
      </c>
      <c r="C94864" s="2">
        <v>145.696169</v>
      </c>
      <c r="D94864" s="1">
        <v>55</v>
      </c>
      <c r="E94864" s="1">
        <v>364415</v>
      </c>
      <c r="F94864" s="1">
        <v>7685970</v>
      </c>
      <c r="G94864" s="3" t="s">
        <v>45619</v>
      </c>
    </row>
    <row r="94865" spans="1:7" x14ac:dyDescent="0.25">
      <c r="A94865" s="3">
        <v>5932</v>
      </c>
      <c r="B94865" s="2">
        <v>-20.888161</v>
      </c>
      <c r="C94865" s="2">
        <v>145.694536</v>
      </c>
      <c r="D94865" s="1">
        <v>55</v>
      </c>
      <c r="E94865" s="1">
        <v>364215</v>
      </c>
      <c r="F94865" s="1">
        <v>7689670</v>
      </c>
      <c r="G94865" s="3" t="s">
        <v>16898</v>
      </c>
    </row>
    <row r="94866" spans="1:7" x14ac:dyDescent="0.25">
      <c r="A94866" s="3">
        <v>5933</v>
      </c>
      <c r="B94866" s="2">
        <v>-20.864968999999999</v>
      </c>
      <c r="C94866" s="2">
        <v>145.73414399999999</v>
      </c>
      <c r="D94866" s="1">
        <v>55</v>
      </c>
      <c r="E94866" s="1">
        <v>368315</v>
      </c>
      <c r="F94866" s="1">
        <v>7692270</v>
      </c>
      <c r="G94866" s="3" t="s">
        <v>45620</v>
      </c>
    </row>
    <row r="94867" spans="1:7" x14ac:dyDescent="0.25">
      <c r="A94867" s="3">
        <v>5934</v>
      </c>
      <c r="B94867" s="2">
        <v>-20.822818999999999</v>
      </c>
      <c r="C94867" s="2">
        <v>145.77677399999999</v>
      </c>
      <c r="D94867" s="1">
        <v>55</v>
      </c>
      <c r="E94867" s="1">
        <v>372715</v>
      </c>
      <c r="F94867" s="1">
        <v>7696970</v>
      </c>
      <c r="G94867" s="3" t="s">
        <v>16899</v>
      </c>
    </row>
    <row r="94868" spans="1:7" x14ac:dyDescent="0.25">
      <c r="A94868" s="3">
        <v>5935</v>
      </c>
      <c r="B94868" s="2">
        <v>-20.856639000000001</v>
      </c>
      <c r="C94868" s="2">
        <v>145.83320800000001</v>
      </c>
      <c r="D94868" s="1">
        <v>55</v>
      </c>
      <c r="E94868" s="1">
        <v>378615</v>
      </c>
      <c r="F94868" s="1">
        <v>7693270</v>
      </c>
      <c r="G94868" s="3" t="s">
        <v>16900</v>
      </c>
    </row>
    <row r="94869" spans="1:7" x14ac:dyDescent="0.25">
      <c r="A94869" s="3">
        <v>5936</v>
      </c>
      <c r="B94869" s="2">
        <v>-20.911069000000001</v>
      </c>
      <c r="C94869" s="2">
        <v>145.86644200000001</v>
      </c>
      <c r="D94869" s="1">
        <v>55</v>
      </c>
      <c r="E94869" s="1">
        <v>382115</v>
      </c>
      <c r="F94869" s="1">
        <v>7687270</v>
      </c>
      <c r="G94869" s="3" t="s">
        <v>45621</v>
      </c>
    </row>
    <row r="94870" spans="1:7" x14ac:dyDescent="0.25">
      <c r="A94870" s="3">
        <v>5937</v>
      </c>
      <c r="B94870" s="2">
        <v>-20.770785</v>
      </c>
      <c r="C94870" s="2">
        <v>146.337244</v>
      </c>
      <c r="D94870" s="1">
        <v>55</v>
      </c>
      <c r="E94870" s="1">
        <v>431015</v>
      </c>
      <c r="F94870" s="1">
        <v>7703070</v>
      </c>
      <c r="G94870" s="3" t="s">
        <v>16901</v>
      </c>
    </row>
    <row r="94871" spans="1:7" x14ac:dyDescent="0.25">
      <c r="A94871" s="3">
        <v>5938</v>
      </c>
      <c r="B94871" s="2">
        <v>-20.827843999999999</v>
      </c>
      <c r="C94871" s="2">
        <v>146.373513</v>
      </c>
      <c r="D94871" s="1">
        <v>55</v>
      </c>
      <c r="E94871" s="1">
        <v>434815</v>
      </c>
      <c r="F94871" s="1">
        <v>7696770</v>
      </c>
      <c r="G94871" s="3" t="s">
        <v>45622</v>
      </c>
    </row>
    <row r="94872" spans="1:7" x14ac:dyDescent="0.25">
      <c r="A94872" s="3">
        <v>5939</v>
      </c>
      <c r="B94872" s="2">
        <v>-20.842396999999998</v>
      </c>
      <c r="C94872" s="2">
        <v>146.40036699999999</v>
      </c>
      <c r="D94872" s="1">
        <v>55</v>
      </c>
      <c r="E94872" s="1">
        <v>437614</v>
      </c>
      <c r="F94872" s="1">
        <v>7695170</v>
      </c>
      <c r="G94872" s="3" t="s">
        <v>16902</v>
      </c>
    </row>
    <row r="94873" spans="1:7" x14ac:dyDescent="0.25">
      <c r="A94873" s="3">
        <v>5940</v>
      </c>
      <c r="B94873" s="2">
        <v>-20.921009999999999</v>
      </c>
      <c r="C94873" s="2">
        <v>146.40197800000001</v>
      </c>
      <c r="D94873" s="1">
        <v>55</v>
      </c>
      <c r="E94873" s="1">
        <v>437814</v>
      </c>
      <c r="F94873" s="1">
        <v>7686470</v>
      </c>
      <c r="G94873" s="3" t="s">
        <v>45623</v>
      </c>
    </row>
    <row r="94874" spans="1:7" x14ac:dyDescent="0.25">
      <c r="A94874" s="3">
        <v>5941</v>
      </c>
      <c r="B94874" s="2">
        <v>-20.938974999999999</v>
      </c>
      <c r="C94874" s="2">
        <v>146.37209100000001</v>
      </c>
      <c r="D94874" s="1">
        <v>55</v>
      </c>
      <c r="E94874" s="1">
        <v>434715</v>
      </c>
      <c r="F94874" s="1">
        <v>7684470</v>
      </c>
      <c r="G94874" s="3" t="s">
        <v>16903</v>
      </c>
    </row>
    <row r="94875" spans="1:7" x14ac:dyDescent="0.25">
      <c r="A94875" s="3">
        <v>5942</v>
      </c>
      <c r="B94875" s="2">
        <v>-20.947883000000001</v>
      </c>
      <c r="C94875" s="2">
        <v>146.338391</v>
      </c>
      <c r="D94875" s="1">
        <v>55</v>
      </c>
      <c r="E94875" s="1">
        <v>431215</v>
      </c>
      <c r="F94875" s="1">
        <v>7683470</v>
      </c>
      <c r="G94875" s="3" t="s">
        <v>45624</v>
      </c>
    </row>
    <row r="94876" spans="1:7" x14ac:dyDescent="0.25">
      <c r="A94876" s="3">
        <v>5943</v>
      </c>
      <c r="B94876" s="2">
        <v>-20.937913999999999</v>
      </c>
      <c r="C94876" s="2">
        <v>146.33074099999999</v>
      </c>
      <c r="D94876" s="1">
        <v>55</v>
      </c>
      <c r="E94876" s="1">
        <v>430415</v>
      </c>
      <c r="F94876" s="1">
        <v>7684570</v>
      </c>
      <c r="G94876" s="3" t="s">
        <v>16904</v>
      </c>
    </row>
    <row r="94877" spans="1:7" x14ac:dyDescent="0.25">
      <c r="A94877" s="3">
        <v>5944</v>
      </c>
      <c r="B94877" s="2">
        <v>-20.882605000000002</v>
      </c>
      <c r="C94877" s="2">
        <v>146.282916</v>
      </c>
      <c r="D94877" s="1">
        <v>55</v>
      </c>
      <c r="E94877" s="1">
        <v>425415</v>
      </c>
      <c r="F94877" s="1">
        <v>7690670</v>
      </c>
      <c r="G94877" s="3" t="s">
        <v>45625</v>
      </c>
    </row>
    <row r="94878" spans="1:7" x14ac:dyDescent="0.25">
      <c r="A94878" s="3">
        <v>5945</v>
      </c>
      <c r="B94878" s="2">
        <v>-20.869907999999999</v>
      </c>
      <c r="C94878" s="2">
        <v>146.27144100000001</v>
      </c>
      <c r="D94878" s="1">
        <v>55</v>
      </c>
      <c r="E94878" s="1">
        <v>424215</v>
      </c>
      <c r="F94878" s="1">
        <v>7692070</v>
      </c>
      <c r="G94878" s="3" t="s">
        <v>16905</v>
      </c>
    </row>
    <row r="94879" spans="1:7" x14ac:dyDescent="0.25">
      <c r="A94879" s="3">
        <v>5946</v>
      </c>
      <c r="B94879" s="2">
        <v>-20.869902</v>
      </c>
      <c r="C94879" s="2">
        <v>146.27047999999999</v>
      </c>
      <c r="D94879" s="1">
        <v>55</v>
      </c>
      <c r="E94879" s="1">
        <v>424115</v>
      </c>
      <c r="F94879" s="1">
        <v>7692070</v>
      </c>
      <c r="G94879" s="3" t="s">
        <v>45626</v>
      </c>
    </row>
    <row r="94880" spans="1:7" x14ac:dyDescent="0.25">
      <c r="A94880" s="3">
        <v>5947</v>
      </c>
      <c r="B94880" s="2">
        <v>-20.905683</v>
      </c>
      <c r="C94880" s="2">
        <v>146.19049999999999</v>
      </c>
      <c r="D94880" s="1">
        <v>55</v>
      </c>
      <c r="E94880" s="1">
        <v>415815</v>
      </c>
      <c r="F94880" s="1">
        <v>7688070</v>
      </c>
      <c r="G94880" s="3" t="s">
        <v>16906</v>
      </c>
    </row>
    <row r="94881" spans="1:7" x14ac:dyDescent="0.25">
      <c r="A94881" s="3">
        <v>5948</v>
      </c>
      <c r="B94881" s="2">
        <v>-20.907564000000001</v>
      </c>
      <c r="C94881" s="2">
        <v>146.20587499999999</v>
      </c>
      <c r="D94881" s="1">
        <v>55</v>
      </c>
      <c r="E94881" s="1">
        <v>417415</v>
      </c>
      <c r="F94881" s="1">
        <v>7687870</v>
      </c>
      <c r="G94881" s="3" t="s">
        <v>16907</v>
      </c>
    </row>
    <row r="94882" spans="1:7" x14ac:dyDescent="0.25">
      <c r="A94882" s="3">
        <v>5949</v>
      </c>
      <c r="B94882" s="2">
        <v>-20.907603000000002</v>
      </c>
      <c r="C94882" s="2">
        <v>146.214528</v>
      </c>
      <c r="D94882" s="1">
        <v>55</v>
      </c>
      <c r="E94882" s="1">
        <v>418315</v>
      </c>
      <c r="F94882" s="1">
        <v>7687870</v>
      </c>
      <c r="G94882" s="3" t="s">
        <v>45627</v>
      </c>
    </row>
    <row r="94883" spans="1:7" x14ac:dyDescent="0.25">
      <c r="A94883" s="3">
        <v>5950</v>
      </c>
      <c r="B94883" s="2">
        <v>-20.912199999999999</v>
      </c>
      <c r="C94883" s="2">
        <v>146.23181299999999</v>
      </c>
      <c r="D94883" s="1">
        <v>55</v>
      </c>
      <c r="E94883" s="1">
        <v>420115</v>
      </c>
      <c r="F94883" s="1">
        <v>7687370</v>
      </c>
      <c r="G94883" s="3" t="s">
        <v>16908</v>
      </c>
    </row>
    <row r="94884" spans="1:7" x14ac:dyDescent="0.25">
      <c r="A94884" s="3">
        <v>5951</v>
      </c>
      <c r="B94884" s="2">
        <v>-20.912293999999999</v>
      </c>
      <c r="C94884" s="2">
        <v>146.25296700000001</v>
      </c>
      <c r="D94884" s="1">
        <v>55</v>
      </c>
      <c r="E94884" s="1">
        <v>422315</v>
      </c>
      <c r="F94884" s="1">
        <v>7687370</v>
      </c>
      <c r="G94884" s="3" t="s">
        <v>45628</v>
      </c>
    </row>
    <row r="94885" spans="1:7" x14ac:dyDescent="0.25">
      <c r="A94885" s="3">
        <v>5952</v>
      </c>
      <c r="B94885" s="2">
        <v>-20.920255000000001</v>
      </c>
      <c r="C94885" s="2">
        <v>146.21542500000001</v>
      </c>
      <c r="D94885" s="1">
        <v>55</v>
      </c>
      <c r="E94885" s="1">
        <v>418415</v>
      </c>
      <c r="F94885" s="1">
        <v>7686470</v>
      </c>
      <c r="G94885" s="3" t="s">
        <v>16909</v>
      </c>
    </row>
    <row r="94886" spans="1:7" x14ac:dyDescent="0.25">
      <c r="A94886" s="3">
        <v>5953</v>
      </c>
      <c r="B94886" s="2">
        <v>-20.920224000000001</v>
      </c>
      <c r="C94886" s="2">
        <v>146.20869400000001</v>
      </c>
      <c r="D94886" s="1">
        <v>55</v>
      </c>
      <c r="E94886" s="1">
        <v>417715</v>
      </c>
      <c r="F94886" s="1">
        <v>7686470</v>
      </c>
      <c r="G94886" s="3" t="s">
        <v>45629</v>
      </c>
    </row>
    <row r="94887" spans="1:7" x14ac:dyDescent="0.25">
      <c r="A94887" s="3">
        <v>5954</v>
      </c>
      <c r="B94887" s="2">
        <v>-20.906535999999999</v>
      </c>
      <c r="C94887" s="2">
        <v>146.17991900000001</v>
      </c>
      <c r="D94887" s="1">
        <v>55</v>
      </c>
      <c r="E94887" s="1">
        <v>414715</v>
      </c>
      <c r="F94887" s="1">
        <v>7687970</v>
      </c>
      <c r="G94887" s="3" t="s">
        <v>16910</v>
      </c>
    </row>
    <row r="94888" spans="1:7" x14ac:dyDescent="0.25">
      <c r="A94888" s="3">
        <v>5955</v>
      </c>
      <c r="B94888" s="2">
        <v>-20.967873999999998</v>
      </c>
      <c r="C94888" s="2">
        <v>146.15938600000001</v>
      </c>
      <c r="D94888" s="1">
        <v>55</v>
      </c>
      <c r="E94888" s="1">
        <v>412615</v>
      </c>
      <c r="F94888" s="1">
        <v>7681170</v>
      </c>
      <c r="G94888" s="3" t="s">
        <v>45630</v>
      </c>
    </row>
    <row r="94889" spans="1:7" x14ac:dyDescent="0.25">
      <c r="A94889" s="3">
        <v>5956</v>
      </c>
      <c r="B94889" s="2">
        <v>-20.874276999999999</v>
      </c>
      <c r="C94889" s="2">
        <v>146.237775</v>
      </c>
      <c r="D94889" s="1">
        <v>55</v>
      </c>
      <c r="E94889" s="1">
        <v>420715</v>
      </c>
      <c r="F94889" s="1">
        <v>7691570</v>
      </c>
      <c r="G94889" s="3" t="s">
        <v>16911</v>
      </c>
    </row>
    <row r="94890" spans="1:7" x14ac:dyDescent="0.25">
      <c r="A94890" s="3">
        <v>5957</v>
      </c>
      <c r="B94890" s="2">
        <v>-20.933350000000001</v>
      </c>
      <c r="C94890" s="2">
        <v>146.319219</v>
      </c>
      <c r="D94890" s="1">
        <v>55</v>
      </c>
      <c r="E94890" s="1">
        <v>429215</v>
      </c>
      <c r="F94890" s="1">
        <v>7685070</v>
      </c>
      <c r="G94890" s="3" t="s">
        <v>45896</v>
      </c>
    </row>
    <row r="94891" spans="1:7" x14ac:dyDescent="0.25">
      <c r="A94891" s="3">
        <v>5958</v>
      </c>
      <c r="B94891" s="2">
        <v>-20.932759999999998</v>
      </c>
      <c r="C94891" s="2">
        <v>146.78278</v>
      </c>
      <c r="D94891" s="1">
        <v>55</v>
      </c>
      <c r="E94891" s="1">
        <v>477414</v>
      </c>
      <c r="F94891" s="1">
        <v>7685270</v>
      </c>
      <c r="G94891" s="3" t="s">
        <v>16912</v>
      </c>
    </row>
    <row r="94892" spans="1:7" x14ac:dyDescent="0.25">
      <c r="A94892" s="3">
        <v>5959</v>
      </c>
      <c r="B94892" s="2">
        <v>-20.940943999999998</v>
      </c>
      <c r="C94892" s="2">
        <v>146.82701</v>
      </c>
      <c r="D94892" s="1">
        <v>55</v>
      </c>
      <c r="E94892" s="1">
        <v>482014</v>
      </c>
      <c r="F94892" s="1">
        <v>7684370</v>
      </c>
      <c r="G94892" s="3" t="s">
        <v>16913</v>
      </c>
    </row>
    <row r="94893" spans="1:7" x14ac:dyDescent="0.25">
      <c r="A94893" s="3">
        <v>5960</v>
      </c>
      <c r="B94893" s="2">
        <v>-20.946383000000001</v>
      </c>
      <c r="C94893" s="2">
        <v>146.84624099999999</v>
      </c>
      <c r="D94893" s="1">
        <v>55</v>
      </c>
      <c r="E94893" s="1">
        <v>484014</v>
      </c>
      <c r="F94893" s="1">
        <v>7683770</v>
      </c>
      <c r="G94893" s="3" t="s">
        <v>45897</v>
      </c>
    </row>
    <row r="94894" spans="1:7" x14ac:dyDescent="0.25">
      <c r="A94894" s="3">
        <v>5961</v>
      </c>
      <c r="B94894" s="2">
        <v>-20.940007999999999</v>
      </c>
      <c r="C94894" s="2">
        <v>146.796233</v>
      </c>
      <c r="D94894" s="1">
        <v>55</v>
      </c>
      <c r="E94894" s="1">
        <v>478814</v>
      </c>
      <c r="F94894" s="1">
        <v>7684470</v>
      </c>
      <c r="G94894" s="3" t="s">
        <v>16914</v>
      </c>
    </row>
    <row r="94895" spans="1:7" x14ac:dyDescent="0.25">
      <c r="A94895" s="3">
        <v>5962</v>
      </c>
      <c r="B94895" s="2">
        <v>-20.904214</v>
      </c>
      <c r="C94895" s="2">
        <v>146.519352</v>
      </c>
      <c r="D94895" s="1">
        <v>55</v>
      </c>
      <c r="E94895" s="1">
        <v>450014</v>
      </c>
      <c r="F94895" s="1">
        <v>7688370</v>
      </c>
      <c r="G94895" s="3" t="s">
        <v>45898</v>
      </c>
    </row>
    <row r="94896" spans="1:7" x14ac:dyDescent="0.25">
      <c r="A94896" s="3">
        <v>5963</v>
      </c>
      <c r="B94896" s="2">
        <v>-20.915994000000001</v>
      </c>
      <c r="C94896" s="2">
        <v>146.53181599999999</v>
      </c>
      <c r="D94896" s="1">
        <v>55</v>
      </c>
      <c r="E94896" s="1">
        <v>451314</v>
      </c>
      <c r="F94896" s="1">
        <v>7687070</v>
      </c>
      <c r="G94896" s="3" t="s">
        <v>16915</v>
      </c>
    </row>
    <row r="94897" spans="1:7" x14ac:dyDescent="0.25">
      <c r="A94897" s="3">
        <v>5964</v>
      </c>
      <c r="B94897" s="2">
        <v>-20.941302</v>
      </c>
      <c r="C94897" s="2">
        <v>146.53462200000001</v>
      </c>
      <c r="D94897" s="1">
        <v>55</v>
      </c>
      <c r="E94897" s="1">
        <v>451614</v>
      </c>
      <c r="F94897" s="1">
        <v>7684270</v>
      </c>
      <c r="G94897" s="3" t="s">
        <v>45899</v>
      </c>
    </row>
    <row r="94898" spans="1:7" x14ac:dyDescent="0.25">
      <c r="A94898" s="3">
        <v>5965</v>
      </c>
      <c r="B94898" s="2">
        <v>-20.955756000000001</v>
      </c>
      <c r="C94898" s="2">
        <v>146.53361599999999</v>
      </c>
      <c r="D94898" s="1">
        <v>55</v>
      </c>
      <c r="E94898" s="1">
        <v>451514</v>
      </c>
      <c r="F94898" s="1">
        <v>7682670</v>
      </c>
      <c r="G94898" s="3" t="s">
        <v>16916</v>
      </c>
    </row>
    <row r="94899" spans="1:7" x14ac:dyDescent="0.25">
      <c r="A94899" s="3">
        <v>5966</v>
      </c>
      <c r="B94899" s="2">
        <v>-20.979296999999999</v>
      </c>
      <c r="C94899" s="2">
        <v>146.55182199999999</v>
      </c>
      <c r="D94899" s="1">
        <v>55</v>
      </c>
      <c r="E94899" s="1">
        <v>453414</v>
      </c>
      <c r="F94899" s="1">
        <v>7680070</v>
      </c>
      <c r="G94899" s="3" t="s">
        <v>45900</v>
      </c>
    </row>
    <row r="94900" spans="1:7" x14ac:dyDescent="0.25">
      <c r="A94900" s="3">
        <v>5967</v>
      </c>
      <c r="B94900" s="2">
        <v>-20.975666</v>
      </c>
      <c r="C94900" s="2">
        <v>146.54606100000001</v>
      </c>
      <c r="D94900" s="1">
        <v>55</v>
      </c>
      <c r="E94900" s="1">
        <v>452814</v>
      </c>
      <c r="F94900" s="1">
        <v>7680470</v>
      </c>
      <c r="G94900" s="3" t="s">
        <v>16917</v>
      </c>
    </row>
    <row r="94901" spans="1:7" x14ac:dyDescent="0.25">
      <c r="A94901" s="3">
        <v>5968</v>
      </c>
      <c r="B94901" s="2">
        <v>-20.926871999999999</v>
      </c>
      <c r="C94901" s="2">
        <v>146.54428300000001</v>
      </c>
      <c r="D94901" s="1">
        <v>55</v>
      </c>
      <c r="E94901" s="1">
        <v>452614</v>
      </c>
      <c r="F94901" s="1">
        <v>7685870</v>
      </c>
      <c r="G94901" s="3" t="s">
        <v>45901</v>
      </c>
    </row>
    <row r="94902" spans="1:7" x14ac:dyDescent="0.25">
      <c r="A94902" s="3">
        <v>5969</v>
      </c>
      <c r="B94902" s="2">
        <v>-20.932369000000001</v>
      </c>
      <c r="C94902" s="2">
        <v>146.57408000000001</v>
      </c>
      <c r="D94902" s="1">
        <v>55</v>
      </c>
      <c r="E94902" s="1">
        <v>455714</v>
      </c>
      <c r="F94902" s="1">
        <v>7685270</v>
      </c>
      <c r="G94902" s="3" t="s">
        <v>16918</v>
      </c>
    </row>
    <row r="94903" spans="1:7" x14ac:dyDescent="0.25">
      <c r="A94903" s="3">
        <v>5970</v>
      </c>
      <c r="B94903" s="2">
        <v>-20.931460000000001</v>
      </c>
      <c r="C94903" s="2">
        <v>146.57216</v>
      </c>
      <c r="D94903" s="1">
        <v>55</v>
      </c>
      <c r="E94903" s="1">
        <v>455514</v>
      </c>
      <c r="F94903" s="1">
        <v>7685370</v>
      </c>
      <c r="G94903" s="3" t="s">
        <v>45902</v>
      </c>
    </row>
    <row r="94904" spans="1:7" x14ac:dyDescent="0.25">
      <c r="A94904" s="3">
        <v>5971</v>
      </c>
      <c r="B94904" s="2">
        <v>-20.932376999999999</v>
      </c>
      <c r="C94904" s="2">
        <v>146.576966</v>
      </c>
      <c r="D94904" s="1">
        <v>55</v>
      </c>
      <c r="E94904" s="1">
        <v>456014</v>
      </c>
      <c r="F94904" s="1">
        <v>7685270</v>
      </c>
      <c r="G94904" s="3" t="s">
        <v>16919</v>
      </c>
    </row>
    <row r="94905" spans="1:7" x14ac:dyDescent="0.25">
      <c r="A94905" s="3">
        <v>5972</v>
      </c>
      <c r="B94905" s="2">
        <v>-20.928743999999998</v>
      </c>
      <c r="C94905" s="2">
        <v>146.56928300000001</v>
      </c>
      <c r="D94905" s="1">
        <v>55</v>
      </c>
      <c r="E94905" s="1">
        <v>455214</v>
      </c>
      <c r="F94905" s="1">
        <v>7685670</v>
      </c>
      <c r="G94905" s="3" t="s">
        <v>16920</v>
      </c>
    </row>
    <row r="94906" spans="1:7" x14ac:dyDescent="0.25">
      <c r="A94906" s="3">
        <v>5973</v>
      </c>
      <c r="B94906" s="2">
        <v>-20.925127</v>
      </c>
      <c r="C94906" s="2">
        <v>146.56929400000001</v>
      </c>
      <c r="D94906" s="1">
        <v>55</v>
      </c>
      <c r="E94906" s="1">
        <v>455214</v>
      </c>
      <c r="F94906" s="1">
        <v>7686070</v>
      </c>
      <c r="G94906" s="3" t="s">
        <v>45903</v>
      </c>
    </row>
    <row r="94907" spans="1:7" x14ac:dyDescent="0.25">
      <c r="A94907" s="3">
        <v>5974</v>
      </c>
      <c r="B94907" s="2">
        <v>-20.892564</v>
      </c>
      <c r="C94907" s="2">
        <v>146.55496400000001</v>
      </c>
      <c r="D94907" s="1">
        <v>55</v>
      </c>
      <c r="E94907" s="1">
        <v>453714</v>
      </c>
      <c r="F94907" s="1">
        <v>7689670</v>
      </c>
      <c r="G94907" s="3" t="s">
        <v>16921</v>
      </c>
    </row>
    <row r="94908" spans="1:7" x14ac:dyDescent="0.25">
      <c r="A94908" s="3">
        <v>5975</v>
      </c>
      <c r="B94908" s="2">
        <v>-20.834835999999999</v>
      </c>
      <c r="C94908" s="2">
        <v>146.59549999999999</v>
      </c>
      <c r="D94908" s="1">
        <v>55</v>
      </c>
      <c r="E94908" s="1">
        <v>457914</v>
      </c>
      <c r="F94908" s="1">
        <v>7696070</v>
      </c>
      <c r="G94908" s="3" t="s">
        <v>45904</v>
      </c>
    </row>
    <row r="94909" spans="1:7" x14ac:dyDescent="0.25">
      <c r="A94909" s="3">
        <v>5976</v>
      </c>
      <c r="B94909" s="2">
        <v>-20.835747000000001</v>
      </c>
      <c r="C94909" s="2">
        <v>146.59838300000001</v>
      </c>
      <c r="D94909" s="1">
        <v>55</v>
      </c>
      <c r="E94909" s="1">
        <v>458214</v>
      </c>
      <c r="F94909" s="1">
        <v>7695970</v>
      </c>
      <c r="G94909" s="3" t="s">
        <v>16922</v>
      </c>
    </row>
    <row r="94910" spans="1:7" x14ac:dyDescent="0.25">
      <c r="A94910" s="3">
        <v>5977</v>
      </c>
      <c r="B94910" s="2">
        <v>-20.799638999999999</v>
      </c>
      <c r="C94910" s="2">
        <v>146.61289199999999</v>
      </c>
      <c r="D94910" s="1">
        <v>55</v>
      </c>
      <c r="E94910" s="1">
        <v>459714</v>
      </c>
      <c r="F94910" s="1">
        <v>7699970</v>
      </c>
      <c r="G94910" s="3" t="s">
        <v>45905</v>
      </c>
    </row>
    <row r="94911" spans="1:7" x14ac:dyDescent="0.25">
      <c r="A94911" s="3">
        <v>5978</v>
      </c>
      <c r="B94911" s="2">
        <v>-20.767126999999999</v>
      </c>
      <c r="C94911" s="2">
        <v>146.62065999999999</v>
      </c>
      <c r="D94911" s="1">
        <v>55</v>
      </c>
      <c r="E94911" s="1">
        <v>460514</v>
      </c>
      <c r="F94911" s="1">
        <v>7703570</v>
      </c>
      <c r="G94911" s="3" t="s">
        <v>16923</v>
      </c>
    </row>
    <row r="94912" spans="1:7" x14ac:dyDescent="0.25">
      <c r="A94912" s="3">
        <v>5979</v>
      </c>
      <c r="B94912" s="2">
        <v>-20.766147</v>
      </c>
      <c r="C94912" s="2">
        <v>146.587039</v>
      </c>
      <c r="D94912" s="1">
        <v>55</v>
      </c>
      <c r="E94912" s="1">
        <v>457014</v>
      </c>
      <c r="F94912" s="1">
        <v>7703670</v>
      </c>
      <c r="G94912" s="3" t="s">
        <v>45906</v>
      </c>
    </row>
    <row r="94913" spans="1:7" x14ac:dyDescent="0.25">
      <c r="A94913" s="3">
        <v>5980</v>
      </c>
      <c r="B94913" s="2">
        <v>-20.800405999999999</v>
      </c>
      <c r="C94913" s="2">
        <v>146.556197</v>
      </c>
      <c r="D94913" s="1">
        <v>55</v>
      </c>
      <c r="E94913" s="1">
        <v>453814</v>
      </c>
      <c r="F94913" s="1">
        <v>7699870</v>
      </c>
      <c r="G94913" s="3" t="s">
        <v>16924</v>
      </c>
    </row>
    <row r="94914" spans="1:7" x14ac:dyDescent="0.25">
      <c r="A94914" s="3">
        <v>5981</v>
      </c>
      <c r="B94914" s="2">
        <v>-20.803114000000001</v>
      </c>
      <c r="C94914" s="2">
        <v>146.555228</v>
      </c>
      <c r="D94914" s="1">
        <v>55</v>
      </c>
      <c r="E94914" s="1">
        <v>453714</v>
      </c>
      <c r="F94914" s="1">
        <v>7699570</v>
      </c>
      <c r="G94914" s="3" t="s">
        <v>45907</v>
      </c>
    </row>
    <row r="94915" spans="1:7" x14ac:dyDescent="0.25">
      <c r="A94915" s="3">
        <v>5982</v>
      </c>
      <c r="B94915" s="2">
        <v>-20.819399000000001</v>
      </c>
      <c r="C94915" s="2">
        <v>146.563828</v>
      </c>
      <c r="D94915" s="1">
        <v>55</v>
      </c>
      <c r="E94915" s="1">
        <v>454614</v>
      </c>
      <c r="F94915" s="1">
        <v>7697770</v>
      </c>
      <c r="G94915" s="3" t="s">
        <v>16925</v>
      </c>
    </row>
    <row r="94916" spans="1:7" x14ac:dyDescent="0.25">
      <c r="A94916" s="3">
        <v>5983</v>
      </c>
      <c r="B94916" s="2">
        <v>-20.8429</v>
      </c>
      <c r="C94916" s="2">
        <v>146.56760499999999</v>
      </c>
      <c r="D94916" s="1">
        <v>55</v>
      </c>
      <c r="E94916" s="1">
        <v>455014</v>
      </c>
      <c r="F94916" s="1">
        <v>7695170</v>
      </c>
      <c r="G94916" s="3" t="s">
        <v>17190</v>
      </c>
    </row>
    <row r="94917" spans="1:7" x14ac:dyDescent="0.25">
      <c r="A94917" s="3">
        <v>5984</v>
      </c>
      <c r="B94917" s="2">
        <v>-20.873555</v>
      </c>
      <c r="C94917" s="2">
        <v>146.541561</v>
      </c>
      <c r="D94917" s="1">
        <v>55</v>
      </c>
      <c r="E94917" s="1">
        <v>452314</v>
      </c>
      <c r="F94917" s="1">
        <v>7691770</v>
      </c>
      <c r="G94917" s="3" t="s">
        <v>17191</v>
      </c>
    </row>
    <row r="94918" spans="1:7" x14ac:dyDescent="0.25">
      <c r="A94918" s="3">
        <v>5985</v>
      </c>
      <c r="B94918" s="2">
        <v>-20.853505999999999</v>
      </c>
      <c r="C94918" s="2">
        <v>146.48106300000001</v>
      </c>
      <c r="D94918" s="1">
        <v>55</v>
      </c>
      <c r="E94918" s="1">
        <v>446014</v>
      </c>
      <c r="F94918" s="1">
        <v>7693970</v>
      </c>
      <c r="G94918" s="3" t="s">
        <v>17192</v>
      </c>
    </row>
    <row r="94919" spans="1:7" x14ac:dyDescent="0.25">
      <c r="A94919" s="3">
        <v>5986</v>
      </c>
      <c r="B94919" s="2">
        <v>-20.854386000000002</v>
      </c>
      <c r="C94919" s="2">
        <v>146.474333</v>
      </c>
      <c r="D94919" s="1">
        <v>55</v>
      </c>
      <c r="E94919" s="1">
        <v>445314</v>
      </c>
      <c r="F94919" s="1">
        <v>7693870</v>
      </c>
      <c r="G94919" s="3" t="s">
        <v>17193</v>
      </c>
    </row>
    <row r="94920" spans="1:7" x14ac:dyDescent="0.25">
      <c r="A94920" s="3">
        <v>5987</v>
      </c>
      <c r="B94920" s="2">
        <v>-20.779174000000001</v>
      </c>
      <c r="C94920" s="2">
        <v>146.407342</v>
      </c>
      <c r="D94920" s="1">
        <v>55</v>
      </c>
      <c r="E94920" s="1">
        <v>438315</v>
      </c>
      <c r="F94920" s="1">
        <v>7702170</v>
      </c>
      <c r="G94920" s="3" t="s">
        <v>17194</v>
      </c>
    </row>
    <row r="94921" spans="1:7" x14ac:dyDescent="0.25">
      <c r="A94921" s="3">
        <v>5988</v>
      </c>
      <c r="B94921" s="2">
        <v>-20.763999999999999</v>
      </c>
      <c r="C94921" s="2">
        <v>146.46408099999999</v>
      </c>
      <c r="D94921" s="1">
        <v>55</v>
      </c>
      <c r="E94921" s="1">
        <v>444214</v>
      </c>
      <c r="F94921" s="1">
        <v>7703870</v>
      </c>
      <c r="G94921" s="3" t="s">
        <v>17195</v>
      </c>
    </row>
    <row r="94922" spans="1:7" x14ac:dyDescent="0.25">
      <c r="A94922" s="3">
        <v>5989</v>
      </c>
      <c r="B94922" s="2">
        <v>-20.708943999999999</v>
      </c>
      <c r="C94922" s="2">
        <v>146.48443900000001</v>
      </c>
      <c r="D94922" s="1">
        <v>55</v>
      </c>
      <c r="E94922" s="1">
        <v>446314</v>
      </c>
      <c r="F94922" s="1">
        <v>7709970</v>
      </c>
      <c r="G94922" s="3" t="s">
        <v>17196</v>
      </c>
    </row>
    <row r="94923" spans="1:7" x14ac:dyDescent="0.25">
      <c r="A94923" s="3">
        <v>5990</v>
      </c>
      <c r="B94923" s="2">
        <v>-20.725905000000001</v>
      </c>
      <c r="C94923" s="2">
        <v>146.41907399999999</v>
      </c>
      <c r="D94923" s="1">
        <v>55</v>
      </c>
      <c r="E94923" s="1">
        <v>439515</v>
      </c>
      <c r="F94923" s="1">
        <v>7708070</v>
      </c>
      <c r="G94923" s="3" t="s">
        <v>17197</v>
      </c>
    </row>
    <row r="94924" spans="1:7" x14ac:dyDescent="0.25">
      <c r="A94924" s="3">
        <v>5991</v>
      </c>
      <c r="B94924" s="2">
        <v>-20.708447</v>
      </c>
      <c r="C94924" s="2">
        <v>146.33847499999999</v>
      </c>
      <c r="D94924" s="1">
        <v>55</v>
      </c>
      <c r="E94924" s="1">
        <v>431115</v>
      </c>
      <c r="F94924" s="1">
        <v>7709970</v>
      </c>
      <c r="G94924" s="3" t="s">
        <v>17198</v>
      </c>
    </row>
    <row r="94925" spans="1:7" x14ac:dyDescent="0.25">
      <c r="A94925" s="3">
        <v>5992</v>
      </c>
      <c r="B94925" s="2">
        <v>-20.675063000000002</v>
      </c>
      <c r="C94925" s="2">
        <v>146.35110299999999</v>
      </c>
      <c r="D94925" s="1">
        <v>55</v>
      </c>
      <c r="E94925" s="1">
        <v>432415</v>
      </c>
      <c r="F94925" s="1">
        <v>7713670</v>
      </c>
      <c r="G94925" s="3" t="s">
        <v>17199</v>
      </c>
    </row>
    <row r="94926" spans="1:7" x14ac:dyDescent="0.25">
      <c r="A94926" s="3">
        <v>5993</v>
      </c>
      <c r="B94926" s="2">
        <v>-20.676024000000002</v>
      </c>
      <c r="C94926" s="2">
        <v>146.36645799999999</v>
      </c>
      <c r="D94926" s="1">
        <v>55</v>
      </c>
      <c r="E94926" s="1">
        <v>434015</v>
      </c>
      <c r="F94926" s="1">
        <v>7713570</v>
      </c>
      <c r="G94926" s="3" t="s">
        <v>17200</v>
      </c>
    </row>
    <row r="94927" spans="1:7" x14ac:dyDescent="0.25">
      <c r="A94927" s="3">
        <v>5994</v>
      </c>
      <c r="B94927" s="2">
        <v>-20.667079999999999</v>
      </c>
      <c r="C94927" s="2">
        <v>146.392416</v>
      </c>
      <c r="D94927" s="1">
        <v>55</v>
      </c>
      <c r="E94927" s="1">
        <v>436715</v>
      </c>
      <c r="F94927" s="1">
        <v>7714570</v>
      </c>
      <c r="G94927" s="3" t="s">
        <v>17201</v>
      </c>
    </row>
    <row r="94928" spans="1:7" x14ac:dyDescent="0.25">
      <c r="A94928" s="3">
        <v>5995</v>
      </c>
      <c r="B94928" s="2">
        <v>-20.681535</v>
      </c>
      <c r="C94928" s="2">
        <v>146.3914</v>
      </c>
      <c r="D94928" s="1">
        <v>55</v>
      </c>
      <c r="E94928" s="1">
        <v>436615</v>
      </c>
      <c r="F94928" s="1">
        <v>7712970</v>
      </c>
      <c r="G94928" s="3" t="s">
        <v>17202</v>
      </c>
    </row>
    <row r="94929" spans="1:7" x14ac:dyDescent="0.25">
      <c r="A94929" s="3">
        <v>5996</v>
      </c>
      <c r="B94929" s="2">
        <v>-20.696891000000001</v>
      </c>
      <c r="C94929" s="2">
        <v>146.390377</v>
      </c>
      <c r="D94929" s="1">
        <v>55</v>
      </c>
      <c r="E94929" s="1">
        <v>436515</v>
      </c>
      <c r="F94929" s="1">
        <v>7711270</v>
      </c>
      <c r="G94929" s="3" t="s">
        <v>17203</v>
      </c>
    </row>
    <row r="94930" spans="1:7" x14ac:dyDescent="0.25">
      <c r="A94930" s="3">
        <v>5997</v>
      </c>
      <c r="B94930" s="2">
        <v>-20.72578</v>
      </c>
      <c r="C94930" s="2">
        <v>146.38353900000001</v>
      </c>
      <c r="D94930" s="1">
        <v>55</v>
      </c>
      <c r="E94930" s="1">
        <v>435815</v>
      </c>
      <c r="F94930" s="1">
        <v>7708070</v>
      </c>
      <c r="G94930" s="3" t="s">
        <v>17204</v>
      </c>
    </row>
    <row r="94931" spans="1:7" x14ac:dyDescent="0.25">
      <c r="A94931" s="3">
        <v>5998</v>
      </c>
      <c r="B94931" s="2">
        <v>-20.721191000000001</v>
      </c>
      <c r="C94931" s="2">
        <v>146.36338900000001</v>
      </c>
      <c r="D94931" s="1">
        <v>55</v>
      </c>
      <c r="E94931" s="1">
        <v>433715</v>
      </c>
      <c r="F94931" s="1">
        <v>7708570</v>
      </c>
      <c r="G94931" s="3" t="s">
        <v>17205</v>
      </c>
    </row>
    <row r="94932" spans="1:7" x14ac:dyDescent="0.25">
      <c r="A94932" s="3">
        <v>5999</v>
      </c>
      <c r="B94932" s="2">
        <v>-20.590394</v>
      </c>
      <c r="C94932" s="2">
        <v>146.42630500000001</v>
      </c>
      <c r="D94932" s="1">
        <v>55</v>
      </c>
      <c r="E94932" s="1">
        <v>440215</v>
      </c>
      <c r="F94932" s="1">
        <v>7723070</v>
      </c>
      <c r="G94932" s="3" t="s">
        <v>17206</v>
      </c>
    </row>
    <row r="94933" spans="1:7" x14ac:dyDescent="0.25">
      <c r="A94933" s="3">
        <v>6000</v>
      </c>
      <c r="B94933" s="2">
        <v>-20.611131</v>
      </c>
      <c r="C94933" s="2">
        <v>146.412792</v>
      </c>
      <c r="D94933" s="1">
        <v>55</v>
      </c>
      <c r="E94933" s="1">
        <v>438815</v>
      </c>
      <c r="F94933" s="1">
        <v>7720770</v>
      </c>
      <c r="G94933" s="3" t="s">
        <v>17207</v>
      </c>
    </row>
    <row r="94934" spans="1:7" x14ac:dyDescent="0.25">
      <c r="A94934" s="3">
        <v>6001</v>
      </c>
      <c r="B94934" s="2">
        <v>-20.611131</v>
      </c>
      <c r="C94934" s="2">
        <v>146.412792</v>
      </c>
      <c r="D94934" s="1">
        <v>55</v>
      </c>
      <c r="E94934" s="1">
        <v>438815</v>
      </c>
      <c r="F94934" s="1">
        <v>7720770</v>
      </c>
      <c r="G94934" s="3" t="s">
        <v>17208</v>
      </c>
    </row>
    <row r="94935" spans="1:7" x14ac:dyDescent="0.25">
      <c r="A94935" s="3">
        <v>6002</v>
      </c>
      <c r="B94935" s="2">
        <v>-20.641877000000001</v>
      </c>
      <c r="C94935" s="2">
        <v>146.42035200000001</v>
      </c>
      <c r="D94935" s="1">
        <v>55</v>
      </c>
      <c r="E94935" s="1">
        <v>439615</v>
      </c>
      <c r="F94935" s="1">
        <v>7717370</v>
      </c>
      <c r="G94935" s="3" t="s">
        <v>17209</v>
      </c>
    </row>
    <row r="94936" spans="1:7" x14ac:dyDescent="0.25">
      <c r="A94936" s="3">
        <v>6003</v>
      </c>
      <c r="B94936" s="2">
        <v>-20.659064000000001</v>
      </c>
      <c r="C94936" s="2">
        <v>146.42604700000001</v>
      </c>
      <c r="D94936" s="1">
        <v>55</v>
      </c>
      <c r="E94936" s="1">
        <v>440215</v>
      </c>
      <c r="F94936" s="1">
        <v>7715470</v>
      </c>
      <c r="G94936" s="3" t="s">
        <v>17210</v>
      </c>
    </row>
    <row r="94937" spans="1:7" x14ac:dyDescent="0.25">
      <c r="A94937" s="3">
        <v>6004</v>
      </c>
      <c r="B94937" s="2">
        <v>-20.677122000000001</v>
      </c>
      <c r="C94937" s="2">
        <v>146.42213799999999</v>
      </c>
      <c r="D94937" s="1">
        <v>55</v>
      </c>
      <c r="E94937" s="1">
        <v>439815</v>
      </c>
      <c r="F94937" s="1">
        <v>7713470</v>
      </c>
      <c r="G94937" s="3" t="s">
        <v>17211</v>
      </c>
    </row>
    <row r="94938" spans="1:7" x14ac:dyDescent="0.25">
      <c r="A94938" s="3">
        <v>6005</v>
      </c>
      <c r="B94938" s="2">
        <v>-20.693355</v>
      </c>
      <c r="C94938" s="2">
        <v>146.41247799999999</v>
      </c>
      <c r="D94938" s="1">
        <v>55</v>
      </c>
      <c r="E94938" s="1">
        <v>438815</v>
      </c>
      <c r="F94938" s="1">
        <v>7711670</v>
      </c>
      <c r="G94938" s="3" t="s">
        <v>17212</v>
      </c>
    </row>
    <row r="94939" spans="1:7" x14ac:dyDescent="0.25">
      <c r="A94939" s="3">
        <v>6006</v>
      </c>
      <c r="B94939" s="2">
        <v>-20.696161</v>
      </c>
      <c r="C94939" s="2">
        <v>146.441272</v>
      </c>
      <c r="D94939" s="1">
        <v>55</v>
      </c>
      <c r="E94939" s="1">
        <v>441815</v>
      </c>
      <c r="F94939" s="1">
        <v>7711370</v>
      </c>
      <c r="G94939" s="3" t="s">
        <v>45908</v>
      </c>
    </row>
    <row r="94940" spans="1:7" x14ac:dyDescent="0.25">
      <c r="A94940" s="3">
        <v>6007</v>
      </c>
      <c r="B94940" s="2">
        <v>-20.697983000000001</v>
      </c>
      <c r="C94940" s="2">
        <v>146.446066</v>
      </c>
      <c r="D94940" s="1">
        <v>55</v>
      </c>
      <c r="E94940" s="1">
        <v>442315</v>
      </c>
      <c r="F94940" s="1">
        <v>7711170</v>
      </c>
      <c r="G94940" s="3" t="s">
        <v>17213</v>
      </c>
    </row>
    <row r="94941" spans="1:7" x14ac:dyDescent="0.25">
      <c r="A94941" s="3">
        <v>6008</v>
      </c>
      <c r="B94941" s="2">
        <v>-20.703447000000001</v>
      </c>
      <c r="C94941" s="2">
        <v>146.45949200000001</v>
      </c>
      <c r="D94941" s="1">
        <v>55</v>
      </c>
      <c r="E94941" s="1">
        <v>443715</v>
      </c>
      <c r="F94941" s="1">
        <v>7710570</v>
      </c>
      <c r="G94941" s="3" t="s">
        <v>45909</v>
      </c>
    </row>
    <row r="94942" spans="1:7" x14ac:dyDescent="0.25">
      <c r="A94942" s="3">
        <v>6009</v>
      </c>
      <c r="B94942" s="2">
        <v>-20.688064000000001</v>
      </c>
      <c r="C94942" s="2">
        <v>146.451864</v>
      </c>
      <c r="D94942" s="1">
        <v>55</v>
      </c>
      <c r="E94942" s="1">
        <v>442915</v>
      </c>
      <c r="F94942" s="1">
        <v>7712270</v>
      </c>
      <c r="G94942" s="3" t="s">
        <v>17214</v>
      </c>
    </row>
    <row r="94943" spans="1:7" x14ac:dyDescent="0.25">
      <c r="A94943" s="3">
        <v>6010</v>
      </c>
      <c r="B94943" s="2">
        <v>-20.679955</v>
      </c>
      <c r="C94943" s="2">
        <v>146.459575</v>
      </c>
      <c r="D94943" s="1">
        <v>55</v>
      </c>
      <c r="E94943" s="1">
        <v>443715</v>
      </c>
      <c r="F94943" s="1">
        <v>7713170</v>
      </c>
      <c r="G94943" s="3" t="s">
        <v>45910</v>
      </c>
    </row>
    <row r="94944" spans="1:7" x14ac:dyDescent="0.25">
      <c r="A94944" s="3">
        <v>6011</v>
      </c>
      <c r="B94944" s="2">
        <v>-20.656489000000001</v>
      </c>
      <c r="C94944" s="2">
        <v>146.46829700000001</v>
      </c>
      <c r="D94944" s="1">
        <v>55</v>
      </c>
      <c r="E94944" s="1">
        <v>444615</v>
      </c>
      <c r="F94944" s="1">
        <v>7715770</v>
      </c>
      <c r="G94944" s="3" t="s">
        <v>17215</v>
      </c>
    </row>
    <row r="94945" spans="1:7" x14ac:dyDescent="0.25">
      <c r="A94945" s="3">
        <v>6012</v>
      </c>
      <c r="B94945" s="2">
        <v>-20.617512999999999</v>
      </c>
      <c r="C94945" s="2">
        <v>146.43004400000001</v>
      </c>
      <c r="D94945" s="1">
        <v>55</v>
      </c>
      <c r="E94945" s="1">
        <v>440615</v>
      </c>
      <c r="F94945" s="1">
        <v>7720070</v>
      </c>
      <c r="G94945" s="3" t="s">
        <v>45911</v>
      </c>
    </row>
    <row r="94946" spans="1:7" x14ac:dyDescent="0.25">
      <c r="A94946" s="3">
        <v>6013</v>
      </c>
      <c r="B94946" s="2">
        <v>-20.585927000000002</v>
      </c>
      <c r="C94946" s="2">
        <v>146.441675</v>
      </c>
      <c r="D94946" s="1">
        <v>55</v>
      </c>
      <c r="E94946" s="1">
        <v>441815</v>
      </c>
      <c r="F94946" s="1">
        <v>7723570</v>
      </c>
      <c r="G94946" s="3" t="s">
        <v>17216</v>
      </c>
    </row>
    <row r="94947" spans="1:7" x14ac:dyDescent="0.25">
      <c r="A94947" s="3">
        <v>6014</v>
      </c>
      <c r="B94947" s="2">
        <v>-20.586010999999999</v>
      </c>
      <c r="C94947" s="2">
        <v>146.46854099999999</v>
      </c>
      <c r="D94947" s="1">
        <v>55</v>
      </c>
      <c r="E94947" s="1">
        <v>444615</v>
      </c>
      <c r="F94947" s="1">
        <v>7723570</v>
      </c>
      <c r="G94947" s="3" t="s">
        <v>17217</v>
      </c>
    </row>
    <row r="94948" spans="1:7" x14ac:dyDescent="0.25">
      <c r="A94948" s="3">
        <v>6015</v>
      </c>
      <c r="B94948" s="2">
        <v>-20.588747000000001</v>
      </c>
      <c r="C94948" s="2">
        <v>146.477169</v>
      </c>
      <c r="D94948" s="1">
        <v>55</v>
      </c>
      <c r="E94948" s="1">
        <v>445515</v>
      </c>
      <c r="F94948" s="1">
        <v>7723270</v>
      </c>
      <c r="G94948" s="3" t="s">
        <v>45912</v>
      </c>
    </row>
    <row r="94949" spans="1:7" x14ac:dyDescent="0.25">
      <c r="A94949" s="3">
        <v>6016</v>
      </c>
      <c r="B94949" s="2">
        <v>-20.608633000000001</v>
      </c>
      <c r="C94949" s="2">
        <v>146.47901899999999</v>
      </c>
      <c r="D94949" s="1">
        <v>55</v>
      </c>
      <c r="E94949" s="1">
        <v>445715</v>
      </c>
      <c r="F94949" s="1">
        <v>7721070</v>
      </c>
      <c r="G94949" s="3" t="s">
        <v>17218</v>
      </c>
    </row>
    <row r="94950" spans="1:7" x14ac:dyDescent="0.25">
      <c r="A94950" s="3">
        <v>6017</v>
      </c>
      <c r="B94950" s="2">
        <v>-20.646657999999999</v>
      </c>
      <c r="C94950" s="2">
        <v>146.504808</v>
      </c>
      <c r="D94950" s="1">
        <v>55</v>
      </c>
      <c r="E94950" s="1">
        <v>448414</v>
      </c>
      <c r="F94950" s="1">
        <v>7716870</v>
      </c>
      <c r="G94950" s="3" t="s">
        <v>45913</v>
      </c>
    </row>
    <row r="94951" spans="1:7" x14ac:dyDescent="0.25">
      <c r="A94951" s="3">
        <v>6018</v>
      </c>
      <c r="B94951" s="2">
        <v>-20.671066</v>
      </c>
      <c r="C94951" s="2">
        <v>146.50856899999999</v>
      </c>
      <c r="D94951" s="1">
        <v>55</v>
      </c>
      <c r="E94951" s="1">
        <v>448814</v>
      </c>
      <c r="F94951" s="1">
        <v>7714170</v>
      </c>
      <c r="G94951" s="3" t="s">
        <v>17219</v>
      </c>
    </row>
    <row r="94952" spans="1:7" x14ac:dyDescent="0.25">
      <c r="A94952" s="3">
        <v>6019</v>
      </c>
      <c r="B94952" s="2">
        <v>-20.701824999999999</v>
      </c>
      <c r="C94952" s="2">
        <v>146.52191300000001</v>
      </c>
      <c r="D94952" s="1">
        <v>55</v>
      </c>
      <c r="E94952" s="1">
        <v>450214</v>
      </c>
      <c r="F94952" s="1">
        <v>7710770</v>
      </c>
      <c r="G94952" s="3" t="s">
        <v>45914</v>
      </c>
    </row>
    <row r="94953" spans="1:7" x14ac:dyDescent="0.25">
      <c r="A94953" s="3">
        <v>6020</v>
      </c>
      <c r="B94953" s="2">
        <v>-20.566352999999999</v>
      </c>
      <c r="C94953" s="2">
        <v>146.546322</v>
      </c>
      <c r="D94953" s="1">
        <v>55</v>
      </c>
      <c r="E94953" s="1">
        <v>452714</v>
      </c>
      <c r="F94953" s="1">
        <v>7725770</v>
      </c>
      <c r="G94953" s="3" t="s">
        <v>17220</v>
      </c>
    </row>
    <row r="94954" spans="1:7" x14ac:dyDescent="0.25">
      <c r="A94954" s="3">
        <v>6021</v>
      </c>
      <c r="B94954" s="2">
        <v>-20.599841000000001</v>
      </c>
      <c r="C94954" s="2">
        <v>146.56829400000001</v>
      </c>
      <c r="D94954" s="1">
        <v>55</v>
      </c>
      <c r="E94954" s="1">
        <v>455014</v>
      </c>
      <c r="F94954" s="1">
        <v>7722070</v>
      </c>
      <c r="G94954" s="3" t="s">
        <v>45915</v>
      </c>
    </row>
    <row r="94955" spans="1:7" x14ac:dyDescent="0.25">
      <c r="A94955" s="3">
        <v>6022</v>
      </c>
      <c r="B94955" s="2">
        <v>-20.686716000000001</v>
      </c>
      <c r="C94955" s="2">
        <v>146.623741</v>
      </c>
      <c r="D94955" s="1">
        <v>55</v>
      </c>
      <c r="E94955" s="1">
        <v>460814</v>
      </c>
      <c r="F94955" s="1">
        <v>7712470</v>
      </c>
      <c r="G94955" s="3" t="s">
        <v>17221</v>
      </c>
    </row>
    <row r="94956" spans="1:7" x14ac:dyDescent="0.25">
      <c r="A94956" s="3">
        <v>6023</v>
      </c>
      <c r="B94956" s="2">
        <v>-20.684000000000001</v>
      </c>
      <c r="C94956" s="2">
        <v>146.621827</v>
      </c>
      <c r="D94956" s="1">
        <v>55</v>
      </c>
      <c r="E94956" s="1">
        <v>460614</v>
      </c>
      <c r="F94956" s="1">
        <v>7712770</v>
      </c>
      <c r="G94956" s="3" t="s">
        <v>45916</v>
      </c>
    </row>
    <row r="94957" spans="1:7" x14ac:dyDescent="0.25">
      <c r="A94957" s="3">
        <v>6024</v>
      </c>
      <c r="B94957" s="2">
        <v>-20.606221999999999</v>
      </c>
      <c r="C94957" s="2">
        <v>146.59035</v>
      </c>
      <c r="D94957" s="1">
        <v>55</v>
      </c>
      <c r="E94957" s="1">
        <v>457314</v>
      </c>
      <c r="F94957" s="1">
        <v>7721370</v>
      </c>
      <c r="G94957" s="3" t="s">
        <v>17222</v>
      </c>
    </row>
    <row r="94958" spans="1:7" x14ac:dyDescent="0.25">
      <c r="A94958" s="3">
        <v>6025</v>
      </c>
      <c r="B94958" s="2">
        <v>-20.601635999999999</v>
      </c>
      <c r="C94958" s="2">
        <v>146.562533</v>
      </c>
      <c r="D94958" s="1">
        <v>55</v>
      </c>
      <c r="E94958" s="1">
        <v>454414</v>
      </c>
      <c r="F94958" s="1">
        <v>7721870</v>
      </c>
      <c r="G94958" s="3" t="s">
        <v>45917</v>
      </c>
    </row>
    <row r="94959" spans="1:7" x14ac:dyDescent="0.25">
      <c r="A94959" s="3">
        <v>6026</v>
      </c>
      <c r="B94959" s="2">
        <v>-20.631437999999999</v>
      </c>
      <c r="C94959" s="2">
        <v>146.55668900000001</v>
      </c>
      <c r="D94959" s="1">
        <v>55</v>
      </c>
      <c r="E94959" s="1">
        <v>453814</v>
      </c>
      <c r="F94959" s="1">
        <v>7718570</v>
      </c>
      <c r="G94959" s="3" t="s">
        <v>17223</v>
      </c>
    </row>
    <row r="94960" spans="1:7" x14ac:dyDescent="0.25">
      <c r="A94960" s="3">
        <v>6027</v>
      </c>
      <c r="B94960" s="2">
        <v>-20.631435</v>
      </c>
      <c r="C94960" s="2">
        <v>146.55572799999999</v>
      </c>
      <c r="D94960" s="1">
        <v>55</v>
      </c>
      <c r="E94960" s="1">
        <v>453714</v>
      </c>
      <c r="F94960" s="1">
        <v>7718570</v>
      </c>
      <c r="G94960" s="3" t="s">
        <v>17224</v>
      </c>
    </row>
    <row r="94961" spans="1:7" x14ac:dyDescent="0.25">
      <c r="A94961" s="3">
        <v>6028</v>
      </c>
      <c r="B94961" s="2">
        <v>-20.631430000000002</v>
      </c>
      <c r="C94961" s="2">
        <v>146.553808</v>
      </c>
      <c r="D94961" s="1">
        <v>55</v>
      </c>
      <c r="E94961" s="1">
        <v>453514</v>
      </c>
      <c r="F94961" s="1">
        <v>7718570</v>
      </c>
      <c r="G94961" s="3" t="s">
        <v>45918</v>
      </c>
    </row>
    <row r="94962" spans="1:7" x14ac:dyDescent="0.25">
      <c r="A94962" s="3">
        <v>6029</v>
      </c>
      <c r="B94962" s="2">
        <v>-20.698291000000001</v>
      </c>
      <c r="C94962" s="2">
        <v>146.55265299999999</v>
      </c>
      <c r="D94962" s="1">
        <v>55</v>
      </c>
      <c r="E94962" s="1">
        <v>453414</v>
      </c>
      <c r="F94962" s="1">
        <v>7711170</v>
      </c>
      <c r="G94962" s="3" t="s">
        <v>17225</v>
      </c>
    </row>
    <row r="94963" spans="1:7" x14ac:dyDescent="0.25">
      <c r="A94963" s="3">
        <v>6030</v>
      </c>
      <c r="B94963" s="2">
        <v>-20.739908</v>
      </c>
      <c r="C94963" s="2">
        <v>146.57270199999999</v>
      </c>
      <c r="D94963" s="1">
        <v>55</v>
      </c>
      <c r="E94963" s="1">
        <v>455514</v>
      </c>
      <c r="F94963" s="1">
        <v>7706570</v>
      </c>
      <c r="G94963" s="3" t="s">
        <v>45919</v>
      </c>
    </row>
    <row r="94964" spans="1:7" x14ac:dyDescent="0.25">
      <c r="A94964" s="3">
        <v>6031</v>
      </c>
      <c r="B94964" s="2">
        <v>-20.736483</v>
      </c>
      <c r="C94964" s="2">
        <v>146.65723600000001</v>
      </c>
      <c r="D94964" s="1">
        <v>55</v>
      </c>
      <c r="E94964" s="1">
        <v>464314</v>
      </c>
      <c r="F94964" s="1">
        <v>7706970</v>
      </c>
      <c r="G94964" s="3" t="s">
        <v>17226</v>
      </c>
    </row>
    <row r="94965" spans="1:7" x14ac:dyDescent="0.25">
      <c r="A94965" s="3">
        <v>6032</v>
      </c>
      <c r="B94965" s="2">
        <v>-20.735572000000001</v>
      </c>
      <c r="C94965" s="2">
        <v>146.65435600000001</v>
      </c>
      <c r="D94965" s="1">
        <v>55</v>
      </c>
      <c r="E94965" s="1">
        <v>464014</v>
      </c>
      <c r="F94965" s="1">
        <v>7707070</v>
      </c>
      <c r="G94965" s="3" t="s">
        <v>45920</v>
      </c>
    </row>
    <row r="94966" spans="1:7" x14ac:dyDescent="0.25">
      <c r="A94966" s="3">
        <v>6033</v>
      </c>
      <c r="B94966" s="2">
        <v>-20.736499999999999</v>
      </c>
      <c r="C94966" s="2">
        <v>146.66588100000001</v>
      </c>
      <c r="D94966" s="1">
        <v>55</v>
      </c>
      <c r="E94966" s="1">
        <v>465214</v>
      </c>
      <c r="F94966" s="1">
        <v>7706970</v>
      </c>
      <c r="G94966" s="3" t="s">
        <v>17227</v>
      </c>
    </row>
    <row r="94967" spans="1:7" x14ac:dyDescent="0.25">
      <c r="A94967" s="3">
        <v>6034</v>
      </c>
      <c r="B94967" s="2">
        <v>-20.667916000000002</v>
      </c>
      <c r="C94967" s="2">
        <v>146.71499399999999</v>
      </c>
      <c r="D94967" s="1">
        <v>55</v>
      </c>
      <c r="E94967" s="1">
        <v>470314</v>
      </c>
      <c r="F94967" s="1">
        <v>7714570</v>
      </c>
      <c r="G94967" s="3" t="s">
        <v>45921</v>
      </c>
    </row>
    <row r="94968" spans="1:7" x14ac:dyDescent="0.25">
      <c r="A94968" s="3">
        <v>6035</v>
      </c>
      <c r="B94968" s="2">
        <v>-20.658097000000001</v>
      </c>
      <c r="C94968" s="2">
        <v>146.80141399999999</v>
      </c>
      <c r="D94968" s="1">
        <v>55</v>
      </c>
      <c r="E94968" s="1">
        <v>479314</v>
      </c>
      <c r="F94968" s="1">
        <v>7715670</v>
      </c>
      <c r="G94968" s="3" t="s">
        <v>17228</v>
      </c>
    </row>
    <row r="94969" spans="1:7" x14ac:dyDescent="0.25">
      <c r="A94969" s="3">
        <v>6036</v>
      </c>
      <c r="B94969" s="2">
        <v>-20.664472</v>
      </c>
      <c r="C94969" s="2">
        <v>146.85228900000001</v>
      </c>
      <c r="D94969" s="1">
        <v>55</v>
      </c>
      <c r="E94969" s="1">
        <v>484614</v>
      </c>
      <c r="F94969" s="1">
        <v>7714970</v>
      </c>
      <c r="G94969" s="3" t="s">
        <v>45922</v>
      </c>
    </row>
    <row r="94970" spans="1:7" x14ac:dyDescent="0.25">
      <c r="A94970" s="3">
        <v>6037</v>
      </c>
      <c r="B94970" s="2">
        <v>-20.660822</v>
      </c>
      <c r="C94970" s="2">
        <v>146.81485000000001</v>
      </c>
      <c r="D94970" s="1">
        <v>55</v>
      </c>
      <c r="E94970" s="1">
        <v>480714</v>
      </c>
      <c r="F94970" s="1">
        <v>7715370</v>
      </c>
      <c r="G94970" s="3" t="s">
        <v>17229</v>
      </c>
    </row>
    <row r="94971" spans="1:7" x14ac:dyDescent="0.25">
      <c r="A94971" s="3">
        <v>6038</v>
      </c>
      <c r="B94971" s="2">
        <v>-20.715906</v>
      </c>
      <c r="C94971" s="2">
        <v>146.78405000000001</v>
      </c>
      <c r="D94971" s="1">
        <v>55</v>
      </c>
      <c r="E94971" s="1">
        <v>477514</v>
      </c>
      <c r="F94971" s="1">
        <v>7709270</v>
      </c>
      <c r="G94971" s="3" t="s">
        <v>45923</v>
      </c>
    </row>
    <row r="94972" spans="1:7" x14ac:dyDescent="0.25">
      <c r="A94972" s="3">
        <v>6039</v>
      </c>
      <c r="B94972" s="2">
        <v>-20.708718999999999</v>
      </c>
      <c r="C94972" s="2">
        <v>146.82151300000001</v>
      </c>
      <c r="D94972" s="1">
        <v>55</v>
      </c>
      <c r="E94972" s="1">
        <v>481414</v>
      </c>
      <c r="F94972" s="1">
        <v>7710070</v>
      </c>
      <c r="G94972" s="3" t="s">
        <v>17230</v>
      </c>
    </row>
    <row r="94973" spans="1:7" x14ac:dyDescent="0.25">
      <c r="A94973" s="3">
        <v>6040</v>
      </c>
      <c r="B94973" s="2">
        <v>-20.716843999999998</v>
      </c>
      <c r="C94973" s="2">
        <v>146.81478300000001</v>
      </c>
      <c r="D94973" s="1">
        <v>55</v>
      </c>
      <c r="E94973" s="1">
        <v>480714</v>
      </c>
      <c r="F94973" s="1">
        <v>7709170</v>
      </c>
      <c r="G94973" s="3" t="s">
        <v>17231</v>
      </c>
    </row>
    <row r="94974" spans="1:7" x14ac:dyDescent="0.25">
      <c r="A94974" s="3">
        <v>6041</v>
      </c>
      <c r="B94974" s="2">
        <v>-20.716851999999999</v>
      </c>
      <c r="C94974" s="2">
        <v>146.82246599999999</v>
      </c>
      <c r="D94974" s="1">
        <v>55</v>
      </c>
      <c r="E94974" s="1">
        <v>481514</v>
      </c>
      <c r="F94974" s="1">
        <v>7709170</v>
      </c>
      <c r="G94974" s="3" t="s">
        <v>45924</v>
      </c>
    </row>
    <row r="94975" spans="1:7" x14ac:dyDescent="0.25">
      <c r="A94975" s="3">
        <v>6042</v>
      </c>
      <c r="B94975" s="2">
        <v>-20.779212999999999</v>
      </c>
      <c r="C94975" s="2">
        <v>146.83488299999999</v>
      </c>
      <c r="D94975" s="1">
        <v>55</v>
      </c>
      <c r="E94975" s="1">
        <v>482814</v>
      </c>
      <c r="F94975" s="1">
        <v>7702270</v>
      </c>
      <c r="G94975" s="3" t="s">
        <v>17232</v>
      </c>
    </row>
    <row r="94976" spans="1:7" x14ac:dyDescent="0.25">
      <c r="A94976" s="3">
        <v>6043</v>
      </c>
      <c r="B94976" s="2">
        <v>-20.792771999999999</v>
      </c>
      <c r="C94976" s="2">
        <v>146.83967200000001</v>
      </c>
      <c r="D94976" s="1">
        <v>55</v>
      </c>
      <c r="E94976" s="1">
        <v>483314</v>
      </c>
      <c r="F94976" s="1">
        <v>7700770</v>
      </c>
      <c r="G94976" s="3" t="s">
        <v>45925</v>
      </c>
    </row>
    <row r="94977" spans="1:7" x14ac:dyDescent="0.25">
      <c r="A94977" s="3">
        <v>6044</v>
      </c>
      <c r="B94977" s="2">
        <v>-20.771076999999998</v>
      </c>
      <c r="C94977" s="2">
        <v>146.83296899999999</v>
      </c>
      <c r="D94977" s="1">
        <v>55</v>
      </c>
      <c r="E94977" s="1">
        <v>482614</v>
      </c>
      <c r="F94977" s="1">
        <v>7703170</v>
      </c>
      <c r="G94977" s="3" t="s">
        <v>17233</v>
      </c>
    </row>
    <row r="94978" spans="1:7" x14ac:dyDescent="0.25">
      <c r="A94978" s="3">
        <v>6045</v>
      </c>
      <c r="B94978" s="2">
        <v>-20.716863</v>
      </c>
      <c r="C94978" s="2">
        <v>146.83206899999999</v>
      </c>
      <c r="D94978" s="1">
        <v>55</v>
      </c>
      <c r="E94978" s="1">
        <v>482514</v>
      </c>
      <c r="F94978" s="1">
        <v>7709170</v>
      </c>
      <c r="G94978" s="3" t="s">
        <v>45926</v>
      </c>
    </row>
    <row r="94979" spans="1:7" x14ac:dyDescent="0.25">
      <c r="A94979" s="3">
        <v>4244</v>
      </c>
      <c r="B94979" s="2">
        <v>-18.561413999999999</v>
      </c>
      <c r="C94979" s="2">
        <v>145.32486599999999</v>
      </c>
      <c r="D94979" s="1">
        <v>55</v>
      </c>
      <c r="E94979" s="1">
        <v>323215</v>
      </c>
      <c r="F94979" s="1">
        <v>7946870</v>
      </c>
      <c r="G94979" s="3" t="s">
        <v>45648</v>
      </c>
    </row>
    <row r="94980" spans="1:7" x14ac:dyDescent="0.25">
      <c r="A94980" s="3">
        <v>4245</v>
      </c>
      <c r="B94980" s="2">
        <v>-18.559622000000001</v>
      </c>
      <c r="C94980" s="2">
        <v>145.32677699999999</v>
      </c>
      <c r="D94980" s="1">
        <v>55</v>
      </c>
      <c r="E94980" s="1">
        <v>323415</v>
      </c>
      <c r="F94980" s="1">
        <v>7947070</v>
      </c>
      <c r="G94980" s="3" t="s">
        <v>14975</v>
      </c>
    </row>
    <row r="94981" spans="1:7" x14ac:dyDescent="0.25">
      <c r="A94981" s="3">
        <v>4246</v>
      </c>
      <c r="B94981" s="2">
        <v>-18.565061</v>
      </c>
      <c r="C94981" s="2">
        <v>145.328619</v>
      </c>
      <c r="D94981" s="1">
        <v>55</v>
      </c>
      <c r="E94981" s="1">
        <v>323615</v>
      </c>
      <c r="F94981" s="1">
        <v>7946470</v>
      </c>
      <c r="G94981" s="3" t="s">
        <v>45649</v>
      </c>
    </row>
    <row r="94982" spans="1:7" x14ac:dyDescent="0.25">
      <c r="A94982" s="3">
        <v>4247</v>
      </c>
      <c r="B94982" s="2">
        <v>-18.569569000000001</v>
      </c>
      <c r="C94982" s="2">
        <v>145.32762700000001</v>
      </c>
      <c r="D94982" s="1">
        <v>55</v>
      </c>
      <c r="E94982" s="1">
        <v>323515</v>
      </c>
      <c r="F94982" s="1">
        <v>7945970</v>
      </c>
      <c r="G94982" s="3" t="s">
        <v>14976</v>
      </c>
    </row>
    <row r="94983" spans="1:7" x14ac:dyDescent="0.25">
      <c r="A94983" s="3">
        <v>4248</v>
      </c>
      <c r="B94983" s="2">
        <v>-18.548425000000002</v>
      </c>
      <c r="C94983" s="2">
        <v>145.287102</v>
      </c>
      <c r="D94983" s="1">
        <v>55</v>
      </c>
      <c r="E94983" s="1">
        <v>319215</v>
      </c>
      <c r="F94983" s="1">
        <v>7948270</v>
      </c>
      <c r="G94983" s="3" t="s">
        <v>45650</v>
      </c>
    </row>
    <row r="94984" spans="1:7" x14ac:dyDescent="0.25">
      <c r="A94984" s="3">
        <v>4249</v>
      </c>
      <c r="B94984" s="2">
        <v>-18.548432999999999</v>
      </c>
      <c r="C94984" s="2">
        <v>145.28805</v>
      </c>
      <c r="D94984" s="1">
        <v>55</v>
      </c>
      <c r="E94984" s="1">
        <v>319315</v>
      </c>
      <c r="F94984" s="1">
        <v>7948270</v>
      </c>
      <c r="G94984" s="3" t="s">
        <v>14945</v>
      </c>
    </row>
    <row r="94985" spans="1:7" x14ac:dyDescent="0.25">
      <c r="A94985" s="3">
        <v>4250</v>
      </c>
      <c r="B94985" s="2">
        <v>-18.550267000000002</v>
      </c>
      <c r="C94985" s="2">
        <v>145.29087200000001</v>
      </c>
      <c r="D94985" s="1">
        <v>55</v>
      </c>
      <c r="E94985" s="1">
        <v>319615</v>
      </c>
      <c r="F94985" s="1">
        <v>7948070</v>
      </c>
      <c r="G94985" s="3" t="s">
        <v>14946</v>
      </c>
    </row>
    <row r="94986" spans="1:7" x14ac:dyDescent="0.25">
      <c r="A94986" s="3">
        <v>4251</v>
      </c>
      <c r="B94986" s="2">
        <v>-18.104036000000001</v>
      </c>
      <c r="C94986" s="2">
        <v>145.40768299999999</v>
      </c>
      <c r="D94986" s="1">
        <v>55</v>
      </c>
      <c r="E94986" s="1">
        <v>331514</v>
      </c>
      <c r="F94986" s="1">
        <v>7997570</v>
      </c>
      <c r="G94986" s="3" t="s">
        <v>14947</v>
      </c>
    </row>
    <row r="94987" spans="1:7" x14ac:dyDescent="0.25">
      <c r="A94987" s="3">
        <v>510741</v>
      </c>
      <c r="B94987" s="2">
        <v>-18.07396</v>
      </c>
      <c r="C94987" s="2">
        <v>145.37678</v>
      </c>
      <c r="D94987" s="1">
        <v>55</v>
      </c>
      <c r="E94987" s="1">
        <v>328214</v>
      </c>
      <c r="F94987" s="1">
        <v>8000870</v>
      </c>
      <c r="G94987" s="3" t="s">
        <v>129419</v>
      </c>
    </row>
    <row r="94988" spans="1:7" x14ac:dyDescent="0.25">
      <c r="A94988" s="3">
        <v>4252</v>
      </c>
      <c r="B94988" s="2">
        <v>-18.151205999999998</v>
      </c>
      <c r="C94988" s="2">
        <v>145.32314099999999</v>
      </c>
      <c r="D94988" s="1">
        <v>55</v>
      </c>
      <c r="E94988" s="1">
        <v>322614</v>
      </c>
      <c r="F94988" s="1">
        <v>7992270</v>
      </c>
      <c r="G94988" s="3" t="s">
        <v>14948</v>
      </c>
    </row>
    <row r="94989" spans="1:7" x14ac:dyDescent="0.25">
      <c r="A94989" s="3">
        <v>4253</v>
      </c>
      <c r="B94989" s="2">
        <v>-18.164791999999998</v>
      </c>
      <c r="C94989" s="2">
        <v>145.32679400000001</v>
      </c>
      <c r="D94989" s="1">
        <v>55</v>
      </c>
      <c r="E94989" s="1">
        <v>323014</v>
      </c>
      <c r="F94989" s="1">
        <v>7990770</v>
      </c>
      <c r="G94989" s="3" t="s">
        <v>14949</v>
      </c>
    </row>
    <row r="94990" spans="1:7" x14ac:dyDescent="0.25">
      <c r="A94990" s="3">
        <v>4254</v>
      </c>
      <c r="B94990" s="2">
        <v>-18.334972</v>
      </c>
      <c r="C94990" s="2">
        <v>145.16528099999999</v>
      </c>
      <c r="D94990" s="1">
        <v>55</v>
      </c>
      <c r="E94990" s="1">
        <v>306114</v>
      </c>
      <c r="F94990" s="1">
        <v>7971770</v>
      </c>
      <c r="G94990" s="3" t="s">
        <v>14950</v>
      </c>
    </row>
    <row r="94991" spans="1:7" x14ac:dyDescent="0.25">
      <c r="A94991" s="3">
        <v>4255</v>
      </c>
      <c r="B94991" s="2">
        <v>-18.337775000000001</v>
      </c>
      <c r="C94991" s="2">
        <v>145.17471</v>
      </c>
      <c r="D94991" s="1">
        <v>55</v>
      </c>
      <c r="E94991" s="1">
        <v>307114</v>
      </c>
      <c r="F94991" s="1">
        <v>7971470</v>
      </c>
      <c r="G94991" s="3" t="s">
        <v>14951</v>
      </c>
    </row>
    <row r="94992" spans="1:7" x14ac:dyDescent="0.25">
      <c r="A94992" s="3">
        <v>4256</v>
      </c>
      <c r="B94992" s="2">
        <v>-18.348883000000001</v>
      </c>
      <c r="C94992" s="2">
        <v>145.202978</v>
      </c>
      <c r="D94992" s="1">
        <v>55</v>
      </c>
      <c r="E94992" s="1">
        <v>310114</v>
      </c>
      <c r="F94992" s="1">
        <v>7970270</v>
      </c>
      <c r="G94992" s="3" t="s">
        <v>14952</v>
      </c>
    </row>
    <row r="94993" spans="1:7" x14ac:dyDescent="0.25">
      <c r="A94993" s="3">
        <v>4257</v>
      </c>
      <c r="B94993" s="2">
        <v>-18.348901999999999</v>
      </c>
      <c r="C94993" s="2">
        <v>145.20487199999999</v>
      </c>
      <c r="D94993" s="1">
        <v>55</v>
      </c>
      <c r="E94993" s="1">
        <v>310314</v>
      </c>
      <c r="F94993" s="1">
        <v>7970270</v>
      </c>
      <c r="G94993" s="3" t="s">
        <v>14953</v>
      </c>
    </row>
    <row r="94994" spans="1:7" x14ac:dyDescent="0.25">
      <c r="A94994" s="3">
        <v>4258</v>
      </c>
      <c r="B94994" s="2">
        <v>-18.328613000000001</v>
      </c>
      <c r="C94994" s="2">
        <v>145.161564</v>
      </c>
      <c r="D94994" s="1">
        <v>55</v>
      </c>
      <c r="E94994" s="1">
        <v>305714</v>
      </c>
      <c r="F94994" s="1">
        <v>7972470</v>
      </c>
      <c r="G94994" s="3" t="s">
        <v>14954</v>
      </c>
    </row>
    <row r="94995" spans="1:7" x14ac:dyDescent="0.25">
      <c r="A94995" s="3">
        <v>4259</v>
      </c>
      <c r="B94995" s="2">
        <v>-18.273351999999999</v>
      </c>
      <c r="C94995" s="2">
        <v>145.24158600000001</v>
      </c>
      <c r="D94995" s="1">
        <v>55</v>
      </c>
      <c r="E94995" s="1">
        <v>314114</v>
      </c>
      <c r="F94995" s="1">
        <v>7978670</v>
      </c>
      <c r="G94995" s="3" t="s">
        <v>14955</v>
      </c>
    </row>
    <row r="94996" spans="1:7" x14ac:dyDescent="0.25">
      <c r="A94996" s="3">
        <v>4260</v>
      </c>
      <c r="B94996" s="2">
        <v>-18.971551999999999</v>
      </c>
      <c r="C94996" s="2">
        <v>144.880224</v>
      </c>
      <c r="D94996" s="1">
        <v>55</v>
      </c>
      <c r="E94996" s="1">
        <v>276815</v>
      </c>
      <c r="F94996" s="1">
        <v>7900970</v>
      </c>
      <c r="G94996" s="3" t="s">
        <v>14956</v>
      </c>
    </row>
    <row r="94997" spans="1:7" x14ac:dyDescent="0.25">
      <c r="A94997" s="3">
        <v>4261</v>
      </c>
      <c r="B94997" s="2">
        <v>-18.996466000000002</v>
      </c>
      <c r="C94997" s="2">
        <v>144.69759999999999</v>
      </c>
      <c r="D94997" s="1">
        <v>55</v>
      </c>
      <c r="E94997" s="1">
        <v>257615</v>
      </c>
      <c r="F94997" s="1">
        <v>7897970</v>
      </c>
      <c r="G94997" s="3" t="s">
        <v>14957</v>
      </c>
    </row>
    <row r="94998" spans="1:7" x14ac:dyDescent="0.25">
      <c r="A94998" s="3">
        <v>4262</v>
      </c>
      <c r="B94998" s="2">
        <v>-18.550972000000002</v>
      </c>
      <c r="C94998" s="2">
        <v>145.26907700000001</v>
      </c>
      <c r="D94998" s="1">
        <v>55</v>
      </c>
      <c r="E94998" s="1">
        <v>317315</v>
      </c>
      <c r="F94998" s="1">
        <v>7947970</v>
      </c>
      <c r="G94998" s="3" t="s">
        <v>14958</v>
      </c>
    </row>
    <row r="94999" spans="1:7" x14ac:dyDescent="0.25">
      <c r="A94999" s="3">
        <v>4263</v>
      </c>
      <c r="B94999" s="2">
        <v>-18.543727000000001</v>
      </c>
      <c r="C94999" s="2">
        <v>145.267258</v>
      </c>
      <c r="D94999" s="1">
        <v>55</v>
      </c>
      <c r="E94999" s="1">
        <v>317115</v>
      </c>
      <c r="F94999" s="1">
        <v>7948770</v>
      </c>
      <c r="G94999" s="3" t="s">
        <v>14959</v>
      </c>
    </row>
    <row r="95000" spans="1:7" x14ac:dyDescent="0.25">
      <c r="A95000" s="3">
        <v>4264</v>
      </c>
      <c r="B95000" s="2">
        <v>-18.137639</v>
      </c>
      <c r="C95000" s="2">
        <v>145.321383</v>
      </c>
      <c r="D95000" s="1">
        <v>55</v>
      </c>
      <c r="E95000" s="1">
        <v>322414</v>
      </c>
      <c r="F95000" s="1">
        <v>7993770</v>
      </c>
      <c r="G95000" s="3" t="s">
        <v>14960</v>
      </c>
    </row>
    <row r="95001" spans="1:7" x14ac:dyDescent="0.25">
      <c r="A95001" s="3">
        <v>4265</v>
      </c>
      <c r="B95001" s="2">
        <v>-18.136011</v>
      </c>
      <c r="C95001" s="2">
        <v>145.34218899999999</v>
      </c>
      <c r="D95001" s="1">
        <v>55</v>
      </c>
      <c r="E95001" s="1">
        <v>324614</v>
      </c>
      <c r="F95001" s="1">
        <v>7993970</v>
      </c>
      <c r="G95001" s="3" t="s">
        <v>14961</v>
      </c>
    </row>
    <row r="95002" spans="1:7" x14ac:dyDescent="0.25">
      <c r="A95002" s="3">
        <v>4266</v>
      </c>
      <c r="B95002" s="2">
        <v>-18.13316</v>
      </c>
      <c r="C95002" s="2">
        <v>145.32614899999999</v>
      </c>
      <c r="D95002" s="1">
        <v>55</v>
      </c>
      <c r="E95002" s="1">
        <v>322914</v>
      </c>
      <c r="F95002" s="1">
        <v>7994270</v>
      </c>
      <c r="G95002" s="3" t="s">
        <v>14962</v>
      </c>
    </row>
    <row r="95003" spans="1:7" x14ac:dyDescent="0.25">
      <c r="A95003" s="3">
        <v>4267</v>
      </c>
      <c r="B95003" s="2">
        <v>-18.564869000000002</v>
      </c>
      <c r="C95003" s="2">
        <v>145.41104200000001</v>
      </c>
      <c r="D95003" s="1">
        <v>55</v>
      </c>
      <c r="E95003" s="1">
        <v>332315</v>
      </c>
      <c r="F95003" s="1">
        <v>7946570</v>
      </c>
      <c r="G95003" s="3" t="s">
        <v>14963</v>
      </c>
    </row>
    <row r="95004" spans="1:7" x14ac:dyDescent="0.25">
      <c r="A95004" s="3">
        <v>4268</v>
      </c>
      <c r="B95004" s="2">
        <v>-18.706219000000001</v>
      </c>
      <c r="C95004" s="2">
        <v>145.35283899999999</v>
      </c>
      <c r="D95004" s="1">
        <v>55</v>
      </c>
      <c r="E95004" s="1">
        <v>326315</v>
      </c>
      <c r="F95004" s="1">
        <v>7930870</v>
      </c>
      <c r="G95004" s="3" t="s">
        <v>45651</v>
      </c>
    </row>
    <row r="95005" spans="1:7" x14ac:dyDescent="0.25">
      <c r="A95005" s="3">
        <v>509386</v>
      </c>
      <c r="B95005" s="2">
        <v>-25.449843999999999</v>
      </c>
      <c r="C95005" s="2">
        <v>152.62761</v>
      </c>
      <c r="D95005" s="1">
        <v>56</v>
      </c>
      <c r="E95005" s="1">
        <v>462560</v>
      </c>
      <c r="F95005" s="1">
        <v>7185178</v>
      </c>
      <c r="G95005" s="3" t="s">
        <v>149171</v>
      </c>
    </row>
    <row r="95006" spans="1:7" x14ac:dyDescent="0.25">
      <c r="A95006" s="3">
        <v>509387</v>
      </c>
      <c r="B95006" s="2">
        <v>-25.450903</v>
      </c>
      <c r="C95006" s="2">
        <v>152.63207199999999</v>
      </c>
      <c r="D95006" s="1">
        <v>56</v>
      </c>
      <c r="E95006" s="1">
        <v>463009</v>
      </c>
      <c r="F95006" s="1">
        <v>7185062</v>
      </c>
      <c r="G95006" s="3" t="s">
        <v>149140</v>
      </c>
    </row>
    <row r="95007" spans="1:7" x14ac:dyDescent="0.25">
      <c r="A95007" s="3">
        <v>509388</v>
      </c>
      <c r="B95007" s="2">
        <v>-25.453136000000001</v>
      </c>
      <c r="C95007" s="2">
        <v>152.63581600000001</v>
      </c>
      <c r="D95007" s="1">
        <v>56</v>
      </c>
      <c r="E95007" s="1">
        <v>463386</v>
      </c>
      <c r="F95007" s="1">
        <v>7184816</v>
      </c>
      <c r="G95007" s="3" t="s">
        <v>153252</v>
      </c>
    </row>
    <row r="95008" spans="1:7" x14ac:dyDescent="0.25">
      <c r="A95008" s="3">
        <v>509389</v>
      </c>
      <c r="B95008" s="2">
        <v>-25.456544000000001</v>
      </c>
      <c r="C95008" s="2">
        <v>152.638114</v>
      </c>
      <c r="D95008" s="1">
        <v>56</v>
      </c>
      <c r="E95008" s="1">
        <v>463618</v>
      </c>
      <c r="F95008" s="1">
        <v>7184439</v>
      </c>
      <c r="G95008" s="3" t="s">
        <v>149141</v>
      </c>
    </row>
    <row r="95009" spans="1:7" x14ac:dyDescent="0.25">
      <c r="A95009" s="3">
        <v>509390</v>
      </c>
      <c r="B95009" s="2">
        <v>-25.440964000000001</v>
      </c>
      <c r="C95009" s="2">
        <v>152.636719</v>
      </c>
      <c r="D95009" s="1">
        <v>56</v>
      </c>
      <c r="E95009" s="1">
        <v>463473</v>
      </c>
      <c r="F95009" s="1">
        <v>7186164</v>
      </c>
      <c r="G95009" s="3" t="s">
        <v>149142</v>
      </c>
    </row>
    <row r="95010" spans="1:7" x14ac:dyDescent="0.25">
      <c r="A95010" s="3">
        <v>509391</v>
      </c>
      <c r="B95010" s="2">
        <v>-25.443594000000001</v>
      </c>
      <c r="C95010" s="2">
        <v>152.64103600000001</v>
      </c>
      <c r="D95010" s="1">
        <v>56</v>
      </c>
      <c r="E95010" s="1">
        <v>463908</v>
      </c>
      <c r="F95010" s="1">
        <v>7185874</v>
      </c>
      <c r="G95010" s="3" t="s">
        <v>153253</v>
      </c>
    </row>
    <row r="95011" spans="1:7" x14ac:dyDescent="0.25">
      <c r="A95011" s="3">
        <v>509392</v>
      </c>
      <c r="B95011" s="2">
        <v>-25.44988</v>
      </c>
      <c r="C95011" s="2">
        <v>152.641594</v>
      </c>
      <c r="D95011" s="1">
        <v>56</v>
      </c>
      <c r="E95011" s="1">
        <v>463966</v>
      </c>
      <c r="F95011" s="1">
        <v>7185178</v>
      </c>
      <c r="G95011" s="3" t="s">
        <v>149143</v>
      </c>
    </row>
    <row r="95012" spans="1:7" x14ac:dyDescent="0.25">
      <c r="A95012" s="3">
        <v>509393</v>
      </c>
      <c r="B95012" s="2">
        <v>-25.453555999999999</v>
      </c>
      <c r="C95012" s="2">
        <v>152.64490499999999</v>
      </c>
      <c r="D95012" s="1">
        <v>56</v>
      </c>
      <c r="E95012" s="1">
        <v>464300</v>
      </c>
      <c r="F95012" s="1">
        <v>7184772</v>
      </c>
      <c r="G95012" s="3" t="s">
        <v>149144</v>
      </c>
    </row>
    <row r="95013" spans="1:7" x14ac:dyDescent="0.25">
      <c r="A95013" s="3">
        <v>509394</v>
      </c>
      <c r="B95013" s="2">
        <v>-25.452058000000001</v>
      </c>
      <c r="C95013" s="2">
        <v>152.62456900000001</v>
      </c>
      <c r="D95013" s="1">
        <v>56</v>
      </c>
      <c r="E95013" s="1">
        <v>462255</v>
      </c>
      <c r="F95013" s="1">
        <v>7184932</v>
      </c>
      <c r="G95013" s="3" t="s">
        <v>153254</v>
      </c>
    </row>
    <row r="95014" spans="1:7" x14ac:dyDescent="0.25">
      <c r="A95014" s="3">
        <v>509395</v>
      </c>
      <c r="B95014" s="2">
        <v>-25.435158000000001</v>
      </c>
      <c r="C95014" s="2">
        <v>152.61265800000001</v>
      </c>
      <c r="D95014" s="1">
        <v>56</v>
      </c>
      <c r="E95014" s="1">
        <v>461052</v>
      </c>
      <c r="F95014" s="1">
        <v>7186800</v>
      </c>
      <c r="G95014" s="3" t="s">
        <v>149145</v>
      </c>
    </row>
    <row r="95015" spans="1:7" x14ac:dyDescent="0.25">
      <c r="A95015" s="3">
        <v>509396</v>
      </c>
      <c r="B95015" s="2">
        <v>-25.431812999999998</v>
      </c>
      <c r="C95015" s="2">
        <v>152.594211</v>
      </c>
      <c r="D95015" s="1">
        <v>56</v>
      </c>
      <c r="E95015" s="1">
        <v>459196</v>
      </c>
      <c r="F95015" s="1">
        <v>7187165</v>
      </c>
      <c r="G95015" s="3" t="s">
        <v>153255</v>
      </c>
    </row>
    <row r="95016" spans="1:7" x14ac:dyDescent="0.25">
      <c r="A95016" s="3">
        <v>509397</v>
      </c>
      <c r="B95016" s="2">
        <v>-25.429827</v>
      </c>
      <c r="C95016" s="2">
        <v>152.58859100000001</v>
      </c>
      <c r="D95016" s="1">
        <v>56</v>
      </c>
      <c r="E95016" s="1">
        <v>458630</v>
      </c>
      <c r="F95016" s="1">
        <v>7187383</v>
      </c>
      <c r="G95016" s="3" t="s">
        <v>149146</v>
      </c>
    </row>
    <row r="95017" spans="1:7" x14ac:dyDescent="0.25">
      <c r="A95017" s="3">
        <v>509398</v>
      </c>
      <c r="B95017" s="2">
        <v>-25.434000000000001</v>
      </c>
      <c r="C95017" s="2">
        <v>152.57848300000001</v>
      </c>
      <c r="D95017" s="1">
        <v>56</v>
      </c>
      <c r="E95017" s="1">
        <v>457615</v>
      </c>
      <c r="F95017" s="1">
        <v>7186918</v>
      </c>
      <c r="G95017" s="3" t="s">
        <v>149147</v>
      </c>
    </row>
    <row r="95018" spans="1:7" x14ac:dyDescent="0.25">
      <c r="A95018" s="3">
        <v>509399</v>
      </c>
      <c r="B95018" s="2">
        <v>-25.438974999999999</v>
      </c>
      <c r="C95018" s="2">
        <v>152.578316</v>
      </c>
      <c r="D95018" s="1">
        <v>56</v>
      </c>
      <c r="E95018" s="1">
        <v>457600</v>
      </c>
      <c r="F95018" s="1">
        <v>7186367</v>
      </c>
      <c r="G95018" s="3" t="s">
        <v>153256</v>
      </c>
    </row>
    <row r="95019" spans="1:7" x14ac:dyDescent="0.25">
      <c r="A95019" s="3">
        <v>509401</v>
      </c>
      <c r="B95019" s="2">
        <v>-25.430958</v>
      </c>
      <c r="C95019" s="2">
        <v>152.57013000000001</v>
      </c>
      <c r="D95019" s="1">
        <v>56</v>
      </c>
      <c r="E95019" s="1">
        <v>456774</v>
      </c>
      <c r="F95019" s="1">
        <v>7187252</v>
      </c>
      <c r="G95019" s="3" t="s">
        <v>149148</v>
      </c>
    </row>
    <row r="95020" spans="1:7" x14ac:dyDescent="0.25">
      <c r="A95020" s="3">
        <v>509404</v>
      </c>
      <c r="B95020" s="2">
        <v>-25.423722000000001</v>
      </c>
      <c r="C95020" s="2">
        <v>152.55688900000001</v>
      </c>
      <c r="D95020" s="1">
        <v>56</v>
      </c>
      <c r="E95020" s="1">
        <v>455440</v>
      </c>
      <c r="F95020" s="1">
        <v>7188049</v>
      </c>
      <c r="G95020" s="3" t="s">
        <v>153257</v>
      </c>
    </row>
    <row r="95021" spans="1:7" x14ac:dyDescent="0.25">
      <c r="A95021" s="3">
        <v>509409</v>
      </c>
      <c r="B95021" s="2">
        <v>-25.422782999999999</v>
      </c>
      <c r="C95021" s="2">
        <v>152.55069700000001</v>
      </c>
      <c r="D95021" s="1">
        <v>56</v>
      </c>
      <c r="E95021" s="1">
        <v>454817</v>
      </c>
      <c r="F95021" s="1">
        <v>7188151</v>
      </c>
      <c r="G95021" s="3" t="s">
        <v>149149</v>
      </c>
    </row>
    <row r="95022" spans="1:7" x14ac:dyDescent="0.25">
      <c r="A95022" s="3">
        <v>509410</v>
      </c>
      <c r="B95022" s="2">
        <v>-25.418458000000001</v>
      </c>
      <c r="C95022" s="2">
        <v>152.548258</v>
      </c>
      <c r="D95022" s="1">
        <v>56</v>
      </c>
      <c r="E95022" s="1">
        <v>454570</v>
      </c>
      <c r="F95022" s="1">
        <v>7188629</v>
      </c>
      <c r="G95022" s="3" t="s">
        <v>149150</v>
      </c>
    </row>
    <row r="95023" spans="1:7" x14ac:dyDescent="0.25">
      <c r="A95023" s="3">
        <v>509412</v>
      </c>
      <c r="B95023" s="2">
        <v>-25.402432999999998</v>
      </c>
      <c r="C95023" s="2">
        <v>152.53188299999999</v>
      </c>
      <c r="D95023" s="1">
        <v>56</v>
      </c>
      <c r="E95023" s="1">
        <v>452917</v>
      </c>
      <c r="F95023" s="1">
        <v>7190398</v>
      </c>
      <c r="G95023" s="3" t="s">
        <v>153258</v>
      </c>
    </row>
    <row r="95024" spans="1:7" x14ac:dyDescent="0.25">
      <c r="A95024" s="3">
        <v>509414</v>
      </c>
      <c r="B95024" s="2">
        <v>-25.389482999999998</v>
      </c>
      <c r="C95024" s="2">
        <v>152.58253300000001</v>
      </c>
      <c r="D95024" s="1">
        <v>56</v>
      </c>
      <c r="E95024" s="1">
        <v>458007</v>
      </c>
      <c r="F95024" s="1">
        <v>7191849</v>
      </c>
      <c r="G95024" s="3" t="s">
        <v>149151</v>
      </c>
    </row>
    <row r="95025" spans="1:7" x14ac:dyDescent="0.25">
      <c r="A95025" s="3">
        <v>509415</v>
      </c>
      <c r="B95025" s="2">
        <v>-25.377891000000002</v>
      </c>
      <c r="C95025" s="2">
        <v>152.60404399999999</v>
      </c>
      <c r="D95025" s="1">
        <v>56</v>
      </c>
      <c r="E95025" s="1">
        <v>460167</v>
      </c>
      <c r="F95025" s="1">
        <v>7193139</v>
      </c>
      <c r="G95025" s="3" t="s">
        <v>149152</v>
      </c>
    </row>
    <row r="95026" spans="1:7" x14ac:dyDescent="0.25">
      <c r="A95026" s="3">
        <v>509416</v>
      </c>
      <c r="B95026" s="2">
        <v>-25.371074</v>
      </c>
      <c r="C95026" s="2">
        <v>152.60075800000001</v>
      </c>
      <c r="D95026" s="1">
        <v>56</v>
      </c>
      <c r="E95026" s="1">
        <v>459834</v>
      </c>
      <c r="F95026" s="1">
        <v>7193893</v>
      </c>
      <c r="G95026" s="3" t="s">
        <v>153259</v>
      </c>
    </row>
    <row r="95027" spans="1:7" x14ac:dyDescent="0.25">
      <c r="A95027" s="3">
        <v>509417</v>
      </c>
      <c r="B95027" s="2">
        <v>-25.365839000000001</v>
      </c>
      <c r="C95027" s="2">
        <v>152.601203</v>
      </c>
      <c r="D95027" s="1">
        <v>56</v>
      </c>
      <c r="E95027" s="1">
        <v>459877</v>
      </c>
      <c r="F95027" s="1">
        <v>7194473</v>
      </c>
      <c r="G95027" s="3" t="s">
        <v>149153</v>
      </c>
    </row>
    <row r="95028" spans="1:7" x14ac:dyDescent="0.25">
      <c r="A95028" s="3">
        <v>509418</v>
      </c>
      <c r="B95028" s="2">
        <v>-25.349733000000001</v>
      </c>
      <c r="C95028" s="2">
        <v>152.555431</v>
      </c>
      <c r="D95028" s="1">
        <v>56</v>
      </c>
      <c r="E95028" s="1">
        <v>455266</v>
      </c>
      <c r="F95028" s="1">
        <v>7196242</v>
      </c>
      <c r="G95028" s="3" t="s">
        <v>149154</v>
      </c>
    </row>
    <row r="95029" spans="1:7" x14ac:dyDescent="0.25">
      <c r="A95029" s="3">
        <v>509419</v>
      </c>
      <c r="B95029" s="2">
        <v>-25.352228</v>
      </c>
      <c r="C95029" s="2">
        <v>152.55989400000001</v>
      </c>
      <c r="D95029" s="1">
        <v>56</v>
      </c>
      <c r="E95029" s="1">
        <v>455716</v>
      </c>
      <c r="F95029" s="1">
        <v>7195967</v>
      </c>
      <c r="G95029" s="3" t="s">
        <v>153260</v>
      </c>
    </row>
    <row r="95030" spans="1:7" x14ac:dyDescent="0.25">
      <c r="A95030" s="3">
        <v>509420</v>
      </c>
      <c r="B95030" s="2">
        <v>-25.352378000000002</v>
      </c>
      <c r="C95030" s="2">
        <v>152.564356</v>
      </c>
      <c r="D95030" s="1">
        <v>56</v>
      </c>
      <c r="E95030" s="1">
        <v>456165</v>
      </c>
      <c r="F95030" s="1">
        <v>7195952</v>
      </c>
      <c r="G95030" s="3" t="s">
        <v>149155</v>
      </c>
    </row>
    <row r="95031" spans="1:7" x14ac:dyDescent="0.25">
      <c r="A95031" s="3">
        <v>509421</v>
      </c>
      <c r="B95031" s="2">
        <v>-25.339407999999999</v>
      </c>
      <c r="C95031" s="2">
        <v>152.56339700000001</v>
      </c>
      <c r="D95031" s="1">
        <v>56</v>
      </c>
      <c r="E95031" s="1">
        <v>456064</v>
      </c>
      <c r="F95031" s="1">
        <v>7197388</v>
      </c>
      <c r="G95031" s="3" t="s">
        <v>153261</v>
      </c>
    </row>
    <row r="95032" spans="1:7" x14ac:dyDescent="0.25">
      <c r="A95032" s="3">
        <v>509422</v>
      </c>
      <c r="B95032" s="2">
        <v>-25.335076999999998</v>
      </c>
      <c r="C95032" s="2">
        <v>152.55909199999999</v>
      </c>
      <c r="D95032" s="1">
        <v>56</v>
      </c>
      <c r="E95032" s="1">
        <v>455629</v>
      </c>
      <c r="F95032" s="1">
        <v>7197866</v>
      </c>
      <c r="G95032" s="3" t="s">
        <v>149156</v>
      </c>
    </row>
    <row r="95033" spans="1:7" x14ac:dyDescent="0.25">
      <c r="A95033" s="3">
        <v>509423</v>
      </c>
      <c r="B95033" s="2">
        <v>-25.364166999999998</v>
      </c>
      <c r="C95033" s="2">
        <v>152.63896600000001</v>
      </c>
      <c r="D95033" s="1">
        <v>56</v>
      </c>
      <c r="E95033" s="1">
        <v>463676</v>
      </c>
      <c r="F95033" s="1">
        <v>7194669</v>
      </c>
      <c r="G95033" s="3" t="s">
        <v>149157</v>
      </c>
    </row>
    <row r="95034" spans="1:7" x14ac:dyDescent="0.25">
      <c r="A95034" s="3">
        <v>509424</v>
      </c>
      <c r="B95034" s="2">
        <v>-25.375343999999998</v>
      </c>
      <c r="C95034" s="2">
        <v>152.65795800000001</v>
      </c>
      <c r="D95034" s="1">
        <v>56</v>
      </c>
      <c r="E95034" s="1">
        <v>465590</v>
      </c>
      <c r="F95034" s="1">
        <v>7193436</v>
      </c>
      <c r="G95034" s="3" t="s">
        <v>153262</v>
      </c>
    </row>
    <row r="95035" spans="1:7" x14ac:dyDescent="0.25">
      <c r="A95035" s="3">
        <v>509425</v>
      </c>
      <c r="B95035" s="2">
        <v>-25.328358000000001</v>
      </c>
      <c r="C95035" s="2">
        <v>152.613575</v>
      </c>
      <c r="D95035" s="1">
        <v>56</v>
      </c>
      <c r="E95035" s="1">
        <v>461110</v>
      </c>
      <c r="F95035" s="1">
        <v>7198627</v>
      </c>
      <c r="G95035" s="3" t="s">
        <v>149158</v>
      </c>
    </row>
    <row r="95036" spans="1:7" x14ac:dyDescent="0.25">
      <c r="A95036" s="3">
        <v>509426</v>
      </c>
      <c r="B95036" s="2">
        <v>-25.321558</v>
      </c>
      <c r="C95036" s="2">
        <v>152.61719400000001</v>
      </c>
      <c r="D95036" s="1">
        <v>56</v>
      </c>
      <c r="E95036" s="1">
        <v>461472</v>
      </c>
      <c r="F95036" s="1">
        <v>7199381</v>
      </c>
      <c r="G95036" s="3" t="s">
        <v>149159</v>
      </c>
    </row>
    <row r="95037" spans="1:7" x14ac:dyDescent="0.25">
      <c r="A95037" s="3">
        <v>509508</v>
      </c>
      <c r="B95037" s="2">
        <v>-25.359055999999999</v>
      </c>
      <c r="C95037" s="2">
        <v>152.89961600000001</v>
      </c>
      <c r="D95037" s="1">
        <v>56</v>
      </c>
      <c r="E95037" s="1">
        <v>489900</v>
      </c>
      <c r="F95037" s="1">
        <v>7195280</v>
      </c>
      <c r="G95037" s="3" t="s">
        <v>153273</v>
      </c>
    </row>
    <row r="95038" spans="1:7" x14ac:dyDescent="0.25">
      <c r="A95038" s="3">
        <v>492347</v>
      </c>
      <c r="B95038" s="2">
        <v>-25.432858</v>
      </c>
      <c r="C95038" s="2">
        <v>152.938241</v>
      </c>
      <c r="D95038" s="1">
        <v>56</v>
      </c>
      <c r="E95038" s="1">
        <v>493790</v>
      </c>
      <c r="F95038" s="1">
        <v>7187110</v>
      </c>
      <c r="G95038" s="3" t="s">
        <v>73172</v>
      </c>
    </row>
    <row r="95039" spans="1:7" x14ac:dyDescent="0.25">
      <c r="A95039" s="3">
        <v>509710</v>
      </c>
      <c r="B95039" s="2">
        <v>-25.902708000000001</v>
      </c>
      <c r="C95039" s="2">
        <v>152.85737800000001</v>
      </c>
      <c r="D95039" s="1">
        <v>56</v>
      </c>
      <c r="E95039" s="1">
        <v>485715</v>
      </c>
      <c r="F95039" s="1">
        <v>7135073</v>
      </c>
      <c r="G95039" s="3" t="s">
        <v>153349</v>
      </c>
    </row>
    <row r="95040" spans="1:7" x14ac:dyDescent="0.25">
      <c r="A95040" s="3">
        <v>509709</v>
      </c>
      <c r="B95040" s="2">
        <v>-25.859372</v>
      </c>
      <c r="C95040" s="2">
        <v>152.841172</v>
      </c>
      <c r="D95040" s="1">
        <v>56</v>
      </c>
      <c r="E95040" s="1">
        <v>484086</v>
      </c>
      <c r="F95040" s="1">
        <v>7139870</v>
      </c>
      <c r="G95040" s="3" t="s">
        <v>153348</v>
      </c>
    </row>
    <row r="95041" spans="1:7" x14ac:dyDescent="0.25">
      <c r="A95041" s="3">
        <v>509708</v>
      </c>
      <c r="B95041" s="2">
        <v>-25.827535000000001</v>
      </c>
      <c r="C95041" s="2">
        <v>152.862528</v>
      </c>
      <c r="D95041" s="1">
        <v>56</v>
      </c>
      <c r="E95041" s="1">
        <v>486222</v>
      </c>
      <c r="F95041" s="1">
        <v>7143398</v>
      </c>
      <c r="G95041" s="3" t="s">
        <v>149294</v>
      </c>
    </row>
    <row r="95042" spans="1:7" x14ac:dyDescent="0.25">
      <c r="A95042" s="3">
        <v>509687</v>
      </c>
      <c r="B95042" s="2">
        <v>-25.791366</v>
      </c>
      <c r="C95042" s="2">
        <v>152.86625000000001</v>
      </c>
      <c r="D95042" s="1">
        <v>56</v>
      </c>
      <c r="E95042" s="1">
        <v>486591</v>
      </c>
      <c r="F95042" s="1">
        <v>7147404</v>
      </c>
      <c r="G95042" s="3" t="s">
        <v>153347</v>
      </c>
    </row>
    <row r="95043" spans="1:7" x14ac:dyDescent="0.25">
      <c r="A95043" s="3">
        <v>509686</v>
      </c>
      <c r="B95043" s="2">
        <v>-25.775082999999999</v>
      </c>
      <c r="C95043" s="2">
        <v>152.86345600000001</v>
      </c>
      <c r="D95043" s="1">
        <v>56</v>
      </c>
      <c r="E95043" s="1">
        <v>486309</v>
      </c>
      <c r="F95043" s="1">
        <v>7149207</v>
      </c>
      <c r="G95043" s="3" t="s">
        <v>153346</v>
      </c>
    </row>
    <row r="95044" spans="1:7" x14ac:dyDescent="0.25">
      <c r="A95044" s="3">
        <v>509685</v>
      </c>
      <c r="B95044" s="2">
        <v>-25.758756000000002</v>
      </c>
      <c r="C95044" s="2">
        <v>152.83759699999999</v>
      </c>
      <c r="D95044" s="1">
        <v>56</v>
      </c>
      <c r="E95044" s="1">
        <v>483714</v>
      </c>
      <c r="F95044" s="1">
        <v>7151012</v>
      </c>
      <c r="G95044" s="3" t="s">
        <v>153345</v>
      </c>
    </row>
    <row r="95045" spans="1:7" x14ac:dyDescent="0.25">
      <c r="A95045" s="3">
        <v>509684</v>
      </c>
      <c r="B95045" s="2">
        <v>-25.764327999999999</v>
      </c>
      <c r="C95045" s="2">
        <v>152.815372</v>
      </c>
      <c r="D95045" s="1">
        <v>56</v>
      </c>
      <c r="E95045" s="1">
        <v>481486</v>
      </c>
      <c r="F95045" s="1">
        <v>7150392</v>
      </c>
      <c r="G95045" s="3" t="s">
        <v>153344</v>
      </c>
    </row>
    <row r="95046" spans="1:7" x14ac:dyDescent="0.25">
      <c r="A95046" s="3">
        <v>509683</v>
      </c>
      <c r="B95046" s="2">
        <v>-25.761042</v>
      </c>
      <c r="C95046" s="2">
        <v>152.79552200000001</v>
      </c>
      <c r="D95046" s="1">
        <v>56</v>
      </c>
      <c r="E95046" s="1">
        <v>479495</v>
      </c>
      <c r="F95046" s="1">
        <v>7150753</v>
      </c>
      <c r="G95046" s="3" t="s">
        <v>153343</v>
      </c>
    </row>
    <row r="95047" spans="1:7" x14ac:dyDescent="0.25">
      <c r="A95047" s="3">
        <v>509677</v>
      </c>
      <c r="B95047" s="2">
        <v>-25.706758000000001</v>
      </c>
      <c r="C95047" s="2">
        <v>152.813536</v>
      </c>
      <c r="D95047" s="1">
        <v>56</v>
      </c>
      <c r="E95047" s="1">
        <v>481293</v>
      </c>
      <c r="F95047" s="1">
        <v>7156767</v>
      </c>
      <c r="G95047" s="3" t="s">
        <v>153337</v>
      </c>
    </row>
    <row r="95048" spans="1:7" x14ac:dyDescent="0.25">
      <c r="A95048" s="3">
        <v>509630</v>
      </c>
      <c r="B95048" s="2">
        <v>-25.560542000000002</v>
      </c>
      <c r="C95048" s="2">
        <v>152.77551299999999</v>
      </c>
      <c r="D95048" s="1">
        <v>56</v>
      </c>
      <c r="E95048" s="1">
        <v>477451</v>
      </c>
      <c r="F95048" s="1">
        <v>7172953</v>
      </c>
      <c r="G95048" s="3" t="s">
        <v>149413</v>
      </c>
    </row>
    <row r="95049" spans="1:7" x14ac:dyDescent="0.25">
      <c r="A95049" s="3">
        <v>509631</v>
      </c>
      <c r="B95049" s="2">
        <v>-25.569959999999998</v>
      </c>
      <c r="C95049" s="2">
        <v>152.76442499999999</v>
      </c>
      <c r="D95049" s="1">
        <v>56</v>
      </c>
      <c r="E95049" s="1">
        <v>476339</v>
      </c>
      <c r="F95049" s="1">
        <v>7171908</v>
      </c>
      <c r="G95049" s="3" t="s">
        <v>149292</v>
      </c>
    </row>
    <row r="95050" spans="1:7" x14ac:dyDescent="0.25">
      <c r="A95050" s="3">
        <v>509632</v>
      </c>
      <c r="B95050" s="2">
        <v>-25.582588000000001</v>
      </c>
      <c r="C95050" s="2">
        <v>152.77758299999999</v>
      </c>
      <c r="D95050" s="1">
        <v>56</v>
      </c>
      <c r="E95050" s="1">
        <v>477663</v>
      </c>
      <c r="F95050" s="1">
        <v>7170512</v>
      </c>
      <c r="G95050" s="3" t="s">
        <v>149415</v>
      </c>
    </row>
    <row r="95051" spans="1:7" x14ac:dyDescent="0.25">
      <c r="A95051" s="3">
        <v>509633</v>
      </c>
      <c r="B95051" s="2">
        <v>-25.59235</v>
      </c>
      <c r="C95051" s="2">
        <v>152.79503299999999</v>
      </c>
      <c r="D95051" s="1">
        <v>56</v>
      </c>
      <c r="E95051" s="1">
        <v>479417</v>
      </c>
      <c r="F95051" s="1">
        <v>7169434</v>
      </c>
      <c r="G95051" s="3" t="s">
        <v>149416</v>
      </c>
    </row>
    <row r="95052" spans="1:7" x14ac:dyDescent="0.25">
      <c r="A95052" s="3">
        <v>509634</v>
      </c>
      <c r="B95052" s="2">
        <v>-25.590011000000001</v>
      </c>
      <c r="C95052" s="2">
        <v>152.82273000000001</v>
      </c>
      <c r="D95052" s="1">
        <v>56</v>
      </c>
      <c r="E95052" s="1">
        <v>482198</v>
      </c>
      <c r="F95052" s="1">
        <v>7169697</v>
      </c>
      <c r="G95052" s="3" t="s">
        <v>149417</v>
      </c>
    </row>
    <row r="95053" spans="1:7" x14ac:dyDescent="0.25">
      <c r="A95053" s="3">
        <v>509635</v>
      </c>
      <c r="B95053" s="2">
        <v>-25.582635</v>
      </c>
      <c r="C95053" s="2">
        <v>152.84225499999999</v>
      </c>
      <c r="D95053" s="1">
        <v>56</v>
      </c>
      <c r="E95053" s="1">
        <v>484158</v>
      </c>
      <c r="F95053" s="1">
        <v>7170516</v>
      </c>
      <c r="G95053" s="3" t="s">
        <v>149418</v>
      </c>
    </row>
    <row r="95054" spans="1:7" x14ac:dyDescent="0.25">
      <c r="A95054" s="3">
        <v>509654</v>
      </c>
      <c r="B95054" s="2">
        <v>-25.573823999999998</v>
      </c>
      <c r="C95054" s="2">
        <v>152.85234399999999</v>
      </c>
      <c r="D95054" s="1">
        <v>56</v>
      </c>
      <c r="E95054" s="1">
        <v>485170</v>
      </c>
      <c r="F95054" s="1">
        <v>7171493</v>
      </c>
      <c r="G95054" s="3" t="s">
        <v>149419</v>
      </c>
    </row>
    <row r="95055" spans="1:7" x14ac:dyDescent="0.25">
      <c r="A95055" s="3">
        <v>509655</v>
      </c>
      <c r="B95055" s="2">
        <v>-25.561002999999999</v>
      </c>
      <c r="C95055" s="2">
        <v>152.86170799999999</v>
      </c>
      <c r="D95055" s="1">
        <v>56</v>
      </c>
      <c r="E95055" s="1">
        <v>486109</v>
      </c>
      <c r="F95055" s="1">
        <v>7172914</v>
      </c>
      <c r="G95055" s="3" t="s">
        <v>149420</v>
      </c>
    </row>
    <row r="95056" spans="1:7" x14ac:dyDescent="0.25">
      <c r="A95056" s="3">
        <v>509656</v>
      </c>
      <c r="B95056" s="2">
        <v>-25.572144000000002</v>
      </c>
      <c r="C95056" s="2">
        <v>152.86123900000001</v>
      </c>
      <c r="D95056" s="1">
        <v>56</v>
      </c>
      <c r="E95056" s="1">
        <v>486063</v>
      </c>
      <c r="F95056" s="1">
        <v>7171680</v>
      </c>
      <c r="G95056" s="3" t="s">
        <v>149421</v>
      </c>
    </row>
    <row r="95057" spans="1:7" x14ac:dyDescent="0.25">
      <c r="A95057" s="3">
        <v>509591</v>
      </c>
      <c r="B95057" s="2">
        <v>-25.501517</v>
      </c>
      <c r="C95057" s="2">
        <v>152.835297</v>
      </c>
      <c r="D95057" s="1">
        <v>56</v>
      </c>
      <c r="E95057" s="1">
        <v>483448</v>
      </c>
      <c r="F95057" s="1">
        <v>7179498</v>
      </c>
      <c r="G95057" s="3" t="s">
        <v>149385</v>
      </c>
    </row>
    <row r="95058" spans="1:7" x14ac:dyDescent="0.25">
      <c r="A95058" s="3">
        <v>509592</v>
      </c>
      <c r="B95058" s="2">
        <v>-25.500039000000001</v>
      </c>
      <c r="C95058" s="2">
        <v>152.84559999999999</v>
      </c>
      <c r="D95058" s="1">
        <v>56</v>
      </c>
      <c r="E95058" s="1">
        <v>484483</v>
      </c>
      <c r="F95058" s="1">
        <v>7179663</v>
      </c>
      <c r="G95058" s="3" t="s">
        <v>149386</v>
      </c>
    </row>
    <row r="95059" spans="1:7" x14ac:dyDescent="0.25">
      <c r="A95059" s="3">
        <v>509593</v>
      </c>
      <c r="B95059" s="2">
        <v>-25.506003</v>
      </c>
      <c r="C95059" s="2">
        <v>152.85666699999999</v>
      </c>
      <c r="D95059" s="1">
        <v>56</v>
      </c>
      <c r="E95059" s="1">
        <v>485596</v>
      </c>
      <c r="F95059" s="1">
        <v>7179004</v>
      </c>
      <c r="G95059" s="3" t="s">
        <v>149387</v>
      </c>
    </row>
    <row r="95060" spans="1:7" x14ac:dyDescent="0.25">
      <c r="A95060" s="3">
        <v>509594</v>
      </c>
      <c r="B95060" s="2">
        <v>-25.503356</v>
      </c>
      <c r="C95060" s="2">
        <v>152.85533599999999</v>
      </c>
      <c r="D95060" s="1">
        <v>56</v>
      </c>
      <c r="E95060" s="1">
        <v>485462</v>
      </c>
      <c r="F95060" s="1">
        <v>7179297</v>
      </c>
      <c r="G95060" s="3" t="s">
        <v>149388</v>
      </c>
    </row>
    <row r="95061" spans="1:7" x14ac:dyDescent="0.25">
      <c r="A95061" s="3">
        <v>509590</v>
      </c>
      <c r="B95061" s="2">
        <v>-25.506827999999999</v>
      </c>
      <c r="C95061" s="2">
        <v>152.82728</v>
      </c>
      <c r="D95061" s="1">
        <v>56</v>
      </c>
      <c r="E95061" s="1">
        <v>482643</v>
      </c>
      <c r="F95061" s="1">
        <v>7178909</v>
      </c>
      <c r="G95061" s="3" t="s">
        <v>148947</v>
      </c>
    </row>
    <row r="95062" spans="1:7" x14ac:dyDescent="0.25">
      <c r="A95062" s="3">
        <v>509586</v>
      </c>
      <c r="B95062" s="2">
        <v>-25.514247000000001</v>
      </c>
      <c r="C95062" s="2">
        <v>152.79565199999999</v>
      </c>
      <c r="D95062" s="1">
        <v>56</v>
      </c>
      <c r="E95062" s="1">
        <v>479466</v>
      </c>
      <c r="F95062" s="1">
        <v>7178083</v>
      </c>
      <c r="G95062" s="3" t="s">
        <v>149389</v>
      </c>
    </row>
    <row r="95063" spans="1:7" x14ac:dyDescent="0.25">
      <c r="A95063" s="3">
        <v>509585</v>
      </c>
      <c r="B95063" s="2">
        <v>-25.518682999999999</v>
      </c>
      <c r="C95063" s="2">
        <v>152.78469999999999</v>
      </c>
      <c r="D95063" s="1">
        <v>56</v>
      </c>
      <c r="E95063" s="1">
        <v>478366</v>
      </c>
      <c r="F95063" s="1">
        <v>7177590</v>
      </c>
      <c r="G95063" s="3" t="s">
        <v>149225</v>
      </c>
    </row>
    <row r="95064" spans="1:7" x14ac:dyDescent="0.25">
      <c r="A95064" s="3">
        <v>509628</v>
      </c>
      <c r="B95064" s="2">
        <v>-25.496168999999998</v>
      </c>
      <c r="C95064" s="2">
        <v>152.74542500000001</v>
      </c>
      <c r="D95064" s="1">
        <v>56</v>
      </c>
      <c r="E95064" s="1">
        <v>474415</v>
      </c>
      <c r="F95064" s="1">
        <v>7180076</v>
      </c>
      <c r="G95064" s="3" t="s">
        <v>149408</v>
      </c>
    </row>
    <row r="95065" spans="1:7" x14ac:dyDescent="0.25">
      <c r="A95065" s="3">
        <v>509617</v>
      </c>
      <c r="B95065" s="2">
        <v>-25.477374000000001</v>
      </c>
      <c r="C95065" s="2">
        <v>152.7389</v>
      </c>
      <c r="D95065" s="1">
        <v>56</v>
      </c>
      <c r="E95065" s="1">
        <v>473755</v>
      </c>
      <c r="F95065" s="1">
        <v>7182156</v>
      </c>
      <c r="G95065" s="3" t="s">
        <v>149407</v>
      </c>
    </row>
    <row r="95066" spans="1:7" x14ac:dyDescent="0.25">
      <c r="A95066" s="3">
        <v>509627</v>
      </c>
      <c r="B95066" s="2">
        <v>-25.493532999999999</v>
      </c>
      <c r="C95066" s="2">
        <v>152.74584999999999</v>
      </c>
      <c r="D95066" s="1">
        <v>56</v>
      </c>
      <c r="E95066" s="1">
        <v>474457</v>
      </c>
      <c r="F95066" s="1">
        <v>7180368</v>
      </c>
      <c r="G95066" s="3" t="s">
        <v>149414</v>
      </c>
    </row>
    <row r="95067" spans="1:7" x14ac:dyDescent="0.25">
      <c r="A95067" s="3">
        <v>509629</v>
      </c>
      <c r="B95067" s="2">
        <v>-25.527497</v>
      </c>
      <c r="C95067" s="2">
        <v>152.73130499999999</v>
      </c>
      <c r="D95067" s="1">
        <v>56</v>
      </c>
      <c r="E95067" s="1">
        <v>473003</v>
      </c>
      <c r="F95067" s="1">
        <v>7176604</v>
      </c>
      <c r="G95067" s="3" t="s">
        <v>149409</v>
      </c>
    </row>
    <row r="95068" spans="1:7" x14ac:dyDescent="0.25">
      <c r="A95068" s="3">
        <v>509616</v>
      </c>
      <c r="B95068" s="2">
        <v>-25.469463000000001</v>
      </c>
      <c r="C95068" s="2">
        <v>152.723705</v>
      </c>
      <c r="D95068" s="1">
        <v>56</v>
      </c>
      <c r="E95068" s="1">
        <v>472226</v>
      </c>
      <c r="F95068" s="1">
        <v>7183029</v>
      </c>
      <c r="G95068" s="3" t="s">
        <v>149406</v>
      </c>
    </row>
    <row r="95069" spans="1:7" x14ac:dyDescent="0.25">
      <c r="A95069" s="3">
        <v>509615</v>
      </c>
      <c r="B95069" s="2">
        <v>-25.466156000000002</v>
      </c>
      <c r="C95069" s="2">
        <v>152.73179099999999</v>
      </c>
      <c r="D95069" s="1">
        <v>56</v>
      </c>
      <c r="E95069" s="1">
        <v>473038</v>
      </c>
      <c r="F95069" s="1">
        <v>7183397</v>
      </c>
      <c r="G95069" s="3" t="s">
        <v>149405</v>
      </c>
    </row>
    <row r="95070" spans="1:7" x14ac:dyDescent="0.25">
      <c r="A95070" s="3">
        <v>509614</v>
      </c>
      <c r="B95070" s="2">
        <v>-25.463671999999999</v>
      </c>
      <c r="C95070" s="2">
        <v>152.73675</v>
      </c>
      <c r="D95070" s="1">
        <v>56</v>
      </c>
      <c r="E95070" s="1">
        <v>473536</v>
      </c>
      <c r="F95070" s="1">
        <v>7183673</v>
      </c>
      <c r="G95070" s="3" t="s">
        <v>149404</v>
      </c>
    </row>
    <row r="95071" spans="1:7" x14ac:dyDescent="0.25">
      <c r="A95071" s="3">
        <v>509610</v>
      </c>
      <c r="B95071" s="2">
        <v>-25.469383000000001</v>
      </c>
      <c r="C95071" s="2">
        <v>152.77227199999999</v>
      </c>
      <c r="D95071" s="1">
        <v>56</v>
      </c>
      <c r="E95071" s="1">
        <v>477108</v>
      </c>
      <c r="F95071" s="1">
        <v>7183047</v>
      </c>
      <c r="G95071" s="3" t="s">
        <v>149400</v>
      </c>
    </row>
    <row r="95072" spans="1:7" x14ac:dyDescent="0.25">
      <c r="A95072" s="3">
        <v>509609</v>
      </c>
      <c r="B95072" s="2">
        <v>-25.465972000000001</v>
      </c>
      <c r="C95072" s="2">
        <v>152.784175</v>
      </c>
      <c r="D95072" s="1">
        <v>56</v>
      </c>
      <c r="E95072" s="1">
        <v>478304</v>
      </c>
      <c r="F95072" s="1">
        <v>7183427</v>
      </c>
      <c r="G95072" s="3" t="s">
        <v>149399</v>
      </c>
    </row>
    <row r="95073" spans="1:7" x14ac:dyDescent="0.25">
      <c r="A95073" s="3">
        <v>509608</v>
      </c>
      <c r="B95073" s="2">
        <v>-25.454836</v>
      </c>
      <c r="C95073" s="2">
        <v>152.80360300000001</v>
      </c>
      <c r="D95073" s="1">
        <v>56</v>
      </c>
      <c r="E95073" s="1">
        <v>480255</v>
      </c>
      <c r="F95073" s="1">
        <v>7184663</v>
      </c>
      <c r="G95073" s="3" t="s">
        <v>149398</v>
      </c>
    </row>
    <row r="95074" spans="1:7" x14ac:dyDescent="0.25">
      <c r="A95074" s="3">
        <v>509607</v>
      </c>
      <c r="B95074" s="2">
        <v>-25.447330000000001</v>
      </c>
      <c r="C95074" s="2">
        <v>152.82331600000001</v>
      </c>
      <c r="D95074" s="1">
        <v>56</v>
      </c>
      <c r="E95074" s="1">
        <v>482236</v>
      </c>
      <c r="F95074" s="1">
        <v>7185497</v>
      </c>
      <c r="G95074" s="3" t="s">
        <v>149397</v>
      </c>
    </row>
    <row r="95075" spans="1:7" x14ac:dyDescent="0.25">
      <c r="A95075" s="3">
        <v>509606</v>
      </c>
      <c r="B95075" s="2">
        <v>-25.452421999999999</v>
      </c>
      <c r="C95075" s="2">
        <v>152.83780200000001</v>
      </c>
      <c r="D95075" s="1">
        <v>56</v>
      </c>
      <c r="E95075" s="1">
        <v>483693</v>
      </c>
      <c r="F95075" s="1">
        <v>7184935</v>
      </c>
      <c r="G95075" s="3" t="s">
        <v>149396</v>
      </c>
    </row>
    <row r="95076" spans="1:7" x14ac:dyDescent="0.25">
      <c r="A95076" s="3">
        <v>509605</v>
      </c>
      <c r="B95076" s="2">
        <v>-25.458055999999999</v>
      </c>
      <c r="C95076" s="2">
        <v>152.84497500000001</v>
      </c>
      <c r="D95076" s="1">
        <v>56</v>
      </c>
      <c r="E95076" s="1">
        <v>484415</v>
      </c>
      <c r="F95076" s="1">
        <v>7184312</v>
      </c>
      <c r="G95076" s="3" t="s">
        <v>149395</v>
      </c>
    </row>
    <row r="95077" spans="1:7" x14ac:dyDescent="0.25">
      <c r="A95077" s="3">
        <v>509595</v>
      </c>
      <c r="B95077" s="2">
        <v>-25.458943999999999</v>
      </c>
      <c r="C95077" s="2">
        <v>152.86660000000001</v>
      </c>
      <c r="D95077" s="1">
        <v>56</v>
      </c>
      <c r="E95077" s="1">
        <v>486589</v>
      </c>
      <c r="F95077" s="1">
        <v>7184216</v>
      </c>
      <c r="G95077" s="3" t="s">
        <v>149393</v>
      </c>
    </row>
    <row r="95078" spans="1:7" x14ac:dyDescent="0.25">
      <c r="A95078" s="3">
        <v>509604</v>
      </c>
      <c r="B95078" s="2">
        <v>-25.459617000000001</v>
      </c>
      <c r="C95078" s="2">
        <v>152.861706</v>
      </c>
      <c r="D95078" s="1">
        <v>56</v>
      </c>
      <c r="E95078" s="1">
        <v>486097</v>
      </c>
      <c r="F95078" s="1">
        <v>7184141</v>
      </c>
      <c r="G95078" s="3" t="s">
        <v>149394</v>
      </c>
    </row>
    <row r="95079" spans="1:7" x14ac:dyDescent="0.25">
      <c r="A95079" s="3">
        <v>509611</v>
      </c>
      <c r="B95079" s="2">
        <v>-25.469441</v>
      </c>
      <c r="C95079" s="2">
        <v>152.76250300000001</v>
      </c>
      <c r="D95079" s="1">
        <v>56</v>
      </c>
      <c r="E95079" s="1">
        <v>476126</v>
      </c>
      <c r="F95079" s="1">
        <v>7183039</v>
      </c>
      <c r="G95079" s="3" t="s">
        <v>149401</v>
      </c>
    </row>
    <row r="95080" spans="1:7" x14ac:dyDescent="0.25">
      <c r="A95080" s="3">
        <v>509612</v>
      </c>
      <c r="B95080" s="2">
        <v>-25.471505000000001</v>
      </c>
      <c r="C95080" s="2">
        <v>152.75504699999999</v>
      </c>
      <c r="D95080" s="1">
        <v>56</v>
      </c>
      <c r="E95080" s="1">
        <v>475377</v>
      </c>
      <c r="F95080" s="1">
        <v>7182809</v>
      </c>
      <c r="G95080" s="3" t="s">
        <v>149402</v>
      </c>
    </row>
    <row r="95081" spans="1:7" x14ac:dyDescent="0.25">
      <c r="A95081" s="3">
        <v>509613</v>
      </c>
      <c r="B95081" s="2">
        <v>-25.482330000000001</v>
      </c>
      <c r="C95081" s="2">
        <v>152.76357200000001</v>
      </c>
      <c r="D95081" s="1">
        <v>56</v>
      </c>
      <c r="E95081" s="1">
        <v>476236</v>
      </c>
      <c r="F95081" s="1">
        <v>7181612</v>
      </c>
      <c r="G95081" s="3" t="s">
        <v>149403</v>
      </c>
    </row>
    <row r="95082" spans="1:7" x14ac:dyDescent="0.25">
      <c r="A95082" s="3">
        <v>509085</v>
      </c>
      <c r="B95082" s="2">
        <v>-25.437650000000001</v>
      </c>
      <c r="C95082" s="2">
        <v>152.743202</v>
      </c>
      <c r="D95082" s="1">
        <v>56</v>
      </c>
      <c r="E95082" s="1">
        <v>474179</v>
      </c>
      <c r="F95082" s="1">
        <v>7186556</v>
      </c>
      <c r="G95082" s="3" t="s">
        <v>152959</v>
      </c>
    </row>
    <row r="95083" spans="1:7" x14ac:dyDescent="0.25">
      <c r="A95083" s="3">
        <v>509086</v>
      </c>
      <c r="B95083" s="2">
        <v>-25.424816</v>
      </c>
      <c r="C95083" s="2">
        <v>152.758692</v>
      </c>
      <c r="D95083" s="1">
        <v>56</v>
      </c>
      <c r="E95083" s="1">
        <v>475734</v>
      </c>
      <c r="F95083" s="1">
        <v>7187980</v>
      </c>
      <c r="G95083" s="3" t="s">
        <v>152900</v>
      </c>
    </row>
    <row r="95084" spans="1:7" x14ac:dyDescent="0.25">
      <c r="A95084" s="3">
        <v>509098</v>
      </c>
      <c r="B95084" s="2">
        <v>-25.403486000000001</v>
      </c>
      <c r="C95084" s="2">
        <v>152.76474200000001</v>
      </c>
      <c r="D95084" s="1">
        <v>56</v>
      </c>
      <c r="E95084" s="1">
        <v>476338</v>
      </c>
      <c r="F95084" s="1">
        <v>7190343</v>
      </c>
      <c r="G95084" s="3" t="s">
        <v>152881</v>
      </c>
    </row>
    <row r="95085" spans="1:7" x14ac:dyDescent="0.25">
      <c r="A95085" s="3">
        <v>509100</v>
      </c>
      <c r="B95085" s="2">
        <v>-25.362358</v>
      </c>
      <c r="C95085" s="2">
        <v>152.768508</v>
      </c>
      <c r="D95085" s="1">
        <v>56</v>
      </c>
      <c r="E95085" s="1">
        <v>476709</v>
      </c>
      <c r="F95085" s="1">
        <v>7194898</v>
      </c>
      <c r="G95085" s="3" t="s">
        <v>152960</v>
      </c>
    </row>
    <row r="95086" spans="1:7" x14ac:dyDescent="0.25">
      <c r="A95086" s="3">
        <v>509105</v>
      </c>
      <c r="B95086" s="2">
        <v>-25.337647</v>
      </c>
      <c r="C95086" s="2">
        <v>152.77283499999999</v>
      </c>
      <c r="D95086" s="1">
        <v>56</v>
      </c>
      <c r="E95086" s="1">
        <v>477140</v>
      </c>
      <c r="F95086" s="1">
        <v>7197635</v>
      </c>
      <c r="G95086" s="3" t="s">
        <v>152884</v>
      </c>
    </row>
    <row r="95087" spans="1:7" x14ac:dyDescent="0.25">
      <c r="A95087" s="3">
        <v>509321</v>
      </c>
      <c r="B95087" s="2">
        <v>-25.303674999999998</v>
      </c>
      <c r="C95087" s="2">
        <v>152.77217400000001</v>
      </c>
      <c r="D95087" s="1">
        <v>56</v>
      </c>
      <c r="E95087" s="1">
        <v>477067</v>
      </c>
      <c r="F95087" s="1">
        <v>7201397</v>
      </c>
      <c r="G95087" s="3" t="s">
        <v>152903</v>
      </c>
    </row>
    <row r="95088" spans="1:7" x14ac:dyDescent="0.25">
      <c r="A95088" s="3">
        <v>509319</v>
      </c>
      <c r="B95088" s="2">
        <v>-25.293749999999999</v>
      </c>
      <c r="C95088" s="2">
        <v>152.76679899999999</v>
      </c>
      <c r="D95088" s="1">
        <v>56</v>
      </c>
      <c r="E95088" s="1">
        <v>476524</v>
      </c>
      <c r="F95088" s="1">
        <v>7202495</v>
      </c>
      <c r="G95088" s="3" t="s">
        <v>149168</v>
      </c>
    </row>
    <row r="95089" spans="1:7" x14ac:dyDescent="0.25">
      <c r="A95089" s="3">
        <v>509318</v>
      </c>
      <c r="B95089" s="2">
        <v>-25.282851999999998</v>
      </c>
      <c r="C95089" s="2">
        <v>152.76854900000001</v>
      </c>
      <c r="D95089" s="1">
        <v>56</v>
      </c>
      <c r="E95089" s="1">
        <v>476698</v>
      </c>
      <c r="F95089" s="1">
        <v>7203702</v>
      </c>
      <c r="G95089" s="3" t="s">
        <v>143828</v>
      </c>
    </row>
    <row r="95090" spans="1:7" x14ac:dyDescent="0.25">
      <c r="A95090" s="3">
        <v>509317</v>
      </c>
      <c r="B95090" s="2">
        <v>-25.279509999999998</v>
      </c>
      <c r="C95090" s="2">
        <v>152.76876300000001</v>
      </c>
      <c r="D95090" s="1">
        <v>56</v>
      </c>
      <c r="E95090" s="1">
        <v>476719</v>
      </c>
      <c r="F95090" s="1">
        <v>7204072</v>
      </c>
      <c r="G95090" s="3" t="s">
        <v>149167</v>
      </c>
    </row>
    <row r="95091" spans="1:7" x14ac:dyDescent="0.25">
      <c r="A95091" s="3">
        <v>509316</v>
      </c>
      <c r="B95091" s="2">
        <v>-25.274598999999998</v>
      </c>
      <c r="C95091" s="2">
        <v>152.76972699999999</v>
      </c>
      <c r="D95091" s="1">
        <v>56</v>
      </c>
      <c r="E95091" s="1">
        <v>476815</v>
      </c>
      <c r="F95091" s="1">
        <v>7204616</v>
      </c>
      <c r="G95091" s="3" t="s">
        <v>143826</v>
      </c>
    </row>
    <row r="95092" spans="1:7" x14ac:dyDescent="0.25">
      <c r="A95092" s="3">
        <v>509382</v>
      </c>
      <c r="B95092" s="2">
        <v>-25.265260999999999</v>
      </c>
      <c r="C95092" s="2">
        <v>152.81385</v>
      </c>
      <c r="D95092" s="1">
        <v>56</v>
      </c>
      <c r="E95092" s="1">
        <v>481256</v>
      </c>
      <c r="F95092" s="1">
        <v>7205657</v>
      </c>
      <c r="G95092" s="3" t="s">
        <v>149137</v>
      </c>
    </row>
    <row r="95093" spans="1:7" x14ac:dyDescent="0.25">
      <c r="A95093" s="3">
        <v>509314</v>
      </c>
      <c r="B95093" s="2">
        <v>-25.271557999999999</v>
      </c>
      <c r="C95093" s="2">
        <v>152.77018799999999</v>
      </c>
      <c r="D95093" s="1">
        <v>56</v>
      </c>
      <c r="E95093" s="1">
        <v>476861</v>
      </c>
      <c r="F95093" s="1">
        <v>7204953</v>
      </c>
      <c r="G95093" s="3" t="s">
        <v>149137</v>
      </c>
    </row>
    <row r="95094" spans="1:7" x14ac:dyDescent="0.25">
      <c r="A95094" s="3">
        <v>509313</v>
      </c>
      <c r="B95094" s="2">
        <v>-25.269307999999999</v>
      </c>
      <c r="C95094" s="2">
        <v>152.77494899999999</v>
      </c>
      <c r="D95094" s="1">
        <v>56</v>
      </c>
      <c r="E95094" s="1">
        <v>477340</v>
      </c>
      <c r="F95094" s="1">
        <v>7205203</v>
      </c>
      <c r="G95094" s="3" t="s">
        <v>143603</v>
      </c>
    </row>
    <row r="95095" spans="1:7" x14ac:dyDescent="0.25">
      <c r="A95095" s="3">
        <v>509380</v>
      </c>
      <c r="B95095" s="2">
        <v>-25.261071999999999</v>
      </c>
      <c r="C95095" s="2">
        <v>152.806714</v>
      </c>
      <c r="D95095" s="1">
        <v>56</v>
      </c>
      <c r="E95095" s="1">
        <v>480537</v>
      </c>
      <c r="F95095" s="1">
        <v>7206120</v>
      </c>
      <c r="G95095" s="3" t="s">
        <v>143603</v>
      </c>
    </row>
    <row r="95096" spans="1:7" x14ac:dyDescent="0.25">
      <c r="A95096" s="3">
        <v>509381</v>
      </c>
      <c r="B95096" s="2">
        <v>-25.261544000000001</v>
      </c>
      <c r="C95096" s="2">
        <v>152.80953600000001</v>
      </c>
      <c r="D95096" s="1">
        <v>56</v>
      </c>
      <c r="E95096" s="1">
        <v>480821</v>
      </c>
      <c r="F95096" s="1">
        <v>7206068</v>
      </c>
      <c r="G95096" s="3" t="s">
        <v>149136</v>
      </c>
    </row>
    <row r="95097" spans="1:7" x14ac:dyDescent="0.25">
      <c r="A95097" s="3">
        <v>509312</v>
      </c>
      <c r="B95097" s="2">
        <v>-25.293233000000001</v>
      </c>
      <c r="C95097" s="2">
        <v>152.755019</v>
      </c>
      <c r="D95097" s="1">
        <v>56</v>
      </c>
      <c r="E95097" s="1">
        <v>475338</v>
      </c>
      <c r="F95097" s="1">
        <v>7202550</v>
      </c>
      <c r="G95097" s="3" t="s">
        <v>149136</v>
      </c>
    </row>
    <row r="95098" spans="1:7" x14ac:dyDescent="0.25">
      <c r="A95098" s="3">
        <v>509361</v>
      </c>
      <c r="B95098" s="2">
        <v>-25.292096999999998</v>
      </c>
      <c r="C95098" s="2">
        <v>152.841005</v>
      </c>
      <c r="D95098" s="1">
        <v>56</v>
      </c>
      <c r="E95098" s="1">
        <v>483994</v>
      </c>
      <c r="F95098" s="1">
        <v>7202689</v>
      </c>
      <c r="G95098" s="3" t="s">
        <v>149123</v>
      </c>
    </row>
    <row r="95099" spans="1:7" x14ac:dyDescent="0.25">
      <c r="A95099" s="3">
        <v>509360</v>
      </c>
      <c r="B95099" s="2">
        <v>-25.295435999999999</v>
      </c>
      <c r="C95099" s="2">
        <v>152.84797499999999</v>
      </c>
      <c r="D95099" s="1">
        <v>56</v>
      </c>
      <c r="E95099" s="1">
        <v>484696</v>
      </c>
      <c r="F95099" s="1">
        <v>7202320</v>
      </c>
      <c r="G95099" s="3" t="s">
        <v>149122</v>
      </c>
    </row>
    <row r="95100" spans="1:7" x14ac:dyDescent="0.25">
      <c r="A95100" s="3">
        <v>509327</v>
      </c>
      <c r="B95100" s="2">
        <v>-25.302361000000001</v>
      </c>
      <c r="C95100" s="2">
        <v>152.87401299999999</v>
      </c>
      <c r="D95100" s="1">
        <v>56</v>
      </c>
      <c r="E95100" s="1">
        <v>487318</v>
      </c>
      <c r="F95100" s="1">
        <v>7201556</v>
      </c>
      <c r="G95100" s="3" t="s">
        <v>149120</v>
      </c>
    </row>
    <row r="95101" spans="1:7" x14ac:dyDescent="0.25">
      <c r="A95101" s="3">
        <v>509325</v>
      </c>
      <c r="B95101" s="2">
        <v>-25.316286000000002</v>
      </c>
      <c r="C95101" s="2">
        <v>152.874335</v>
      </c>
      <c r="D95101" s="1">
        <v>56</v>
      </c>
      <c r="E95101" s="1">
        <v>487352</v>
      </c>
      <c r="F95101" s="1">
        <v>7200014</v>
      </c>
      <c r="G95101" s="3" t="s">
        <v>148867</v>
      </c>
    </row>
    <row r="95102" spans="1:7" x14ac:dyDescent="0.25">
      <c r="A95102" s="3">
        <v>509326</v>
      </c>
      <c r="B95102" s="2">
        <v>-25.312861000000002</v>
      </c>
      <c r="C95102" s="2">
        <v>152.88101599999999</v>
      </c>
      <c r="D95102" s="1">
        <v>56</v>
      </c>
      <c r="E95102" s="1">
        <v>488024</v>
      </c>
      <c r="F95102" s="1">
        <v>7200394</v>
      </c>
      <c r="G95102" s="3" t="s">
        <v>148868</v>
      </c>
    </row>
    <row r="95103" spans="1:7" x14ac:dyDescent="0.25">
      <c r="A95103" s="3">
        <v>509324</v>
      </c>
      <c r="B95103" s="2">
        <v>-25.289515999999999</v>
      </c>
      <c r="C95103" s="2">
        <v>152.89616899999999</v>
      </c>
      <c r="D95103" s="1">
        <v>56</v>
      </c>
      <c r="E95103" s="1">
        <v>489547</v>
      </c>
      <c r="F95103" s="1">
        <v>7202980</v>
      </c>
      <c r="G95103" s="3" t="s">
        <v>148866</v>
      </c>
    </row>
    <row r="95104" spans="1:7" x14ac:dyDescent="0.25">
      <c r="A95104" s="3">
        <v>509323</v>
      </c>
      <c r="B95104" s="2">
        <v>-25.289463999999999</v>
      </c>
      <c r="C95104" s="2">
        <v>152.89576099999999</v>
      </c>
      <c r="D95104" s="1">
        <v>56</v>
      </c>
      <c r="E95104" s="1">
        <v>489506</v>
      </c>
      <c r="F95104" s="1">
        <v>7202986</v>
      </c>
      <c r="G95104" s="3" t="s">
        <v>152905</v>
      </c>
    </row>
    <row r="95105" spans="1:7" x14ac:dyDescent="0.25">
      <c r="A95105" s="3">
        <v>509104</v>
      </c>
      <c r="B95105" s="2">
        <v>-25.344625000000001</v>
      </c>
      <c r="C95105" s="2">
        <v>152.77640199999999</v>
      </c>
      <c r="D95105" s="1">
        <v>56</v>
      </c>
      <c r="E95105" s="1">
        <v>477500</v>
      </c>
      <c r="F95105" s="1">
        <v>7196863</v>
      </c>
      <c r="G95105" s="3" t="s">
        <v>152883</v>
      </c>
    </row>
    <row r="95106" spans="1:7" x14ac:dyDescent="0.25">
      <c r="A95106" s="3">
        <v>509377</v>
      </c>
      <c r="B95106" s="2">
        <v>-25.329605000000001</v>
      </c>
      <c r="C95106" s="2">
        <v>152.79995</v>
      </c>
      <c r="D95106" s="1">
        <v>56</v>
      </c>
      <c r="E95106" s="1">
        <v>479867</v>
      </c>
      <c r="F95106" s="1">
        <v>7198530</v>
      </c>
      <c r="G95106" s="3" t="s">
        <v>149134</v>
      </c>
    </row>
    <row r="95107" spans="1:7" x14ac:dyDescent="0.25">
      <c r="A95107" s="3">
        <v>509376</v>
      </c>
      <c r="B95107" s="2">
        <v>-25.317169</v>
      </c>
      <c r="C95107" s="2">
        <v>152.80538300000001</v>
      </c>
      <c r="D95107" s="1">
        <v>56</v>
      </c>
      <c r="E95107" s="1">
        <v>480412</v>
      </c>
      <c r="F95107" s="1">
        <v>7199908</v>
      </c>
      <c r="G95107" s="3" t="s">
        <v>149133</v>
      </c>
    </row>
    <row r="95108" spans="1:7" x14ac:dyDescent="0.25">
      <c r="A95108" s="3">
        <v>509375</v>
      </c>
      <c r="B95108" s="2">
        <v>-25.309289</v>
      </c>
      <c r="C95108" s="2">
        <v>152.80784199999999</v>
      </c>
      <c r="D95108" s="1">
        <v>56</v>
      </c>
      <c r="E95108" s="1">
        <v>480658</v>
      </c>
      <c r="F95108" s="1">
        <v>7200781</v>
      </c>
      <c r="G95108" s="3" t="s">
        <v>149132</v>
      </c>
    </row>
    <row r="95109" spans="1:7" x14ac:dyDescent="0.25">
      <c r="A95109" s="3">
        <v>509373</v>
      </c>
      <c r="B95109" s="2">
        <v>-25.300713999999999</v>
      </c>
      <c r="C95109" s="2">
        <v>152.81296900000001</v>
      </c>
      <c r="D95109" s="1">
        <v>56</v>
      </c>
      <c r="E95109" s="1">
        <v>481173</v>
      </c>
      <c r="F95109" s="1">
        <v>7201731</v>
      </c>
      <c r="G95109" s="3" t="s">
        <v>149130</v>
      </c>
    </row>
    <row r="95110" spans="1:7" x14ac:dyDescent="0.25">
      <c r="A95110" s="3">
        <v>509363</v>
      </c>
      <c r="B95110" s="2">
        <v>-25.295936000000001</v>
      </c>
      <c r="C95110" s="2">
        <v>152.813841</v>
      </c>
      <c r="D95110" s="1">
        <v>56</v>
      </c>
      <c r="E95110" s="1">
        <v>481260</v>
      </c>
      <c r="F95110" s="1">
        <v>7202270</v>
      </c>
      <c r="G95110" s="3" t="s">
        <v>149125</v>
      </c>
    </row>
    <row r="95111" spans="1:7" x14ac:dyDescent="0.25">
      <c r="A95111" s="3">
        <v>509362</v>
      </c>
      <c r="B95111" s="2">
        <v>-25.300799999999999</v>
      </c>
      <c r="C95111" s="2">
        <v>152.82298299999999</v>
      </c>
      <c r="D95111" s="1">
        <v>56</v>
      </c>
      <c r="E95111" s="1">
        <v>482181</v>
      </c>
      <c r="F95111" s="1">
        <v>7201723</v>
      </c>
      <c r="G95111" s="3" t="s">
        <v>149124</v>
      </c>
    </row>
    <row r="95112" spans="1:7" x14ac:dyDescent="0.25">
      <c r="A95112" s="3">
        <v>509374</v>
      </c>
      <c r="B95112" s="2">
        <v>-25.310646999999999</v>
      </c>
      <c r="C95112" s="2">
        <v>152.81951000000001</v>
      </c>
      <c r="D95112" s="1">
        <v>56</v>
      </c>
      <c r="E95112" s="1">
        <v>481833</v>
      </c>
      <c r="F95112" s="1">
        <v>7200632</v>
      </c>
      <c r="G95112" s="3" t="s">
        <v>149131</v>
      </c>
    </row>
    <row r="95113" spans="1:7" x14ac:dyDescent="0.25">
      <c r="A95113" s="3">
        <v>509433</v>
      </c>
      <c r="B95113" s="2">
        <v>-25.349822</v>
      </c>
      <c r="C95113" s="2">
        <v>152.81932399999999</v>
      </c>
      <c r="D95113" s="1">
        <v>56</v>
      </c>
      <c r="E95113" s="1">
        <v>481820</v>
      </c>
      <c r="F95113" s="1">
        <v>7196294</v>
      </c>
      <c r="G95113" s="3" t="s">
        <v>149164</v>
      </c>
    </row>
    <row r="95114" spans="1:7" x14ac:dyDescent="0.25">
      <c r="A95114" s="3">
        <v>509504</v>
      </c>
      <c r="B95114" s="2">
        <v>-25.349822</v>
      </c>
      <c r="C95114" s="2">
        <v>152.81932399999999</v>
      </c>
      <c r="D95114" s="1">
        <v>56</v>
      </c>
      <c r="E95114" s="1">
        <v>481820</v>
      </c>
      <c r="F95114" s="1">
        <v>7196294</v>
      </c>
      <c r="G95114" s="3" t="s">
        <v>149164</v>
      </c>
    </row>
    <row r="95115" spans="1:7" x14ac:dyDescent="0.25">
      <c r="A95115" s="3">
        <v>509503</v>
      </c>
      <c r="B95115" s="2">
        <v>-25.356133</v>
      </c>
      <c r="C95115" s="2">
        <v>152.81759700000001</v>
      </c>
      <c r="D95115" s="1">
        <v>56</v>
      </c>
      <c r="E95115" s="1">
        <v>481647</v>
      </c>
      <c r="F95115" s="1">
        <v>7195595</v>
      </c>
      <c r="G95115" s="3" t="s">
        <v>153272</v>
      </c>
    </row>
    <row r="95116" spans="1:7" x14ac:dyDescent="0.25">
      <c r="A95116" s="3">
        <v>509502</v>
      </c>
      <c r="B95116" s="2">
        <v>-25.365883</v>
      </c>
      <c r="C95116" s="2">
        <v>152.81534400000001</v>
      </c>
      <c r="D95116" s="1">
        <v>56</v>
      </c>
      <c r="E95116" s="1">
        <v>481422</v>
      </c>
      <c r="F95116" s="1">
        <v>7194515</v>
      </c>
      <c r="G95116" s="3" t="s">
        <v>153271</v>
      </c>
    </row>
    <row r="95117" spans="1:7" x14ac:dyDescent="0.25">
      <c r="A95117" s="3">
        <v>509501</v>
      </c>
      <c r="B95117" s="2">
        <v>-25.372793999999999</v>
      </c>
      <c r="C95117" s="2">
        <v>152.81796900000001</v>
      </c>
      <c r="D95117" s="1">
        <v>56</v>
      </c>
      <c r="E95117" s="1">
        <v>481687</v>
      </c>
      <c r="F95117" s="1">
        <v>7193750</v>
      </c>
      <c r="G95117" s="3" t="s">
        <v>153270</v>
      </c>
    </row>
    <row r="95118" spans="1:7" x14ac:dyDescent="0.25">
      <c r="A95118" s="3">
        <v>509462</v>
      </c>
      <c r="B95118" s="2">
        <v>-25.381205000000001</v>
      </c>
      <c r="C95118" s="2">
        <v>152.81384199999999</v>
      </c>
      <c r="D95118" s="1">
        <v>56</v>
      </c>
      <c r="E95118" s="1">
        <v>481273</v>
      </c>
      <c r="F95118" s="1">
        <v>7192818</v>
      </c>
      <c r="G95118" s="3" t="s">
        <v>153269</v>
      </c>
    </row>
    <row r="95119" spans="1:7" x14ac:dyDescent="0.25">
      <c r="A95119" s="3">
        <v>509461</v>
      </c>
      <c r="B95119" s="2">
        <v>-25.402967</v>
      </c>
      <c r="C95119" s="2">
        <v>152.826483</v>
      </c>
      <c r="D95119" s="1">
        <v>56</v>
      </c>
      <c r="E95119" s="1">
        <v>482548</v>
      </c>
      <c r="F95119" s="1">
        <v>7190410</v>
      </c>
      <c r="G95119" s="3" t="s">
        <v>153268</v>
      </c>
    </row>
    <row r="95120" spans="1:7" x14ac:dyDescent="0.25">
      <c r="A95120" s="3">
        <v>509328</v>
      </c>
      <c r="B95120" s="2">
        <v>-25.309322000000002</v>
      </c>
      <c r="C95120" s="2">
        <v>152.853781</v>
      </c>
      <c r="D95120" s="1">
        <v>56</v>
      </c>
      <c r="E95120" s="1">
        <v>485282</v>
      </c>
      <c r="F95120" s="1">
        <v>7200783</v>
      </c>
      <c r="G95120" s="3" t="s">
        <v>149121</v>
      </c>
    </row>
    <row r="95121" spans="1:7" x14ac:dyDescent="0.25">
      <c r="A95121" s="3">
        <v>509359</v>
      </c>
      <c r="B95121" s="2">
        <v>-25.305427999999999</v>
      </c>
      <c r="C95121" s="2">
        <v>152.84160499999999</v>
      </c>
      <c r="D95121" s="1">
        <v>56</v>
      </c>
      <c r="E95121" s="1">
        <v>484056</v>
      </c>
      <c r="F95121" s="1">
        <v>7201213</v>
      </c>
      <c r="G95121" s="3" t="s">
        <v>149169</v>
      </c>
    </row>
    <row r="95122" spans="1:7" x14ac:dyDescent="0.25">
      <c r="A95122" s="3">
        <v>509322</v>
      </c>
      <c r="B95122" s="2">
        <v>-25.289200000000001</v>
      </c>
      <c r="C95122" s="2">
        <v>152.89287999999999</v>
      </c>
      <c r="D95122" s="1">
        <v>56</v>
      </c>
      <c r="E95122" s="1">
        <v>489216</v>
      </c>
      <c r="F95122" s="1">
        <v>7203015</v>
      </c>
      <c r="G95122" s="3" t="s">
        <v>152904</v>
      </c>
    </row>
    <row r="95123" spans="1:7" x14ac:dyDescent="0.25">
      <c r="A95123" s="3">
        <v>509367</v>
      </c>
      <c r="B95123" s="2">
        <v>-25.287094</v>
      </c>
      <c r="C95123" s="2">
        <v>152.80302800000001</v>
      </c>
      <c r="D95123" s="1">
        <v>56</v>
      </c>
      <c r="E95123" s="1">
        <v>480170</v>
      </c>
      <c r="F95123" s="1">
        <v>7203238</v>
      </c>
      <c r="G95123" s="3" t="s">
        <v>149126</v>
      </c>
    </row>
    <row r="95124" spans="1:7" x14ac:dyDescent="0.25">
      <c r="A95124" s="3">
        <v>509378</v>
      </c>
      <c r="B95124" s="2">
        <v>-25.273862999999999</v>
      </c>
      <c r="C95124" s="2">
        <v>152.80399399999999</v>
      </c>
      <c r="D95124" s="1">
        <v>56</v>
      </c>
      <c r="E95124" s="1">
        <v>480265</v>
      </c>
      <c r="F95124" s="1">
        <v>7204703</v>
      </c>
      <c r="G95124" s="3" t="s">
        <v>149135</v>
      </c>
    </row>
    <row r="95125" spans="1:7" x14ac:dyDescent="0.25">
      <c r="A95125" s="3">
        <v>509368</v>
      </c>
      <c r="B95125" s="2">
        <v>-25.282337999999999</v>
      </c>
      <c r="C95125" s="2">
        <v>152.79425499999999</v>
      </c>
      <c r="D95125" s="1">
        <v>56</v>
      </c>
      <c r="E95125" s="1">
        <v>479286</v>
      </c>
      <c r="F95125" s="1">
        <v>7203763</v>
      </c>
      <c r="G95125" s="3" t="s">
        <v>149127</v>
      </c>
    </row>
    <row r="95126" spans="1:7" x14ac:dyDescent="0.25">
      <c r="A95126" s="3">
        <v>509371</v>
      </c>
      <c r="B95126" s="2">
        <v>-25.278538000000001</v>
      </c>
      <c r="C95126" s="2">
        <v>152.78896900000001</v>
      </c>
      <c r="D95126" s="1">
        <v>56</v>
      </c>
      <c r="E95126" s="1">
        <v>478753</v>
      </c>
      <c r="F95126" s="1">
        <v>7204183</v>
      </c>
      <c r="G95126" s="3" t="s">
        <v>149128</v>
      </c>
    </row>
    <row r="95127" spans="1:7" x14ac:dyDescent="0.25">
      <c r="A95127" s="3">
        <v>509372</v>
      </c>
      <c r="B95127" s="2">
        <v>-25.288633000000001</v>
      </c>
      <c r="C95127" s="2">
        <v>152.793361</v>
      </c>
      <c r="D95127" s="1">
        <v>56</v>
      </c>
      <c r="E95127" s="1">
        <v>479197</v>
      </c>
      <c r="F95127" s="1">
        <v>7203066</v>
      </c>
      <c r="G95127" s="3" t="s">
        <v>149129</v>
      </c>
    </row>
    <row r="95128" spans="1:7" x14ac:dyDescent="0.25">
      <c r="A95128" s="3">
        <v>509101</v>
      </c>
      <c r="B95128" s="2">
        <v>-25.357603000000001</v>
      </c>
      <c r="C95128" s="2">
        <v>152.759919</v>
      </c>
      <c r="D95128" s="1">
        <v>56</v>
      </c>
      <c r="E95128" s="1">
        <v>475844</v>
      </c>
      <c r="F95128" s="1">
        <v>7195423</v>
      </c>
      <c r="G95128" s="3" t="s">
        <v>152901</v>
      </c>
    </row>
    <row r="95129" spans="1:7" x14ac:dyDescent="0.25">
      <c r="A95129" s="3">
        <v>509671</v>
      </c>
      <c r="B95129" s="2">
        <v>-25.616705</v>
      </c>
      <c r="C95129" s="2">
        <v>152.85707199999999</v>
      </c>
      <c r="D95129" s="1">
        <v>56</v>
      </c>
      <c r="E95129" s="1">
        <v>485650</v>
      </c>
      <c r="F95129" s="1">
        <v>7166745</v>
      </c>
      <c r="G95129" s="3" t="s">
        <v>149433</v>
      </c>
    </row>
    <row r="95130" spans="1:7" x14ac:dyDescent="0.25">
      <c r="A95130" s="3">
        <v>509669</v>
      </c>
      <c r="B95130" s="2">
        <v>-25.612894000000001</v>
      </c>
      <c r="C95130" s="2">
        <v>152.868233</v>
      </c>
      <c r="D95130" s="1">
        <v>56</v>
      </c>
      <c r="E95130" s="1">
        <v>486770</v>
      </c>
      <c r="F95130" s="1">
        <v>7167168</v>
      </c>
      <c r="G95130" s="3" t="s">
        <v>149431</v>
      </c>
    </row>
    <row r="95131" spans="1:7" x14ac:dyDescent="0.25">
      <c r="A95131" s="3">
        <v>509668</v>
      </c>
      <c r="B95131" s="2">
        <v>-25.611574999999998</v>
      </c>
      <c r="C95131" s="2">
        <v>152.87591</v>
      </c>
      <c r="D95131" s="1">
        <v>56</v>
      </c>
      <c r="E95131" s="1">
        <v>487541</v>
      </c>
      <c r="F95131" s="1">
        <v>7167315</v>
      </c>
      <c r="G95131" s="3" t="s">
        <v>149430</v>
      </c>
    </row>
    <row r="95132" spans="1:7" x14ac:dyDescent="0.25">
      <c r="A95132" s="3">
        <v>509670</v>
      </c>
      <c r="B95132" s="2">
        <v>-25.611416999999999</v>
      </c>
      <c r="C95132" s="2">
        <v>152.86112199999999</v>
      </c>
      <c r="D95132" s="1">
        <v>56</v>
      </c>
      <c r="E95132" s="1">
        <v>486056</v>
      </c>
      <c r="F95132" s="1">
        <v>7167331</v>
      </c>
      <c r="G95132" s="3" t="s">
        <v>149432</v>
      </c>
    </row>
    <row r="95133" spans="1:7" x14ac:dyDescent="0.25">
      <c r="A95133" s="3">
        <v>509673</v>
      </c>
      <c r="B95133" s="2">
        <v>-25.628640999999998</v>
      </c>
      <c r="C95133" s="2">
        <v>152.86535599999999</v>
      </c>
      <c r="D95133" s="1">
        <v>56</v>
      </c>
      <c r="E95133" s="1">
        <v>486483</v>
      </c>
      <c r="F95133" s="1">
        <v>7165424</v>
      </c>
      <c r="G95133" s="3" t="s">
        <v>149434</v>
      </c>
    </row>
    <row r="95134" spans="1:7" x14ac:dyDescent="0.25">
      <c r="A95134" s="3">
        <v>509674</v>
      </c>
      <c r="B95134" s="2">
        <v>-25.633116000000001</v>
      </c>
      <c r="C95134" s="2">
        <v>152.869485</v>
      </c>
      <c r="D95134" s="1">
        <v>56</v>
      </c>
      <c r="E95134" s="1">
        <v>486898</v>
      </c>
      <c r="F95134" s="1">
        <v>7164929</v>
      </c>
      <c r="G95134" s="3" t="s">
        <v>149435</v>
      </c>
    </row>
    <row r="95135" spans="1:7" x14ac:dyDescent="0.25">
      <c r="A95135" s="3">
        <v>509675</v>
      </c>
      <c r="B95135" s="2">
        <v>-25.640765999999999</v>
      </c>
      <c r="C95135" s="2">
        <v>152.870891</v>
      </c>
      <c r="D95135" s="1">
        <v>56</v>
      </c>
      <c r="E95135" s="1">
        <v>487040</v>
      </c>
      <c r="F95135" s="1">
        <v>7164082</v>
      </c>
      <c r="G95135" s="3" t="s">
        <v>153335</v>
      </c>
    </row>
    <row r="95136" spans="1:7" x14ac:dyDescent="0.25">
      <c r="A95136" s="3">
        <v>509676</v>
      </c>
      <c r="B95136" s="2">
        <v>-25.651947</v>
      </c>
      <c r="C95136" s="2">
        <v>152.86392499999999</v>
      </c>
      <c r="D95136" s="1">
        <v>56</v>
      </c>
      <c r="E95136" s="1">
        <v>486342</v>
      </c>
      <c r="F95136" s="1">
        <v>7162843</v>
      </c>
      <c r="G95136" s="3" t="s">
        <v>153336</v>
      </c>
    </row>
    <row r="95137" spans="1:7" x14ac:dyDescent="0.25">
      <c r="A95137" s="3">
        <v>509658</v>
      </c>
      <c r="B95137" s="2">
        <v>-25.608574999999998</v>
      </c>
      <c r="C95137" s="2">
        <v>152.79381100000001</v>
      </c>
      <c r="D95137" s="1">
        <v>56</v>
      </c>
      <c r="E95137" s="1">
        <v>479297</v>
      </c>
      <c r="F95137" s="1">
        <v>7167637</v>
      </c>
      <c r="G95137" s="3" t="s">
        <v>149422</v>
      </c>
    </row>
    <row r="95138" spans="1:7" x14ac:dyDescent="0.25">
      <c r="A95138" s="3">
        <v>509659</v>
      </c>
      <c r="B95138" s="2">
        <v>-25.630137999999999</v>
      </c>
      <c r="C95138" s="2">
        <v>152.79443000000001</v>
      </c>
      <c r="D95138" s="1">
        <v>56</v>
      </c>
      <c r="E95138" s="1">
        <v>479363</v>
      </c>
      <c r="F95138" s="1">
        <v>7165249</v>
      </c>
      <c r="G95138" s="3" t="s">
        <v>149293</v>
      </c>
    </row>
    <row r="95139" spans="1:7" x14ac:dyDescent="0.25">
      <c r="A95139" s="3">
        <v>509660</v>
      </c>
      <c r="B95139" s="2">
        <v>-25.638400000000001</v>
      </c>
      <c r="C95139" s="2">
        <v>152.79353</v>
      </c>
      <c r="D95139" s="1">
        <v>56</v>
      </c>
      <c r="E95139" s="1">
        <v>479274</v>
      </c>
      <c r="F95139" s="1">
        <v>7164334</v>
      </c>
      <c r="G95139" s="3" t="s">
        <v>149423</v>
      </c>
    </row>
    <row r="95140" spans="1:7" x14ac:dyDescent="0.25">
      <c r="A95140" s="3">
        <v>509661</v>
      </c>
      <c r="B95140" s="2">
        <v>-25.652343999999999</v>
      </c>
      <c r="C95140" s="2">
        <v>152.79441399999999</v>
      </c>
      <c r="D95140" s="1">
        <v>56</v>
      </c>
      <c r="E95140" s="1">
        <v>479365</v>
      </c>
      <c r="F95140" s="1">
        <v>7162790</v>
      </c>
      <c r="G95140" s="3" t="s">
        <v>149424</v>
      </c>
    </row>
    <row r="95141" spans="1:7" x14ac:dyDescent="0.25">
      <c r="A95141" s="3">
        <v>509774</v>
      </c>
      <c r="B95141" s="2">
        <v>-25.750561000000001</v>
      </c>
      <c r="C95141" s="2">
        <v>152.93729099999999</v>
      </c>
      <c r="D95141" s="1">
        <v>56</v>
      </c>
      <c r="E95141" s="1">
        <v>493711</v>
      </c>
      <c r="F95141" s="1">
        <v>7151928</v>
      </c>
      <c r="G95141" s="3" t="s">
        <v>149286</v>
      </c>
    </row>
    <row r="95142" spans="1:7" x14ac:dyDescent="0.25">
      <c r="A95142" s="3">
        <v>509773</v>
      </c>
      <c r="B95142" s="2">
        <v>-25.749555000000001</v>
      </c>
      <c r="C95142" s="2">
        <v>152.92773800000001</v>
      </c>
      <c r="D95142" s="1">
        <v>56</v>
      </c>
      <c r="E95142" s="1">
        <v>492753</v>
      </c>
      <c r="F95142" s="1">
        <v>7152039</v>
      </c>
      <c r="G95142" s="3" t="s">
        <v>149036</v>
      </c>
    </row>
    <row r="95143" spans="1:7" x14ac:dyDescent="0.25">
      <c r="A95143" s="3">
        <v>509777</v>
      </c>
      <c r="B95143" s="2">
        <v>-25.957716999999999</v>
      </c>
      <c r="C95143" s="2">
        <v>152.77238</v>
      </c>
      <c r="D95143" s="1">
        <v>56</v>
      </c>
      <c r="E95143" s="1">
        <v>477212</v>
      </c>
      <c r="F95143" s="1">
        <v>7128969</v>
      </c>
      <c r="G95143" s="3" t="s">
        <v>149289</v>
      </c>
    </row>
    <row r="95144" spans="1:7" x14ac:dyDescent="0.25">
      <c r="A95144" s="3">
        <v>509778</v>
      </c>
      <c r="B95144" s="2">
        <v>-25.930024</v>
      </c>
      <c r="C95144" s="2">
        <v>152.77978300000001</v>
      </c>
      <c r="D95144" s="1">
        <v>56</v>
      </c>
      <c r="E95144" s="1">
        <v>477948</v>
      </c>
      <c r="F95144" s="1">
        <v>7132037</v>
      </c>
      <c r="G95144" s="3" t="s">
        <v>149290</v>
      </c>
    </row>
    <row r="95145" spans="1:7" x14ac:dyDescent="0.25">
      <c r="A95145" s="3">
        <v>509779</v>
      </c>
      <c r="B95145" s="2">
        <v>-25.921254999999999</v>
      </c>
      <c r="C95145" s="2">
        <v>152.750711</v>
      </c>
      <c r="D95145" s="1">
        <v>56</v>
      </c>
      <c r="E95145" s="1">
        <v>475035</v>
      </c>
      <c r="F95145" s="1">
        <v>7133003</v>
      </c>
      <c r="G95145" s="3" t="s">
        <v>149291</v>
      </c>
    </row>
    <row r="95146" spans="1:7" x14ac:dyDescent="0.25">
      <c r="A95146" s="3">
        <v>509713</v>
      </c>
      <c r="B95146" s="2">
        <v>-25.901764</v>
      </c>
      <c r="C95146" s="2">
        <v>152.75860800000001</v>
      </c>
      <c r="D95146" s="1">
        <v>56</v>
      </c>
      <c r="E95146" s="1">
        <v>475822</v>
      </c>
      <c r="F95146" s="1">
        <v>7135163</v>
      </c>
      <c r="G95146" s="3" t="s">
        <v>153350</v>
      </c>
    </row>
    <row r="95147" spans="1:7" x14ac:dyDescent="0.25">
      <c r="A95147" s="3">
        <v>509715</v>
      </c>
      <c r="B95147" s="2">
        <v>-25.888968999999999</v>
      </c>
      <c r="C95147" s="2">
        <v>152.75860599999999</v>
      </c>
      <c r="D95147" s="1">
        <v>56</v>
      </c>
      <c r="E95147" s="1">
        <v>475819</v>
      </c>
      <c r="F95147" s="1">
        <v>7136580</v>
      </c>
      <c r="G95147" s="3" t="s">
        <v>143687</v>
      </c>
    </row>
    <row r="95148" spans="1:7" x14ac:dyDescent="0.25">
      <c r="A95148" s="3">
        <v>509716</v>
      </c>
      <c r="B95148" s="2">
        <v>-25.872816</v>
      </c>
      <c r="C95148" s="2">
        <v>152.75977499999999</v>
      </c>
      <c r="D95148" s="1">
        <v>56</v>
      </c>
      <c r="E95148" s="1">
        <v>475933</v>
      </c>
      <c r="F95148" s="1">
        <v>7138369</v>
      </c>
      <c r="G95148" s="3" t="s">
        <v>153351</v>
      </c>
    </row>
    <row r="95149" spans="1:7" x14ac:dyDescent="0.25">
      <c r="A95149" s="3">
        <v>509717</v>
      </c>
      <c r="B95149" s="2">
        <v>-25.857700000000001</v>
      </c>
      <c r="C95149" s="2">
        <v>152.76063600000001</v>
      </c>
      <c r="D95149" s="1">
        <v>56</v>
      </c>
      <c r="E95149" s="1">
        <v>476016</v>
      </c>
      <c r="F95149" s="1">
        <v>7140043</v>
      </c>
      <c r="G95149" s="3" t="s">
        <v>153352</v>
      </c>
    </row>
    <row r="95150" spans="1:7" x14ac:dyDescent="0.25">
      <c r="A95150" s="3">
        <v>509719</v>
      </c>
      <c r="B95150" s="2">
        <v>-25.839872</v>
      </c>
      <c r="C95150" s="2">
        <v>152.75272799999999</v>
      </c>
      <c r="D95150" s="1">
        <v>56</v>
      </c>
      <c r="E95150" s="1">
        <v>475220</v>
      </c>
      <c r="F95150" s="1">
        <v>7142016</v>
      </c>
      <c r="G95150" s="3" t="s">
        <v>153353</v>
      </c>
    </row>
    <row r="95151" spans="1:7" x14ac:dyDescent="0.25">
      <c r="A95151" s="3">
        <v>509720</v>
      </c>
      <c r="B95151" s="2">
        <v>-25.836075000000001</v>
      </c>
      <c r="C95151" s="2">
        <v>152.74532199999999</v>
      </c>
      <c r="D95151" s="1">
        <v>56</v>
      </c>
      <c r="E95151" s="1">
        <v>474477</v>
      </c>
      <c r="F95151" s="1">
        <v>7142435</v>
      </c>
      <c r="G95151" s="3" t="s">
        <v>153354</v>
      </c>
    </row>
    <row r="95152" spans="1:7" x14ac:dyDescent="0.25">
      <c r="A95152" s="3">
        <v>509721</v>
      </c>
      <c r="B95152" s="2">
        <v>-25.818954999999999</v>
      </c>
      <c r="C95152" s="2">
        <v>152.73564999999999</v>
      </c>
      <c r="D95152" s="1">
        <v>56</v>
      </c>
      <c r="E95152" s="1">
        <v>473504</v>
      </c>
      <c r="F95152" s="1">
        <v>7144329</v>
      </c>
      <c r="G95152" s="3" t="s">
        <v>153355</v>
      </c>
    </row>
    <row r="95153" spans="1:7" x14ac:dyDescent="0.25">
      <c r="A95153" s="3">
        <v>509722</v>
      </c>
      <c r="B95153" s="2">
        <v>-25.812771999999999</v>
      </c>
      <c r="C95153" s="2">
        <v>152.75274400000001</v>
      </c>
      <c r="D95153" s="1">
        <v>56</v>
      </c>
      <c r="E95153" s="1">
        <v>475216</v>
      </c>
      <c r="F95153" s="1">
        <v>7145017</v>
      </c>
      <c r="G95153" s="3" t="s">
        <v>153356</v>
      </c>
    </row>
    <row r="95154" spans="1:7" x14ac:dyDescent="0.25">
      <c r="A95154" s="3">
        <v>509736</v>
      </c>
      <c r="B95154" s="2">
        <v>-25.810758</v>
      </c>
      <c r="C95154" s="2">
        <v>152.762675</v>
      </c>
      <c r="D95154" s="1">
        <v>56</v>
      </c>
      <c r="E95154" s="1">
        <v>476211</v>
      </c>
      <c r="F95154" s="1">
        <v>7145242</v>
      </c>
      <c r="G95154" s="3" t="s">
        <v>153357</v>
      </c>
    </row>
    <row r="95155" spans="1:7" x14ac:dyDescent="0.25">
      <c r="A95155" s="3">
        <v>509682</v>
      </c>
      <c r="B95155" s="2">
        <v>-25.770112999999998</v>
      </c>
      <c r="C95155" s="2">
        <v>152.74761599999999</v>
      </c>
      <c r="D95155" s="1">
        <v>56</v>
      </c>
      <c r="E95155" s="1">
        <v>474693</v>
      </c>
      <c r="F95155" s="1">
        <v>7149740</v>
      </c>
      <c r="G95155" s="3" t="s">
        <v>153342</v>
      </c>
    </row>
    <row r="95156" spans="1:7" x14ac:dyDescent="0.25">
      <c r="A95156" s="3">
        <v>509681</v>
      </c>
      <c r="B95156" s="2">
        <v>-25.764050000000001</v>
      </c>
      <c r="C95156" s="2">
        <v>152.734725</v>
      </c>
      <c r="D95156" s="1">
        <v>56</v>
      </c>
      <c r="E95156" s="1">
        <v>473399</v>
      </c>
      <c r="F95156" s="1">
        <v>7150409</v>
      </c>
      <c r="G95156" s="3" t="s">
        <v>153341</v>
      </c>
    </row>
    <row r="95157" spans="1:7" x14ac:dyDescent="0.25">
      <c r="A95157" s="3">
        <v>509680</v>
      </c>
      <c r="B95157" s="2">
        <v>-25.756274999999999</v>
      </c>
      <c r="C95157" s="2">
        <v>152.73478299999999</v>
      </c>
      <c r="D95157" s="1">
        <v>56</v>
      </c>
      <c r="E95157" s="1">
        <v>473403</v>
      </c>
      <c r="F95157" s="1">
        <v>7151270</v>
      </c>
      <c r="G95157" s="3" t="s">
        <v>153340</v>
      </c>
    </row>
    <row r="95158" spans="1:7" x14ac:dyDescent="0.25">
      <c r="A95158" s="3">
        <v>509679</v>
      </c>
      <c r="B95158" s="2">
        <v>-25.717210000000001</v>
      </c>
      <c r="C95158" s="2">
        <v>152.73388299999999</v>
      </c>
      <c r="D95158" s="1">
        <v>56</v>
      </c>
      <c r="E95158" s="1">
        <v>473304</v>
      </c>
      <c r="F95158" s="1">
        <v>7155596</v>
      </c>
      <c r="G95158" s="3" t="s">
        <v>153339</v>
      </c>
    </row>
    <row r="95159" spans="1:7" x14ac:dyDescent="0.25">
      <c r="A95159" s="3">
        <v>509678</v>
      </c>
      <c r="B95159" s="2">
        <v>-25.685068999999999</v>
      </c>
      <c r="C95159" s="2">
        <v>152.74715</v>
      </c>
      <c r="D95159" s="1">
        <v>56</v>
      </c>
      <c r="E95159" s="1">
        <v>474628</v>
      </c>
      <c r="F95159" s="1">
        <v>7159158</v>
      </c>
      <c r="G95159" s="3" t="s">
        <v>153338</v>
      </c>
    </row>
    <row r="95160" spans="1:7" x14ac:dyDescent="0.25">
      <c r="A95160" s="3">
        <v>509533</v>
      </c>
      <c r="B95160" s="2">
        <v>-25.493786</v>
      </c>
      <c r="C95160" s="2">
        <v>152.784772</v>
      </c>
      <c r="D95160" s="1">
        <v>56</v>
      </c>
      <c r="E95160" s="1">
        <v>478369</v>
      </c>
      <c r="F95160" s="1">
        <v>7180347</v>
      </c>
      <c r="G95160" s="3" t="s">
        <v>149384</v>
      </c>
    </row>
    <row r="95161" spans="1:7" x14ac:dyDescent="0.25">
      <c r="A95161" s="3">
        <v>509582</v>
      </c>
      <c r="B95161" s="2">
        <v>-25.493786</v>
      </c>
      <c r="C95161" s="2">
        <v>152.784772</v>
      </c>
      <c r="D95161" s="1">
        <v>56</v>
      </c>
      <c r="E95161" s="1">
        <v>478369</v>
      </c>
      <c r="F95161" s="1">
        <v>7180347</v>
      </c>
      <c r="G95161" s="3" t="s">
        <v>149390</v>
      </c>
    </row>
    <row r="95162" spans="1:7" x14ac:dyDescent="0.25">
      <c r="A95162" s="3">
        <v>509583</v>
      </c>
      <c r="B95162" s="2">
        <v>-25.484715999999999</v>
      </c>
      <c r="C95162" s="2">
        <v>152.78860800000001</v>
      </c>
      <c r="D95162" s="1">
        <v>56</v>
      </c>
      <c r="E95162" s="1">
        <v>478753</v>
      </c>
      <c r="F95162" s="1">
        <v>7181352</v>
      </c>
      <c r="G95162" s="3" t="s">
        <v>149224</v>
      </c>
    </row>
    <row r="95163" spans="1:7" x14ac:dyDescent="0.25">
      <c r="A95163" s="3">
        <v>509584</v>
      </c>
      <c r="B95163" s="2">
        <v>-25.479648999999998</v>
      </c>
      <c r="C95163" s="2">
        <v>152.777197</v>
      </c>
      <c r="D95163" s="1">
        <v>56</v>
      </c>
      <c r="E95163" s="1">
        <v>477605</v>
      </c>
      <c r="F95163" s="1">
        <v>7181911</v>
      </c>
      <c r="G95163" s="3" t="s">
        <v>149391</v>
      </c>
    </row>
    <row r="95164" spans="1:7" x14ac:dyDescent="0.25">
      <c r="A95164" s="3">
        <v>509103</v>
      </c>
      <c r="B95164" s="2">
        <v>-25.345652000000001</v>
      </c>
      <c r="C95164" s="2">
        <v>152.764036</v>
      </c>
      <c r="D95164" s="1">
        <v>56</v>
      </c>
      <c r="E95164" s="1">
        <v>476256</v>
      </c>
      <c r="F95164" s="1">
        <v>7196747</v>
      </c>
      <c r="G95164" s="3" t="s">
        <v>149391</v>
      </c>
    </row>
    <row r="95165" spans="1:7" x14ac:dyDescent="0.25">
      <c r="A95165" s="3">
        <v>509102</v>
      </c>
      <c r="B95165" s="2">
        <v>-25.348663999999999</v>
      </c>
      <c r="C95165" s="2">
        <v>152.75976900000001</v>
      </c>
      <c r="D95165" s="1">
        <v>56</v>
      </c>
      <c r="E95165" s="1">
        <v>475827</v>
      </c>
      <c r="F95165" s="1">
        <v>7196413</v>
      </c>
      <c r="G95165" s="3" t="s">
        <v>152882</v>
      </c>
    </row>
    <row r="95166" spans="1:7" x14ac:dyDescent="0.25">
      <c r="A95166" s="3">
        <v>509106</v>
      </c>
      <c r="B95166" s="2">
        <v>-25.343394</v>
      </c>
      <c r="C95166" s="2">
        <v>152.798633</v>
      </c>
      <c r="D95166" s="1">
        <v>56</v>
      </c>
      <c r="E95166" s="1">
        <v>479737</v>
      </c>
      <c r="F95166" s="1">
        <v>7197003</v>
      </c>
      <c r="G95166" s="3" t="s">
        <v>152885</v>
      </c>
    </row>
    <row r="95167" spans="1:7" x14ac:dyDescent="0.25">
      <c r="A95167" s="3">
        <v>509432</v>
      </c>
      <c r="B95167" s="2">
        <v>-25.310321999999999</v>
      </c>
      <c r="C95167" s="2">
        <v>152.89109400000001</v>
      </c>
      <c r="D95167" s="1">
        <v>56</v>
      </c>
      <c r="E95167" s="1">
        <v>489038</v>
      </c>
      <c r="F95167" s="1">
        <v>7200676</v>
      </c>
      <c r="G95167" s="3" t="s">
        <v>149163</v>
      </c>
    </row>
    <row r="95168" spans="1:7" x14ac:dyDescent="0.25">
      <c r="A95168" s="3">
        <v>509429</v>
      </c>
      <c r="B95168" s="2">
        <v>-25.323623999999999</v>
      </c>
      <c r="C95168" s="2">
        <v>152.89495500000001</v>
      </c>
      <c r="D95168" s="1">
        <v>56</v>
      </c>
      <c r="E95168" s="1">
        <v>489428</v>
      </c>
      <c r="F95168" s="1">
        <v>7199203</v>
      </c>
      <c r="G95168" s="3" t="s">
        <v>153264</v>
      </c>
    </row>
    <row r="95169" spans="1:7" x14ac:dyDescent="0.25">
      <c r="A95169" s="3">
        <v>509506</v>
      </c>
      <c r="B95169" s="2">
        <v>-25.323623999999999</v>
      </c>
      <c r="C95169" s="2">
        <v>152.89495500000001</v>
      </c>
      <c r="D95169" s="1">
        <v>56</v>
      </c>
      <c r="E95169" s="1">
        <v>489428</v>
      </c>
      <c r="F95169" s="1">
        <v>7199203</v>
      </c>
      <c r="G95169" s="3" t="s">
        <v>153264</v>
      </c>
    </row>
    <row r="95170" spans="1:7" x14ac:dyDescent="0.25">
      <c r="A95170" s="3">
        <v>509428</v>
      </c>
      <c r="B95170" s="2">
        <v>-25.343450000000001</v>
      </c>
      <c r="C95170" s="2">
        <v>152.89839699999999</v>
      </c>
      <c r="D95170" s="1">
        <v>56</v>
      </c>
      <c r="E95170" s="1">
        <v>489776</v>
      </c>
      <c r="F95170" s="1">
        <v>7197008</v>
      </c>
      <c r="G95170" s="3" t="s">
        <v>149160</v>
      </c>
    </row>
    <row r="95171" spans="1:7" x14ac:dyDescent="0.25">
      <c r="A95171" s="3">
        <v>509507</v>
      </c>
      <c r="B95171" s="2">
        <v>-25.343450000000001</v>
      </c>
      <c r="C95171" s="2">
        <v>152.89839699999999</v>
      </c>
      <c r="D95171" s="1">
        <v>56</v>
      </c>
      <c r="E95171" s="1">
        <v>489776</v>
      </c>
      <c r="F95171" s="1">
        <v>7197008</v>
      </c>
      <c r="G95171" s="3" t="s">
        <v>149160</v>
      </c>
    </row>
    <row r="95172" spans="1:7" x14ac:dyDescent="0.25">
      <c r="A95172" s="3">
        <v>509427</v>
      </c>
      <c r="B95172" s="2">
        <v>-25.342158000000001</v>
      </c>
      <c r="C95172" s="2">
        <v>152.90898300000001</v>
      </c>
      <c r="D95172" s="1">
        <v>56</v>
      </c>
      <c r="E95172" s="1">
        <v>490841</v>
      </c>
      <c r="F95172" s="1">
        <v>7197152</v>
      </c>
      <c r="G95172" s="3" t="s">
        <v>153263</v>
      </c>
    </row>
    <row r="95173" spans="1:7" x14ac:dyDescent="0.25">
      <c r="A95173" s="3">
        <v>509505</v>
      </c>
      <c r="B95173" s="2">
        <v>-25.342158000000001</v>
      </c>
      <c r="C95173" s="2">
        <v>152.90898300000001</v>
      </c>
      <c r="D95173" s="1">
        <v>56</v>
      </c>
      <c r="E95173" s="1">
        <v>490841</v>
      </c>
      <c r="F95173" s="1">
        <v>7197152</v>
      </c>
      <c r="G95173" s="3" t="s">
        <v>153263</v>
      </c>
    </row>
    <row r="95174" spans="1:7" x14ac:dyDescent="0.25">
      <c r="A95174" s="3">
        <v>509431</v>
      </c>
      <c r="B95174" s="2">
        <v>-25.344925</v>
      </c>
      <c r="C95174" s="2">
        <v>152.890625</v>
      </c>
      <c r="D95174" s="1">
        <v>56</v>
      </c>
      <c r="E95174" s="1">
        <v>488994</v>
      </c>
      <c r="F95174" s="1">
        <v>7196844</v>
      </c>
      <c r="G95174" s="3" t="s">
        <v>149162</v>
      </c>
    </row>
    <row r="95175" spans="1:7" x14ac:dyDescent="0.25">
      <c r="A95175" s="3">
        <v>509430</v>
      </c>
      <c r="B95175" s="2">
        <v>-25.348807999999998</v>
      </c>
      <c r="C95175" s="2">
        <v>152.889805</v>
      </c>
      <c r="D95175" s="1">
        <v>56</v>
      </c>
      <c r="E95175" s="1">
        <v>488912</v>
      </c>
      <c r="F95175" s="1">
        <v>7196414</v>
      </c>
      <c r="G95175" s="3" t="s">
        <v>149161</v>
      </c>
    </row>
    <row r="95176" spans="1:7" x14ac:dyDescent="0.25">
      <c r="A95176" s="3">
        <v>509434</v>
      </c>
      <c r="B95176" s="2">
        <v>-25.360161000000002</v>
      </c>
      <c r="C95176" s="2">
        <v>152.79729399999999</v>
      </c>
      <c r="D95176" s="1">
        <v>56</v>
      </c>
      <c r="E95176" s="1">
        <v>479605</v>
      </c>
      <c r="F95176" s="1">
        <v>7195146</v>
      </c>
      <c r="G95176" s="3" t="s">
        <v>153265</v>
      </c>
    </row>
    <row r="95177" spans="1:7" x14ac:dyDescent="0.25">
      <c r="A95177" s="3">
        <v>509435</v>
      </c>
      <c r="B95177" s="2">
        <v>-25.366568999999998</v>
      </c>
      <c r="C95177" s="2">
        <v>152.79454100000001</v>
      </c>
      <c r="D95177" s="1">
        <v>56</v>
      </c>
      <c r="E95177" s="1">
        <v>479329</v>
      </c>
      <c r="F95177" s="1">
        <v>7194436</v>
      </c>
      <c r="G95177" s="3" t="s">
        <v>153266</v>
      </c>
    </row>
    <row r="95178" spans="1:7" x14ac:dyDescent="0.25">
      <c r="A95178" s="3">
        <v>509437</v>
      </c>
      <c r="B95178" s="2">
        <v>-25.354452999999999</v>
      </c>
      <c r="C95178" s="2">
        <v>152.77778499999999</v>
      </c>
      <c r="D95178" s="1">
        <v>56</v>
      </c>
      <c r="E95178" s="1">
        <v>477641</v>
      </c>
      <c r="F95178" s="1">
        <v>7195775</v>
      </c>
      <c r="G95178" s="3" t="s">
        <v>153267</v>
      </c>
    </row>
    <row r="95179" spans="1:7" x14ac:dyDescent="0.25">
      <c r="A95179" s="3">
        <v>509107</v>
      </c>
      <c r="B95179" s="2">
        <v>-25.316358000000001</v>
      </c>
      <c r="C95179" s="2">
        <v>152.73227199999999</v>
      </c>
      <c r="D95179" s="1">
        <v>56</v>
      </c>
      <c r="E95179" s="1">
        <v>473053</v>
      </c>
      <c r="F95179" s="1">
        <v>7199985</v>
      </c>
      <c r="G95179" s="3" t="s">
        <v>152886</v>
      </c>
    </row>
    <row r="95180" spans="1:7" x14ac:dyDescent="0.25">
      <c r="A95180" s="3">
        <v>509311</v>
      </c>
      <c r="B95180" s="2">
        <v>-25.301572</v>
      </c>
      <c r="C95180" s="2">
        <v>152.74603300000001</v>
      </c>
      <c r="D95180" s="1">
        <v>56</v>
      </c>
      <c r="E95180" s="1">
        <v>474435</v>
      </c>
      <c r="F95180" s="1">
        <v>7201625</v>
      </c>
      <c r="G95180" s="3" t="s">
        <v>143602</v>
      </c>
    </row>
    <row r="95181" spans="1:7" x14ac:dyDescent="0.25">
      <c r="A95181" s="3">
        <v>509308</v>
      </c>
      <c r="B95181" s="2">
        <v>-25.297779999999999</v>
      </c>
      <c r="C95181" s="2">
        <v>152.767855</v>
      </c>
      <c r="D95181" s="1">
        <v>56</v>
      </c>
      <c r="E95181" s="1">
        <v>476631</v>
      </c>
      <c r="F95181" s="1">
        <v>7202049</v>
      </c>
      <c r="G95181" s="3" t="s">
        <v>149166</v>
      </c>
    </row>
    <row r="95182" spans="1:7" x14ac:dyDescent="0.25">
      <c r="A95182" s="3">
        <v>509307</v>
      </c>
      <c r="B95182" s="2">
        <v>-25.286814</v>
      </c>
      <c r="C95182" s="2">
        <v>152.73407499999999</v>
      </c>
      <c r="D95182" s="1">
        <v>56</v>
      </c>
      <c r="E95182" s="1">
        <v>473228</v>
      </c>
      <c r="F95182" s="1">
        <v>7203257</v>
      </c>
      <c r="G95182" s="3" t="s">
        <v>145342</v>
      </c>
    </row>
    <row r="95183" spans="1:7" x14ac:dyDescent="0.25">
      <c r="A95183" s="3">
        <v>509306</v>
      </c>
      <c r="B95183" s="2">
        <v>-25.288665999999999</v>
      </c>
      <c r="C95183" s="2">
        <v>152.72489100000001</v>
      </c>
      <c r="D95183" s="1">
        <v>56</v>
      </c>
      <c r="E95183" s="1">
        <v>472304</v>
      </c>
      <c r="F95183" s="1">
        <v>7203050</v>
      </c>
      <c r="G95183" s="3" t="s">
        <v>145336</v>
      </c>
    </row>
    <row r="95184" spans="1:7" x14ac:dyDescent="0.25">
      <c r="A95184" s="3">
        <v>509099</v>
      </c>
      <c r="B95184" s="2">
        <v>-25.386438999999999</v>
      </c>
      <c r="C95184" s="2">
        <v>152.76028099999999</v>
      </c>
      <c r="D95184" s="1">
        <v>56</v>
      </c>
      <c r="E95184" s="1">
        <v>475886</v>
      </c>
      <c r="F95184" s="1">
        <v>7192230</v>
      </c>
      <c r="G95184" s="3" t="s">
        <v>152899</v>
      </c>
    </row>
    <row r="95185" spans="1:7" x14ac:dyDescent="0.25">
      <c r="A95185" s="3">
        <v>509305</v>
      </c>
      <c r="B95185" s="2">
        <v>-25.285777</v>
      </c>
      <c r="C95185" s="2">
        <v>152.70221100000001</v>
      </c>
      <c r="D95185" s="1">
        <v>56</v>
      </c>
      <c r="E95185" s="1">
        <v>470020</v>
      </c>
      <c r="F95185" s="1">
        <v>7203365</v>
      </c>
      <c r="G95185" s="3" t="s">
        <v>149165</v>
      </c>
    </row>
    <row r="95186" spans="1:7" x14ac:dyDescent="0.25">
      <c r="A95186" s="3">
        <v>509248</v>
      </c>
      <c r="B95186" s="2">
        <v>-25.273593999999999</v>
      </c>
      <c r="C95186" s="2">
        <v>152.702133</v>
      </c>
      <c r="D95186" s="1">
        <v>56</v>
      </c>
      <c r="E95186" s="1">
        <v>470009</v>
      </c>
      <c r="F95186" s="1">
        <v>7204714</v>
      </c>
      <c r="G95186" s="3" t="s">
        <v>151287</v>
      </c>
    </row>
    <row r="95187" spans="1:7" x14ac:dyDescent="0.25">
      <c r="A95187" s="3">
        <v>509247</v>
      </c>
      <c r="B95187" s="2">
        <v>-25.248611</v>
      </c>
      <c r="C95187" s="2">
        <v>152.68276</v>
      </c>
      <c r="D95187" s="1">
        <v>56</v>
      </c>
      <c r="E95187" s="1">
        <v>468052</v>
      </c>
      <c r="F95187" s="1">
        <v>7207476</v>
      </c>
      <c r="G95187" s="3" t="s">
        <v>151286</v>
      </c>
    </row>
    <row r="95188" spans="1:7" x14ac:dyDescent="0.25">
      <c r="A95188" s="3">
        <v>509246</v>
      </c>
      <c r="B95188" s="2">
        <v>-25.251850000000001</v>
      </c>
      <c r="C95188" s="2">
        <v>152.68113299999999</v>
      </c>
      <c r="D95188" s="1">
        <v>56</v>
      </c>
      <c r="E95188" s="1">
        <v>467889</v>
      </c>
      <c r="F95188" s="1">
        <v>7207117</v>
      </c>
      <c r="G95188" s="3" t="s">
        <v>151285</v>
      </c>
    </row>
    <row r="95189" spans="1:7" x14ac:dyDescent="0.25">
      <c r="A95189" s="3">
        <v>509245</v>
      </c>
      <c r="B95189" s="2">
        <v>-25.255071999999998</v>
      </c>
      <c r="C95189" s="2">
        <v>152.679824</v>
      </c>
      <c r="D95189" s="1">
        <v>56</v>
      </c>
      <c r="E95189" s="1">
        <v>467758</v>
      </c>
      <c r="F95189" s="1">
        <v>7206760</v>
      </c>
      <c r="G95189" s="3" t="s">
        <v>151283</v>
      </c>
    </row>
    <row r="95190" spans="1:7" x14ac:dyDescent="0.25">
      <c r="A95190" s="3">
        <v>509205</v>
      </c>
      <c r="B95190" s="2">
        <v>-25.257733000000002</v>
      </c>
      <c r="C95190" s="2">
        <v>152.678844</v>
      </c>
      <c r="D95190" s="1">
        <v>56</v>
      </c>
      <c r="E95190" s="1">
        <v>467660</v>
      </c>
      <c r="F95190" s="1">
        <v>7206465</v>
      </c>
      <c r="G95190" s="3" t="s">
        <v>151293</v>
      </c>
    </row>
    <row r="95191" spans="1:7" x14ac:dyDescent="0.25">
      <c r="A95191" s="3">
        <v>509204</v>
      </c>
      <c r="B95191" s="2">
        <v>-25.282913000000001</v>
      </c>
      <c r="C95191" s="2">
        <v>152.65242799999999</v>
      </c>
      <c r="D95191" s="1">
        <v>56</v>
      </c>
      <c r="E95191" s="1">
        <v>465007</v>
      </c>
      <c r="F95191" s="1">
        <v>7203670</v>
      </c>
      <c r="G95191" s="3" t="s">
        <v>151291</v>
      </c>
    </row>
    <row r="95192" spans="1:7" x14ac:dyDescent="0.25">
      <c r="A95192" s="3">
        <v>509203</v>
      </c>
      <c r="B95192" s="2">
        <v>-25.30115</v>
      </c>
      <c r="C95192" s="2">
        <v>152.63897499999999</v>
      </c>
      <c r="D95192" s="1">
        <v>56</v>
      </c>
      <c r="E95192" s="1">
        <v>463658</v>
      </c>
      <c r="F95192" s="1">
        <v>7201647</v>
      </c>
      <c r="G95192" s="3" t="s">
        <v>151289</v>
      </c>
    </row>
    <row r="95193" spans="1:7" x14ac:dyDescent="0.25">
      <c r="A95193" s="3">
        <v>509158</v>
      </c>
      <c r="B95193" s="2">
        <v>-25.329208000000001</v>
      </c>
      <c r="C95193" s="2">
        <v>152.577483</v>
      </c>
      <c r="D95193" s="1">
        <v>56</v>
      </c>
      <c r="E95193" s="1">
        <v>457478</v>
      </c>
      <c r="F95193" s="1">
        <v>7198522</v>
      </c>
      <c r="G95193" s="3" t="s">
        <v>152897</v>
      </c>
    </row>
    <row r="95194" spans="1:7" x14ac:dyDescent="0.25">
      <c r="A95194" s="3">
        <v>509149</v>
      </c>
      <c r="B95194" s="2">
        <v>-25.280577000000001</v>
      </c>
      <c r="C95194" s="2">
        <v>152.638747</v>
      </c>
      <c r="D95194" s="1">
        <v>56</v>
      </c>
      <c r="E95194" s="1">
        <v>463629</v>
      </c>
      <c r="F95194" s="1">
        <v>7203925</v>
      </c>
      <c r="G95194" s="3" t="s">
        <v>151295</v>
      </c>
    </row>
    <row r="95195" spans="1:7" x14ac:dyDescent="0.25">
      <c r="A95195" s="3">
        <v>509151</v>
      </c>
      <c r="B95195" s="2">
        <v>-25.28331</v>
      </c>
      <c r="C95195" s="2">
        <v>152.64160000000001</v>
      </c>
      <c r="D95195" s="1">
        <v>56</v>
      </c>
      <c r="E95195" s="1">
        <v>463917</v>
      </c>
      <c r="F95195" s="1">
        <v>7203623</v>
      </c>
      <c r="G95195" s="3" t="s">
        <v>151610</v>
      </c>
    </row>
    <row r="95196" spans="1:7" x14ac:dyDescent="0.25">
      <c r="A95196" s="3">
        <v>509146</v>
      </c>
      <c r="B95196" s="2">
        <v>-25.277891</v>
      </c>
      <c r="C95196" s="2">
        <v>152.63690800000001</v>
      </c>
      <c r="D95196" s="1">
        <v>56</v>
      </c>
      <c r="E95196" s="1">
        <v>463443</v>
      </c>
      <c r="F95196" s="1">
        <v>7204222</v>
      </c>
      <c r="G95196" s="3" t="s">
        <v>151294</v>
      </c>
    </row>
    <row r="95197" spans="1:7" x14ac:dyDescent="0.25">
      <c r="A95197" s="3">
        <v>509145</v>
      </c>
      <c r="B95197" s="2">
        <v>-25.267049</v>
      </c>
      <c r="C95197" s="2">
        <v>152.58332999999999</v>
      </c>
      <c r="D95197" s="1">
        <v>56</v>
      </c>
      <c r="E95197" s="1">
        <v>458045</v>
      </c>
      <c r="F95197" s="1">
        <v>7205407</v>
      </c>
      <c r="G95197" s="3" t="s">
        <v>152894</v>
      </c>
    </row>
    <row r="95198" spans="1:7" x14ac:dyDescent="0.25">
      <c r="A95198" s="3">
        <v>509144</v>
      </c>
      <c r="B95198" s="2">
        <v>-25.242066000000001</v>
      </c>
      <c r="C95198" s="2">
        <v>152.59185500000001</v>
      </c>
      <c r="D95198" s="1">
        <v>56</v>
      </c>
      <c r="E95198" s="1">
        <v>458895</v>
      </c>
      <c r="F95198" s="1">
        <v>7208176</v>
      </c>
      <c r="G95198" s="3" t="s">
        <v>152893</v>
      </c>
    </row>
    <row r="95199" spans="1:7" x14ac:dyDescent="0.25">
      <c r="A95199" s="3">
        <v>509143</v>
      </c>
      <c r="B95199" s="2">
        <v>-25.228908000000001</v>
      </c>
      <c r="C95199" s="2">
        <v>152.60483600000001</v>
      </c>
      <c r="D95199" s="1">
        <v>56</v>
      </c>
      <c r="E95199" s="1">
        <v>460198</v>
      </c>
      <c r="F95199" s="1">
        <v>7209637</v>
      </c>
      <c r="G95199" s="3" t="s">
        <v>152896</v>
      </c>
    </row>
    <row r="95200" spans="1:7" x14ac:dyDescent="0.25">
      <c r="A95200" s="3">
        <v>509177</v>
      </c>
      <c r="B95200" s="2">
        <v>-25.181155</v>
      </c>
      <c r="C95200" s="2">
        <v>152.62250499999999</v>
      </c>
      <c r="D95200" s="1">
        <v>56</v>
      </c>
      <c r="E95200" s="1">
        <v>461963</v>
      </c>
      <c r="F95200" s="1">
        <v>7214930</v>
      </c>
      <c r="G95200" s="3" t="s">
        <v>152895</v>
      </c>
    </row>
    <row r="95201" spans="1:7" x14ac:dyDescent="0.25">
      <c r="A95201" s="3">
        <v>509113</v>
      </c>
      <c r="B95201" s="2">
        <v>-25.339155000000002</v>
      </c>
      <c r="C95201" s="2">
        <v>152.61196100000001</v>
      </c>
      <c r="D95201" s="1">
        <v>56</v>
      </c>
      <c r="E95201" s="1">
        <v>460951</v>
      </c>
      <c r="F95201" s="1">
        <v>7197431</v>
      </c>
      <c r="G95201" s="3" t="s">
        <v>152892</v>
      </c>
    </row>
    <row r="95202" spans="1:7" x14ac:dyDescent="0.25">
      <c r="A95202" s="3">
        <v>509112</v>
      </c>
      <c r="B95202" s="2">
        <v>-25.354458000000001</v>
      </c>
      <c r="C95202" s="2">
        <v>152.62776299999999</v>
      </c>
      <c r="D95202" s="1">
        <v>56</v>
      </c>
      <c r="E95202" s="1">
        <v>462546</v>
      </c>
      <c r="F95202" s="1">
        <v>7195741</v>
      </c>
      <c r="G95202" s="3" t="s">
        <v>152891</v>
      </c>
    </row>
    <row r="95203" spans="1:7" x14ac:dyDescent="0.25">
      <c r="A95203" s="3">
        <v>509111</v>
      </c>
      <c r="B95203" s="2">
        <v>-25.369734999999999</v>
      </c>
      <c r="C95203" s="2">
        <v>152.64213000000001</v>
      </c>
      <c r="D95203" s="1">
        <v>56</v>
      </c>
      <c r="E95203" s="1">
        <v>463996</v>
      </c>
      <c r="F95203" s="1">
        <v>7194053</v>
      </c>
      <c r="G95203" s="3" t="s">
        <v>152890</v>
      </c>
    </row>
    <row r="95204" spans="1:7" x14ac:dyDescent="0.25">
      <c r="A95204" s="3">
        <v>509110</v>
      </c>
      <c r="B95204" s="2">
        <v>-25.373649</v>
      </c>
      <c r="C95204" s="2">
        <v>152.647077</v>
      </c>
      <c r="D95204" s="1">
        <v>56</v>
      </c>
      <c r="E95204" s="1">
        <v>464495</v>
      </c>
      <c r="F95204" s="1">
        <v>7193621</v>
      </c>
      <c r="G95204" s="3" t="s">
        <v>152889</v>
      </c>
    </row>
    <row r="95205" spans="1:7" x14ac:dyDescent="0.25">
      <c r="A95205" s="3">
        <v>509109</v>
      </c>
      <c r="B95205" s="2">
        <v>-25.375616000000001</v>
      </c>
      <c r="C95205" s="2">
        <v>152.65476699999999</v>
      </c>
      <c r="D95205" s="1">
        <v>56</v>
      </c>
      <c r="E95205" s="1">
        <v>465269</v>
      </c>
      <c r="F95205" s="1">
        <v>7193405</v>
      </c>
      <c r="G95205" s="3" t="s">
        <v>152888</v>
      </c>
    </row>
    <row r="95206" spans="1:7" x14ac:dyDescent="0.25">
      <c r="A95206" s="3">
        <v>509108</v>
      </c>
      <c r="B95206" s="2">
        <v>-25.384836</v>
      </c>
      <c r="C95206" s="2">
        <v>152.67821000000001</v>
      </c>
      <c r="D95206" s="1">
        <v>56</v>
      </c>
      <c r="E95206" s="1">
        <v>467630</v>
      </c>
      <c r="F95206" s="1">
        <v>7192390</v>
      </c>
      <c r="G95206" s="3" t="s">
        <v>152887</v>
      </c>
    </row>
    <row r="95207" spans="1:7" x14ac:dyDescent="0.25">
      <c r="A95207" s="3">
        <v>509510</v>
      </c>
      <c r="B95207" s="2">
        <v>-25.396277000000001</v>
      </c>
      <c r="C95207" s="2">
        <v>152.708236</v>
      </c>
      <c r="D95207" s="1">
        <v>56</v>
      </c>
      <c r="E95207" s="1">
        <v>470653</v>
      </c>
      <c r="F95207" s="1">
        <v>7191130</v>
      </c>
      <c r="G95207" s="3" t="s">
        <v>153275</v>
      </c>
    </row>
    <row r="95208" spans="1:7" x14ac:dyDescent="0.25">
      <c r="A95208" s="3">
        <v>509509</v>
      </c>
      <c r="B95208" s="2">
        <v>-25.428135000000001</v>
      </c>
      <c r="C95208" s="2">
        <v>152.716542</v>
      </c>
      <c r="D95208" s="1">
        <v>56</v>
      </c>
      <c r="E95208" s="1">
        <v>471496</v>
      </c>
      <c r="F95208" s="1">
        <v>7187604</v>
      </c>
      <c r="G95208" s="3" t="s">
        <v>153274</v>
      </c>
    </row>
    <row r="95209" spans="1:7" x14ac:dyDescent="0.25">
      <c r="A95209" s="3">
        <v>509383</v>
      </c>
      <c r="B95209" s="2">
        <v>-25.442661000000001</v>
      </c>
      <c r="C95209" s="2">
        <v>152.63660200000001</v>
      </c>
      <c r="D95209" s="1">
        <v>56</v>
      </c>
      <c r="E95209" s="1">
        <v>463462</v>
      </c>
      <c r="F95209" s="1">
        <v>7185976</v>
      </c>
      <c r="G95209" s="3" t="s">
        <v>149170</v>
      </c>
    </row>
    <row r="95210" spans="1:7" x14ac:dyDescent="0.25">
      <c r="A95210" s="3">
        <v>509384</v>
      </c>
      <c r="B95210" s="2">
        <v>-25.406839000000002</v>
      </c>
      <c r="C95210" s="2">
        <v>152.615961</v>
      </c>
      <c r="D95210" s="1">
        <v>56</v>
      </c>
      <c r="E95210" s="1">
        <v>461375</v>
      </c>
      <c r="F95210" s="1">
        <v>7189937</v>
      </c>
      <c r="G95210" s="3" t="s">
        <v>149138</v>
      </c>
    </row>
    <row r="95211" spans="1:7" x14ac:dyDescent="0.25">
      <c r="A95211" s="3">
        <v>509385</v>
      </c>
      <c r="B95211" s="2">
        <v>-25.410413999999999</v>
      </c>
      <c r="C95211" s="2">
        <v>152.61827400000001</v>
      </c>
      <c r="D95211" s="1">
        <v>56</v>
      </c>
      <c r="E95211" s="1">
        <v>461609</v>
      </c>
      <c r="F95211" s="1">
        <v>7189542</v>
      </c>
      <c r="G95211" s="3" t="s">
        <v>149139</v>
      </c>
    </row>
    <row r="95212" spans="1:7" x14ac:dyDescent="0.25">
      <c r="A95212" s="3">
        <v>489346</v>
      </c>
      <c r="B95212" s="2">
        <v>-25.413983000000002</v>
      </c>
      <c r="C95212" s="2">
        <v>152.620135</v>
      </c>
      <c r="D95212" s="1">
        <v>56</v>
      </c>
      <c r="E95212" s="1">
        <v>461797</v>
      </c>
      <c r="F95212" s="1">
        <v>7189147</v>
      </c>
      <c r="G95212" s="3" t="s">
        <v>85578</v>
      </c>
    </row>
    <row r="95213" spans="1:7" x14ac:dyDescent="0.25">
      <c r="A95213" s="3">
        <v>509159</v>
      </c>
      <c r="B95213" s="2">
        <v>-25.327452000000001</v>
      </c>
      <c r="C95213" s="2">
        <v>152.56683799999999</v>
      </c>
      <c r="D95213" s="1">
        <v>56</v>
      </c>
      <c r="E95213" s="1">
        <v>456406</v>
      </c>
      <c r="F95213" s="1">
        <v>7198713</v>
      </c>
      <c r="G95213" s="3" t="s">
        <v>152953</v>
      </c>
    </row>
    <row r="95214" spans="1:7" x14ac:dyDescent="0.25">
      <c r="A95214" s="3">
        <v>509155</v>
      </c>
      <c r="B95214" s="2">
        <v>-25.329802000000001</v>
      </c>
      <c r="C95214" s="2">
        <v>152.56482500000001</v>
      </c>
      <c r="D95214" s="1">
        <v>56</v>
      </c>
      <c r="E95214" s="1">
        <v>456204</v>
      </c>
      <c r="F95214" s="1">
        <v>7198452</v>
      </c>
      <c r="G95214" s="3" t="s">
        <v>152942</v>
      </c>
    </row>
    <row r="95215" spans="1:7" x14ac:dyDescent="0.25">
      <c r="A95215" s="3">
        <v>509156</v>
      </c>
      <c r="B95215" s="2">
        <v>-25.32443</v>
      </c>
      <c r="C95215" s="2">
        <v>152.570933</v>
      </c>
      <c r="D95215" s="1">
        <v>56</v>
      </c>
      <c r="E95215" s="1">
        <v>456817</v>
      </c>
      <c r="F95215" s="1">
        <v>7199049</v>
      </c>
      <c r="G95215" s="3" t="s">
        <v>152952</v>
      </c>
    </row>
    <row r="95216" spans="1:7" x14ac:dyDescent="0.25">
      <c r="A95216" s="3">
        <v>509160</v>
      </c>
      <c r="B95216" s="2">
        <v>-25.313272000000001</v>
      </c>
      <c r="C95216" s="2">
        <v>152.585339</v>
      </c>
      <c r="D95216" s="1">
        <v>56</v>
      </c>
      <c r="E95216" s="1">
        <v>458263</v>
      </c>
      <c r="F95216" s="1">
        <v>7200289</v>
      </c>
      <c r="G95216" s="3" t="s">
        <v>152898</v>
      </c>
    </row>
    <row r="95217" spans="1:7" x14ac:dyDescent="0.25">
      <c r="A95217" s="3">
        <v>509162</v>
      </c>
      <c r="B95217" s="2">
        <v>-25.316943999999999</v>
      </c>
      <c r="C95217" s="2">
        <v>152.58077399999999</v>
      </c>
      <c r="D95217" s="1">
        <v>56</v>
      </c>
      <c r="E95217" s="1">
        <v>457805</v>
      </c>
      <c r="F95217" s="1">
        <v>7199881</v>
      </c>
      <c r="G95217" s="3" t="s">
        <v>152955</v>
      </c>
    </row>
    <row r="95218" spans="1:7" x14ac:dyDescent="0.25">
      <c r="A95218" s="3">
        <v>509152</v>
      </c>
      <c r="B95218" s="2">
        <v>-25.309346999999999</v>
      </c>
      <c r="C95218" s="2">
        <v>152.57077699999999</v>
      </c>
      <c r="D95218" s="1">
        <v>56</v>
      </c>
      <c r="E95218" s="1">
        <v>456796</v>
      </c>
      <c r="F95218" s="1">
        <v>7200719</v>
      </c>
      <c r="G95218" s="3" t="s">
        <v>152651</v>
      </c>
    </row>
    <row r="95219" spans="1:7" x14ac:dyDescent="0.25">
      <c r="A95219" s="3">
        <v>509153</v>
      </c>
      <c r="B95219" s="2">
        <v>-25.307067</v>
      </c>
      <c r="C95219" s="2">
        <v>152.565639</v>
      </c>
      <c r="D95219" s="1">
        <v>56</v>
      </c>
      <c r="E95219" s="1">
        <v>456278</v>
      </c>
      <c r="F95219" s="1">
        <v>7200970</v>
      </c>
      <c r="G95219" s="3" t="s">
        <v>152915</v>
      </c>
    </row>
    <row r="95220" spans="1:7" x14ac:dyDescent="0.25">
      <c r="A95220" s="3">
        <v>509154</v>
      </c>
      <c r="B95220" s="2">
        <v>-25.308767</v>
      </c>
      <c r="C95220" s="2">
        <v>152.56004999999999</v>
      </c>
      <c r="D95220" s="1">
        <v>56</v>
      </c>
      <c r="E95220" s="1">
        <v>455716</v>
      </c>
      <c r="F95220" s="1">
        <v>7200780</v>
      </c>
      <c r="G95220" s="3" t="s">
        <v>152926</v>
      </c>
    </row>
    <row r="95221" spans="1:7" x14ac:dyDescent="0.25">
      <c r="A95221" s="3">
        <v>509531</v>
      </c>
      <c r="B95221" s="2">
        <v>-25.141988999999999</v>
      </c>
      <c r="C95221" s="2">
        <v>152.47164900000001</v>
      </c>
      <c r="D95221" s="1">
        <v>56</v>
      </c>
      <c r="E95221" s="1">
        <v>446745</v>
      </c>
      <c r="F95221" s="1">
        <v>7219216</v>
      </c>
      <c r="G95221" s="3" t="s">
        <v>149285</v>
      </c>
    </row>
    <row r="95222" spans="1:7" x14ac:dyDescent="0.25">
      <c r="A95222" s="3">
        <v>509513</v>
      </c>
      <c r="B95222" s="2">
        <v>-25.132019</v>
      </c>
      <c r="C95222" s="2">
        <v>152.49272199999999</v>
      </c>
      <c r="D95222" s="1">
        <v>56</v>
      </c>
      <c r="E95222" s="1">
        <v>448865</v>
      </c>
      <c r="F95222" s="1">
        <v>7220328</v>
      </c>
      <c r="G95222" s="3" t="s">
        <v>149283</v>
      </c>
    </row>
    <row r="95223" spans="1:7" x14ac:dyDescent="0.25">
      <c r="A95223" s="3">
        <v>509524</v>
      </c>
      <c r="B95223" s="2">
        <v>-25.123277000000002</v>
      </c>
      <c r="C95223" s="2">
        <v>152.50874999999999</v>
      </c>
      <c r="D95223" s="1">
        <v>56</v>
      </c>
      <c r="E95223" s="1">
        <v>450477</v>
      </c>
      <c r="F95223" s="1">
        <v>7221302</v>
      </c>
      <c r="G95223" s="3" t="s">
        <v>149392</v>
      </c>
    </row>
    <row r="95224" spans="1:7" x14ac:dyDescent="0.25">
      <c r="A95224" s="3">
        <v>509525</v>
      </c>
      <c r="B95224" s="2">
        <v>-25.149058</v>
      </c>
      <c r="C95224" s="2">
        <v>152.41345799999999</v>
      </c>
      <c r="D95224" s="1">
        <v>56</v>
      </c>
      <c r="E95224" s="1">
        <v>440883</v>
      </c>
      <c r="F95224" s="1">
        <v>7218409</v>
      </c>
      <c r="G95224" s="3" t="s">
        <v>149284</v>
      </c>
    </row>
    <row r="95225" spans="1:7" x14ac:dyDescent="0.25">
      <c r="A95225" s="3">
        <v>509532</v>
      </c>
      <c r="B95225" s="2">
        <v>-24.956897000000001</v>
      </c>
      <c r="C95225" s="2">
        <v>152.23875000000001</v>
      </c>
      <c r="D95225" s="1">
        <v>56</v>
      </c>
      <c r="E95225" s="1">
        <v>423154</v>
      </c>
      <c r="F95225" s="1">
        <v>7239600</v>
      </c>
      <c r="G95225" s="3" t="s">
        <v>149383</v>
      </c>
    </row>
    <row r="95226" spans="1:7" x14ac:dyDescent="0.25">
      <c r="A95226" s="3">
        <v>509667</v>
      </c>
      <c r="B95226" s="2">
        <v>-25.646189</v>
      </c>
      <c r="C95226" s="2">
        <v>152.71090799999999</v>
      </c>
      <c r="D95226" s="1">
        <v>56</v>
      </c>
      <c r="E95226" s="1">
        <v>470982</v>
      </c>
      <c r="F95226" s="1">
        <v>7163456</v>
      </c>
      <c r="G95226" s="3" t="s">
        <v>149429</v>
      </c>
    </row>
    <row r="95227" spans="1:7" x14ac:dyDescent="0.25">
      <c r="A95227" s="3">
        <v>509665</v>
      </c>
      <c r="B95227" s="2">
        <v>-25.648696999999999</v>
      </c>
      <c r="C95227" s="2">
        <v>152.722916</v>
      </c>
      <c r="D95227" s="1">
        <v>56</v>
      </c>
      <c r="E95227" s="1">
        <v>472188</v>
      </c>
      <c r="F95227" s="1">
        <v>7163181</v>
      </c>
      <c r="G95227" s="3" t="s">
        <v>149428</v>
      </c>
    </row>
    <row r="95228" spans="1:7" x14ac:dyDescent="0.25">
      <c r="A95228" s="3">
        <v>509664</v>
      </c>
      <c r="B95228" s="2">
        <v>-25.639593999999999</v>
      </c>
      <c r="C95228" s="2">
        <v>152.72860499999999</v>
      </c>
      <c r="D95228" s="1">
        <v>56</v>
      </c>
      <c r="E95228" s="1">
        <v>472757</v>
      </c>
      <c r="F95228" s="1">
        <v>7164190</v>
      </c>
      <c r="G95228" s="3" t="s">
        <v>149427</v>
      </c>
    </row>
    <row r="95229" spans="1:7" x14ac:dyDescent="0.25">
      <c r="A95229" s="3">
        <v>509663</v>
      </c>
      <c r="B95229" s="2">
        <v>-25.622465999999999</v>
      </c>
      <c r="C95229" s="2">
        <v>152.72939099999999</v>
      </c>
      <c r="D95229" s="1">
        <v>56</v>
      </c>
      <c r="E95229" s="1">
        <v>472832</v>
      </c>
      <c r="F95229" s="1">
        <v>7166087</v>
      </c>
      <c r="G95229" s="3" t="s">
        <v>149426</v>
      </c>
    </row>
    <row r="95230" spans="1:7" x14ac:dyDescent="0.25">
      <c r="A95230" s="3">
        <v>509738</v>
      </c>
      <c r="B95230" s="2">
        <v>-25.712897000000002</v>
      </c>
      <c r="C95230" s="2">
        <v>152.84979100000001</v>
      </c>
      <c r="D95230" s="1">
        <v>56</v>
      </c>
      <c r="E95230" s="1">
        <v>484931</v>
      </c>
      <c r="F95230" s="1">
        <v>7156092</v>
      </c>
      <c r="G95230" s="3" t="s">
        <v>153358</v>
      </c>
    </row>
    <row r="95231" spans="1:7" x14ac:dyDescent="0.25">
      <c r="A95231" s="3">
        <v>509753</v>
      </c>
      <c r="B95231" s="2">
        <v>-25.700755999999998</v>
      </c>
      <c r="C95231" s="2">
        <v>152.86278300000001</v>
      </c>
      <c r="D95231" s="1">
        <v>56</v>
      </c>
      <c r="E95231" s="1">
        <v>486233</v>
      </c>
      <c r="F95231" s="1">
        <v>7157438</v>
      </c>
      <c r="G95231" s="3" t="s">
        <v>149034</v>
      </c>
    </row>
    <row r="95232" spans="1:7" x14ac:dyDescent="0.25">
      <c r="A95232" s="3">
        <v>509737</v>
      </c>
      <c r="B95232" s="2">
        <v>-25.700755999999998</v>
      </c>
      <c r="C95232" s="2">
        <v>152.86278300000001</v>
      </c>
      <c r="D95232" s="1">
        <v>56</v>
      </c>
      <c r="E95232" s="1">
        <v>486233</v>
      </c>
      <c r="F95232" s="1">
        <v>7157438</v>
      </c>
      <c r="G95232" s="3" t="s">
        <v>149034</v>
      </c>
    </row>
    <row r="95233" spans="1:7" x14ac:dyDescent="0.25">
      <c r="A95233" s="3">
        <v>509751</v>
      </c>
      <c r="B95233" s="2">
        <v>-25.713622000000001</v>
      </c>
      <c r="C95233" s="2">
        <v>152.87168800000001</v>
      </c>
      <c r="D95233" s="1">
        <v>56</v>
      </c>
      <c r="E95233" s="1">
        <v>487128</v>
      </c>
      <c r="F95233" s="1">
        <v>7156014</v>
      </c>
      <c r="G95233" s="3" t="s">
        <v>149033</v>
      </c>
    </row>
    <row r="95234" spans="1:7" x14ac:dyDescent="0.25">
      <c r="A95234" s="3">
        <v>509750</v>
      </c>
      <c r="B95234" s="2">
        <v>-25.717237999999998</v>
      </c>
      <c r="C95234" s="2">
        <v>152.90148099999999</v>
      </c>
      <c r="D95234" s="1">
        <v>56</v>
      </c>
      <c r="E95234" s="1">
        <v>490117</v>
      </c>
      <c r="F95234" s="1">
        <v>7155616</v>
      </c>
      <c r="G95234" s="3" t="s">
        <v>149295</v>
      </c>
    </row>
    <row r="95235" spans="1:7" x14ac:dyDescent="0.25">
      <c r="A95235" s="3">
        <v>509747</v>
      </c>
      <c r="B95235" s="2">
        <v>-25.707516999999999</v>
      </c>
      <c r="C95235" s="2">
        <v>152.920897</v>
      </c>
      <c r="D95235" s="1">
        <v>56</v>
      </c>
      <c r="E95235" s="1">
        <v>492064</v>
      </c>
      <c r="F95235" s="1">
        <v>7156694</v>
      </c>
      <c r="G95235" s="3" t="s">
        <v>153361</v>
      </c>
    </row>
    <row r="95236" spans="1:7" x14ac:dyDescent="0.25">
      <c r="A95236" s="3">
        <v>509754</v>
      </c>
      <c r="B95236" s="2">
        <v>-25.745774999999998</v>
      </c>
      <c r="C95236" s="2">
        <v>152.857867</v>
      </c>
      <c r="D95236" s="1">
        <v>56</v>
      </c>
      <c r="E95236" s="1">
        <v>485745</v>
      </c>
      <c r="F95236" s="1">
        <v>7152452</v>
      </c>
      <c r="G95236" s="3" t="s">
        <v>149035</v>
      </c>
    </row>
    <row r="95237" spans="1:7" x14ac:dyDescent="0.25">
      <c r="A95237" s="3">
        <v>509739</v>
      </c>
      <c r="B95237" s="2">
        <v>-25.798361</v>
      </c>
      <c r="C95237" s="2">
        <v>152.92276000000001</v>
      </c>
      <c r="D95237" s="1">
        <v>56</v>
      </c>
      <c r="E95237" s="1">
        <v>492257</v>
      </c>
      <c r="F95237" s="1">
        <v>7146634</v>
      </c>
      <c r="G95237" s="3" t="s">
        <v>153359</v>
      </c>
    </row>
    <row r="95238" spans="1:7" x14ac:dyDescent="0.25">
      <c r="A95238" s="3">
        <v>509742</v>
      </c>
      <c r="B95238" s="2">
        <v>-25.803550000000001</v>
      </c>
      <c r="C95238" s="2">
        <v>152.90381400000001</v>
      </c>
      <c r="D95238" s="1">
        <v>56</v>
      </c>
      <c r="E95238" s="1">
        <v>490358</v>
      </c>
      <c r="F95238" s="1">
        <v>7146058</v>
      </c>
      <c r="G95238" s="3" t="s">
        <v>153360</v>
      </c>
    </row>
    <row r="95239" spans="1:7" x14ac:dyDescent="0.25">
      <c r="A95239" s="3">
        <v>509776</v>
      </c>
      <c r="B95239" s="2">
        <v>-25.875012999999999</v>
      </c>
      <c r="C95239" s="2">
        <v>153.080172</v>
      </c>
      <c r="D95239" s="1">
        <v>56</v>
      </c>
      <c r="E95239" s="1">
        <v>508032</v>
      </c>
      <c r="F95239" s="1">
        <v>7138145</v>
      </c>
      <c r="G95239" s="3" t="s">
        <v>149288</v>
      </c>
    </row>
    <row r="95240" spans="1:7" x14ac:dyDescent="0.25">
      <c r="A95240" s="3">
        <v>509776</v>
      </c>
      <c r="B95240" s="2">
        <v>-25.875012999999999</v>
      </c>
      <c r="C95240" s="2">
        <v>153.080172</v>
      </c>
      <c r="D95240" s="1">
        <v>56</v>
      </c>
      <c r="E95240" s="1">
        <v>508032</v>
      </c>
      <c r="F95240" s="1">
        <v>7138145</v>
      </c>
      <c r="G95240" s="3" t="s">
        <v>149288</v>
      </c>
    </row>
    <row r="95241" spans="1:7" x14ac:dyDescent="0.25">
      <c r="A95241" s="3">
        <v>509775</v>
      </c>
      <c r="B95241" s="2">
        <v>-25.878674</v>
      </c>
      <c r="C95241" s="2">
        <v>153.07694100000001</v>
      </c>
      <c r="D95241" s="1">
        <v>56</v>
      </c>
      <c r="E95241" s="1">
        <v>507708</v>
      </c>
      <c r="F95241" s="1">
        <v>7137740</v>
      </c>
      <c r="G95241" s="3" t="s">
        <v>149287</v>
      </c>
    </row>
    <row r="95242" spans="1:7" x14ac:dyDescent="0.25">
      <c r="A95242" s="3">
        <v>509775</v>
      </c>
      <c r="B95242" s="2">
        <v>-25.878674</v>
      </c>
      <c r="C95242" s="2">
        <v>153.07694100000001</v>
      </c>
      <c r="D95242" s="1">
        <v>56</v>
      </c>
      <c r="E95242" s="1">
        <v>507708</v>
      </c>
      <c r="F95242" s="1">
        <v>7137740</v>
      </c>
      <c r="G95242" s="3" t="s">
        <v>149287</v>
      </c>
    </row>
    <row r="95243" spans="1:7" x14ac:dyDescent="0.25">
      <c r="A95243" s="3">
        <v>509662</v>
      </c>
      <c r="B95243" s="2">
        <v>-25.617913000000001</v>
      </c>
      <c r="C95243" s="2">
        <v>152.733135</v>
      </c>
      <c r="D95243" s="1">
        <v>56</v>
      </c>
      <c r="E95243" s="1">
        <v>473207</v>
      </c>
      <c r="F95243" s="1">
        <v>7166592</v>
      </c>
      <c r="G95243" s="3" t="s">
        <v>149425</v>
      </c>
    </row>
    <row r="95244" spans="1:7" x14ac:dyDescent="0.25">
      <c r="A95244" s="3">
        <v>511457</v>
      </c>
      <c r="B95244" s="2">
        <v>-20.561855999999999</v>
      </c>
      <c r="C95244" s="2">
        <v>144.651014</v>
      </c>
      <c r="D95244" s="1">
        <v>55</v>
      </c>
      <c r="E95244" s="1">
        <v>255115</v>
      </c>
      <c r="F95244" s="1">
        <v>7724570</v>
      </c>
      <c r="G95244" s="3" t="s">
        <v>132803</v>
      </c>
    </row>
    <row r="95245" spans="1:7" x14ac:dyDescent="0.25">
      <c r="A95245" s="3">
        <v>4319</v>
      </c>
      <c r="B95245" s="2">
        <v>-21.052036000000001</v>
      </c>
      <c r="C95245" s="2">
        <v>147.813444</v>
      </c>
      <c r="D95245" s="1">
        <v>55</v>
      </c>
      <c r="E95245" s="1">
        <v>584513</v>
      </c>
      <c r="F95245" s="1">
        <v>7671870</v>
      </c>
      <c r="G95245" s="3" t="s">
        <v>14922</v>
      </c>
    </row>
    <row r="95246" spans="1:7" x14ac:dyDescent="0.25">
      <c r="A95246" s="3">
        <v>4320</v>
      </c>
      <c r="B95246" s="2">
        <v>-21.053910999999999</v>
      </c>
      <c r="C95246" s="2">
        <v>147.79901899999999</v>
      </c>
      <c r="D95246" s="1">
        <v>55</v>
      </c>
      <c r="E95246" s="1">
        <v>583013</v>
      </c>
      <c r="F95246" s="1">
        <v>7671670</v>
      </c>
      <c r="G95246" s="3" t="s">
        <v>42234</v>
      </c>
    </row>
    <row r="95247" spans="1:7" x14ac:dyDescent="0.25">
      <c r="A95247" s="3">
        <v>4321</v>
      </c>
      <c r="B95247" s="2">
        <v>-21.053910999999999</v>
      </c>
      <c r="C95247" s="2">
        <v>147.79901899999999</v>
      </c>
      <c r="D95247" s="1">
        <v>55</v>
      </c>
      <c r="E95247" s="1">
        <v>583013</v>
      </c>
      <c r="F95247" s="1">
        <v>7671670</v>
      </c>
      <c r="G95247" s="3" t="s">
        <v>14901</v>
      </c>
    </row>
    <row r="95248" spans="1:7" x14ac:dyDescent="0.25">
      <c r="A95248" s="3">
        <v>4322</v>
      </c>
      <c r="B95248" s="2">
        <v>-21.4114</v>
      </c>
      <c r="C95248" s="2">
        <v>147.35713100000001</v>
      </c>
      <c r="D95248" s="1">
        <v>55</v>
      </c>
      <c r="E95248" s="1">
        <v>537014</v>
      </c>
      <c r="F95248" s="1">
        <v>7632270</v>
      </c>
      <c r="G95248" s="3" t="s">
        <v>42235</v>
      </c>
    </row>
    <row r="95249" spans="1:7" x14ac:dyDescent="0.25">
      <c r="A95249" s="3">
        <v>4323</v>
      </c>
      <c r="B95249" s="2">
        <v>-21.42043</v>
      </c>
      <c r="C95249" s="2">
        <v>147.359083</v>
      </c>
      <c r="D95249" s="1">
        <v>55</v>
      </c>
      <c r="E95249" s="1">
        <v>537214</v>
      </c>
      <c r="F95249" s="1">
        <v>7631270</v>
      </c>
      <c r="G95249" s="3" t="s">
        <v>14902</v>
      </c>
    </row>
    <row r="95250" spans="1:7" x14ac:dyDescent="0.25">
      <c r="A95250" s="3">
        <v>4324</v>
      </c>
      <c r="B95250" s="2">
        <v>-21.42043</v>
      </c>
      <c r="C95250" s="2">
        <v>147.359083</v>
      </c>
      <c r="D95250" s="1">
        <v>55</v>
      </c>
      <c r="E95250" s="1">
        <v>537214</v>
      </c>
      <c r="F95250" s="1">
        <v>7631270</v>
      </c>
      <c r="G95250" s="3" t="s">
        <v>42236</v>
      </c>
    </row>
    <row r="95251" spans="1:7" x14ac:dyDescent="0.25">
      <c r="A95251" s="3">
        <v>4325</v>
      </c>
      <c r="B95251" s="2">
        <v>-21.503142</v>
      </c>
      <c r="C95251" s="2">
        <v>147.51665299999999</v>
      </c>
      <c r="D95251" s="1">
        <v>55</v>
      </c>
      <c r="E95251" s="1">
        <v>553514</v>
      </c>
      <c r="F95251" s="1">
        <v>7622070</v>
      </c>
      <c r="G95251" s="3" t="s">
        <v>14903</v>
      </c>
    </row>
    <row r="95252" spans="1:7" x14ac:dyDescent="0.25">
      <c r="A95252" s="3">
        <v>4326</v>
      </c>
      <c r="B95252" s="2">
        <v>-21.507653000000001</v>
      </c>
      <c r="C95252" s="2">
        <v>147.51859899999999</v>
      </c>
      <c r="D95252" s="1">
        <v>55</v>
      </c>
      <c r="E95252" s="1">
        <v>553714</v>
      </c>
      <c r="F95252" s="1">
        <v>7621570</v>
      </c>
      <c r="G95252" s="3" t="s">
        <v>14904</v>
      </c>
    </row>
    <row r="95253" spans="1:7" x14ac:dyDescent="0.25">
      <c r="A95253" s="3">
        <v>4327</v>
      </c>
      <c r="B95253" s="2">
        <v>-21.501888999999998</v>
      </c>
      <c r="C95253" s="2">
        <v>147.61897999999999</v>
      </c>
      <c r="D95253" s="1">
        <v>55</v>
      </c>
      <c r="E95253" s="1">
        <v>564114</v>
      </c>
      <c r="F95253" s="1">
        <v>7622170</v>
      </c>
      <c r="G95253" s="3" t="s">
        <v>42237</v>
      </c>
    </row>
    <row r="95254" spans="1:7" x14ac:dyDescent="0.25">
      <c r="A95254" s="3">
        <v>4328</v>
      </c>
      <c r="B95254" s="2">
        <v>-21.482633</v>
      </c>
      <c r="C95254" s="2">
        <v>148.04071400000001</v>
      </c>
      <c r="D95254" s="1">
        <v>55</v>
      </c>
      <c r="E95254" s="1">
        <v>607813</v>
      </c>
      <c r="F95254" s="1">
        <v>7624070</v>
      </c>
      <c r="G95254" s="3" t="s">
        <v>14905</v>
      </c>
    </row>
    <row r="95255" spans="1:7" x14ac:dyDescent="0.25">
      <c r="A95255" s="3">
        <v>4329</v>
      </c>
      <c r="B95255" s="2">
        <v>-21.483505000000001</v>
      </c>
      <c r="C95255" s="2">
        <v>148.04554400000001</v>
      </c>
      <c r="D95255" s="1">
        <v>55</v>
      </c>
      <c r="E95255" s="1">
        <v>608313</v>
      </c>
      <c r="F95255" s="1">
        <v>7623970</v>
      </c>
      <c r="G95255" s="3" t="s">
        <v>42238</v>
      </c>
    </row>
    <row r="95256" spans="1:7" x14ac:dyDescent="0.25">
      <c r="A95256" s="3">
        <v>4330</v>
      </c>
      <c r="B95256" s="2">
        <v>-21.982362999999999</v>
      </c>
      <c r="C95256" s="2">
        <v>148.01429200000001</v>
      </c>
      <c r="D95256" s="1">
        <v>55</v>
      </c>
      <c r="E95256" s="1">
        <v>604713</v>
      </c>
      <c r="F95256" s="1">
        <v>7568770</v>
      </c>
      <c r="G95256" s="3" t="s">
        <v>14906</v>
      </c>
    </row>
    <row r="95257" spans="1:7" x14ac:dyDescent="0.25">
      <c r="A95257" s="3">
        <v>4331</v>
      </c>
      <c r="B95257" s="2">
        <v>-21.738755000000001</v>
      </c>
      <c r="C95257" s="2">
        <v>147.57454100000001</v>
      </c>
      <c r="D95257" s="1">
        <v>55</v>
      </c>
      <c r="E95257" s="1">
        <v>559414</v>
      </c>
      <c r="F95257" s="1">
        <v>7595970</v>
      </c>
      <c r="G95257" s="3" t="s">
        <v>42239</v>
      </c>
    </row>
    <row r="95258" spans="1:7" x14ac:dyDescent="0.25">
      <c r="A95258" s="3">
        <v>4332</v>
      </c>
      <c r="B95258" s="2">
        <v>-21.722557999999999</v>
      </c>
      <c r="C95258" s="2">
        <v>147.55514199999999</v>
      </c>
      <c r="D95258" s="1">
        <v>55</v>
      </c>
      <c r="E95258" s="1">
        <v>557414</v>
      </c>
      <c r="F95258" s="1">
        <v>7597770</v>
      </c>
      <c r="G95258" s="3" t="s">
        <v>14907</v>
      </c>
    </row>
    <row r="95259" spans="1:7" x14ac:dyDescent="0.25">
      <c r="A95259" s="3">
        <v>4333</v>
      </c>
      <c r="B95259" s="2">
        <v>-21.658719000000001</v>
      </c>
      <c r="C95259" s="2">
        <v>147.45438300000001</v>
      </c>
      <c r="D95259" s="1">
        <v>55</v>
      </c>
      <c r="E95259" s="1">
        <v>547014</v>
      </c>
      <c r="F95259" s="1">
        <v>7604870</v>
      </c>
      <c r="G95259" s="3" t="s">
        <v>42240</v>
      </c>
    </row>
    <row r="95260" spans="1:7" x14ac:dyDescent="0.25">
      <c r="A95260" s="3">
        <v>4334</v>
      </c>
      <c r="B95260" s="2">
        <v>-21.649694</v>
      </c>
      <c r="C95260" s="2">
        <v>147.450489</v>
      </c>
      <c r="D95260" s="1">
        <v>55</v>
      </c>
      <c r="E95260" s="1">
        <v>546614</v>
      </c>
      <c r="F95260" s="1">
        <v>7605870</v>
      </c>
      <c r="G95260" s="3" t="s">
        <v>14908</v>
      </c>
    </row>
    <row r="95261" spans="1:7" x14ac:dyDescent="0.25">
      <c r="A95261" s="3">
        <v>4335</v>
      </c>
      <c r="B95261" s="2">
        <v>-21.783580000000001</v>
      </c>
      <c r="C95261" s="2">
        <v>147.862967</v>
      </c>
      <c r="D95261" s="1">
        <v>55</v>
      </c>
      <c r="E95261" s="1">
        <v>589214</v>
      </c>
      <c r="F95261" s="1">
        <v>7590870</v>
      </c>
      <c r="G95261" s="3" t="s">
        <v>42241</v>
      </c>
    </row>
    <row r="95262" spans="1:7" x14ac:dyDescent="0.25">
      <c r="A95262" s="3">
        <v>4336</v>
      </c>
      <c r="B95262" s="2">
        <v>-21.787952000000001</v>
      </c>
      <c r="C95262" s="2">
        <v>147.89007699999999</v>
      </c>
      <c r="D95262" s="1">
        <v>55</v>
      </c>
      <c r="E95262" s="1">
        <v>592014</v>
      </c>
      <c r="F95262" s="1">
        <v>7590370</v>
      </c>
      <c r="G95262" s="3" t="s">
        <v>14909</v>
      </c>
    </row>
    <row r="95263" spans="1:7" x14ac:dyDescent="0.25">
      <c r="A95263" s="3">
        <v>4337</v>
      </c>
      <c r="B95263" s="2">
        <v>-21.969640999999999</v>
      </c>
      <c r="C95263" s="2">
        <v>148.026791</v>
      </c>
      <c r="D95263" s="1">
        <v>55</v>
      </c>
      <c r="E95263" s="1">
        <v>606013</v>
      </c>
      <c r="F95263" s="1">
        <v>7570170</v>
      </c>
      <c r="G95263" s="3" t="s">
        <v>14910</v>
      </c>
    </row>
    <row r="95264" spans="1:7" x14ac:dyDescent="0.25">
      <c r="A95264" s="3">
        <v>4338</v>
      </c>
      <c r="B95264" s="2">
        <v>-21.205269000000001</v>
      </c>
      <c r="C95264" s="2">
        <v>147.88461100000001</v>
      </c>
      <c r="D95264" s="1">
        <v>55</v>
      </c>
      <c r="E95264" s="1">
        <v>591813</v>
      </c>
      <c r="F95264" s="1">
        <v>7654870</v>
      </c>
      <c r="G95264" s="3" t="s">
        <v>42242</v>
      </c>
    </row>
    <row r="95265" spans="1:7" x14ac:dyDescent="0.25">
      <c r="A95265" s="3">
        <v>4340</v>
      </c>
      <c r="B95265" s="2">
        <v>-21.235082999999999</v>
      </c>
      <c r="C95265" s="2">
        <v>147.88478900000001</v>
      </c>
      <c r="D95265" s="1">
        <v>55</v>
      </c>
      <c r="E95265" s="1">
        <v>591813</v>
      </c>
      <c r="F95265" s="1">
        <v>7651570</v>
      </c>
      <c r="G95265" s="3" t="s">
        <v>14911</v>
      </c>
    </row>
    <row r="95266" spans="1:7" x14ac:dyDescent="0.25">
      <c r="A95266" s="3">
        <v>4341</v>
      </c>
      <c r="B95266" s="2">
        <v>-21.235986</v>
      </c>
      <c r="C95266" s="2">
        <v>147.884794</v>
      </c>
      <c r="D95266" s="1">
        <v>55</v>
      </c>
      <c r="E95266" s="1">
        <v>591813</v>
      </c>
      <c r="F95266" s="1">
        <v>7651470</v>
      </c>
      <c r="G95266" s="3" t="s">
        <v>42243</v>
      </c>
    </row>
    <row r="95267" spans="1:7" x14ac:dyDescent="0.25">
      <c r="A95267" s="3">
        <v>4342</v>
      </c>
      <c r="B95267" s="2">
        <v>-21.237794000000001</v>
      </c>
      <c r="C95267" s="2">
        <v>147.884805</v>
      </c>
      <c r="D95267" s="1">
        <v>55</v>
      </c>
      <c r="E95267" s="1">
        <v>591813</v>
      </c>
      <c r="F95267" s="1">
        <v>7651270</v>
      </c>
      <c r="G95267" s="3" t="s">
        <v>14912</v>
      </c>
    </row>
    <row r="95268" spans="1:7" x14ac:dyDescent="0.25">
      <c r="A95268" s="3">
        <v>4343</v>
      </c>
      <c r="B95268" s="2">
        <v>-21.240504999999999</v>
      </c>
      <c r="C95268" s="2">
        <v>147.88482200000001</v>
      </c>
      <c r="D95268" s="1">
        <v>55</v>
      </c>
      <c r="E95268" s="1">
        <v>591813</v>
      </c>
      <c r="F95268" s="1">
        <v>7650970</v>
      </c>
      <c r="G95268" s="3" t="s">
        <v>42244</v>
      </c>
    </row>
    <row r="95269" spans="1:7" x14ac:dyDescent="0.25">
      <c r="A95269" s="3">
        <v>4344</v>
      </c>
      <c r="B95269" s="2">
        <v>-21.247747</v>
      </c>
      <c r="C95269" s="2">
        <v>147.88197400000001</v>
      </c>
      <c r="D95269" s="1">
        <v>55</v>
      </c>
      <c r="E95269" s="1">
        <v>591513</v>
      </c>
      <c r="F95269" s="1">
        <v>7650170</v>
      </c>
      <c r="G95269" s="3" t="s">
        <v>14913</v>
      </c>
    </row>
    <row r="95270" spans="1:7" x14ac:dyDescent="0.25">
      <c r="A95270" s="3">
        <v>4345</v>
      </c>
      <c r="B95270" s="2">
        <v>-21.251360999999999</v>
      </c>
      <c r="C95270" s="2">
        <v>147.88199399999999</v>
      </c>
      <c r="D95270" s="1">
        <v>55</v>
      </c>
      <c r="E95270" s="1">
        <v>591513</v>
      </c>
      <c r="F95270" s="1">
        <v>7649770</v>
      </c>
      <c r="G95270" s="3" t="s">
        <v>42245</v>
      </c>
    </row>
    <row r="95271" spans="1:7" x14ac:dyDescent="0.25">
      <c r="A95271" s="3">
        <v>4346</v>
      </c>
      <c r="B95271" s="2">
        <v>-21.226382999999998</v>
      </c>
      <c r="C95271" s="2">
        <v>147.60337200000001</v>
      </c>
      <c r="D95271" s="1">
        <v>55</v>
      </c>
      <c r="E95271" s="1">
        <v>562614</v>
      </c>
      <c r="F95271" s="1">
        <v>7652670</v>
      </c>
      <c r="G95271" s="3" t="s">
        <v>14914</v>
      </c>
    </row>
    <row r="95272" spans="1:7" x14ac:dyDescent="0.25">
      <c r="A95272" s="3">
        <v>4347</v>
      </c>
      <c r="B95272" s="2">
        <v>-21.225497000000001</v>
      </c>
      <c r="C95272" s="2">
        <v>147.59854999999999</v>
      </c>
      <c r="D95272" s="1">
        <v>55</v>
      </c>
      <c r="E95272" s="1">
        <v>562114</v>
      </c>
      <c r="F95272" s="1">
        <v>7652770</v>
      </c>
      <c r="G95272" s="3" t="s">
        <v>42246</v>
      </c>
    </row>
    <row r="95273" spans="1:7" x14ac:dyDescent="0.25">
      <c r="A95273" s="3">
        <v>4348</v>
      </c>
      <c r="B95273" s="2">
        <v>-21.228227</v>
      </c>
      <c r="C95273" s="2">
        <v>147.59277700000001</v>
      </c>
      <c r="D95273" s="1">
        <v>55</v>
      </c>
      <c r="E95273" s="1">
        <v>561514</v>
      </c>
      <c r="F95273" s="1">
        <v>7652470</v>
      </c>
      <c r="G95273" s="3" t="s">
        <v>14915</v>
      </c>
    </row>
    <row r="95274" spans="1:7" x14ac:dyDescent="0.25">
      <c r="A95274" s="3">
        <v>4349</v>
      </c>
      <c r="B95274" s="2">
        <v>-21.234552000000001</v>
      </c>
      <c r="C95274" s="2">
        <v>147.59280200000001</v>
      </c>
      <c r="D95274" s="1">
        <v>55</v>
      </c>
      <c r="E95274" s="1">
        <v>561514</v>
      </c>
      <c r="F95274" s="1">
        <v>7651770</v>
      </c>
      <c r="G95274" s="3" t="s">
        <v>42247</v>
      </c>
    </row>
    <row r="95275" spans="1:7" x14ac:dyDescent="0.25">
      <c r="A95275" s="3">
        <v>4350</v>
      </c>
      <c r="B95275" s="2">
        <v>-21.237272000000001</v>
      </c>
      <c r="C95275" s="2">
        <v>147.58992499999999</v>
      </c>
      <c r="D95275" s="1">
        <v>55</v>
      </c>
      <c r="E95275" s="1">
        <v>561214</v>
      </c>
      <c r="F95275" s="1">
        <v>7651470</v>
      </c>
      <c r="G95275" s="3" t="s">
        <v>14916</v>
      </c>
    </row>
    <row r="95276" spans="1:7" x14ac:dyDescent="0.25">
      <c r="A95276" s="3">
        <v>4351</v>
      </c>
      <c r="B95276" s="2">
        <v>-21.325348999999999</v>
      </c>
      <c r="C95276" s="2">
        <v>147.447564</v>
      </c>
      <c r="D95276" s="1">
        <v>55</v>
      </c>
      <c r="E95276" s="1">
        <v>546414</v>
      </c>
      <c r="F95276" s="1">
        <v>7641770</v>
      </c>
      <c r="G95276" s="3" t="s">
        <v>14917</v>
      </c>
    </row>
    <row r="95277" spans="1:7" x14ac:dyDescent="0.25">
      <c r="A95277" s="3">
        <v>4352</v>
      </c>
      <c r="B95277" s="2">
        <v>-21.341636000000001</v>
      </c>
      <c r="C95277" s="2">
        <v>147.43893299999999</v>
      </c>
      <c r="D95277" s="1">
        <v>55</v>
      </c>
      <c r="E95277" s="1">
        <v>545514</v>
      </c>
      <c r="F95277" s="1">
        <v>7639970</v>
      </c>
      <c r="G95277" s="3" t="s">
        <v>42248</v>
      </c>
    </row>
    <row r="95278" spans="1:7" x14ac:dyDescent="0.25">
      <c r="A95278" s="3">
        <v>4353</v>
      </c>
      <c r="B95278" s="2">
        <v>-21.311219000000001</v>
      </c>
      <c r="C95278" s="2">
        <v>147.301931</v>
      </c>
      <c r="D95278" s="1">
        <v>55</v>
      </c>
      <c r="E95278" s="1">
        <v>531314</v>
      </c>
      <c r="F95278" s="1">
        <v>7643370</v>
      </c>
      <c r="G95278" s="3" t="s">
        <v>14918</v>
      </c>
    </row>
    <row r="95279" spans="1:7" x14ac:dyDescent="0.25">
      <c r="A95279" s="3">
        <v>4354</v>
      </c>
      <c r="B95279" s="2">
        <v>-21.256958000000001</v>
      </c>
      <c r="C95279" s="2">
        <v>147.32880499999999</v>
      </c>
      <c r="D95279" s="1">
        <v>55</v>
      </c>
      <c r="E95279" s="1">
        <v>534114</v>
      </c>
      <c r="F95279" s="1">
        <v>7649370</v>
      </c>
      <c r="G95279" s="3" t="s">
        <v>42249</v>
      </c>
    </row>
    <row r="95280" spans="1:7" x14ac:dyDescent="0.25">
      <c r="A95280" s="3">
        <v>4355</v>
      </c>
      <c r="B95280" s="2">
        <v>-21.244294</v>
      </c>
      <c r="C95280" s="2">
        <v>147.33552499999999</v>
      </c>
      <c r="D95280" s="1">
        <v>55</v>
      </c>
      <c r="E95280" s="1">
        <v>534814</v>
      </c>
      <c r="F95280" s="1">
        <v>7650770</v>
      </c>
      <c r="G95280" s="3" t="s">
        <v>14919</v>
      </c>
    </row>
    <row r="95281" spans="1:7" x14ac:dyDescent="0.25">
      <c r="A95281" s="3">
        <v>4356</v>
      </c>
      <c r="B95281" s="2">
        <v>-21.228158000000001</v>
      </c>
      <c r="C95281" s="2">
        <v>147.263214</v>
      </c>
      <c r="D95281" s="1">
        <v>55</v>
      </c>
      <c r="E95281" s="1">
        <v>527314</v>
      </c>
      <c r="F95281" s="1">
        <v>7652570</v>
      </c>
      <c r="G95281" s="3" t="s">
        <v>42250</v>
      </c>
    </row>
    <row r="95282" spans="1:7" x14ac:dyDescent="0.25">
      <c r="A95282" s="3">
        <v>4357</v>
      </c>
      <c r="B95282" s="2">
        <v>-21.353408000000002</v>
      </c>
      <c r="C95282" s="2">
        <v>147.42932400000001</v>
      </c>
      <c r="D95282" s="1">
        <v>55</v>
      </c>
      <c r="E95282" s="1">
        <v>544514</v>
      </c>
      <c r="F95282" s="1">
        <v>7638670</v>
      </c>
      <c r="G95282" s="3" t="s">
        <v>14920</v>
      </c>
    </row>
    <row r="95283" spans="1:7" x14ac:dyDescent="0.25">
      <c r="A95283" s="3">
        <v>4358</v>
      </c>
      <c r="B95283" s="2">
        <v>-21.401572000000002</v>
      </c>
      <c r="C95283" s="2">
        <v>147.30115000000001</v>
      </c>
      <c r="D95283" s="1">
        <v>55</v>
      </c>
      <c r="E95283" s="1">
        <v>531214</v>
      </c>
      <c r="F95283" s="1">
        <v>7633370</v>
      </c>
      <c r="G95283" s="3" t="s">
        <v>45427</v>
      </c>
    </row>
    <row r="95284" spans="1:7" x14ac:dyDescent="0.25">
      <c r="A95284" s="3">
        <v>4359</v>
      </c>
      <c r="B95284" s="2">
        <v>-21.414266999999999</v>
      </c>
      <c r="C95284" s="2">
        <v>147.27415999999999</v>
      </c>
      <c r="D95284" s="1">
        <v>55</v>
      </c>
      <c r="E95284" s="1">
        <v>528414</v>
      </c>
      <c r="F95284" s="1">
        <v>7631970</v>
      </c>
      <c r="G95284" s="3" t="s">
        <v>14921</v>
      </c>
    </row>
    <row r="95285" spans="1:7" x14ac:dyDescent="0.25">
      <c r="A95285" s="3">
        <v>4360</v>
      </c>
      <c r="B95285" s="2">
        <v>-21.506625</v>
      </c>
      <c r="C95285" s="2">
        <v>147.08413300000001</v>
      </c>
      <c r="D95285" s="1">
        <v>55</v>
      </c>
      <c r="E95285" s="1">
        <v>508714</v>
      </c>
      <c r="F95285" s="1">
        <v>7621770</v>
      </c>
      <c r="G95285" s="3" t="s">
        <v>45428</v>
      </c>
    </row>
    <row r="95286" spans="1:7" x14ac:dyDescent="0.25">
      <c r="A95286" s="3">
        <v>4361</v>
      </c>
      <c r="B95286" s="2">
        <v>-21.443019</v>
      </c>
      <c r="C95286" s="2">
        <v>147.359139</v>
      </c>
      <c r="D95286" s="1">
        <v>55</v>
      </c>
      <c r="E95286" s="1">
        <v>537214</v>
      </c>
      <c r="F95286" s="1">
        <v>7628770</v>
      </c>
      <c r="G95286" s="3" t="s">
        <v>12919</v>
      </c>
    </row>
    <row r="95287" spans="1:7" x14ac:dyDescent="0.25">
      <c r="A95287" s="3">
        <v>4362</v>
      </c>
      <c r="B95287" s="2">
        <v>-21.417752</v>
      </c>
      <c r="C95287" s="2">
        <v>147.343639</v>
      </c>
      <c r="D95287" s="1">
        <v>55</v>
      </c>
      <c r="E95287" s="1">
        <v>535614</v>
      </c>
      <c r="F95287" s="1">
        <v>7631570</v>
      </c>
      <c r="G95287" s="3" t="s">
        <v>12920</v>
      </c>
    </row>
    <row r="95288" spans="1:7" x14ac:dyDescent="0.25">
      <c r="A95288" s="3">
        <v>4363</v>
      </c>
      <c r="B95288" s="2">
        <v>-21.412324999999999</v>
      </c>
      <c r="C95288" s="2">
        <v>147.347486</v>
      </c>
      <c r="D95288" s="1">
        <v>55</v>
      </c>
      <c r="E95288" s="1">
        <v>536014</v>
      </c>
      <c r="F95288" s="1">
        <v>7632170</v>
      </c>
      <c r="G95288" s="3" t="s">
        <v>45429</v>
      </c>
    </row>
    <row r="95289" spans="1:7" x14ac:dyDescent="0.25">
      <c r="A95289" s="3">
        <v>4364</v>
      </c>
      <c r="B95289" s="2">
        <v>-21.140146999999999</v>
      </c>
      <c r="C95289" s="2">
        <v>147.70799199999999</v>
      </c>
      <c r="D95289" s="1">
        <v>55</v>
      </c>
      <c r="E95289" s="1">
        <v>573514</v>
      </c>
      <c r="F95289" s="1">
        <v>7662170</v>
      </c>
      <c r="G95289" s="3" t="s">
        <v>12921</v>
      </c>
    </row>
    <row r="95290" spans="1:7" x14ac:dyDescent="0.25">
      <c r="A95290" s="3">
        <v>4365</v>
      </c>
      <c r="B95290" s="2">
        <v>-21.173738</v>
      </c>
      <c r="C95290" s="2">
        <v>147.66769400000001</v>
      </c>
      <c r="D95290" s="1">
        <v>55</v>
      </c>
      <c r="E95290" s="1">
        <v>569314</v>
      </c>
      <c r="F95290" s="1">
        <v>7658470</v>
      </c>
      <c r="G95290" s="3" t="s">
        <v>45430</v>
      </c>
    </row>
    <row r="95291" spans="1:7" x14ac:dyDescent="0.25">
      <c r="A95291" s="3">
        <v>6196</v>
      </c>
      <c r="B95291" s="2">
        <v>-21.542777000000001</v>
      </c>
      <c r="C95291" s="2">
        <v>148.100044</v>
      </c>
      <c r="D95291" s="1">
        <v>55</v>
      </c>
      <c r="E95291" s="1">
        <v>613913</v>
      </c>
      <c r="F95291" s="1">
        <v>7617370</v>
      </c>
      <c r="G95291" s="3" t="s">
        <v>46049</v>
      </c>
    </row>
    <row r="95292" spans="1:7" x14ac:dyDescent="0.25">
      <c r="A95292" s="3">
        <v>6197</v>
      </c>
      <c r="B95292" s="2">
        <v>-21.554341999999998</v>
      </c>
      <c r="C95292" s="2">
        <v>148.12716900000001</v>
      </c>
      <c r="D95292" s="1">
        <v>55</v>
      </c>
      <c r="E95292" s="1">
        <v>616713</v>
      </c>
      <c r="F95292" s="1">
        <v>7616070</v>
      </c>
      <c r="G95292" s="3" t="s">
        <v>11946</v>
      </c>
    </row>
    <row r="95293" spans="1:7" x14ac:dyDescent="0.25">
      <c r="A95293" s="3">
        <v>6198</v>
      </c>
      <c r="B95293" s="2">
        <v>-21.683833</v>
      </c>
      <c r="C95293" s="2">
        <v>148.08081300000001</v>
      </c>
      <c r="D95293" s="1">
        <v>55</v>
      </c>
      <c r="E95293" s="1">
        <v>611813</v>
      </c>
      <c r="F95293" s="1">
        <v>7601770</v>
      </c>
      <c r="G95293" s="3" t="s">
        <v>41835</v>
      </c>
    </row>
    <row r="95294" spans="1:7" x14ac:dyDescent="0.25">
      <c r="A95294" s="3">
        <v>6199</v>
      </c>
      <c r="B95294" s="2">
        <v>-21.684622000000001</v>
      </c>
      <c r="C95294" s="2">
        <v>148.098219</v>
      </c>
      <c r="D95294" s="1">
        <v>55</v>
      </c>
      <c r="E95294" s="1">
        <v>613613</v>
      </c>
      <c r="F95294" s="1">
        <v>7601670</v>
      </c>
      <c r="G95294" s="3" t="s">
        <v>11947</v>
      </c>
    </row>
    <row r="95295" spans="1:7" x14ac:dyDescent="0.25">
      <c r="A95295" s="3">
        <v>6200</v>
      </c>
      <c r="B95295" s="2">
        <v>-21.739380000000001</v>
      </c>
      <c r="C95295" s="2">
        <v>148.01064400000001</v>
      </c>
      <c r="D95295" s="1">
        <v>55</v>
      </c>
      <c r="E95295" s="1">
        <v>604513</v>
      </c>
      <c r="F95295" s="1">
        <v>7595670</v>
      </c>
      <c r="G95295" s="3" t="s">
        <v>41836</v>
      </c>
    </row>
    <row r="95296" spans="1:7" x14ac:dyDescent="0.25">
      <c r="A95296" s="3">
        <v>6201</v>
      </c>
      <c r="B95296" s="2">
        <v>-21.830724</v>
      </c>
      <c r="C95296" s="2">
        <v>147.99386899999999</v>
      </c>
      <c r="D95296" s="1">
        <v>55</v>
      </c>
      <c r="E95296" s="1">
        <v>602713</v>
      </c>
      <c r="F95296" s="1">
        <v>7585570</v>
      </c>
      <c r="G95296" s="3" t="s">
        <v>11948</v>
      </c>
    </row>
    <row r="95297" spans="1:7" x14ac:dyDescent="0.25">
      <c r="A95297" s="3">
        <v>6202</v>
      </c>
      <c r="B95297" s="2">
        <v>-21.844041000000001</v>
      </c>
      <c r="C95297" s="2">
        <v>148.03169700000001</v>
      </c>
      <c r="D95297" s="1">
        <v>55</v>
      </c>
      <c r="E95297" s="1">
        <v>606613</v>
      </c>
      <c r="F95297" s="1">
        <v>7584070</v>
      </c>
      <c r="G95297" s="3" t="s">
        <v>41837</v>
      </c>
    </row>
    <row r="95298" spans="1:7" x14ac:dyDescent="0.25">
      <c r="A95298" s="3">
        <v>6203</v>
      </c>
      <c r="B95298" s="2">
        <v>-21.838566</v>
      </c>
      <c r="C95298" s="2">
        <v>148.04036600000001</v>
      </c>
      <c r="D95298" s="1">
        <v>55</v>
      </c>
      <c r="E95298" s="1">
        <v>607513</v>
      </c>
      <c r="F95298" s="1">
        <v>7584670</v>
      </c>
      <c r="G95298" s="3" t="s">
        <v>11949</v>
      </c>
    </row>
    <row r="95299" spans="1:7" x14ac:dyDescent="0.25">
      <c r="A95299" s="3">
        <v>6204</v>
      </c>
      <c r="B95299" s="2">
        <v>-21.839335999999999</v>
      </c>
      <c r="C95299" s="2">
        <v>148.06165799999999</v>
      </c>
      <c r="D95299" s="1">
        <v>55</v>
      </c>
      <c r="E95299" s="1">
        <v>609713</v>
      </c>
      <c r="F95299" s="1">
        <v>7584570</v>
      </c>
      <c r="G95299" s="3" t="s">
        <v>41838</v>
      </c>
    </row>
    <row r="95300" spans="1:7" x14ac:dyDescent="0.25">
      <c r="A95300" s="3">
        <v>6205</v>
      </c>
      <c r="B95300" s="2">
        <v>-21.836569000000001</v>
      </c>
      <c r="C95300" s="2">
        <v>148.070347</v>
      </c>
      <c r="D95300" s="1">
        <v>55</v>
      </c>
      <c r="E95300" s="1">
        <v>610613</v>
      </c>
      <c r="F95300" s="1">
        <v>7584870</v>
      </c>
      <c r="G95300" s="3" t="s">
        <v>11950</v>
      </c>
    </row>
    <row r="95301" spans="1:7" x14ac:dyDescent="0.25">
      <c r="A95301" s="3">
        <v>6206</v>
      </c>
      <c r="B95301" s="2">
        <v>-21.816632999999999</v>
      </c>
      <c r="C95301" s="2">
        <v>148.07987199999999</v>
      </c>
      <c r="D95301" s="1">
        <v>55</v>
      </c>
      <c r="E95301" s="1">
        <v>611613</v>
      </c>
      <c r="F95301" s="1">
        <v>7587070</v>
      </c>
      <c r="G95301" s="3" t="s">
        <v>11951</v>
      </c>
    </row>
    <row r="95302" spans="1:7" x14ac:dyDescent="0.25">
      <c r="A95302" s="3">
        <v>6207</v>
      </c>
      <c r="B95302" s="2">
        <v>-21.79055</v>
      </c>
      <c r="C95302" s="2">
        <v>148.06226699999999</v>
      </c>
      <c r="D95302" s="1">
        <v>55</v>
      </c>
      <c r="E95302" s="1">
        <v>609813</v>
      </c>
      <c r="F95302" s="1">
        <v>7589970</v>
      </c>
      <c r="G95302" s="3" t="s">
        <v>41839</v>
      </c>
    </row>
    <row r="95303" spans="1:7" x14ac:dyDescent="0.25">
      <c r="A95303" s="3">
        <v>6208</v>
      </c>
      <c r="B95303" s="2">
        <v>-21.772273999999999</v>
      </c>
      <c r="C95303" s="2">
        <v>148.09404699999999</v>
      </c>
      <c r="D95303" s="1">
        <v>55</v>
      </c>
      <c r="E95303" s="1">
        <v>613113</v>
      </c>
      <c r="F95303" s="1">
        <v>7591970</v>
      </c>
      <c r="G95303" s="3" t="s">
        <v>11952</v>
      </c>
    </row>
    <row r="95304" spans="1:7" x14ac:dyDescent="0.25">
      <c r="A95304" s="3">
        <v>6209</v>
      </c>
      <c r="B95304" s="2">
        <v>-21.774922</v>
      </c>
      <c r="C95304" s="2">
        <v>148.10373899999999</v>
      </c>
      <c r="D95304" s="1">
        <v>55</v>
      </c>
      <c r="E95304" s="1">
        <v>614113</v>
      </c>
      <c r="F95304" s="1">
        <v>7591670</v>
      </c>
      <c r="G95304" s="3" t="s">
        <v>41840</v>
      </c>
    </row>
    <row r="95305" spans="1:7" x14ac:dyDescent="0.25">
      <c r="A95305" s="3">
        <v>6210</v>
      </c>
      <c r="B95305" s="2">
        <v>-21.764766999999999</v>
      </c>
      <c r="C95305" s="2">
        <v>148.13557499999999</v>
      </c>
      <c r="D95305" s="1">
        <v>55</v>
      </c>
      <c r="E95305" s="1">
        <v>617413</v>
      </c>
      <c r="F95305" s="1">
        <v>7592770</v>
      </c>
      <c r="G95305" s="3" t="s">
        <v>11953</v>
      </c>
    </row>
    <row r="95306" spans="1:7" x14ac:dyDescent="0.25">
      <c r="A95306" s="3">
        <v>6211</v>
      </c>
      <c r="B95306" s="2">
        <v>-21.747658000000001</v>
      </c>
      <c r="C95306" s="2">
        <v>148.12770499999999</v>
      </c>
      <c r="D95306" s="1">
        <v>55</v>
      </c>
      <c r="E95306" s="1">
        <v>616613</v>
      </c>
      <c r="F95306" s="1">
        <v>7594670</v>
      </c>
      <c r="G95306" s="3" t="s">
        <v>41841</v>
      </c>
    </row>
    <row r="95307" spans="1:7" x14ac:dyDescent="0.25">
      <c r="A95307" s="3">
        <v>6212</v>
      </c>
      <c r="B95307" s="2">
        <v>-21.763656000000001</v>
      </c>
      <c r="C95307" s="2">
        <v>148.16554400000001</v>
      </c>
      <c r="D95307" s="1">
        <v>55</v>
      </c>
      <c r="E95307" s="1">
        <v>620513</v>
      </c>
      <c r="F95307" s="1">
        <v>7592870</v>
      </c>
      <c r="G95307" s="3" t="s">
        <v>11954</v>
      </c>
    </row>
    <row r="95308" spans="1:7" x14ac:dyDescent="0.25">
      <c r="A95308" s="3">
        <v>6213</v>
      </c>
      <c r="B95308" s="2">
        <v>-21.722826999999999</v>
      </c>
      <c r="C95308" s="2">
        <v>148.19035199999999</v>
      </c>
      <c r="D95308" s="1">
        <v>55</v>
      </c>
      <c r="E95308" s="1">
        <v>623113</v>
      </c>
      <c r="F95308" s="1">
        <v>7597370</v>
      </c>
      <c r="G95308" s="3" t="s">
        <v>41842</v>
      </c>
    </row>
    <row r="95309" spans="1:7" x14ac:dyDescent="0.25">
      <c r="A95309" s="3">
        <v>6214</v>
      </c>
      <c r="B95309" s="2">
        <v>-21.800867</v>
      </c>
      <c r="C95309" s="2">
        <v>148.140694</v>
      </c>
      <c r="D95309" s="1">
        <v>55</v>
      </c>
      <c r="E95309" s="1">
        <v>617913</v>
      </c>
      <c r="F95309" s="1">
        <v>7588770</v>
      </c>
      <c r="G95309" s="3" t="s">
        <v>11955</v>
      </c>
    </row>
    <row r="95310" spans="1:7" x14ac:dyDescent="0.25">
      <c r="A95310" s="3">
        <v>6215</v>
      </c>
      <c r="B95310" s="2">
        <v>-21.799074999999998</v>
      </c>
      <c r="C95310" s="2">
        <v>148.138747</v>
      </c>
      <c r="D95310" s="1">
        <v>55</v>
      </c>
      <c r="E95310" s="1">
        <v>617713</v>
      </c>
      <c r="F95310" s="1">
        <v>7588970</v>
      </c>
      <c r="G95310" s="3" t="s">
        <v>11956</v>
      </c>
    </row>
    <row r="95311" spans="1:7" x14ac:dyDescent="0.25">
      <c r="A95311" s="3">
        <v>6216</v>
      </c>
      <c r="B95311" s="2">
        <v>-21.812677999999998</v>
      </c>
      <c r="C95311" s="2">
        <v>148.131113</v>
      </c>
      <c r="D95311" s="1">
        <v>55</v>
      </c>
      <c r="E95311" s="1">
        <v>616913</v>
      </c>
      <c r="F95311" s="1">
        <v>7587470</v>
      </c>
      <c r="G95311" s="3" t="s">
        <v>11957</v>
      </c>
    </row>
    <row r="95312" spans="1:7" x14ac:dyDescent="0.25">
      <c r="A95312" s="3">
        <v>6217</v>
      </c>
      <c r="B95312" s="2">
        <v>-21.812708000000001</v>
      </c>
      <c r="C95312" s="2">
        <v>148.12627699999999</v>
      </c>
      <c r="D95312" s="1">
        <v>55</v>
      </c>
      <c r="E95312" s="1">
        <v>616413</v>
      </c>
      <c r="F95312" s="1">
        <v>7587470</v>
      </c>
      <c r="G95312" s="3" t="s">
        <v>11958</v>
      </c>
    </row>
    <row r="95313" spans="1:7" x14ac:dyDescent="0.25">
      <c r="A95313" s="3">
        <v>6218</v>
      </c>
      <c r="B95313" s="2">
        <v>-21.817205000000001</v>
      </c>
      <c r="C95313" s="2">
        <v>148.12921600000001</v>
      </c>
      <c r="D95313" s="1">
        <v>55</v>
      </c>
      <c r="E95313" s="1">
        <v>616713</v>
      </c>
      <c r="F95313" s="1">
        <v>7586970</v>
      </c>
      <c r="G95313" s="3" t="s">
        <v>11959</v>
      </c>
    </row>
    <row r="95314" spans="1:7" x14ac:dyDescent="0.25">
      <c r="A95314" s="3">
        <v>6219</v>
      </c>
      <c r="B95314" s="2">
        <v>-21.843519000000001</v>
      </c>
      <c r="C95314" s="2">
        <v>148.11200600000001</v>
      </c>
      <c r="D95314" s="1">
        <v>55</v>
      </c>
      <c r="E95314" s="1">
        <v>614913</v>
      </c>
      <c r="F95314" s="1">
        <v>7584070</v>
      </c>
      <c r="G95314" s="3" t="s">
        <v>11960</v>
      </c>
    </row>
    <row r="95315" spans="1:7" x14ac:dyDescent="0.25">
      <c r="A95315" s="3">
        <v>6220</v>
      </c>
      <c r="B95315" s="2">
        <v>-21.845361</v>
      </c>
      <c r="C95315" s="2">
        <v>148.107181</v>
      </c>
      <c r="D95315" s="1">
        <v>55</v>
      </c>
      <c r="E95315" s="1">
        <v>614413</v>
      </c>
      <c r="F95315" s="1">
        <v>7583870</v>
      </c>
      <c r="G95315" s="3" t="s">
        <v>11961</v>
      </c>
    </row>
    <row r="95316" spans="1:7" x14ac:dyDescent="0.25">
      <c r="A95316" s="3">
        <v>6221</v>
      </c>
      <c r="B95316" s="2">
        <v>-21.846274999999999</v>
      </c>
      <c r="C95316" s="2">
        <v>148.105253</v>
      </c>
      <c r="D95316" s="1">
        <v>55</v>
      </c>
      <c r="E95316" s="1">
        <v>614213</v>
      </c>
      <c r="F95316" s="1">
        <v>7583770</v>
      </c>
      <c r="G95316" s="3" t="s">
        <v>11962</v>
      </c>
    </row>
    <row r="95317" spans="1:7" x14ac:dyDescent="0.25">
      <c r="A95317" s="3">
        <v>6222</v>
      </c>
      <c r="B95317" s="2">
        <v>-21.834596999999999</v>
      </c>
      <c r="C95317" s="2">
        <v>148.09548899999999</v>
      </c>
      <c r="D95317" s="1">
        <v>55</v>
      </c>
      <c r="E95317" s="1">
        <v>613213</v>
      </c>
      <c r="F95317" s="1">
        <v>7585070</v>
      </c>
      <c r="G95317" s="3" t="s">
        <v>11963</v>
      </c>
    </row>
    <row r="95318" spans="1:7" x14ac:dyDescent="0.25">
      <c r="A95318" s="3">
        <v>6223</v>
      </c>
      <c r="B95318" s="2">
        <v>-21.832747000000001</v>
      </c>
      <c r="C95318" s="2">
        <v>148.10224700000001</v>
      </c>
      <c r="D95318" s="1">
        <v>55</v>
      </c>
      <c r="E95318" s="1">
        <v>613913</v>
      </c>
      <c r="F95318" s="1">
        <v>7585270</v>
      </c>
      <c r="G95318" s="3" t="s">
        <v>11964</v>
      </c>
    </row>
    <row r="95319" spans="1:7" x14ac:dyDescent="0.25">
      <c r="A95319" s="3">
        <v>6224</v>
      </c>
      <c r="B95319" s="2">
        <v>-21.837230000000002</v>
      </c>
      <c r="C95319" s="2">
        <v>148.10711900000001</v>
      </c>
      <c r="D95319" s="1">
        <v>55</v>
      </c>
      <c r="E95319" s="1">
        <v>614413</v>
      </c>
      <c r="F95319" s="1">
        <v>7584770</v>
      </c>
      <c r="G95319" s="3" t="s">
        <v>11965</v>
      </c>
    </row>
    <row r="95320" spans="1:7" x14ac:dyDescent="0.25">
      <c r="A95320" s="3">
        <v>6225</v>
      </c>
      <c r="B95320" s="2">
        <v>-21.857127999999999</v>
      </c>
      <c r="C95320" s="2">
        <v>148.10339999999999</v>
      </c>
      <c r="D95320" s="1">
        <v>55</v>
      </c>
      <c r="E95320" s="1">
        <v>614013</v>
      </c>
      <c r="F95320" s="1">
        <v>7582570</v>
      </c>
      <c r="G95320" s="3" t="s">
        <v>11966</v>
      </c>
    </row>
    <row r="95321" spans="1:7" x14ac:dyDescent="0.25">
      <c r="A95321" s="3">
        <v>6226</v>
      </c>
      <c r="B95321" s="2">
        <v>-21.871755</v>
      </c>
      <c r="C95321" s="2">
        <v>148.077383</v>
      </c>
      <c r="D95321" s="1">
        <v>55</v>
      </c>
      <c r="E95321" s="1">
        <v>611313</v>
      </c>
      <c r="F95321" s="1">
        <v>7580970</v>
      </c>
      <c r="G95321" s="3" t="s">
        <v>11967</v>
      </c>
    </row>
    <row r="95322" spans="1:7" x14ac:dyDescent="0.25">
      <c r="A95322" s="3">
        <v>6227</v>
      </c>
      <c r="B95322" s="2">
        <v>-21.867455</v>
      </c>
      <c r="C95322" s="2">
        <v>148.043477</v>
      </c>
      <c r="D95322" s="1">
        <v>55</v>
      </c>
      <c r="E95322" s="1">
        <v>607813</v>
      </c>
      <c r="F95322" s="1">
        <v>7581470</v>
      </c>
      <c r="G95322" s="3" t="s">
        <v>11968</v>
      </c>
    </row>
    <row r="95323" spans="1:7" x14ac:dyDescent="0.25">
      <c r="A95323" s="3">
        <v>6228</v>
      </c>
      <c r="B95323" s="2">
        <v>-21.891608000000002</v>
      </c>
      <c r="C95323" s="2">
        <v>148.08043499999999</v>
      </c>
      <c r="D95323" s="1">
        <v>55</v>
      </c>
      <c r="E95323" s="1">
        <v>611613</v>
      </c>
      <c r="F95323" s="1">
        <v>7578770</v>
      </c>
      <c r="G95323" s="3" t="s">
        <v>11969</v>
      </c>
    </row>
    <row r="95324" spans="1:7" x14ac:dyDescent="0.25">
      <c r="A95324" s="3">
        <v>6229</v>
      </c>
      <c r="B95324" s="2">
        <v>-21.913383</v>
      </c>
      <c r="C95324" s="2">
        <v>148.066078</v>
      </c>
      <c r="D95324" s="1">
        <v>55</v>
      </c>
      <c r="E95324" s="1">
        <v>610113</v>
      </c>
      <c r="F95324" s="1">
        <v>7576370</v>
      </c>
      <c r="G95324" s="3" t="s">
        <v>11970</v>
      </c>
    </row>
    <row r="95325" spans="1:7" x14ac:dyDescent="0.25">
      <c r="A95325" s="3">
        <v>6230</v>
      </c>
      <c r="B95325" s="2">
        <v>-21.922446999999998</v>
      </c>
      <c r="C95325" s="2">
        <v>148.061306</v>
      </c>
      <c r="D95325" s="1">
        <v>55</v>
      </c>
      <c r="E95325" s="1">
        <v>609613</v>
      </c>
      <c r="F95325" s="1">
        <v>7575370</v>
      </c>
      <c r="G95325" s="3" t="s">
        <v>11971</v>
      </c>
    </row>
    <row r="95326" spans="1:7" x14ac:dyDescent="0.25">
      <c r="A95326" s="3">
        <v>6231</v>
      </c>
      <c r="B95326" s="2">
        <v>-21.931287999999999</v>
      </c>
      <c r="C95326" s="2">
        <v>148.090416</v>
      </c>
      <c r="D95326" s="1">
        <v>55</v>
      </c>
      <c r="E95326" s="1">
        <v>612613</v>
      </c>
      <c r="F95326" s="1">
        <v>7574370</v>
      </c>
      <c r="G95326" s="3" t="s">
        <v>11972</v>
      </c>
    </row>
    <row r="95327" spans="1:7" x14ac:dyDescent="0.25">
      <c r="A95327" s="3">
        <v>6232</v>
      </c>
      <c r="B95327" s="2">
        <v>-21.934799999999999</v>
      </c>
      <c r="C95327" s="2">
        <v>148.10593299999999</v>
      </c>
      <c r="D95327" s="1">
        <v>55</v>
      </c>
      <c r="E95327" s="1">
        <v>614213</v>
      </c>
      <c r="F95327" s="1">
        <v>7573970</v>
      </c>
      <c r="G95327" s="3" t="s">
        <v>11973</v>
      </c>
    </row>
    <row r="95328" spans="1:7" x14ac:dyDescent="0.25">
      <c r="A95328" s="3">
        <v>6233</v>
      </c>
      <c r="B95328" s="2">
        <v>-21.961418999999999</v>
      </c>
      <c r="C95328" s="2">
        <v>148.17489699999999</v>
      </c>
      <c r="D95328" s="1">
        <v>55</v>
      </c>
      <c r="E95328" s="1">
        <v>621313</v>
      </c>
      <c r="F95328" s="1">
        <v>7570970</v>
      </c>
      <c r="G95328" s="3" t="s">
        <v>11974</v>
      </c>
    </row>
    <row r="95329" spans="1:7" x14ac:dyDescent="0.25">
      <c r="A95329" s="3">
        <v>6234</v>
      </c>
      <c r="B95329" s="2">
        <v>-21.930813000000001</v>
      </c>
      <c r="C95329" s="2">
        <v>148.160122</v>
      </c>
      <c r="D95329" s="1">
        <v>55</v>
      </c>
      <c r="E95329" s="1">
        <v>619813</v>
      </c>
      <c r="F95329" s="1">
        <v>7574370</v>
      </c>
      <c r="G95329" s="3" t="s">
        <v>11975</v>
      </c>
    </row>
    <row r="95330" spans="1:7" x14ac:dyDescent="0.25">
      <c r="A95330" s="3">
        <v>6235</v>
      </c>
      <c r="B95330" s="2">
        <v>-21.919965999999999</v>
      </c>
      <c r="C95330" s="2">
        <v>148.16100299999999</v>
      </c>
      <c r="D95330" s="1">
        <v>55</v>
      </c>
      <c r="E95330" s="1">
        <v>619913</v>
      </c>
      <c r="F95330" s="1">
        <v>7575570</v>
      </c>
      <c r="G95330" s="3" t="s">
        <v>11976</v>
      </c>
    </row>
    <row r="95331" spans="1:7" x14ac:dyDescent="0.25">
      <c r="A95331" s="3">
        <v>6236</v>
      </c>
      <c r="B95331" s="2">
        <v>-21.905532999999998</v>
      </c>
      <c r="C95331" s="2">
        <v>148.15798100000001</v>
      </c>
      <c r="D95331" s="1">
        <v>55</v>
      </c>
      <c r="E95331" s="1">
        <v>619613</v>
      </c>
      <c r="F95331" s="1">
        <v>7577170</v>
      </c>
      <c r="G95331" s="3" t="s">
        <v>11977</v>
      </c>
    </row>
    <row r="95332" spans="1:7" x14ac:dyDescent="0.25">
      <c r="A95332" s="3">
        <v>6237</v>
      </c>
      <c r="B95332" s="2">
        <v>-21.901961</v>
      </c>
      <c r="C95332" s="2">
        <v>148.15214399999999</v>
      </c>
      <c r="D95332" s="1">
        <v>55</v>
      </c>
      <c r="E95332" s="1">
        <v>619013</v>
      </c>
      <c r="F95332" s="1">
        <v>7577570</v>
      </c>
      <c r="G95332" s="3" t="s">
        <v>11978</v>
      </c>
    </row>
    <row r="95333" spans="1:7" x14ac:dyDescent="0.25">
      <c r="A95333" s="3">
        <v>6238</v>
      </c>
      <c r="B95333" s="2">
        <v>-21.885572</v>
      </c>
      <c r="C95333" s="2">
        <v>148.170402</v>
      </c>
      <c r="D95333" s="1">
        <v>55</v>
      </c>
      <c r="E95333" s="1">
        <v>620913</v>
      </c>
      <c r="F95333" s="1">
        <v>7579370</v>
      </c>
      <c r="G95333" s="3" t="s">
        <v>41843</v>
      </c>
    </row>
    <row r="95334" spans="1:7" x14ac:dyDescent="0.25">
      <c r="A95334" s="3">
        <v>6239</v>
      </c>
      <c r="B95334" s="2">
        <v>-21.843105000000001</v>
      </c>
      <c r="C95334" s="2">
        <v>148.17199099999999</v>
      </c>
      <c r="D95334" s="1">
        <v>55</v>
      </c>
      <c r="E95334" s="1">
        <v>621113</v>
      </c>
      <c r="F95334" s="1">
        <v>7584070</v>
      </c>
      <c r="G95334" s="3" t="s">
        <v>11979</v>
      </c>
    </row>
    <row r="95335" spans="1:7" x14ac:dyDescent="0.25">
      <c r="A95335" s="3">
        <v>6240</v>
      </c>
      <c r="B95335" s="2">
        <v>-21.838615999999998</v>
      </c>
      <c r="C95335" s="2">
        <v>148.16808499999999</v>
      </c>
      <c r="D95335" s="1">
        <v>55</v>
      </c>
      <c r="E95335" s="1">
        <v>620713</v>
      </c>
      <c r="F95335" s="1">
        <v>7584570</v>
      </c>
      <c r="G95335" s="3" t="s">
        <v>41844</v>
      </c>
    </row>
    <row r="95336" spans="1:7" x14ac:dyDescent="0.25">
      <c r="A95336" s="3">
        <v>6241</v>
      </c>
      <c r="B95336" s="2">
        <v>-21.835836</v>
      </c>
      <c r="C95336" s="2">
        <v>148.17773800000001</v>
      </c>
      <c r="D95336" s="1">
        <v>55</v>
      </c>
      <c r="E95336" s="1">
        <v>621713</v>
      </c>
      <c r="F95336" s="1">
        <v>7584870</v>
      </c>
      <c r="G95336" s="3" t="s">
        <v>11980</v>
      </c>
    </row>
    <row r="95337" spans="1:7" x14ac:dyDescent="0.25">
      <c r="A95337" s="3">
        <v>6242</v>
      </c>
      <c r="B95337" s="2">
        <v>-21.830397000000001</v>
      </c>
      <c r="C95337" s="2">
        <v>148.18059700000001</v>
      </c>
      <c r="D95337" s="1">
        <v>55</v>
      </c>
      <c r="E95337" s="1">
        <v>622013</v>
      </c>
      <c r="F95337" s="1">
        <v>7585470</v>
      </c>
      <c r="G95337" s="3" t="s">
        <v>41845</v>
      </c>
    </row>
    <row r="95338" spans="1:7" x14ac:dyDescent="0.25">
      <c r="A95338" s="3">
        <v>6243</v>
      </c>
      <c r="B95338" s="2">
        <v>-21.831291</v>
      </c>
      <c r="C95338" s="2">
        <v>148.18157199999999</v>
      </c>
      <c r="D95338" s="1">
        <v>55</v>
      </c>
      <c r="E95338" s="1">
        <v>622113</v>
      </c>
      <c r="F95338" s="1">
        <v>7585370</v>
      </c>
      <c r="G95338" s="3" t="s">
        <v>11981</v>
      </c>
    </row>
    <row r="95339" spans="1:7" x14ac:dyDescent="0.25">
      <c r="A95339" s="3">
        <v>6244</v>
      </c>
      <c r="B95339" s="2">
        <v>-21.823996999999999</v>
      </c>
      <c r="C95339" s="2">
        <v>148.19118599999999</v>
      </c>
      <c r="D95339" s="1">
        <v>55</v>
      </c>
      <c r="E95339" s="1">
        <v>623113</v>
      </c>
      <c r="F95339" s="1">
        <v>7586170</v>
      </c>
      <c r="G95339" s="3" t="s">
        <v>41846</v>
      </c>
    </row>
    <row r="95340" spans="1:7" x14ac:dyDescent="0.25">
      <c r="A95340" s="3">
        <v>6245</v>
      </c>
      <c r="B95340" s="2">
        <v>-21.818527</v>
      </c>
      <c r="C95340" s="2">
        <v>148.197914</v>
      </c>
      <c r="D95340" s="1">
        <v>55</v>
      </c>
      <c r="E95340" s="1">
        <v>623813</v>
      </c>
      <c r="F95340" s="1">
        <v>7586770</v>
      </c>
      <c r="G95340" s="3" t="s">
        <v>11982</v>
      </c>
    </row>
    <row r="95341" spans="1:7" x14ac:dyDescent="0.25">
      <c r="A95341" s="3">
        <v>6246</v>
      </c>
      <c r="B95341" s="2">
        <v>-21.806522000000001</v>
      </c>
      <c r="C95341" s="2">
        <v>148.23360500000001</v>
      </c>
      <c r="D95341" s="1">
        <v>55</v>
      </c>
      <c r="E95341" s="1">
        <v>627513</v>
      </c>
      <c r="F95341" s="1">
        <v>7588070</v>
      </c>
      <c r="G95341" s="3" t="s">
        <v>11983</v>
      </c>
    </row>
    <row r="95342" spans="1:7" x14ac:dyDescent="0.25">
      <c r="A95342" s="3">
        <v>6247</v>
      </c>
      <c r="B95342" s="2">
        <v>-21.90475</v>
      </c>
      <c r="C95342" s="2">
        <v>148.264456</v>
      </c>
      <c r="D95342" s="1">
        <v>55</v>
      </c>
      <c r="E95342" s="1">
        <v>630613</v>
      </c>
      <c r="F95342" s="1">
        <v>7577170</v>
      </c>
      <c r="G95342" s="3" t="s">
        <v>41847</v>
      </c>
    </row>
    <row r="95343" spans="1:7" x14ac:dyDescent="0.25">
      <c r="A95343" s="3">
        <v>6248</v>
      </c>
      <c r="B95343" s="2">
        <v>-21.908408000000001</v>
      </c>
      <c r="C95343" s="2">
        <v>148.258678</v>
      </c>
      <c r="D95343" s="1">
        <v>55</v>
      </c>
      <c r="E95343" s="1">
        <v>630013</v>
      </c>
      <c r="F95343" s="1">
        <v>7576770</v>
      </c>
      <c r="G95343" s="3" t="s">
        <v>11984</v>
      </c>
    </row>
    <row r="95344" spans="1:7" x14ac:dyDescent="0.25">
      <c r="A95344" s="3">
        <v>6249</v>
      </c>
      <c r="B95344" s="2">
        <v>-21.909341999999999</v>
      </c>
      <c r="C95344" s="2">
        <v>148.25481400000001</v>
      </c>
      <c r="D95344" s="1">
        <v>55</v>
      </c>
      <c r="E95344" s="1">
        <v>629613</v>
      </c>
      <c r="F95344" s="1">
        <v>7576670</v>
      </c>
      <c r="G95344" s="3" t="s">
        <v>41848</v>
      </c>
    </row>
    <row r="95345" spans="1:7" x14ac:dyDescent="0.25">
      <c r="A95345" s="3">
        <v>6250</v>
      </c>
      <c r="B95345" s="2">
        <v>-21.903172000000001</v>
      </c>
      <c r="C95345" s="2">
        <v>148.234433</v>
      </c>
      <c r="D95345" s="1">
        <v>55</v>
      </c>
      <c r="E95345" s="1">
        <v>627513</v>
      </c>
      <c r="F95345" s="1">
        <v>7577370</v>
      </c>
      <c r="G95345" s="3" t="s">
        <v>11985</v>
      </c>
    </row>
    <row r="95346" spans="1:7" x14ac:dyDescent="0.25">
      <c r="A95346" s="3">
        <v>6251</v>
      </c>
      <c r="B95346" s="2">
        <v>-21.915831000000001</v>
      </c>
      <c r="C95346" s="2">
        <v>148.23260500000001</v>
      </c>
      <c r="D95346" s="1">
        <v>55</v>
      </c>
      <c r="E95346" s="1">
        <v>627313</v>
      </c>
      <c r="F95346" s="1">
        <v>7575970</v>
      </c>
      <c r="G95346" s="3" t="s">
        <v>41849</v>
      </c>
    </row>
    <row r="95347" spans="1:7" x14ac:dyDescent="0.25">
      <c r="A95347" s="3">
        <v>6252</v>
      </c>
      <c r="B95347" s="2">
        <v>-21.916748999999999</v>
      </c>
      <c r="C95347" s="2">
        <v>148.23067699999999</v>
      </c>
      <c r="D95347" s="1">
        <v>55</v>
      </c>
      <c r="E95347" s="1">
        <v>627113</v>
      </c>
      <c r="F95347" s="1">
        <v>7575870</v>
      </c>
      <c r="G95347" s="3" t="s">
        <v>11986</v>
      </c>
    </row>
    <row r="95348" spans="1:7" x14ac:dyDescent="0.25">
      <c r="A95348" s="3">
        <v>6253</v>
      </c>
      <c r="B95348" s="2">
        <v>-21.931229999999999</v>
      </c>
      <c r="C95348" s="2">
        <v>148.22693000000001</v>
      </c>
      <c r="D95348" s="1">
        <v>55</v>
      </c>
      <c r="E95348" s="1">
        <v>626713</v>
      </c>
      <c r="F95348" s="1">
        <v>7574270</v>
      </c>
      <c r="G95348" s="3" t="s">
        <v>41850</v>
      </c>
    </row>
    <row r="95349" spans="1:7" x14ac:dyDescent="0.25">
      <c r="A95349" s="3">
        <v>6254</v>
      </c>
      <c r="B95349" s="2">
        <v>-21.932155000000002</v>
      </c>
      <c r="C95349" s="2">
        <v>148.22403299999999</v>
      </c>
      <c r="D95349" s="1">
        <v>55</v>
      </c>
      <c r="E95349" s="1">
        <v>626413</v>
      </c>
      <c r="F95349" s="1">
        <v>7574170</v>
      </c>
      <c r="G95349" s="3" t="s">
        <v>11987</v>
      </c>
    </row>
    <row r="95350" spans="1:7" x14ac:dyDescent="0.25">
      <c r="A95350" s="3">
        <v>6255</v>
      </c>
      <c r="B95350" s="2">
        <v>-21.928388000000002</v>
      </c>
      <c r="C95350" s="2">
        <v>148.24433300000001</v>
      </c>
      <c r="D95350" s="1">
        <v>55</v>
      </c>
      <c r="E95350" s="1">
        <v>628513</v>
      </c>
      <c r="F95350" s="1">
        <v>7574570</v>
      </c>
      <c r="G95350" s="3" t="s">
        <v>41851</v>
      </c>
    </row>
    <row r="95351" spans="1:7" x14ac:dyDescent="0.25">
      <c r="A95351" s="3">
        <v>6256</v>
      </c>
      <c r="B95351" s="2">
        <v>-21.954547000000002</v>
      </c>
      <c r="C95351" s="2">
        <v>148.24940000000001</v>
      </c>
      <c r="D95351" s="1">
        <v>55</v>
      </c>
      <c r="E95351" s="1">
        <v>629013</v>
      </c>
      <c r="F95351" s="1">
        <v>7571670</v>
      </c>
      <c r="G95351" s="3" t="s">
        <v>12253</v>
      </c>
    </row>
    <row r="95352" spans="1:7" x14ac:dyDescent="0.25">
      <c r="A95352" s="3">
        <v>6257</v>
      </c>
      <c r="B95352" s="2">
        <v>-21.959091999999998</v>
      </c>
      <c r="C95352" s="2">
        <v>148.245566</v>
      </c>
      <c r="D95352" s="1">
        <v>55</v>
      </c>
      <c r="E95352" s="1">
        <v>628613</v>
      </c>
      <c r="F95352" s="1">
        <v>7571170</v>
      </c>
      <c r="G95352" s="3" t="s">
        <v>41852</v>
      </c>
    </row>
    <row r="95353" spans="1:7" x14ac:dyDescent="0.25">
      <c r="A95353" s="3">
        <v>6258</v>
      </c>
      <c r="B95353" s="2">
        <v>-21.677947</v>
      </c>
      <c r="C95353" s="2">
        <v>148.01118299999999</v>
      </c>
      <c r="D95353" s="1">
        <v>55</v>
      </c>
      <c r="E95353" s="1">
        <v>604613</v>
      </c>
      <c r="F95353" s="1">
        <v>7602470</v>
      </c>
      <c r="G95353" s="3" t="s">
        <v>12254</v>
      </c>
    </row>
    <row r="95354" spans="1:7" x14ac:dyDescent="0.25">
      <c r="A95354" s="3">
        <v>6259</v>
      </c>
      <c r="B95354" s="2">
        <v>-21.722263000000002</v>
      </c>
      <c r="C95354" s="2">
        <v>148.002792</v>
      </c>
      <c r="D95354" s="1">
        <v>55</v>
      </c>
      <c r="E95354" s="1">
        <v>603713</v>
      </c>
      <c r="F95354" s="1">
        <v>7597570</v>
      </c>
      <c r="G95354" s="3" t="s">
        <v>12255</v>
      </c>
    </row>
    <row r="95355" spans="1:7" x14ac:dyDescent="0.25">
      <c r="A95355" s="3">
        <v>6260</v>
      </c>
      <c r="B95355" s="2">
        <v>-21.690933000000001</v>
      </c>
      <c r="C95355" s="2">
        <v>147.95424199999999</v>
      </c>
      <c r="D95355" s="1">
        <v>55</v>
      </c>
      <c r="E95355" s="1">
        <v>598713</v>
      </c>
      <c r="F95355" s="1">
        <v>7601070</v>
      </c>
      <c r="G95355" s="3" t="s">
        <v>41853</v>
      </c>
    </row>
    <row r="95356" spans="1:7" x14ac:dyDescent="0.25">
      <c r="A95356" s="3">
        <v>6261</v>
      </c>
      <c r="B95356" s="2">
        <v>-21.839155000000002</v>
      </c>
      <c r="C95356" s="2">
        <v>147.942644</v>
      </c>
      <c r="D95356" s="1">
        <v>55</v>
      </c>
      <c r="E95356" s="1">
        <v>597413</v>
      </c>
      <c r="F95356" s="1">
        <v>7584670</v>
      </c>
      <c r="G95356" s="3" t="s">
        <v>12256</v>
      </c>
    </row>
    <row r="95357" spans="1:7" x14ac:dyDescent="0.25">
      <c r="A95357" s="3">
        <v>6262</v>
      </c>
      <c r="B95357" s="2">
        <v>-21.859067</v>
      </c>
      <c r="C95357" s="2">
        <v>147.93600000000001</v>
      </c>
      <c r="D95357" s="1">
        <v>55</v>
      </c>
      <c r="E95357" s="1">
        <v>596713</v>
      </c>
      <c r="F95357" s="1">
        <v>7582470</v>
      </c>
      <c r="G95357" s="3" t="s">
        <v>41854</v>
      </c>
    </row>
    <row r="95358" spans="1:7" x14ac:dyDescent="0.25">
      <c r="A95358" s="3">
        <v>6263</v>
      </c>
      <c r="B95358" s="2">
        <v>-21.968944</v>
      </c>
      <c r="C95358" s="2">
        <v>147.99288899999999</v>
      </c>
      <c r="D95358" s="1">
        <v>55</v>
      </c>
      <c r="E95358" s="1">
        <v>602513</v>
      </c>
      <c r="F95358" s="1">
        <v>7570270</v>
      </c>
      <c r="G95358" s="3" t="s">
        <v>12257</v>
      </c>
    </row>
    <row r="95359" spans="1:7" x14ac:dyDescent="0.25">
      <c r="A95359" s="3">
        <v>6264</v>
      </c>
      <c r="B95359" s="2">
        <v>-21.998329999999999</v>
      </c>
      <c r="C95359" s="2">
        <v>148.0609</v>
      </c>
      <c r="D95359" s="1">
        <v>55</v>
      </c>
      <c r="E95359" s="1">
        <v>609513</v>
      </c>
      <c r="F95359" s="1">
        <v>7566970</v>
      </c>
      <c r="G95359" s="3" t="s">
        <v>41855</v>
      </c>
    </row>
    <row r="95360" spans="1:7" x14ac:dyDescent="0.25">
      <c r="A95360" s="3">
        <v>6265</v>
      </c>
      <c r="B95360" s="2">
        <v>-21.994071999999999</v>
      </c>
      <c r="C95360" s="2">
        <v>148.020185</v>
      </c>
      <c r="D95360" s="1">
        <v>55</v>
      </c>
      <c r="E95360" s="1">
        <v>605313</v>
      </c>
      <c r="F95360" s="1">
        <v>7567470</v>
      </c>
      <c r="G95360" s="3" t="s">
        <v>12258</v>
      </c>
    </row>
    <row r="95361" spans="1:7" x14ac:dyDescent="0.25">
      <c r="A95361" s="3">
        <v>6266</v>
      </c>
      <c r="B95361" s="2">
        <v>-21.723502</v>
      </c>
      <c r="C95361" s="2">
        <v>147.94575499999999</v>
      </c>
      <c r="D95361" s="1">
        <v>55</v>
      </c>
      <c r="E95361" s="1">
        <v>597813</v>
      </c>
      <c r="F95361" s="1">
        <v>7597470</v>
      </c>
      <c r="G95361" s="3" t="s">
        <v>41856</v>
      </c>
    </row>
    <row r="95362" spans="1:7" x14ac:dyDescent="0.25">
      <c r="A95362" s="3">
        <v>6267</v>
      </c>
      <c r="B95362" s="2">
        <v>-21.723547</v>
      </c>
      <c r="C95362" s="2">
        <v>147.93802199999999</v>
      </c>
      <c r="D95362" s="1">
        <v>55</v>
      </c>
      <c r="E95362" s="1">
        <v>597013</v>
      </c>
      <c r="F95362" s="1">
        <v>7597470</v>
      </c>
      <c r="G95362" s="3" t="s">
        <v>12259</v>
      </c>
    </row>
    <row r="95363" spans="1:7" x14ac:dyDescent="0.25">
      <c r="A95363" s="3">
        <v>6268</v>
      </c>
      <c r="B95363" s="2">
        <v>-21.720827</v>
      </c>
      <c r="C95363" s="2">
        <v>147.93993900000001</v>
      </c>
      <c r="D95363" s="1">
        <v>55</v>
      </c>
      <c r="E95363" s="1">
        <v>597213</v>
      </c>
      <c r="F95363" s="1">
        <v>7597770</v>
      </c>
      <c r="G95363" s="3" t="s">
        <v>41857</v>
      </c>
    </row>
    <row r="95364" spans="1:7" x14ac:dyDescent="0.25">
      <c r="A95364" s="3">
        <v>6269</v>
      </c>
      <c r="B95364" s="2">
        <v>-21.714441999999998</v>
      </c>
      <c r="C95364" s="2">
        <v>147.95053100000001</v>
      </c>
      <c r="D95364" s="1">
        <v>55</v>
      </c>
      <c r="E95364" s="1">
        <v>598313</v>
      </c>
      <c r="F95364" s="1">
        <v>7598470</v>
      </c>
      <c r="G95364" s="3" t="s">
        <v>12260</v>
      </c>
    </row>
    <row r="95365" spans="1:7" x14ac:dyDescent="0.25">
      <c r="A95365" s="3">
        <v>6270</v>
      </c>
      <c r="B95365" s="2">
        <v>-21.710827999999999</v>
      </c>
      <c r="C95365" s="2">
        <v>147.95050800000001</v>
      </c>
      <c r="D95365" s="1">
        <v>55</v>
      </c>
      <c r="E95365" s="1">
        <v>598313</v>
      </c>
      <c r="F95365" s="1">
        <v>7598870</v>
      </c>
      <c r="G95365" s="3" t="s">
        <v>12261</v>
      </c>
    </row>
    <row r="95366" spans="1:7" x14ac:dyDescent="0.25">
      <c r="A95366" s="3">
        <v>6271</v>
      </c>
      <c r="B95366" s="2">
        <v>-21.708119</v>
      </c>
      <c r="C95366" s="2">
        <v>147.950489</v>
      </c>
      <c r="D95366" s="1">
        <v>55</v>
      </c>
      <c r="E95366" s="1">
        <v>598313</v>
      </c>
      <c r="F95366" s="1">
        <v>7599170</v>
      </c>
      <c r="G95366" s="3" t="s">
        <v>41858</v>
      </c>
    </row>
    <row r="95367" spans="1:7" x14ac:dyDescent="0.25">
      <c r="A95367" s="3">
        <v>6272</v>
      </c>
      <c r="B95367" s="2">
        <v>-21.699064</v>
      </c>
      <c r="C95367" s="2">
        <v>147.954297</v>
      </c>
      <c r="D95367" s="1">
        <v>55</v>
      </c>
      <c r="E95367" s="1">
        <v>598713</v>
      </c>
      <c r="F95367" s="1">
        <v>7600170</v>
      </c>
      <c r="G95367" s="3" t="s">
        <v>12262</v>
      </c>
    </row>
    <row r="95368" spans="1:7" x14ac:dyDescent="0.25">
      <c r="A95368" s="3">
        <v>6273</v>
      </c>
      <c r="B95368" s="2">
        <v>-21.753330999999999</v>
      </c>
      <c r="C95368" s="2">
        <v>147.94305</v>
      </c>
      <c r="D95368" s="1">
        <v>55</v>
      </c>
      <c r="E95368" s="1">
        <v>597513</v>
      </c>
      <c r="F95368" s="1">
        <v>7594170</v>
      </c>
      <c r="G95368" s="3" t="s">
        <v>41859</v>
      </c>
    </row>
    <row r="95369" spans="1:7" x14ac:dyDescent="0.25">
      <c r="A95369" s="3">
        <v>6274</v>
      </c>
      <c r="B95369" s="2">
        <v>-21.750686000000002</v>
      </c>
      <c r="C95369" s="2">
        <v>147.93142700000001</v>
      </c>
      <c r="D95369" s="1">
        <v>55</v>
      </c>
      <c r="E95369" s="1">
        <v>596313</v>
      </c>
      <c r="F95369" s="1">
        <v>7594470</v>
      </c>
      <c r="G95369" s="3" t="s">
        <v>12263</v>
      </c>
    </row>
    <row r="95370" spans="1:7" x14ac:dyDescent="0.25">
      <c r="A95370" s="3">
        <v>6275</v>
      </c>
      <c r="B95370" s="2">
        <v>-21.765046999999999</v>
      </c>
      <c r="C95370" s="2">
        <v>147.94796099999999</v>
      </c>
      <c r="D95370" s="1">
        <v>55</v>
      </c>
      <c r="E95370" s="1">
        <v>598013</v>
      </c>
      <c r="F95370" s="1">
        <v>7592870</v>
      </c>
      <c r="G95370" s="3" t="s">
        <v>41860</v>
      </c>
    </row>
    <row r="95371" spans="1:7" x14ac:dyDescent="0.25">
      <c r="A95371" s="3">
        <v>6276</v>
      </c>
      <c r="B95371" s="2">
        <v>-21.923165999999998</v>
      </c>
      <c r="C95371" s="2">
        <v>148.33431899999999</v>
      </c>
      <c r="D95371" s="1">
        <v>55</v>
      </c>
      <c r="E95371" s="1">
        <v>637813</v>
      </c>
      <c r="F95371" s="1">
        <v>7575070</v>
      </c>
      <c r="G95371" s="3" t="s">
        <v>12264</v>
      </c>
    </row>
    <row r="95372" spans="1:7" x14ac:dyDescent="0.25">
      <c r="A95372" s="3">
        <v>6277</v>
      </c>
      <c r="B95372" s="2">
        <v>-21.843705</v>
      </c>
      <c r="C95372" s="2">
        <v>148.438075</v>
      </c>
      <c r="D95372" s="1">
        <v>55</v>
      </c>
      <c r="E95372" s="1">
        <v>648613</v>
      </c>
      <c r="F95372" s="1">
        <v>7583770</v>
      </c>
      <c r="G95372" s="3" t="s">
        <v>41861</v>
      </c>
    </row>
    <row r="95373" spans="1:7" x14ac:dyDescent="0.25">
      <c r="A95373" s="3">
        <v>6278</v>
      </c>
      <c r="B95373" s="2">
        <v>-21.813566999999999</v>
      </c>
      <c r="C95373" s="2">
        <v>148.371027</v>
      </c>
      <c r="D95373" s="1">
        <v>55</v>
      </c>
      <c r="E95373" s="1">
        <v>641713</v>
      </c>
      <c r="F95373" s="1">
        <v>7587170</v>
      </c>
      <c r="G95373" s="3" t="s">
        <v>12265</v>
      </c>
    </row>
    <row r="95374" spans="1:7" x14ac:dyDescent="0.25">
      <c r="A95374" s="3">
        <v>6279</v>
      </c>
      <c r="B95374" s="2">
        <v>-21.789985999999999</v>
      </c>
      <c r="C95374" s="2">
        <v>148.38240999999999</v>
      </c>
      <c r="D95374" s="1">
        <v>55</v>
      </c>
      <c r="E95374" s="1">
        <v>642913</v>
      </c>
      <c r="F95374" s="1">
        <v>7589770</v>
      </c>
      <c r="G95374" s="3" t="s">
        <v>41862</v>
      </c>
    </row>
    <row r="95375" spans="1:7" x14ac:dyDescent="0.25">
      <c r="A95375" s="3">
        <v>6280</v>
      </c>
      <c r="B95375" s="2">
        <v>-21.810580999999999</v>
      </c>
      <c r="C95375" s="2">
        <v>148.40388899999999</v>
      </c>
      <c r="D95375" s="1">
        <v>55</v>
      </c>
      <c r="E95375" s="1">
        <v>645113</v>
      </c>
      <c r="F95375" s="1">
        <v>7587470</v>
      </c>
      <c r="G95375" s="3" t="s">
        <v>12266</v>
      </c>
    </row>
    <row r="95376" spans="1:7" x14ac:dyDescent="0.25">
      <c r="A95376" s="3">
        <v>6281</v>
      </c>
      <c r="B95376" s="2">
        <v>-21.873597</v>
      </c>
      <c r="C95376" s="2">
        <v>148.428697</v>
      </c>
      <c r="D95376" s="1">
        <v>55</v>
      </c>
      <c r="E95376" s="1">
        <v>647613</v>
      </c>
      <c r="F95376" s="1">
        <v>7580470</v>
      </c>
      <c r="G95376" s="3" t="s">
        <v>41863</v>
      </c>
    </row>
    <row r="95377" spans="1:7" x14ac:dyDescent="0.25">
      <c r="A95377" s="3">
        <v>6282</v>
      </c>
      <c r="B95377" s="2">
        <v>-21.889191</v>
      </c>
      <c r="C95377" s="2">
        <v>148.40078600000001</v>
      </c>
      <c r="D95377" s="1">
        <v>55</v>
      </c>
      <c r="E95377" s="1">
        <v>644713</v>
      </c>
      <c r="F95377" s="1">
        <v>7578770</v>
      </c>
      <c r="G95377" s="3" t="s">
        <v>12267</v>
      </c>
    </row>
    <row r="95378" spans="1:7" x14ac:dyDescent="0.25">
      <c r="A95378" s="3">
        <v>6283</v>
      </c>
      <c r="B95378" s="2">
        <v>-21.904919</v>
      </c>
      <c r="C95378" s="2">
        <v>148.356414</v>
      </c>
      <c r="D95378" s="1">
        <v>55</v>
      </c>
      <c r="E95378" s="1">
        <v>640113</v>
      </c>
      <c r="F95378" s="1">
        <v>7577070</v>
      </c>
      <c r="G95378" s="3" t="s">
        <v>12268</v>
      </c>
    </row>
    <row r="95379" spans="1:7" x14ac:dyDescent="0.25">
      <c r="A95379" s="3">
        <v>6284</v>
      </c>
      <c r="B95379" s="2">
        <v>-21.918524000000001</v>
      </c>
      <c r="C95379" s="2">
        <v>148.34976599999999</v>
      </c>
      <c r="D95379" s="1">
        <v>55</v>
      </c>
      <c r="E95379" s="1">
        <v>639413</v>
      </c>
      <c r="F95379" s="1">
        <v>7575570</v>
      </c>
      <c r="G95379" s="3" t="s">
        <v>41864</v>
      </c>
    </row>
    <row r="95380" spans="1:7" x14ac:dyDescent="0.25">
      <c r="A95380" s="3">
        <v>6285</v>
      </c>
      <c r="B95380" s="2">
        <v>-21.918507999999999</v>
      </c>
      <c r="C95380" s="2">
        <v>148.35169999999999</v>
      </c>
      <c r="D95380" s="1">
        <v>55</v>
      </c>
      <c r="E95380" s="1">
        <v>639613</v>
      </c>
      <c r="F95380" s="1">
        <v>7575570</v>
      </c>
      <c r="G95380" s="3" t="s">
        <v>12269</v>
      </c>
    </row>
    <row r="95381" spans="1:7" x14ac:dyDescent="0.25">
      <c r="A95381" s="3">
        <v>6286</v>
      </c>
      <c r="B95381" s="2">
        <v>-21.931224</v>
      </c>
      <c r="C95381" s="2">
        <v>148.343108</v>
      </c>
      <c r="D95381" s="1">
        <v>55</v>
      </c>
      <c r="E95381" s="1">
        <v>638713</v>
      </c>
      <c r="F95381" s="1">
        <v>7574170</v>
      </c>
      <c r="G95381" s="3" t="s">
        <v>41865</v>
      </c>
    </row>
    <row r="95382" spans="1:7" x14ac:dyDescent="0.25">
      <c r="A95382" s="3">
        <v>6287</v>
      </c>
      <c r="B95382" s="2">
        <v>-21.945722</v>
      </c>
      <c r="C95382" s="2">
        <v>148.337436</v>
      </c>
      <c r="D95382" s="1">
        <v>55</v>
      </c>
      <c r="E95382" s="1">
        <v>638113</v>
      </c>
      <c r="F95382" s="1">
        <v>7572570</v>
      </c>
      <c r="G95382" s="3" t="s">
        <v>12270</v>
      </c>
    </row>
    <row r="95383" spans="1:7" x14ac:dyDescent="0.25">
      <c r="A95383" s="3">
        <v>6288</v>
      </c>
      <c r="B95383" s="2">
        <v>-21.968357999999998</v>
      </c>
      <c r="C95383" s="2">
        <v>148.33086599999999</v>
      </c>
      <c r="D95383" s="1">
        <v>55</v>
      </c>
      <c r="E95383" s="1">
        <v>637413</v>
      </c>
      <c r="F95383" s="1">
        <v>7570070</v>
      </c>
      <c r="G95383" s="3" t="s">
        <v>41866</v>
      </c>
    </row>
    <row r="95384" spans="1:7" x14ac:dyDescent="0.25">
      <c r="A95384" s="3">
        <v>6289</v>
      </c>
      <c r="B95384" s="2">
        <v>-21.990105</v>
      </c>
      <c r="C95384" s="2">
        <v>148.322352</v>
      </c>
      <c r="D95384" s="1">
        <v>55</v>
      </c>
      <c r="E95384" s="1">
        <v>636513</v>
      </c>
      <c r="F95384" s="1">
        <v>7567670</v>
      </c>
      <c r="G95384" s="3" t="s">
        <v>12271</v>
      </c>
    </row>
    <row r="95385" spans="1:7" x14ac:dyDescent="0.25">
      <c r="A95385" s="3">
        <v>6290</v>
      </c>
      <c r="B95385" s="2">
        <v>-21.992061</v>
      </c>
      <c r="C95385" s="2">
        <v>148.184833</v>
      </c>
      <c r="D95385" s="1">
        <v>55</v>
      </c>
      <c r="E95385" s="1">
        <v>622313</v>
      </c>
      <c r="F95385" s="1">
        <v>7567570</v>
      </c>
      <c r="G95385" s="3" t="s">
        <v>41867</v>
      </c>
    </row>
    <row r="95386" spans="1:7" x14ac:dyDescent="0.25">
      <c r="A95386" s="3">
        <v>6291</v>
      </c>
      <c r="B95386" s="2">
        <v>-21.053916999999998</v>
      </c>
      <c r="C95386" s="2">
        <v>147.79805500000001</v>
      </c>
      <c r="D95386" s="1">
        <v>55</v>
      </c>
      <c r="E95386" s="1">
        <v>582913</v>
      </c>
      <c r="F95386" s="1">
        <v>7671670</v>
      </c>
      <c r="G95386" s="3" t="s">
        <v>12272</v>
      </c>
    </row>
    <row r="95387" spans="1:7" x14ac:dyDescent="0.25">
      <c r="A95387" s="3">
        <v>6292</v>
      </c>
      <c r="B95387" s="2">
        <v>-21.119834999999998</v>
      </c>
      <c r="C95387" s="2">
        <v>147.80514700000001</v>
      </c>
      <c r="D95387" s="1">
        <v>55</v>
      </c>
      <c r="E95387" s="1">
        <v>583613</v>
      </c>
      <c r="F95387" s="1">
        <v>7664370</v>
      </c>
      <c r="G95387" s="3" t="s">
        <v>41868</v>
      </c>
    </row>
    <row r="95388" spans="1:7" x14ac:dyDescent="0.25">
      <c r="A95388" s="3">
        <v>6293</v>
      </c>
      <c r="B95388" s="2">
        <v>-21.119810000000001</v>
      </c>
      <c r="C95388" s="2">
        <v>147.810925</v>
      </c>
      <c r="D95388" s="1">
        <v>55</v>
      </c>
      <c r="E95388" s="1">
        <v>584213</v>
      </c>
      <c r="F95388" s="1">
        <v>7664370</v>
      </c>
      <c r="G95388" s="3" t="s">
        <v>12273</v>
      </c>
    </row>
    <row r="95389" spans="1:7" x14ac:dyDescent="0.25">
      <c r="A95389" s="3">
        <v>6294</v>
      </c>
      <c r="B95389" s="2">
        <v>-21.126087999999999</v>
      </c>
      <c r="C95389" s="2">
        <v>147.82058799999999</v>
      </c>
      <c r="D95389" s="1">
        <v>55</v>
      </c>
      <c r="E95389" s="1">
        <v>585213</v>
      </c>
      <c r="F95389" s="1">
        <v>7663670</v>
      </c>
      <c r="G95389" s="3" t="s">
        <v>41869</v>
      </c>
    </row>
    <row r="95390" spans="1:7" x14ac:dyDescent="0.25">
      <c r="A95390" s="3">
        <v>6295</v>
      </c>
      <c r="B95390" s="2">
        <v>-21.122477</v>
      </c>
      <c r="C95390" s="2">
        <v>147.819605</v>
      </c>
      <c r="D95390" s="1">
        <v>55</v>
      </c>
      <c r="E95390" s="1">
        <v>585113</v>
      </c>
      <c r="F95390" s="1">
        <v>7664070</v>
      </c>
      <c r="G95390" s="3" t="s">
        <v>12274</v>
      </c>
    </row>
    <row r="95391" spans="1:7" x14ac:dyDescent="0.25">
      <c r="A95391" s="3">
        <v>6296</v>
      </c>
      <c r="B95391" s="2">
        <v>-21.107050000000001</v>
      </c>
      <c r="C95391" s="2">
        <v>147.83396400000001</v>
      </c>
      <c r="D95391" s="1">
        <v>55</v>
      </c>
      <c r="E95391" s="1">
        <v>586613</v>
      </c>
      <c r="F95391" s="1">
        <v>7665770</v>
      </c>
      <c r="G95391" s="3" t="s">
        <v>12275</v>
      </c>
    </row>
    <row r="95392" spans="1:7" x14ac:dyDescent="0.25">
      <c r="A95392" s="3">
        <v>6297</v>
      </c>
      <c r="B95392" s="2">
        <v>-21.087191000000001</v>
      </c>
      <c r="C95392" s="2">
        <v>147.83000200000001</v>
      </c>
      <c r="D95392" s="1">
        <v>55</v>
      </c>
      <c r="E95392" s="1">
        <v>586213</v>
      </c>
      <c r="F95392" s="1">
        <v>7667970</v>
      </c>
      <c r="G95392" s="3" t="s">
        <v>41870</v>
      </c>
    </row>
    <row r="95393" spans="1:7" x14ac:dyDescent="0.25">
      <c r="A95393" s="3">
        <v>6298</v>
      </c>
      <c r="B95393" s="2">
        <v>-21.073691</v>
      </c>
      <c r="C95393" s="2">
        <v>147.81933799999999</v>
      </c>
      <c r="D95393" s="1">
        <v>55</v>
      </c>
      <c r="E95393" s="1">
        <v>585113</v>
      </c>
      <c r="F95393" s="1">
        <v>7669470</v>
      </c>
      <c r="G95393" s="3" t="s">
        <v>12276</v>
      </c>
    </row>
    <row r="95394" spans="1:7" x14ac:dyDescent="0.25">
      <c r="A95394" s="3">
        <v>6299</v>
      </c>
      <c r="B95394" s="2">
        <v>-21.071013000000001</v>
      </c>
      <c r="C95394" s="2">
        <v>147.81258600000001</v>
      </c>
      <c r="D95394" s="1">
        <v>55</v>
      </c>
      <c r="E95394" s="1">
        <v>584413</v>
      </c>
      <c r="F95394" s="1">
        <v>7669770</v>
      </c>
      <c r="G95394" s="3" t="s">
        <v>41871</v>
      </c>
    </row>
    <row r="95395" spans="1:7" x14ac:dyDescent="0.25">
      <c r="A95395" s="3">
        <v>6300</v>
      </c>
      <c r="B95395" s="2">
        <v>-21.059283000000001</v>
      </c>
      <c r="C95395" s="2">
        <v>147.80963299999999</v>
      </c>
      <c r="D95395" s="1">
        <v>55</v>
      </c>
      <c r="E95395" s="1">
        <v>584113</v>
      </c>
      <c r="F95395" s="1">
        <v>7671070</v>
      </c>
      <c r="G95395" s="3" t="s">
        <v>12277</v>
      </c>
    </row>
    <row r="95396" spans="1:7" x14ac:dyDescent="0.25">
      <c r="A95396" s="3">
        <v>6301</v>
      </c>
      <c r="B95396" s="2">
        <v>-21.189902</v>
      </c>
      <c r="C95396" s="2">
        <v>147.69281599999999</v>
      </c>
      <c r="D95396" s="1">
        <v>55</v>
      </c>
      <c r="E95396" s="1">
        <v>571914</v>
      </c>
      <c r="F95396" s="1">
        <v>7656670</v>
      </c>
      <c r="G95396" s="3" t="s">
        <v>41872</v>
      </c>
    </row>
    <row r="95397" spans="1:7" x14ac:dyDescent="0.25">
      <c r="A95397" s="3">
        <v>6302</v>
      </c>
      <c r="B95397" s="2">
        <v>-21.194386000000002</v>
      </c>
      <c r="C95397" s="2">
        <v>147.70054400000001</v>
      </c>
      <c r="D95397" s="1">
        <v>55</v>
      </c>
      <c r="E95397" s="1">
        <v>572714</v>
      </c>
      <c r="F95397" s="1">
        <v>7656170</v>
      </c>
      <c r="G95397" s="3" t="s">
        <v>12278</v>
      </c>
    </row>
    <row r="95398" spans="1:7" x14ac:dyDescent="0.25">
      <c r="A95398" s="3">
        <v>6303</v>
      </c>
      <c r="B95398" s="2">
        <v>-21.207864000000001</v>
      </c>
      <c r="C95398" s="2">
        <v>147.71891299999999</v>
      </c>
      <c r="D95398" s="1">
        <v>55</v>
      </c>
      <c r="E95398" s="1">
        <v>574614</v>
      </c>
      <c r="F95398" s="1">
        <v>7654670</v>
      </c>
      <c r="G95398" s="3" t="s">
        <v>41873</v>
      </c>
    </row>
    <row r="95399" spans="1:7" x14ac:dyDescent="0.25">
      <c r="A95399" s="3">
        <v>6304</v>
      </c>
      <c r="B95399" s="2">
        <v>-21.201488999999999</v>
      </c>
      <c r="C95399" s="2">
        <v>147.73044400000001</v>
      </c>
      <c r="D95399" s="1">
        <v>55</v>
      </c>
      <c r="E95399" s="1">
        <v>575814</v>
      </c>
      <c r="F95399" s="1">
        <v>7655370</v>
      </c>
      <c r="G95399" s="3" t="s">
        <v>12279</v>
      </c>
    </row>
    <row r="95400" spans="1:7" x14ac:dyDescent="0.25">
      <c r="A95400" s="3">
        <v>6305</v>
      </c>
      <c r="B95400" s="2">
        <v>-21.201456</v>
      </c>
      <c r="C95400" s="2">
        <v>147.73814999999999</v>
      </c>
      <c r="D95400" s="1">
        <v>55</v>
      </c>
      <c r="E95400" s="1">
        <v>576614</v>
      </c>
      <c r="F95400" s="1">
        <v>7655370</v>
      </c>
      <c r="G95400" s="3" t="s">
        <v>41874</v>
      </c>
    </row>
    <row r="95401" spans="1:7" x14ac:dyDescent="0.25">
      <c r="A95401" s="3">
        <v>6306</v>
      </c>
      <c r="B95401" s="2">
        <v>-21.21668</v>
      </c>
      <c r="C95401" s="2">
        <v>147.76809399999999</v>
      </c>
      <c r="D95401" s="1">
        <v>55</v>
      </c>
      <c r="E95401" s="1">
        <v>579714</v>
      </c>
      <c r="F95401" s="1">
        <v>7653670</v>
      </c>
      <c r="G95401" s="3" t="s">
        <v>12280</v>
      </c>
    </row>
    <row r="95402" spans="1:7" x14ac:dyDescent="0.25">
      <c r="A95402" s="3">
        <v>6307</v>
      </c>
      <c r="B95402" s="2">
        <v>-21.263663999999999</v>
      </c>
      <c r="C95402" s="2">
        <v>147.76737399999999</v>
      </c>
      <c r="D95402" s="1">
        <v>55</v>
      </c>
      <c r="E95402" s="1">
        <v>579614</v>
      </c>
      <c r="F95402" s="1">
        <v>7648470</v>
      </c>
      <c r="G95402" s="3" t="s">
        <v>12281</v>
      </c>
    </row>
    <row r="95403" spans="1:7" x14ac:dyDescent="0.25">
      <c r="A95403" s="3">
        <v>6308</v>
      </c>
      <c r="B95403" s="2">
        <v>-21.279979999999998</v>
      </c>
      <c r="C95403" s="2">
        <v>147.75589199999999</v>
      </c>
      <c r="D95403" s="1">
        <v>55</v>
      </c>
      <c r="E95403" s="1">
        <v>578414</v>
      </c>
      <c r="F95403" s="1">
        <v>7646670</v>
      </c>
      <c r="G95403" s="3" t="s">
        <v>41875</v>
      </c>
    </row>
    <row r="95404" spans="1:7" x14ac:dyDescent="0.25">
      <c r="A95404" s="3">
        <v>6309</v>
      </c>
      <c r="B95404" s="2">
        <v>-21.295363999999999</v>
      </c>
      <c r="C95404" s="2">
        <v>147.75018600000001</v>
      </c>
      <c r="D95404" s="1">
        <v>55</v>
      </c>
      <c r="E95404" s="1">
        <v>577814</v>
      </c>
      <c r="F95404" s="1">
        <v>7644970</v>
      </c>
      <c r="G95404" s="3" t="s">
        <v>12282</v>
      </c>
    </row>
    <row r="95405" spans="1:7" x14ac:dyDescent="0.25">
      <c r="A95405" s="3">
        <v>6310</v>
      </c>
      <c r="B95405" s="2">
        <v>-21.293602</v>
      </c>
      <c r="C95405" s="2">
        <v>147.739575</v>
      </c>
      <c r="D95405" s="1">
        <v>55</v>
      </c>
      <c r="E95405" s="1">
        <v>576714</v>
      </c>
      <c r="F95405" s="1">
        <v>7645170</v>
      </c>
      <c r="G95405" s="3" t="s">
        <v>41876</v>
      </c>
    </row>
    <row r="95406" spans="1:7" x14ac:dyDescent="0.25">
      <c r="A95406" s="3">
        <v>6311</v>
      </c>
      <c r="B95406" s="2">
        <v>-21.286390999999998</v>
      </c>
      <c r="C95406" s="2">
        <v>147.73568</v>
      </c>
      <c r="D95406" s="1">
        <v>55</v>
      </c>
      <c r="E95406" s="1">
        <v>576314</v>
      </c>
      <c r="F95406" s="1">
        <v>7645970</v>
      </c>
      <c r="G95406" s="3" t="s">
        <v>12283</v>
      </c>
    </row>
    <row r="95407" spans="1:7" x14ac:dyDescent="0.25">
      <c r="A95407" s="3">
        <v>6312</v>
      </c>
      <c r="B95407" s="2">
        <v>-21.280055000000001</v>
      </c>
      <c r="C95407" s="2">
        <v>147.738541</v>
      </c>
      <c r="D95407" s="1">
        <v>55</v>
      </c>
      <c r="E95407" s="1">
        <v>576614</v>
      </c>
      <c r="F95407" s="1">
        <v>7646670</v>
      </c>
      <c r="G95407" s="3" t="s">
        <v>41877</v>
      </c>
    </row>
    <row r="95408" spans="1:7" x14ac:dyDescent="0.25">
      <c r="A95408" s="3">
        <v>6313</v>
      </c>
      <c r="B95408" s="2">
        <v>-21.484560999999999</v>
      </c>
      <c r="C95408" s="2">
        <v>147.66138100000001</v>
      </c>
      <c r="D95408" s="1">
        <v>55</v>
      </c>
      <c r="E95408" s="1">
        <v>568514</v>
      </c>
      <c r="F95408" s="1">
        <v>7624070</v>
      </c>
      <c r="G95408" s="3" t="s">
        <v>12284</v>
      </c>
    </row>
    <row r="95409" spans="1:7" x14ac:dyDescent="0.25">
      <c r="A95409" s="3">
        <v>6314</v>
      </c>
      <c r="B95409" s="2">
        <v>-21.470165999999999</v>
      </c>
      <c r="C95409" s="2">
        <v>147.645872</v>
      </c>
      <c r="D95409" s="1">
        <v>55</v>
      </c>
      <c r="E95409" s="1">
        <v>566914</v>
      </c>
      <c r="F95409" s="1">
        <v>7625670</v>
      </c>
      <c r="G95409" s="3" t="s">
        <v>42907</v>
      </c>
    </row>
    <row r="95410" spans="1:7" x14ac:dyDescent="0.25">
      <c r="A95410" s="3">
        <v>6315</v>
      </c>
      <c r="B95410" s="2">
        <v>-21.470174</v>
      </c>
      <c r="C95410" s="2">
        <v>147.643944</v>
      </c>
      <c r="D95410" s="1">
        <v>55</v>
      </c>
      <c r="E95410" s="1">
        <v>566714</v>
      </c>
      <c r="F95410" s="1">
        <v>7625670</v>
      </c>
      <c r="G95410" s="3" t="s">
        <v>12285</v>
      </c>
    </row>
    <row r="95411" spans="1:7" x14ac:dyDescent="0.25">
      <c r="A95411" s="3">
        <v>6316</v>
      </c>
      <c r="B95411" s="2">
        <v>-21.449508000000002</v>
      </c>
      <c r="C95411" s="2">
        <v>147.613936</v>
      </c>
      <c r="D95411" s="1">
        <v>55</v>
      </c>
      <c r="E95411" s="1">
        <v>563614</v>
      </c>
      <c r="F95411" s="1">
        <v>7627970</v>
      </c>
      <c r="G95411" s="3" t="s">
        <v>42908</v>
      </c>
    </row>
    <row r="95412" spans="1:7" x14ac:dyDescent="0.25">
      <c r="A95412" s="3">
        <v>6317</v>
      </c>
      <c r="B95412" s="2">
        <v>-21.445844000000001</v>
      </c>
      <c r="C95412" s="2">
        <v>147.62743</v>
      </c>
      <c r="D95412" s="1">
        <v>55</v>
      </c>
      <c r="E95412" s="1">
        <v>565014</v>
      </c>
      <c r="F95412" s="1">
        <v>7628370</v>
      </c>
      <c r="G95412" s="3" t="s">
        <v>12286</v>
      </c>
    </row>
    <row r="95413" spans="1:7" x14ac:dyDescent="0.25">
      <c r="A95413" s="3">
        <v>6318</v>
      </c>
      <c r="B95413" s="2">
        <v>-21.440372</v>
      </c>
      <c r="C95413" s="2">
        <v>147.640916</v>
      </c>
      <c r="D95413" s="1">
        <v>55</v>
      </c>
      <c r="E95413" s="1">
        <v>566414</v>
      </c>
      <c r="F95413" s="1">
        <v>7628970</v>
      </c>
      <c r="G95413" s="3" t="s">
        <v>42909</v>
      </c>
    </row>
    <row r="95414" spans="1:7" x14ac:dyDescent="0.25">
      <c r="A95414" s="3">
        <v>6319</v>
      </c>
      <c r="B95414" s="2">
        <v>-21.435825000000001</v>
      </c>
      <c r="C95414" s="2">
        <v>147.648616</v>
      </c>
      <c r="D95414" s="1">
        <v>55</v>
      </c>
      <c r="E95414" s="1">
        <v>567214</v>
      </c>
      <c r="F95414" s="1">
        <v>7629470</v>
      </c>
      <c r="G95414" s="3" t="s">
        <v>12287</v>
      </c>
    </row>
    <row r="95415" spans="1:7" x14ac:dyDescent="0.25">
      <c r="A95415" s="3">
        <v>6320</v>
      </c>
      <c r="B95415" s="2">
        <v>-21.439368999999999</v>
      </c>
      <c r="C95415" s="2">
        <v>147.66600299999999</v>
      </c>
      <c r="D95415" s="1">
        <v>55</v>
      </c>
      <c r="E95415" s="1">
        <v>569014</v>
      </c>
      <c r="F95415" s="1">
        <v>7629070</v>
      </c>
      <c r="G95415" s="3" t="s">
        <v>12288</v>
      </c>
    </row>
    <row r="95416" spans="1:7" x14ac:dyDescent="0.25">
      <c r="A95416" s="3">
        <v>6321</v>
      </c>
      <c r="B95416" s="2">
        <v>-21.367694</v>
      </c>
      <c r="C95416" s="2">
        <v>147.73801599999999</v>
      </c>
      <c r="D95416" s="1">
        <v>55</v>
      </c>
      <c r="E95416" s="1">
        <v>576514</v>
      </c>
      <c r="F95416" s="1">
        <v>7636970</v>
      </c>
      <c r="G95416" s="3" t="s">
        <v>42910</v>
      </c>
    </row>
    <row r="95417" spans="1:7" x14ac:dyDescent="0.25">
      <c r="A95417" s="3">
        <v>6322</v>
      </c>
      <c r="B95417" s="2">
        <v>-21.362393999999998</v>
      </c>
      <c r="C95417" s="2">
        <v>147.71001899999999</v>
      </c>
      <c r="D95417" s="1">
        <v>55</v>
      </c>
      <c r="E95417" s="1">
        <v>573614</v>
      </c>
      <c r="F95417" s="1">
        <v>7637570</v>
      </c>
      <c r="G95417" s="3" t="s">
        <v>12289</v>
      </c>
    </row>
    <row r="95418" spans="1:7" x14ac:dyDescent="0.25">
      <c r="A95418" s="3">
        <v>6323</v>
      </c>
      <c r="B95418" s="2">
        <v>-21.380496999999998</v>
      </c>
      <c r="C95418" s="2">
        <v>147.702392</v>
      </c>
      <c r="D95418" s="1">
        <v>55</v>
      </c>
      <c r="E95418" s="1">
        <v>572814</v>
      </c>
      <c r="F95418" s="1">
        <v>7635570</v>
      </c>
      <c r="G95418" s="3" t="s">
        <v>42911</v>
      </c>
    </row>
    <row r="95419" spans="1:7" x14ac:dyDescent="0.25">
      <c r="A95419" s="3">
        <v>6324</v>
      </c>
      <c r="B95419" s="2">
        <v>-21.364131</v>
      </c>
      <c r="C95419" s="2">
        <v>147.72642400000001</v>
      </c>
      <c r="D95419" s="1">
        <v>55</v>
      </c>
      <c r="E95419" s="1">
        <v>575314</v>
      </c>
      <c r="F95419" s="1">
        <v>7637370</v>
      </c>
      <c r="G95419" s="3" t="s">
        <v>12290</v>
      </c>
    </row>
    <row r="95420" spans="1:7" x14ac:dyDescent="0.25">
      <c r="A95420" s="3">
        <v>6325</v>
      </c>
      <c r="B95420" s="2">
        <v>-21.333313</v>
      </c>
      <c r="C95420" s="2">
        <v>147.749416</v>
      </c>
      <c r="D95420" s="1">
        <v>55</v>
      </c>
      <c r="E95420" s="1">
        <v>577714</v>
      </c>
      <c r="F95420" s="1">
        <v>7640770</v>
      </c>
      <c r="G95420" s="3" t="s">
        <v>42912</v>
      </c>
    </row>
    <row r="95421" spans="1:7" x14ac:dyDescent="0.25">
      <c r="A95421" s="3">
        <v>6326</v>
      </c>
      <c r="B95421" s="2">
        <v>-21.330627</v>
      </c>
      <c r="C95421" s="2">
        <v>147.743616</v>
      </c>
      <c r="D95421" s="1">
        <v>55</v>
      </c>
      <c r="E95421" s="1">
        <v>577114</v>
      </c>
      <c r="F95421" s="1">
        <v>7641070</v>
      </c>
      <c r="G95421" s="3" t="s">
        <v>12291</v>
      </c>
    </row>
    <row r="95422" spans="1:7" x14ac:dyDescent="0.25">
      <c r="A95422" s="3">
        <v>6327</v>
      </c>
      <c r="B95422" s="2">
        <v>-21.335972000000002</v>
      </c>
      <c r="C95422" s="2">
        <v>147.761</v>
      </c>
      <c r="D95422" s="1">
        <v>55</v>
      </c>
      <c r="E95422" s="1">
        <v>578914</v>
      </c>
      <c r="F95422" s="1">
        <v>7640470</v>
      </c>
      <c r="G95422" s="3" t="s">
        <v>42913</v>
      </c>
    </row>
    <row r="95423" spans="1:7" x14ac:dyDescent="0.25">
      <c r="A95423" s="3">
        <v>6328</v>
      </c>
      <c r="B95423" s="2">
        <v>-21.347740999999999</v>
      </c>
      <c r="C95423" s="2">
        <v>147.75527500000001</v>
      </c>
      <c r="D95423" s="1">
        <v>55</v>
      </c>
      <c r="E95423" s="1">
        <v>578314</v>
      </c>
      <c r="F95423" s="1">
        <v>7639170</v>
      </c>
      <c r="G95423" s="3" t="s">
        <v>12292</v>
      </c>
    </row>
    <row r="95424" spans="1:7" x14ac:dyDescent="0.25">
      <c r="A95424" s="3">
        <v>6329</v>
      </c>
      <c r="B95424" s="2">
        <v>-21.460622000000001</v>
      </c>
      <c r="C95424" s="2">
        <v>147.94405</v>
      </c>
      <c r="D95424" s="1">
        <v>55</v>
      </c>
      <c r="E95424" s="1">
        <v>597813</v>
      </c>
      <c r="F95424" s="1">
        <v>7626570</v>
      </c>
      <c r="G95424" s="3" t="s">
        <v>42914</v>
      </c>
    </row>
    <row r="95425" spans="1:7" x14ac:dyDescent="0.25">
      <c r="A95425" s="3">
        <v>6330</v>
      </c>
      <c r="B95425" s="2">
        <v>-21.461569000000001</v>
      </c>
      <c r="C95425" s="2">
        <v>147.93633600000001</v>
      </c>
      <c r="D95425" s="1">
        <v>55</v>
      </c>
      <c r="E95425" s="1">
        <v>597013</v>
      </c>
      <c r="F95425" s="1">
        <v>7626470</v>
      </c>
      <c r="G95425" s="3" t="s">
        <v>12293</v>
      </c>
    </row>
    <row r="95426" spans="1:7" x14ac:dyDescent="0.25">
      <c r="A95426" s="3">
        <v>6331</v>
      </c>
      <c r="B95426" s="2">
        <v>-21.43291</v>
      </c>
      <c r="C95426" s="2">
        <v>147.889836</v>
      </c>
      <c r="D95426" s="1">
        <v>55</v>
      </c>
      <c r="E95426" s="1">
        <v>592213</v>
      </c>
      <c r="F95426" s="1">
        <v>7629670</v>
      </c>
      <c r="G95426" s="3" t="s">
        <v>12294</v>
      </c>
    </row>
    <row r="95427" spans="1:7" x14ac:dyDescent="0.25">
      <c r="A95427" s="3">
        <v>6332</v>
      </c>
      <c r="B95427" s="2">
        <v>-21.423901999999998</v>
      </c>
      <c r="C95427" s="2">
        <v>147.88495800000001</v>
      </c>
      <c r="D95427" s="1">
        <v>55</v>
      </c>
      <c r="E95427" s="1">
        <v>591713</v>
      </c>
      <c r="F95427" s="1">
        <v>7630670</v>
      </c>
      <c r="G95427" s="3" t="s">
        <v>12295</v>
      </c>
    </row>
    <row r="95428" spans="1:7" x14ac:dyDescent="0.25">
      <c r="A95428" s="3">
        <v>6333</v>
      </c>
      <c r="B95428" s="2">
        <v>-21.419384999999998</v>
      </c>
      <c r="C95428" s="2">
        <v>147.88493</v>
      </c>
      <c r="D95428" s="1">
        <v>55</v>
      </c>
      <c r="E95428" s="1">
        <v>591713</v>
      </c>
      <c r="F95428" s="1">
        <v>7631170</v>
      </c>
      <c r="G95428" s="3" t="s">
        <v>12296</v>
      </c>
    </row>
    <row r="95429" spans="1:7" x14ac:dyDescent="0.25">
      <c r="A95429" s="3">
        <v>6334</v>
      </c>
      <c r="B95429" s="2">
        <v>-21.433091000000001</v>
      </c>
      <c r="C95429" s="2">
        <v>147.85509999999999</v>
      </c>
      <c r="D95429" s="1">
        <v>55</v>
      </c>
      <c r="E95429" s="1">
        <v>588613</v>
      </c>
      <c r="F95429" s="1">
        <v>7629670</v>
      </c>
      <c r="G95429" s="3" t="s">
        <v>12297</v>
      </c>
    </row>
    <row r="95430" spans="1:7" x14ac:dyDescent="0.25">
      <c r="A95430" s="3">
        <v>6335</v>
      </c>
      <c r="B95430" s="2">
        <v>-21.454750000000001</v>
      </c>
      <c r="C95430" s="2">
        <v>147.86005299999999</v>
      </c>
      <c r="D95430" s="1">
        <v>55</v>
      </c>
      <c r="E95430" s="1">
        <v>589113</v>
      </c>
      <c r="F95430" s="1">
        <v>7627270</v>
      </c>
      <c r="G95430" s="3" t="s">
        <v>12298</v>
      </c>
    </row>
    <row r="95431" spans="1:7" x14ac:dyDescent="0.25">
      <c r="A95431" s="3">
        <v>6336</v>
      </c>
      <c r="B95431" s="2">
        <v>-21.456524999999999</v>
      </c>
      <c r="C95431" s="2">
        <v>147.86585299999999</v>
      </c>
      <c r="D95431" s="1">
        <v>55</v>
      </c>
      <c r="E95431" s="1">
        <v>589713</v>
      </c>
      <c r="F95431" s="1">
        <v>7627070</v>
      </c>
      <c r="G95431" s="3" t="s">
        <v>12299</v>
      </c>
    </row>
    <row r="95432" spans="1:7" x14ac:dyDescent="0.25">
      <c r="A95432" s="3">
        <v>6337</v>
      </c>
      <c r="B95432" s="2">
        <v>-21.459111</v>
      </c>
      <c r="C95432" s="2">
        <v>147.889994</v>
      </c>
      <c r="D95432" s="1">
        <v>55</v>
      </c>
      <c r="E95432" s="1">
        <v>592213</v>
      </c>
      <c r="F95432" s="1">
        <v>7626770</v>
      </c>
      <c r="G95432" s="3" t="s">
        <v>12300</v>
      </c>
    </row>
    <row r="95433" spans="1:7" x14ac:dyDescent="0.25">
      <c r="A95433" s="3">
        <v>6338</v>
      </c>
      <c r="B95433" s="2">
        <v>-21.459966999999999</v>
      </c>
      <c r="C95433" s="2">
        <v>147.898686</v>
      </c>
      <c r="D95433" s="1">
        <v>55</v>
      </c>
      <c r="E95433" s="1">
        <v>593113</v>
      </c>
      <c r="F95433" s="1">
        <v>7626670</v>
      </c>
      <c r="G95433" s="3" t="s">
        <v>12301</v>
      </c>
    </row>
    <row r="95434" spans="1:7" x14ac:dyDescent="0.25">
      <c r="A95434" s="3">
        <v>6339</v>
      </c>
      <c r="B95434" s="2">
        <v>-21.482644000000001</v>
      </c>
      <c r="C95434" s="2">
        <v>147.881449</v>
      </c>
      <c r="D95434" s="1">
        <v>55</v>
      </c>
      <c r="E95434" s="1">
        <v>591313</v>
      </c>
      <c r="F95434" s="1">
        <v>7624170</v>
      </c>
      <c r="G95434" s="3" t="s">
        <v>12302</v>
      </c>
    </row>
    <row r="95435" spans="1:7" x14ac:dyDescent="0.25">
      <c r="A95435" s="3">
        <v>6340</v>
      </c>
      <c r="B95435" s="2">
        <v>-21.453492000000001</v>
      </c>
      <c r="C95435" s="2">
        <v>147.92663300000001</v>
      </c>
      <c r="D95435" s="1">
        <v>55</v>
      </c>
      <c r="E95435" s="1">
        <v>596013</v>
      </c>
      <c r="F95435" s="1">
        <v>7627370</v>
      </c>
      <c r="G95435" s="3" t="s">
        <v>12303</v>
      </c>
    </row>
    <row r="95436" spans="1:7" x14ac:dyDescent="0.25">
      <c r="A95436" s="3">
        <v>6341</v>
      </c>
      <c r="B95436" s="2">
        <v>-21.450733</v>
      </c>
      <c r="C95436" s="2">
        <v>147.93530000000001</v>
      </c>
      <c r="D95436" s="1">
        <v>55</v>
      </c>
      <c r="E95436" s="1">
        <v>596913</v>
      </c>
      <c r="F95436" s="1">
        <v>7627670</v>
      </c>
      <c r="G95436" s="3" t="s">
        <v>12304</v>
      </c>
    </row>
    <row r="95437" spans="1:7" x14ac:dyDescent="0.25">
      <c r="A95437" s="3">
        <v>6342</v>
      </c>
      <c r="B95437" s="2">
        <v>-21.447085999999999</v>
      </c>
      <c r="C95437" s="2">
        <v>147.94106600000001</v>
      </c>
      <c r="D95437" s="1">
        <v>55</v>
      </c>
      <c r="E95437" s="1">
        <v>597513</v>
      </c>
      <c r="F95437" s="1">
        <v>7628070</v>
      </c>
      <c r="G95437" s="3" t="s">
        <v>12305</v>
      </c>
    </row>
    <row r="95438" spans="1:7" x14ac:dyDescent="0.25">
      <c r="A95438" s="3">
        <v>6343</v>
      </c>
      <c r="B95438" s="2">
        <v>-21.398216000000001</v>
      </c>
      <c r="C95438" s="2">
        <v>147.95618899999999</v>
      </c>
      <c r="D95438" s="1">
        <v>55</v>
      </c>
      <c r="E95438" s="1">
        <v>599113</v>
      </c>
      <c r="F95438" s="1">
        <v>7633470</v>
      </c>
      <c r="G95438" s="3" t="s">
        <v>12306</v>
      </c>
    </row>
    <row r="95439" spans="1:7" x14ac:dyDescent="0.25">
      <c r="A95439" s="3">
        <v>6344</v>
      </c>
      <c r="B95439" s="2">
        <v>-21.390993999999999</v>
      </c>
      <c r="C95439" s="2">
        <v>147.95517799999999</v>
      </c>
      <c r="D95439" s="1">
        <v>55</v>
      </c>
      <c r="E95439" s="1">
        <v>599013</v>
      </c>
      <c r="F95439" s="1">
        <v>7634270</v>
      </c>
      <c r="G95439" s="3" t="s">
        <v>12307</v>
      </c>
    </row>
    <row r="95440" spans="1:7" x14ac:dyDescent="0.25">
      <c r="A95440" s="3">
        <v>6345</v>
      </c>
      <c r="B95440" s="2">
        <v>-21.340202000000001</v>
      </c>
      <c r="C95440" s="2">
        <v>147.98956100000001</v>
      </c>
      <c r="D95440" s="1">
        <v>55</v>
      </c>
      <c r="E95440" s="1">
        <v>602613</v>
      </c>
      <c r="F95440" s="1">
        <v>7639870</v>
      </c>
      <c r="G95440" s="3" t="s">
        <v>12308</v>
      </c>
    </row>
    <row r="95441" spans="1:7" x14ac:dyDescent="0.25">
      <c r="A95441" s="3">
        <v>6346</v>
      </c>
      <c r="B95441" s="2">
        <v>-21.442900000000002</v>
      </c>
      <c r="C95441" s="2">
        <v>148.17455799999999</v>
      </c>
      <c r="D95441" s="1">
        <v>55</v>
      </c>
      <c r="E95441" s="1">
        <v>621713</v>
      </c>
      <c r="F95441" s="1">
        <v>7628370</v>
      </c>
      <c r="G95441" s="3" t="s">
        <v>12309</v>
      </c>
    </row>
    <row r="95442" spans="1:7" x14ac:dyDescent="0.25">
      <c r="A95442" s="3">
        <v>6347</v>
      </c>
      <c r="B95442" s="2">
        <v>-21.392741000000001</v>
      </c>
      <c r="C95442" s="2">
        <v>148.111458</v>
      </c>
      <c r="D95442" s="1">
        <v>55</v>
      </c>
      <c r="E95442" s="1">
        <v>615213</v>
      </c>
      <c r="F95442" s="1">
        <v>7633970</v>
      </c>
      <c r="G95442" s="3" t="s">
        <v>12310</v>
      </c>
    </row>
    <row r="95443" spans="1:7" x14ac:dyDescent="0.25">
      <c r="A95443" s="3">
        <v>6348</v>
      </c>
      <c r="B95443" s="2">
        <v>-21.406461</v>
      </c>
      <c r="C95443" s="2">
        <v>148.08551399999999</v>
      </c>
      <c r="D95443" s="1">
        <v>55</v>
      </c>
      <c r="E95443" s="1">
        <v>612513</v>
      </c>
      <c r="F95443" s="1">
        <v>7632470</v>
      </c>
      <c r="G95443" s="3" t="s">
        <v>12311</v>
      </c>
    </row>
    <row r="95444" spans="1:7" x14ac:dyDescent="0.25">
      <c r="A95444" s="3">
        <v>6349</v>
      </c>
      <c r="B95444" s="2">
        <v>-21.409167</v>
      </c>
      <c r="C95444" s="2">
        <v>148.0865</v>
      </c>
      <c r="D95444" s="1">
        <v>55</v>
      </c>
      <c r="E95444" s="1">
        <v>612613</v>
      </c>
      <c r="F95444" s="1">
        <v>7632170</v>
      </c>
      <c r="G95444" s="3" t="s">
        <v>12312</v>
      </c>
    </row>
    <row r="95445" spans="1:7" x14ac:dyDescent="0.25">
      <c r="A95445" s="3">
        <v>6350</v>
      </c>
      <c r="B95445" s="2">
        <v>-21.418240999999998</v>
      </c>
      <c r="C95445" s="2">
        <v>148.07981000000001</v>
      </c>
      <c r="D95445" s="1">
        <v>55</v>
      </c>
      <c r="E95445" s="1">
        <v>611913</v>
      </c>
      <c r="F95445" s="1">
        <v>7631170</v>
      </c>
      <c r="G95445" s="3" t="s">
        <v>12313</v>
      </c>
    </row>
    <row r="95446" spans="1:7" x14ac:dyDescent="0.25">
      <c r="A95446" s="3">
        <v>6351</v>
      </c>
      <c r="B95446" s="2">
        <v>-21.425543999999999</v>
      </c>
      <c r="C95446" s="2">
        <v>148.068288</v>
      </c>
      <c r="D95446" s="1">
        <v>55</v>
      </c>
      <c r="E95446" s="1">
        <v>610713</v>
      </c>
      <c r="F95446" s="1">
        <v>7630370</v>
      </c>
      <c r="G95446" s="3" t="s">
        <v>12314</v>
      </c>
    </row>
    <row r="95447" spans="1:7" x14ac:dyDescent="0.25">
      <c r="A95447" s="3">
        <v>6352</v>
      </c>
      <c r="B95447" s="2">
        <v>-21.443739000000001</v>
      </c>
      <c r="C95447" s="2">
        <v>148.04815500000001</v>
      </c>
      <c r="D95447" s="1">
        <v>55</v>
      </c>
      <c r="E95447" s="1">
        <v>608613</v>
      </c>
      <c r="F95447" s="1">
        <v>7628370</v>
      </c>
      <c r="G95447" s="3" t="s">
        <v>12315</v>
      </c>
    </row>
    <row r="95448" spans="1:7" x14ac:dyDescent="0.25">
      <c r="A95448" s="3">
        <v>6353</v>
      </c>
      <c r="B95448" s="2">
        <v>-21.465367000000001</v>
      </c>
      <c r="C95448" s="2">
        <v>148.056997</v>
      </c>
      <c r="D95448" s="1">
        <v>55</v>
      </c>
      <c r="E95448" s="1">
        <v>609513</v>
      </c>
      <c r="F95448" s="1">
        <v>7625970</v>
      </c>
      <c r="G95448" s="3" t="s">
        <v>12316</v>
      </c>
    </row>
    <row r="95449" spans="1:7" x14ac:dyDescent="0.25">
      <c r="A95449" s="3">
        <v>6354</v>
      </c>
      <c r="B95449" s="2">
        <v>-21.481563000000001</v>
      </c>
      <c r="C95449" s="2">
        <v>148.066766</v>
      </c>
      <c r="D95449" s="1">
        <v>55</v>
      </c>
      <c r="E95449" s="1">
        <v>610513</v>
      </c>
      <c r="F95449" s="1">
        <v>7624170</v>
      </c>
      <c r="G95449" s="3" t="s">
        <v>42915</v>
      </c>
    </row>
    <row r="95450" spans="1:7" x14ac:dyDescent="0.25">
      <c r="A95450" s="3">
        <v>6355</v>
      </c>
      <c r="B95450" s="2">
        <v>-21.485157999999998</v>
      </c>
      <c r="C95450" s="2">
        <v>148.06968800000001</v>
      </c>
      <c r="D95450" s="1">
        <v>55</v>
      </c>
      <c r="E95450" s="1">
        <v>610813</v>
      </c>
      <c r="F95450" s="1">
        <v>7623770</v>
      </c>
      <c r="G95450" s="3" t="s">
        <v>12317</v>
      </c>
    </row>
    <row r="95451" spans="1:7" x14ac:dyDescent="0.25">
      <c r="A95451" s="3">
        <v>6356</v>
      </c>
      <c r="B95451" s="2">
        <v>-21.43121</v>
      </c>
      <c r="C95451" s="2">
        <v>148.02876900000001</v>
      </c>
      <c r="D95451" s="1">
        <v>55</v>
      </c>
      <c r="E95451" s="1">
        <v>606613</v>
      </c>
      <c r="F95451" s="1">
        <v>7629770</v>
      </c>
      <c r="G95451" s="3" t="s">
        <v>42916</v>
      </c>
    </row>
    <row r="95452" spans="1:7" x14ac:dyDescent="0.25">
      <c r="A95452" s="3">
        <v>6357</v>
      </c>
      <c r="B95452" s="2">
        <v>-21.423908000000001</v>
      </c>
      <c r="C95452" s="2">
        <v>148.04126099999999</v>
      </c>
      <c r="D95452" s="1">
        <v>55</v>
      </c>
      <c r="E95452" s="1">
        <v>607913</v>
      </c>
      <c r="F95452" s="1">
        <v>7630570</v>
      </c>
      <c r="G95452" s="3" t="s">
        <v>12318</v>
      </c>
    </row>
    <row r="95453" spans="1:7" x14ac:dyDescent="0.25">
      <c r="A95453" s="3">
        <v>6358</v>
      </c>
      <c r="B95453" s="2">
        <v>-21.443871999999999</v>
      </c>
      <c r="C95453" s="2">
        <v>148.026927</v>
      </c>
      <c r="D95453" s="1">
        <v>55</v>
      </c>
      <c r="E95453" s="1">
        <v>606413</v>
      </c>
      <c r="F95453" s="1">
        <v>7628370</v>
      </c>
      <c r="G95453" s="3" t="s">
        <v>42917</v>
      </c>
    </row>
    <row r="95454" spans="1:7" x14ac:dyDescent="0.25">
      <c r="A95454" s="3">
        <v>6359</v>
      </c>
      <c r="B95454" s="2">
        <v>-21.461175000000001</v>
      </c>
      <c r="C95454" s="2">
        <v>148.00388899999999</v>
      </c>
      <c r="D95454" s="1">
        <v>55</v>
      </c>
      <c r="E95454" s="1">
        <v>604013</v>
      </c>
      <c r="F95454" s="1">
        <v>7626470</v>
      </c>
      <c r="G95454" s="3" t="s">
        <v>12319</v>
      </c>
    </row>
    <row r="95455" spans="1:7" x14ac:dyDescent="0.25">
      <c r="A95455" s="3">
        <v>6360</v>
      </c>
      <c r="B95455" s="2">
        <v>-21.445851999999999</v>
      </c>
      <c r="C95455" s="2">
        <v>147.99799400000001</v>
      </c>
      <c r="D95455" s="1">
        <v>55</v>
      </c>
      <c r="E95455" s="1">
        <v>603413</v>
      </c>
      <c r="F95455" s="1">
        <v>7628170</v>
      </c>
      <c r="G95455" s="3" t="s">
        <v>42918</v>
      </c>
    </row>
    <row r="95456" spans="1:7" x14ac:dyDescent="0.25">
      <c r="A95456" s="3">
        <v>6361</v>
      </c>
      <c r="B95456" s="2">
        <v>-21.434116</v>
      </c>
      <c r="C95456" s="2">
        <v>147.99694700000001</v>
      </c>
      <c r="D95456" s="1">
        <v>55</v>
      </c>
      <c r="E95456" s="1">
        <v>603313</v>
      </c>
      <c r="F95456" s="1">
        <v>7629470</v>
      </c>
      <c r="G95456" s="3" t="s">
        <v>12320</v>
      </c>
    </row>
    <row r="95457" spans="1:7" x14ac:dyDescent="0.25">
      <c r="A95457" s="3">
        <v>6362</v>
      </c>
      <c r="B95457" s="2">
        <v>-21.421448999999999</v>
      </c>
      <c r="C95457" s="2">
        <v>147.99975800000001</v>
      </c>
      <c r="D95457" s="1">
        <v>55</v>
      </c>
      <c r="E95457" s="1">
        <v>603613</v>
      </c>
      <c r="F95457" s="1">
        <v>7630870</v>
      </c>
      <c r="G95457" s="3" t="s">
        <v>42919</v>
      </c>
    </row>
    <row r="95458" spans="1:7" x14ac:dyDescent="0.25">
      <c r="A95458" s="3">
        <v>6363</v>
      </c>
      <c r="B95458" s="2">
        <v>-21.406997</v>
      </c>
      <c r="C95458" s="2">
        <v>147.99965800000001</v>
      </c>
      <c r="D95458" s="1">
        <v>55</v>
      </c>
      <c r="E95458" s="1">
        <v>603613</v>
      </c>
      <c r="F95458" s="1">
        <v>7632470</v>
      </c>
      <c r="G95458" s="3" t="s">
        <v>12321</v>
      </c>
    </row>
    <row r="95459" spans="1:7" x14ac:dyDescent="0.25">
      <c r="A95459" s="3">
        <v>6364</v>
      </c>
      <c r="B95459" s="2">
        <v>-21.313731000000001</v>
      </c>
      <c r="C95459" s="2">
        <v>148.172563</v>
      </c>
      <c r="D95459" s="1">
        <v>55</v>
      </c>
      <c r="E95459" s="1">
        <v>621613</v>
      </c>
      <c r="F95459" s="1">
        <v>7642670</v>
      </c>
      <c r="G95459" s="3" t="s">
        <v>12322</v>
      </c>
    </row>
    <row r="95460" spans="1:7" x14ac:dyDescent="0.25">
      <c r="A95460" s="3">
        <v>6365</v>
      </c>
      <c r="B95460" s="2">
        <v>-21.308330999999999</v>
      </c>
      <c r="C95460" s="2">
        <v>148.16962699999999</v>
      </c>
      <c r="D95460" s="1">
        <v>55</v>
      </c>
      <c r="E95460" s="1">
        <v>621313</v>
      </c>
      <c r="F95460" s="1">
        <v>7643270</v>
      </c>
      <c r="G95460" s="3" t="s">
        <v>42920</v>
      </c>
    </row>
    <row r="95461" spans="1:7" x14ac:dyDescent="0.25">
      <c r="A95461" s="3">
        <v>6366</v>
      </c>
      <c r="B95461" s="2">
        <v>-21.305647</v>
      </c>
      <c r="C95461" s="2">
        <v>148.16575</v>
      </c>
      <c r="D95461" s="1">
        <v>55</v>
      </c>
      <c r="E95461" s="1">
        <v>620913</v>
      </c>
      <c r="F95461" s="1">
        <v>7643570</v>
      </c>
      <c r="G95461" s="3" t="s">
        <v>12323</v>
      </c>
    </row>
    <row r="95462" spans="1:7" x14ac:dyDescent="0.25">
      <c r="A95462" s="3">
        <v>6367</v>
      </c>
      <c r="B95462" s="2">
        <v>-21.315503</v>
      </c>
      <c r="C95462" s="2">
        <v>148.17739700000001</v>
      </c>
      <c r="D95462" s="1">
        <v>55</v>
      </c>
      <c r="E95462" s="1">
        <v>622113</v>
      </c>
      <c r="F95462" s="1">
        <v>7642470</v>
      </c>
      <c r="G95462" s="3" t="s">
        <v>42921</v>
      </c>
    </row>
    <row r="95463" spans="1:7" x14ac:dyDescent="0.25">
      <c r="A95463" s="3">
        <v>6368</v>
      </c>
      <c r="B95463" s="2">
        <v>-21.327088</v>
      </c>
      <c r="C95463" s="2">
        <v>148.19966600000001</v>
      </c>
      <c r="D95463" s="1">
        <v>55</v>
      </c>
      <c r="E95463" s="1">
        <v>624413</v>
      </c>
      <c r="F95463" s="1">
        <v>7641170</v>
      </c>
      <c r="G95463" s="3" t="s">
        <v>12324</v>
      </c>
    </row>
    <row r="95464" spans="1:7" x14ac:dyDescent="0.25">
      <c r="A95464" s="3">
        <v>6369</v>
      </c>
      <c r="B95464" s="2">
        <v>-21.298883</v>
      </c>
      <c r="C95464" s="2">
        <v>148.22739100000001</v>
      </c>
      <c r="D95464" s="1">
        <v>55</v>
      </c>
      <c r="E95464" s="1">
        <v>627313</v>
      </c>
      <c r="F95464" s="1">
        <v>7644270</v>
      </c>
      <c r="G95464" s="3" t="s">
        <v>42922</v>
      </c>
    </row>
    <row r="95465" spans="1:7" x14ac:dyDescent="0.25">
      <c r="A95465" s="3">
        <v>6370</v>
      </c>
      <c r="B95465" s="2">
        <v>-21.283443999999999</v>
      </c>
      <c r="C95465" s="2">
        <v>148.23883000000001</v>
      </c>
      <c r="D95465" s="1">
        <v>55</v>
      </c>
      <c r="E95465" s="1">
        <v>628513</v>
      </c>
      <c r="F95465" s="1">
        <v>7645970</v>
      </c>
      <c r="G95465" s="3" t="s">
        <v>12325</v>
      </c>
    </row>
    <row r="95466" spans="1:7" x14ac:dyDescent="0.25">
      <c r="A95466" s="3">
        <v>6371</v>
      </c>
      <c r="B95466" s="2">
        <v>-21.279821999999999</v>
      </c>
      <c r="C95466" s="2">
        <v>148.23976400000001</v>
      </c>
      <c r="D95466" s="1">
        <v>55</v>
      </c>
      <c r="E95466" s="1">
        <v>628613</v>
      </c>
      <c r="F95466" s="1">
        <v>7646370</v>
      </c>
      <c r="G95466" s="3" t="s">
        <v>43835</v>
      </c>
    </row>
    <row r="95467" spans="1:7" x14ac:dyDescent="0.25">
      <c r="A95467" s="3">
        <v>6372</v>
      </c>
      <c r="B95467" s="2">
        <v>-21.307953000000001</v>
      </c>
      <c r="C95467" s="2">
        <v>148.22264699999999</v>
      </c>
      <c r="D95467" s="1">
        <v>55</v>
      </c>
      <c r="E95467" s="1">
        <v>626813</v>
      </c>
      <c r="F95467" s="1">
        <v>7643270</v>
      </c>
      <c r="G95467" s="3" t="s">
        <v>12326</v>
      </c>
    </row>
    <row r="95468" spans="1:7" x14ac:dyDescent="0.25">
      <c r="A95468" s="3">
        <v>6373</v>
      </c>
      <c r="B95468" s="2">
        <v>-21.486571999999999</v>
      </c>
      <c r="C95468" s="2">
        <v>147.81969699999999</v>
      </c>
      <c r="D95468" s="1">
        <v>55</v>
      </c>
      <c r="E95468" s="1">
        <v>584913</v>
      </c>
      <c r="F95468" s="1">
        <v>7623770</v>
      </c>
      <c r="G95468" s="3" t="s">
        <v>43836</v>
      </c>
    </row>
    <row r="95469" spans="1:7" x14ac:dyDescent="0.25">
      <c r="A95469" s="3">
        <v>6374</v>
      </c>
      <c r="B95469" s="2">
        <v>-21.459911000000002</v>
      </c>
      <c r="C95469" s="2">
        <v>148.19592499999999</v>
      </c>
      <c r="D95469" s="1">
        <v>55</v>
      </c>
      <c r="E95469" s="1">
        <v>623913</v>
      </c>
      <c r="F95469" s="1">
        <v>7626470</v>
      </c>
      <c r="G95469" s="3" t="s">
        <v>12327</v>
      </c>
    </row>
    <row r="95470" spans="1:7" x14ac:dyDescent="0.25">
      <c r="A95470" s="3">
        <v>6375</v>
      </c>
      <c r="B95470" s="2">
        <v>-21.331918999999999</v>
      </c>
      <c r="C95470" s="2">
        <v>148.27973</v>
      </c>
      <c r="D95470" s="1">
        <v>55</v>
      </c>
      <c r="E95470" s="1">
        <v>632713</v>
      </c>
      <c r="F95470" s="1">
        <v>7640570</v>
      </c>
      <c r="G95470" s="3" t="s">
        <v>12328</v>
      </c>
    </row>
    <row r="95471" spans="1:7" x14ac:dyDescent="0.25">
      <c r="A95471" s="3">
        <v>6376</v>
      </c>
      <c r="B95471" s="2">
        <v>-21.31195</v>
      </c>
      <c r="C95471" s="2">
        <v>148.292091</v>
      </c>
      <c r="D95471" s="1">
        <v>55</v>
      </c>
      <c r="E95471" s="1">
        <v>634013</v>
      </c>
      <c r="F95471" s="1">
        <v>7642770</v>
      </c>
      <c r="G95471" s="3" t="s">
        <v>43837</v>
      </c>
    </row>
    <row r="95472" spans="1:7" x14ac:dyDescent="0.25">
      <c r="A95472" s="3">
        <v>6377</v>
      </c>
      <c r="B95472" s="2">
        <v>-21.308308</v>
      </c>
      <c r="C95472" s="2">
        <v>148.29591600000001</v>
      </c>
      <c r="D95472" s="1">
        <v>55</v>
      </c>
      <c r="E95472" s="1">
        <v>634413</v>
      </c>
      <c r="F95472" s="1">
        <v>7643170</v>
      </c>
      <c r="G95472" s="3" t="s">
        <v>12329</v>
      </c>
    </row>
    <row r="95473" spans="1:7" x14ac:dyDescent="0.25">
      <c r="A95473" s="3">
        <v>6378</v>
      </c>
      <c r="B95473" s="2">
        <v>-21.300125000000001</v>
      </c>
      <c r="C95473" s="2">
        <v>148.302592</v>
      </c>
      <c r="D95473" s="1">
        <v>55</v>
      </c>
      <c r="E95473" s="1">
        <v>635113</v>
      </c>
      <c r="F95473" s="1">
        <v>7644070</v>
      </c>
      <c r="G95473" s="3" t="s">
        <v>43838</v>
      </c>
    </row>
    <row r="95474" spans="1:7" x14ac:dyDescent="0.25">
      <c r="A95474" s="3">
        <v>6379</v>
      </c>
      <c r="B95474" s="2">
        <v>-21.307335999999999</v>
      </c>
      <c r="C95474" s="2">
        <v>148.30458300000001</v>
      </c>
      <c r="D95474" s="1">
        <v>55</v>
      </c>
      <c r="E95474" s="1">
        <v>635313</v>
      </c>
      <c r="F95474" s="1">
        <v>7643270</v>
      </c>
      <c r="G95474" s="3" t="s">
        <v>12330</v>
      </c>
    </row>
    <row r="95475" spans="1:7" x14ac:dyDescent="0.25">
      <c r="A95475" s="3">
        <v>6380</v>
      </c>
      <c r="B95475" s="2">
        <v>-21.310949999999998</v>
      </c>
      <c r="C95475" s="2">
        <v>148.30461399999999</v>
      </c>
      <c r="D95475" s="1">
        <v>55</v>
      </c>
      <c r="E95475" s="1">
        <v>635313</v>
      </c>
      <c r="F95475" s="1">
        <v>7642870</v>
      </c>
      <c r="G95475" s="3" t="s">
        <v>43839</v>
      </c>
    </row>
    <row r="95476" spans="1:7" x14ac:dyDescent="0.25">
      <c r="A95476" s="3">
        <v>6381</v>
      </c>
      <c r="B95476" s="2">
        <v>-21.302947</v>
      </c>
      <c r="C95476" s="2">
        <v>148.28815499999999</v>
      </c>
      <c r="D95476" s="1">
        <v>55</v>
      </c>
      <c r="E95476" s="1">
        <v>633613</v>
      </c>
      <c r="F95476" s="1">
        <v>7643770</v>
      </c>
      <c r="G95476" s="3" t="s">
        <v>12331</v>
      </c>
    </row>
    <row r="95477" spans="1:7" x14ac:dyDescent="0.25">
      <c r="A95477" s="3">
        <v>6382</v>
      </c>
      <c r="B95477" s="2">
        <v>-21.317135</v>
      </c>
      <c r="C95477" s="2">
        <v>148.322022</v>
      </c>
      <c r="D95477" s="1">
        <v>55</v>
      </c>
      <c r="E95477" s="1">
        <v>637113</v>
      </c>
      <c r="F95477" s="1">
        <v>7642170</v>
      </c>
      <c r="G95477" s="3" t="s">
        <v>43840</v>
      </c>
    </row>
    <row r="95478" spans="1:7" x14ac:dyDescent="0.25">
      <c r="A95478" s="3">
        <v>6383</v>
      </c>
      <c r="B95478" s="2">
        <v>-21.303594</v>
      </c>
      <c r="C95478" s="2">
        <v>148.32093499999999</v>
      </c>
      <c r="D95478" s="1">
        <v>55</v>
      </c>
      <c r="E95478" s="1">
        <v>637013</v>
      </c>
      <c r="F95478" s="1">
        <v>7643670</v>
      </c>
      <c r="G95478" s="3" t="s">
        <v>12332</v>
      </c>
    </row>
    <row r="95479" spans="1:7" x14ac:dyDescent="0.25">
      <c r="A95479" s="3">
        <v>6384</v>
      </c>
      <c r="B95479" s="2">
        <v>-21.317183</v>
      </c>
      <c r="C95479" s="2">
        <v>148.316239</v>
      </c>
      <c r="D95479" s="1">
        <v>55</v>
      </c>
      <c r="E95479" s="1">
        <v>636513</v>
      </c>
      <c r="F95479" s="1">
        <v>7642170</v>
      </c>
      <c r="G95479" s="3" t="s">
        <v>43841</v>
      </c>
    </row>
    <row r="95480" spans="1:7" x14ac:dyDescent="0.25">
      <c r="A95480" s="3">
        <v>6385</v>
      </c>
      <c r="B95480" s="2">
        <v>-21.315391999999999</v>
      </c>
      <c r="C95480" s="2">
        <v>148.31429399999999</v>
      </c>
      <c r="D95480" s="1">
        <v>55</v>
      </c>
      <c r="E95480" s="1">
        <v>636313</v>
      </c>
      <c r="F95480" s="1">
        <v>7642370</v>
      </c>
      <c r="G95480" s="3" t="s">
        <v>12333</v>
      </c>
    </row>
    <row r="95481" spans="1:7" x14ac:dyDescent="0.25">
      <c r="A95481" s="3">
        <v>6386</v>
      </c>
      <c r="B95481" s="2">
        <v>-21.319997000000001</v>
      </c>
      <c r="C95481" s="2">
        <v>148.30276699999999</v>
      </c>
      <c r="D95481" s="1">
        <v>55</v>
      </c>
      <c r="E95481" s="1">
        <v>635113</v>
      </c>
      <c r="F95481" s="1">
        <v>7641870</v>
      </c>
      <c r="G95481" s="3" t="s">
        <v>43842</v>
      </c>
    </row>
    <row r="95482" spans="1:7" x14ac:dyDescent="0.25">
      <c r="A95482" s="3">
        <v>6387</v>
      </c>
      <c r="B95482" s="2">
        <v>-21.322721999999999</v>
      </c>
      <c r="C95482" s="2">
        <v>148.300861</v>
      </c>
      <c r="D95482" s="1">
        <v>55</v>
      </c>
      <c r="E95482" s="1">
        <v>634913</v>
      </c>
      <c r="F95482" s="1">
        <v>7641570</v>
      </c>
      <c r="G95482" s="3" t="s">
        <v>12334</v>
      </c>
    </row>
    <row r="95483" spans="1:7" x14ac:dyDescent="0.25">
      <c r="A95483" s="3">
        <v>6388</v>
      </c>
      <c r="B95483" s="2">
        <v>-21.330866</v>
      </c>
      <c r="C95483" s="2">
        <v>148.29900499999999</v>
      </c>
      <c r="D95483" s="1">
        <v>55</v>
      </c>
      <c r="E95483" s="1">
        <v>634713</v>
      </c>
      <c r="F95483" s="1">
        <v>7640670</v>
      </c>
      <c r="G95483" s="3" t="s">
        <v>12335</v>
      </c>
    </row>
    <row r="95484" spans="1:7" x14ac:dyDescent="0.25">
      <c r="A95484" s="3">
        <v>6389</v>
      </c>
      <c r="B95484" s="2">
        <v>-21.332697</v>
      </c>
      <c r="C95484" s="2">
        <v>148.29613000000001</v>
      </c>
      <c r="D95484" s="1">
        <v>55</v>
      </c>
      <c r="E95484" s="1">
        <v>634413</v>
      </c>
      <c r="F95484" s="1">
        <v>7640470</v>
      </c>
      <c r="G95484" s="3" t="s">
        <v>43843</v>
      </c>
    </row>
    <row r="95485" spans="1:7" x14ac:dyDescent="0.25">
      <c r="A95485" s="3">
        <v>6390</v>
      </c>
      <c r="B95485" s="2">
        <v>-21.337160999999998</v>
      </c>
      <c r="C95485" s="2">
        <v>148.30291700000001</v>
      </c>
      <c r="D95485" s="1">
        <v>55</v>
      </c>
      <c r="E95485" s="1">
        <v>635113</v>
      </c>
      <c r="F95485" s="1">
        <v>7639970</v>
      </c>
      <c r="G95485" s="3" t="s">
        <v>12336</v>
      </c>
    </row>
    <row r="95486" spans="1:7" x14ac:dyDescent="0.25">
      <c r="A95486" s="3">
        <v>6391</v>
      </c>
      <c r="B95486" s="2">
        <v>-21.338041</v>
      </c>
      <c r="C95486" s="2">
        <v>148.30581900000001</v>
      </c>
      <c r="D95486" s="1">
        <v>55</v>
      </c>
      <c r="E95486" s="1">
        <v>635413</v>
      </c>
      <c r="F95486" s="1">
        <v>7639870</v>
      </c>
      <c r="G95486" s="3" t="s">
        <v>43844</v>
      </c>
    </row>
    <row r="95487" spans="1:7" x14ac:dyDescent="0.25">
      <c r="A95487" s="3">
        <v>6392</v>
      </c>
      <c r="B95487" s="2">
        <v>-21.308105999999999</v>
      </c>
      <c r="C95487" s="2">
        <v>148.32194100000001</v>
      </c>
      <c r="D95487" s="1">
        <v>55</v>
      </c>
      <c r="E95487" s="1">
        <v>637113</v>
      </c>
      <c r="F95487" s="1">
        <v>7643170</v>
      </c>
      <c r="G95487" s="3" t="s">
        <v>12337</v>
      </c>
    </row>
    <row r="95488" spans="1:7" x14ac:dyDescent="0.25">
      <c r="A95488" s="3">
        <v>6393</v>
      </c>
      <c r="B95488" s="2">
        <v>-21.311672000000002</v>
      </c>
      <c r="C95488" s="2">
        <v>148.32775799999999</v>
      </c>
      <c r="D95488" s="1">
        <v>55</v>
      </c>
      <c r="E95488" s="1">
        <v>637713</v>
      </c>
      <c r="F95488" s="1">
        <v>7642770</v>
      </c>
      <c r="G95488" s="3" t="s">
        <v>43845</v>
      </c>
    </row>
    <row r="95489" spans="1:7" x14ac:dyDescent="0.25">
      <c r="A95489" s="3">
        <v>6394</v>
      </c>
      <c r="B95489" s="2">
        <v>-21.317015999999999</v>
      </c>
      <c r="C95489" s="2">
        <v>148.337447</v>
      </c>
      <c r="D95489" s="1">
        <v>55</v>
      </c>
      <c r="E95489" s="1">
        <v>638713</v>
      </c>
      <c r="F95489" s="1">
        <v>7642170</v>
      </c>
      <c r="G95489" s="3" t="s">
        <v>12338</v>
      </c>
    </row>
    <row r="95490" spans="1:7" x14ac:dyDescent="0.25">
      <c r="A95490" s="3">
        <v>6395</v>
      </c>
      <c r="B95490" s="2">
        <v>-21.313386000000001</v>
      </c>
      <c r="C95490" s="2">
        <v>148.33934099999999</v>
      </c>
      <c r="D95490" s="1">
        <v>55</v>
      </c>
      <c r="E95490" s="1">
        <v>638913</v>
      </c>
      <c r="F95490" s="1">
        <v>7642570</v>
      </c>
      <c r="G95490" s="3" t="s">
        <v>43846</v>
      </c>
    </row>
    <row r="95491" spans="1:7" x14ac:dyDescent="0.25">
      <c r="A95491" s="3">
        <v>6396</v>
      </c>
      <c r="B95491" s="2">
        <v>-21.313410999999999</v>
      </c>
      <c r="C95491" s="2">
        <v>148.33645000000001</v>
      </c>
      <c r="D95491" s="1">
        <v>55</v>
      </c>
      <c r="E95491" s="1">
        <v>638613</v>
      </c>
      <c r="F95491" s="1">
        <v>7642570</v>
      </c>
      <c r="G95491" s="3" t="s">
        <v>12339</v>
      </c>
    </row>
    <row r="95492" spans="1:7" x14ac:dyDescent="0.25">
      <c r="A95492" s="3">
        <v>6397</v>
      </c>
      <c r="B95492" s="2">
        <v>-21.314343999999998</v>
      </c>
      <c r="C95492" s="2">
        <v>148.33260200000001</v>
      </c>
      <c r="D95492" s="1">
        <v>55</v>
      </c>
      <c r="E95492" s="1">
        <v>638213</v>
      </c>
      <c r="F95492" s="1">
        <v>7642470</v>
      </c>
      <c r="G95492" s="3" t="s">
        <v>43847</v>
      </c>
    </row>
    <row r="95493" spans="1:7" x14ac:dyDescent="0.25">
      <c r="A95493" s="3">
        <v>6398</v>
      </c>
      <c r="B95493" s="2">
        <v>-21.295383000000001</v>
      </c>
      <c r="C95493" s="2">
        <v>148.33146600000001</v>
      </c>
      <c r="D95493" s="1">
        <v>55</v>
      </c>
      <c r="E95493" s="1">
        <v>638113</v>
      </c>
      <c r="F95493" s="1">
        <v>7644570</v>
      </c>
      <c r="G95493" s="3" t="s">
        <v>12340</v>
      </c>
    </row>
    <row r="95494" spans="1:7" x14ac:dyDescent="0.25">
      <c r="A95494" s="3">
        <v>6399</v>
      </c>
      <c r="B95494" s="2">
        <v>-21.299011</v>
      </c>
      <c r="C95494" s="2">
        <v>148.32957200000001</v>
      </c>
      <c r="D95494" s="1">
        <v>55</v>
      </c>
      <c r="E95494" s="1">
        <v>637913</v>
      </c>
      <c r="F95494" s="1">
        <v>7644170</v>
      </c>
      <c r="G95494" s="3" t="s">
        <v>43848</v>
      </c>
    </row>
    <row r="95495" spans="1:7" x14ac:dyDescent="0.25">
      <c r="A95495" s="3">
        <v>6400</v>
      </c>
      <c r="B95495" s="2">
        <v>-21.296247000000001</v>
      </c>
      <c r="C95495" s="2">
        <v>148.33629400000001</v>
      </c>
      <c r="D95495" s="1">
        <v>55</v>
      </c>
      <c r="E95495" s="1">
        <v>638613</v>
      </c>
      <c r="F95495" s="1">
        <v>7644470</v>
      </c>
      <c r="G95495" s="3" t="s">
        <v>12341</v>
      </c>
    </row>
    <row r="95496" spans="1:7" x14ac:dyDescent="0.25">
      <c r="A95496" s="3">
        <v>6401</v>
      </c>
      <c r="B95496" s="2">
        <v>-21.299790999999999</v>
      </c>
      <c r="C95496" s="2">
        <v>148.34500199999999</v>
      </c>
      <c r="D95496" s="1">
        <v>55</v>
      </c>
      <c r="E95496" s="1">
        <v>639513</v>
      </c>
      <c r="F95496" s="1">
        <v>7644070</v>
      </c>
      <c r="G95496" s="3" t="s">
        <v>12609</v>
      </c>
    </row>
    <row r="95497" spans="1:7" x14ac:dyDescent="0.25">
      <c r="A95497" s="3">
        <v>6402</v>
      </c>
      <c r="B95497" s="2">
        <v>-21.299071999999999</v>
      </c>
      <c r="C95497" s="2">
        <v>148.32185999999999</v>
      </c>
      <c r="D95497" s="1">
        <v>55</v>
      </c>
      <c r="E95497" s="1">
        <v>637113</v>
      </c>
      <c r="F95497" s="1">
        <v>7644170</v>
      </c>
      <c r="G95497" s="3" t="s">
        <v>43849</v>
      </c>
    </row>
    <row r="95498" spans="1:7" x14ac:dyDescent="0.25">
      <c r="A95498" s="3">
        <v>6403</v>
      </c>
      <c r="B95498" s="2">
        <v>-21.284663999999999</v>
      </c>
      <c r="C95498" s="2">
        <v>148.31594999999999</v>
      </c>
      <c r="D95498" s="1">
        <v>55</v>
      </c>
      <c r="E95498" s="1">
        <v>636513</v>
      </c>
      <c r="F95498" s="1">
        <v>7645770</v>
      </c>
      <c r="G95498" s="3" t="s">
        <v>12610</v>
      </c>
    </row>
    <row r="95499" spans="1:7" x14ac:dyDescent="0.25">
      <c r="A95499" s="3">
        <v>6404</v>
      </c>
      <c r="B95499" s="2">
        <v>-21.271055</v>
      </c>
      <c r="C95499" s="2">
        <v>148.32353800000001</v>
      </c>
      <c r="D95499" s="1">
        <v>55</v>
      </c>
      <c r="E95499" s="1">
        <v>637313</v>
      </c>
      <c r="F95499" s="1">
        <v>7647270</v>
      </c>
      <c r="G95499" s="3" t="s">
        <v>43850</v>
      </c>
    </row>
    <row r="95500" spans="1:7" x14ac:dyDescent="0.25">
      <c r="A95500" s="3">
        <v>6405</v>
      </c>
      <c r="B95500" s="2">
        <v>-21.260971999999999</v>
      </c>
      <c r="C95500" s="2">
        <v>148.341758</v>
      </c>
      <c r="D95500" s="1">
        <v>55</v>
      </c>
      <c r="E95500" s="1">
        <v>639213</v>
      </c>
      <c r="F95500" s="1">
        <v>7648370</v>
      </c>
      <c r="G95500" s="3" t="s">
        <v>12611</v>
      </c>
    </row>
    <row r="95501" spans="1:7" x14ac:dyDescent="0.25">
      <c r="A95501" s="3">
        <v>6406</v>
      </c>
      <c r="B95501" s="2">
        <v>-21.257344</v>
      </c>
      <c r="C95501" s="2">
        <v>148.34365199999999</v>
      </c>
      <c r="D95501" s="1">
        <v>55</v>
      </c>
      <c r="E95501" s="1">
        <v>639413</v>
      </c>
      <c r="F95501" s="1">
        <v>7648770</v>
      </c>
      <c r="G95501" s="3" t="s">
        <v>43851</v>
      </c>
    </row>
    <row r="95502" spans="1:7" x14ac:dyDescent="0.25">
      <c r="A95502" s="3">
        <v>6407</v>
      </c>
      <c r="B95502" s="2">
        <v>-21.257331000000001</v>
      </c>
      <c r="C95502" s="2">
        <v>148.34558000000001</v>
      </c>
      <c r="D95502" s="1">
        <v>55</v>
      </c>
      <c r="E95502" s="1">
        <v>639613</v>
      </c>
      <c r="F95502" s="1">
        <v>7648770</v>
      </c>
      <c r="G95502" s="3" t="s">
        <v>12612</v>
      </c>
    </row>
    <row r="95503" spans="1:7" x14ac:dyDescent="0.25">
      <c r="A95503" s="3">
        <v>6408</v>
      </c>
      <c r="B95503" s="2">
        <v>-21.256402999999999</v>
      </c>
      <c r="C95503" s="2">
        <v>148.34846099999999</v>
      </c>
      <c r="D95503" s="1">
        <v>55</v>
      </c>
      <c r="E95503" s="1">
        <v>639913</v>
      </c>
      <c r="F95503" s="1">
        <v>7648870</v>
      </c>
      <c r="G95503" s="3" t="s">
        <v>43852</v>
      </c>
    </row>
    <row r="95504" spans="1:7" x14ac:dyDescent="0.25">
      <c r="A95504" s="3">
        <v>6409</v>
      </c>
      <c r="B95504" s="2">
        <v>-21.257414000000001</v>
      </c>
      <c r="C95504" s="2">
        <v>148.33498</v>
      </c>
      <c r="D95504" s="1">
        <v>55</v>
      </c>
      <c r="E95504" s="1">
        <v>638513</v>
      </c>
      <c r="F95504" s="1">
        <v>7648770</v>
      </c>
      <c r="G95504" s="3" t="s">
        <v>12613</v>
      </c>
    </row>
    <row r="95505" spans="1:7" x14ac:dyDescent="0.25">
      <c r="A95505" s="3">
        <v>6410</v>
      </c>
      <c r="B95505" s="2">
        <v>-21.263774999999999</v>
      </c>
      <c r="C95505" s="2">
        <v>148.330219</v>
      </c>
      <c r="D95505" s="1">
        <v>55</v>
      </c>
      <c r="E95505" s="1">
        <v>638013</v>
      </c>
      <c r="F95505" s="1">
        <v>7648070</v>
      </c>
      <c r="G95505" s="3" t="s">
        <v>43853</v>
      </c>
    </row>
    <row r="95506" spans="1:7" x14ac:dyDescent="0.25">
      <c r="A95506" s="3">
        <v>6411</v>
      </c>
      <c r="B95506" s="2">
        <v>-21.27843</v>
      </c>
      <c r="C95506" s="2">
        <v>148.304328</v>
      </c>
      <c r="D95506" s="1">
        <v>55</v>
      </c>
      <c r="E95506" s="1">
        <v>635313</v>
      </c>
      <c r="F95506" s="1">
        <v>7646470</v>
      </c>
      <c r="G95506" s="3" t="s">
        <v>12614</v>
      </c>
    </row>
    <row r="95507" spans="1:7" x14ac:dyDescent="0.25">
      <c r="A95507" s="3">
        <v>6412</v>
      </c>
      <c r="B95507" s="2">
        <v>-21.164277999999999</v>
      </c>
      <c r="C95507" s="2">
        <v>148.09625800000001</v>
      </c>
      <c r="D95507" s="1">
        <v>55</v>
      </c>
      <c r="E95507" s="1">
        <v>613813</v>
      </c>
      <c r="F95507" s="1">
        <v>7659270</v>
      </c>
      <c r="G95507" s="3" t="s">
        <v>12615</v>
      </c>
    </row>
    <row r="95508" spans="1:7" x14ac:dyDescent="0.25">
      <c r="A95508" s="3">
        <v>6413</v>
      </c>
      <c r="B95508" s="2">
        <v>-21.213781000000001</v>
      </c>
      <c r="C95508" s="2">
        <v>148.12456299999999</v>
      </c>
      <c r="D95508" s="1">
        <v>55</v>
      </c>
      <c r="E95508" s="1">
        <v>616713</v>
      </c>
      <c r="F95508" s="1">
        <v>7653770</v>
      </c>
      <c r="G95508" s="3" t="s">
        <v>43854</v>
      </c>
    </row>
    <row r="95509" spans="1:7" x14ac:dyDescent="0.25">
      <c r="A95509" s="3">
        <v>6414</v>
      </c>
      <c r="B95509" s="2">
        <v>-21.215619</v>
      </c>
      <c r="C95509" s="2">
        <v>148.11976000000001</v>
      </c>
      <c r="D95509" s="1">
        <v>55</v>
      </c>
      <c r="E95509" s="1">
        <v>616213</v>
      </c>
      <c r="F95509" s="1">
        <v>7653570</v>
      </c>
      <c r="G95509" s="3" t="s">
        <v>12616</v>
      </c>
    </row>
    <row r="95510" spans="1:7" x14ac:dyDescent="0.25">
      <c r="A95510" s="3">
        <v>6415</v>
      </c>
      <c r="B95510" s="2">
        <v>-21.216546999999998</v>
      </c>
      <c r="C95510" s="2">
        <v>148.115914</v>
      </c>
      <c r="D95510" s="1">
        <v>55</v>
      </c>
      <c r="E95510" s="1">
        <v>615813</v>
      </c>
      <c r="F95510" s="1">
        <v>7653470</v>
      </c>
      <c r="G95510" s="3" t="s">
        <v>43855</v>
      </c>
    </row>
    <row r="95511" spans="1:7" x14ac:dyDescent="0.25">
      <c r="A95511" s="3">
        <v>6416</v>
      </c>
      <c r="B95511" s="2">
        <v>-21.217469000000001</v>
      </c>
      <c r="C95511" s="2">
        <v>148.11303100000001</v>
      </c>
      <c r="D95511" s="1">
        <v>55</v>
      </c>
      <c r="E95511" s="1">
        <v>615513</v>
      </c>
      <c r="F95511" s="1">
        <v>7653370</v>
      </c>
      <c r="G95511" s="3" t="s">
        <v>12617</v>
      </c>
    </row>
    <row r="95512" spans="1:7" x14ac:dyDescent="0.25">
      <c r="A95512" s="3">
        <v>6417</v>
      </c>
      <c r="B95512" s="2">
        <v>-21.202138999999999</v>
      </c>
      <c r="C95512" s="2">
        <v>148.109061</v>
      </c>
      <c r="D95512" s="1">
        <v>55</v>
      </c>
      <c r="E95512" s="1">
        <v>615113</v>
      </c>
      <c r="F95512" s="1">
        <v>7655070</v>
      </c>
      <c r="G95512" s="3" t="s">
        <v>43856</v>
      </c>
    </row>
    <row r="95513" spans="1:7" x14ac:dyDescent="0.25">
      <c r="A95513" s="3">
        <v>6418</v>
      </c>
      <c r="B95513" s="2">
        <v>-21.180544000000001</v>
      </c>
      <c r="C95513" s="2">
        <v>148.095416</v>
      </c>
      <c r="D95513" s="1">
        <v>55</v>
      </c>
      <c r="E95513" s="1">
        <v>613713</v>
      </c>
      <c r="F95513" s="1">
        <v>7657470</v>
      </c>
      <c r="G95513" s="3" t="s">
        <v>12618</v>
      </c>
    </row>
    <row r="95514" spans="1:7" x14ac:dyDescent="0.25">
      <c r="A95514" s="3">
        <v>6419</v>
      </c>
      <c r="B95514" s="2">
        <v>-21.174222</v>
      </c>
      <c r="C95514" s="2">
        <v>148.09536900000001</v>
      </c>
      <c r="D95514" s="1">
        <v>55</v>
      </c>
      <c r="E95514" s="1">
        <v>613713</v>
      </c>
      <c r="F95514" s="1">
        <v>7658170</v>
      </c>
      <c r="G95514" s="3" t="s">
        <v>43857</v>
      </c>
    </row>
    <row r="95515" spans="1:7" x14ac:dyDescent="0.25">
      <c r="A95515" s="3">
        <v>6420</v>
      </c>
      <c r="B95515" s="2">
        <v>-21.157057999999999</v>
      </c>
      <c r="C95515" s="2">
        <v>148.09524099999999</v>
      </c>
      <c r="D95515" s="1">
        <v>55</v>
      </c>
      <c r="E95515" s="1">
        <v>613713</v>
      </c>
      <c r="F95515" s="1">
        <v>7660070</v>
      </c>
      <c r="G95515" s="3" t="s">
        <v>12619</v>
      </c>
    </row>
    <row r="95516" spans="1:7" x14ac:dyDescent="0.25">
      <c r="A95516" s="3">
        <v>6421</v>
      </c>
      <c r="B95516" s="2">
        <v>-21.152560999999999</v>
      </c>
      <c r="C95516" s="2">
        <v>148.092319</v>
      </c>
      <c r="D95516" s="1">
        <v>55</v>
      </c>
      <c r="E95516" s="1">
        <v>613413</v>
      </c>
      <c r="F95516" s="1">
        <v>7660570</v>
      </c>
      <c r="G95516" s="3" t="s">
        <v>43858</v>
      </c>
    </row>
    <row r="95517" spans="1:7" x14ac:dyDescent="0.25">
      <c r="A95517" s="3">
        <v>6422</v>
      </c>
      <c r="B95517" s="2">
        <v>-21.148983000000001</v>
      </c>
      <c r="C95517" s="2">
        <v>148.08651599999999</v>
      </c>
      <c r="D95517" s="1">
        <v>55</v>
      </c>
      <c r="E95517" s="1">
        <v>612813</v>
      </c>
      <c r="F95517" s="1">
        <v>7660970</v>
      </c>
      <c r="G95517" s="3" t="s">
        <v>12620</v>
      </c>
    </row>
    <row r="95518" spans="1:7" x14ac:dyDescent="0.25">
      <c r="A95518" s="3">
        <v>6423</v>
      </c>
      <c r="B95518" s="2">
        <v>-21.132726999999999</v>
      </c>
      <c r="C95518" s="2">
        <v>148.08543299999999</v>
      </c>
      <c r="D95518" s="1">
        <v>55</v>
      </c>
      <c r="E95518" s="1">
        <v>612713</v>
      </c>
      <c r="F95518" s="1">
        <v>7662770</v>
      </c>
      <c r="G95518" s="3" t="s">
        <v>43859</v>
      </c>
    </row>
    <row r="95519" spans="1:7" x14ac:dyDescent="0.25">
      <c r="A95519" s="3">
        <v>6424</v>
      </c>
      <c r="B95519" s="2">
        <v>-21.129113</v>
      </c>
      <c r="C95519" s="2">
        <v>148.085408</v>
      </c>
      <c r="D95519" s="1">
        <v>55</v>
      </c>
      <c r="E95519" s="1">
        <v>612713</v>
      </c>
      <c r="F95519" s="1">
        <v>7663170</v>
      </c>
      <c r="G95519" s="3" t="s">
        <v>12621</v>
      </c>
    </row>
    <row r="95520" spans="1:7" x14ac:dyDescent="0.25">
      <c r="A95520" s="3">
        <v>6425</v>
      </c>
      <c r="B95520" s="2">
        <v>-21.125508</v>
      </c>
      <c r="C95520" s="2">
        <v>148.084419</v>
      </c>
      <c r="D95520" s="1">
        <v>55</v>
      </c>
      <c r="E95520" s="1">
        <v>612613</v>
      </c>
      <c r="F95520" s="1">
        <v>7663570</v>
      </c>
      <c r="G95520" s="3" t="s">
        <v>12622</v>
      </c>
    </row>
    <row r="95521" spans="1:7" x14ac:dyDescent="0.25">
      <c r="A95521" s="3">
        <v>6426</v>
      </c>
      <c r="B95521" s="2">
        <v>-21.124485</v>
      </c>
      <c r="C95521" s="2">
        <v>148.10270600000001</v>
      </c>
      <c r="D95521" s="1">
        <v>55</v>
      </c>
      <c r="E95521" s="1">
        <v>614513</v>
      </c>
      <c r="F95521" s="1">
        <v>7663670</v>
      </c>
      <c r="G95521" s="3" t="s">
        <v>43860</v>
      </c>
    </row>
    <row r="95522" spans="1:7" x14ac:dyDescent="0.25">
      <c r="A95522" s="3">
        <v>6427</v>
      </c>
      <c r="B95522" s="2">
        <v>-21.133458000000001</v>
      </c>
      <c r="C95522" s="2">
        <v>148.112403</v>
      </c>
      <c r="D95522" s="1">
        <v>55</v>
      </c>
      <c r="E95522" s="1">
        <v>615513</v>
      </c>
      <c r="F95522" s="1">
        <v>7662670</v>
      </c>
      <c r="G95522" s="3" t="s">
        <v>12623</v>
      </c>
    </row>
    <row r="95523" spans="1:7" x14ac:dyDescent="0.25">
      <c r="A95523" s="3">
        <v>6428</v>
      </c>
      <c r="B95523" s="2">
        <v>-21.119885</v>
      </c>
      <c r="C95523" s="2">
        <v>148.11518899999999</v>
      </c>
      <c r="D95523" s="1">
        <v>55</v>
      </c>
      <c r="E95523" s="1">
        <v>615813</v>
      </c>
      <c r="F95523" s="1">
        <v>7664170</v>
      </c>
      <c r="G95523" s="3" t="s">
        <v>43861</v>
      </c>
    </row>
    <row r="95524" spans="1:7" x14ac:dyDescent="0.25">
      <c r="A95524" s="3">
        <v>6429</v>
      </c>
      <c r="B95524" s="2">
        <v>-21.178543999999999</v>
      </c>
      <c r="C95524" s="2">
        <v>148.253364</v>
      </c>
      <c r="D95524" s="1">
        <v>55</v>
      </c>
      <c r="E95524" s="1">
        <v>630113</v>
      </c>
      <c r="F95524" s="1">
        <v>7657570</v>
      </c>
      <c r="G95524" s="3" t="s">
        <v>12624</v>
      </c>
    </row>
    <row r="95525" spans="1:7" x14ac:dyDescent="0.25">
      <c r="A95525" s="3">
        <v>6430</v>
      </c>
      <c r="B95525" s="2">
        <v>-21.267841000000001</v>
      </c>
      <c r="C95525" s="2">
        <v>148.271466</v>
      </c>
      <c r="D95525" s="1">
        <v>55</v>
      </c>
      <c r="E95525" s="1">
        <v>631913</v>
      </c>
      <c r="F95525" s="1">
        <v>7647670</v>
      </c>
      <c r="G95525" s="3" t="s">
        <v>43862</v>
      </c>
    </row>
    <row r="95526" spans="1:7" x14ac:dyDescent="0.25">
      <c r="A95526" s="3">
        <v>6431</v>
      </c>
      <c r="B95526" s="2">
        <v>-21.295093999999999</v>
      </c>
      <c r="C95526" s="2">
        <v>148.25145800000001</v>
      </c>
      <c r="D95526" s="1">
        <v>55</v>
      </c>
      <c r="E95526" s="1">
        <v>629813</v>
      </c>
      <c r="F95526" s="1">
        <v>7644670</v>
      </c>
      <c r="G95526" s="3" t="s">
        <v>12625</v>
      </c>
    </row>
    <row r="95527" spans="1:7" x14ac:dyDescent="0.25">
      <c r="A95527" s="3">
        <v>6432</v>
      </c>
      <c r="B95527" s="2">
        <v>-21.16968</v>
      </c>
      <c r="C95527" s="2">
        <v>148.34863899999999</v>
      </c>
      <c r="D95527" s="1">
        <v>55</v>
      </c>
      <c r="E95527" s="1">
        <v>640013</v>
      </c>
      <c r="F95527" s="1">
        <v>7658470</v>
      </c>
      <c r="G95527" s="3" t="s">
        <v>43863</v>
      </c>
    </row>
    <row r="95528" spans="1:7" x14ac:dyDescent="0.25">
      <c r="A95528" s="3">
        <v>6433</v>
      </c>
      <c r="B95528" s="2">
        <v>-21.166074999999999</v>
      </c>
      <c r="C95528" s="2">
        <v>148.34764100000001</v>
      </c>
      <c r="D95528" s="1">
        <v>55</v>
      </c>
      <c r="E95528" s="1">
        <v>639913</v>
      </c>
      <c r="F95528" s="1">
        <v>7658870</v>
      </c>
      <c r="G95528" s="3" t="s">
        <v>12626</v>
      </c>
    </row>
    <row r="95529" spans="1:7" x14ac:dyDescent="0.25">
      <c r="A95529" s="3">
        <v>6434</v>
      </c>
      <c r="B95529" s="2">
        <v>-21.208877999999999</v>
      </c>
      <c r="C95529" s="2">
        <v>148.30371700000001</v>
      </c>
      <c r="D95529" s="1">
        <v>55</v>
      </c>
      <c r="E95529" s="1">
        <v>635313</v>
      </c>
      <c r="F95529" s="1">
        <v>7654170</v>
      </c>
      <c r="G95529" s="3" t="s">
        <v>43941</v>
      </c>
    </row>
    <row r="95530" spans="1:7" x14ac:dyDescent="0.25">
      <c r="A95530" s="3">
        <v>6435</v>
      </c>
      <c r="B95530" s="2">
        <v>-21.552408</v>
      </c>
      <c r="C95530" s="2">
        <v>147.325605</v>
      </c>
      <c r="D95530" s="1">
        <v>55</v>
      </c>
      <c r="E95530" s="1">
        <v>533714</v>
      </c>
      <c r="F95530" s="1">
        <v>7616670</v>
      </c>
      <c r="G95530" s="3" t="s">
        <v>12627</v>
      </c>
    </row>
    <row r="95531" spans="1:7" x14ac:dyDescent="0.25">
      <c r="A95531" s="3">
        <v>6436</v>
      </c>
      <c r="B95531" s="2">
        <v>-21.570398999999998</v>
      </c>
      <c r="C95531" s="2">
        <v>147.36428100000001</v>
      </c>
      <c r="D95531" s="1">
        <v>55</v>
      </c>
      <c r="E95531" s="1">
        <v>537714</v>
      </c>
      <c r="F95531" s="1">
        <v>7614670</v>
      </c>
      <c r="G95531" s="3" t="s">
        <v>43942</v>
      </c>
    </row>
    <row r="95532" spans="1:7" x14ac:dyDescent="0.25">
      <c r="A95532" s="3">
        <v>6437</v>
      </c>
      <c r="B95532" s="2">
        <v>-21.555375000000002</v>
      </c>
      <c r="C95532" s="2">
        <v>147.56802200000001</v>
      </c>
      <c r="D95532" s="1">
        <v>55</v>
      </c>
      <c r="E95532" s="1">
        <v>558814</v>
      </c>
      <c r="F95532" s="1">
        <v>7616270</v>
      </c>
      <c r="G95532" s="3" t="s">
        <v>12628</v>
      </c>
    </row>
    <row r="95533" spans="1:7" x14ac:dyDescent="0.25">
      <c r="A95533" s="3">
        <v>6438</v>
      </c>
      <c r="B95533" s="2">
        <v>-21.564406000000002</v>
      </c>
      <c r="C95533" s="2">
        <v>147.56902400000001</v>
      </c>
      <c r="D95533" s="1">
        <v>55</v>
      </c>
      <c r="E95533" s="1">
        <v>558914</v>
      </c>
      <c r="F95533" s="1">
        <v>7615270</v>
      </c>
      <c r="G95533" s="3" t="s">
        <v>12629</v>
      </c>
    </row>
    <row r="95534" spans="1:7" x14ac:dyDescent="0.25">
      <c r="A95534" s="3">
        <v>6439</v>
      </c>
      <c r="B95534" s="2">
        <v>-21.580594000000001</v>
      </c>
      <c r="C95534" s="2">
        <v>147.59033600000001</v>
      </c>
      <c r="D95534" s="1">
        <v>55</v>
      </c>
      <c r="E95534" s="1">
        <v>561114</v>
      </c>
      <c r="F95534" s="1">
        <v>7613470</v>
      </c>
      <c r="G95534" s="3" t="s">
        <v>43943</v>
      </c>
    </row>
    <row r="95535" spans="1:7" x14ac:dyDescent="0.25">
      <c r="A95535" s="3">
        <v>6440</v>
      </c>
      <c r="B95535" s="2">
        <v>-21.719669</v>
      </c>
      <c r="C95535" s="2">
        <v>147.81714400000001</v>
      </c>
      <c r="D95535" s="1">
        <v>55</v>
      </c>
      <c r="E95535" s="1">
        <v>584514</v>
      </c>
      <c r="F95535" s="1">
        <v>7597970</v>
      </c>
      <c r="G95535" s="3" t="s">
        <v>12630</v>
      </c>
    </row>
    <row r="95536" spans="1:7" x14ac:dyDescent="0.25">
      <c r="A95536" s="3">
        <v>6441</v>
      </c>
      <c r="B95536" s="2">
        <v>-21.719738</v>
      </c>
      <c r="C95536" s="2">
        <v>147.80264199999999</v>
      </c>
      <c r="D95536" s="1">
        <v>55</v>
      </c>
      <c r="E95536" s="1">
        <v>583014</v>
      </c>
      <c r="F95536" s="1">
        <v>7597970</v>
      </c>
      <c r="G95536" s="3" t="s">
        <v>43944</v>
      </c>
    </row>
    <row r="95537" spans="1:7" x14ac:dyDescent="0.25">
      <c r="A95537" s="3">
        <v>6442</v>
      </c>
      <c r="B95537" s="2">
        <v>-21.777494000000001</v>
      </c>
      <c r="C95537" s="2">
        <v>147.815539</v>
      </c>
      <c r="D95537" s="1">
        <v>55</v>
      </c>
      <c r="E95537" s="1">
        <v>584314</v>
      </c>
      <c r="F95537" s="1">
        <v>7591570</v>
      </c>
      <c r="G95537" s="3" t="s">
        <v>12631</v>
      </c>
    </row>
    <row r="95538" spans="1:7" x14ac:dyDescent="0.25">
      <c r="A95538" s="3">
        <v>6443</v>
      </c>
      <c r="B95538" s="2">
        <v>-21.811761000000001</v>
      </c>
      <c r="C95538" s="2">
        <v>147.82830799999999</v>
      </c>
      <c r="D95538" s="1">
        <v>55</v>
      </c>
      <c r="E95538" s="1">
        <v>585614</v>
      </c>
      <c r="F95538" s="1">
        <v>7587770</v>
      </c>
      <c r="G95538" s="3" t="s">
        <v>43945</v>
      </c>
    </row>
    <row r="95539" spans="1:7" x14ac:dyDescent="0.25">
      <c r="A95539" s="3">
        <v>6444</v>
      </c>
      <c r="B95539" s="2">
        <v>-21.836960999999999</v>
      </c>
      <c r="C95539" s="2">
        <v>147.64750799999999</v>
      </c>
      <c r="D95539" s="1">
        <v>55</v>
      </c>
      <c r="E95539" s="1">
        <v>566914</v>
      </c>
      <c r="F95539" s="1">
        <v>7585070</v>
      </c>
      <c r="G95539" s="3" t="s">
        <v>12632</v>
      </c>
    </row>
    <row r="95540" spans="1:7" x14ac:dyDescent="0.25">
      <c r="A95540" s="3">
        <v>6445</v>
      </c>
      <c r="B95540" s="2">
        <v>-21.834271999999999</v>
      </c>
      <c r="C95540" s="2">
        <v>147.64168900000001</v>
      </c>
      <c r="D95540" s="1">
        <v>55</v>
      </c>
      <c r="E95540" s="1">
        <v>566314</v>
      </c>
      <c r="F95540" s="1">
        <v>7585370</v>
      </c>
      <c r="G95540" s="3" t="s">
        <v>43946</v>
      </c>
    </row>
    <row r="95541" spans="1:7" x14ac:dyDescent="0.25">
      <c r="A95541" s="3">
        <v>6446</v>
      </c>
      <c r="B95541" s="2">
        <v>-21.895579999999999</v>
      </c>
      <c r="C95541" s="2">
        <v>147.67294100000001</v>
      </c>
      <c r="D95541" s="1">
        <v>55</v>
      </c>
      <c r="E95541" s="1">
        <v>569514</v>
      </c>
      <c r="F95541" s="1">
        <v>7578570</v>
      </c>
      <c r="G95541" s="3" t="s">
        <v>12633</v>
      </c>
    </row>
    <row r="95542" spans="1:7" x14ac:dyDescent="0.25">
      <c r="A95542" s="3">
        <v>6447</v>
      </c>
      <c r="B95542" s="2">
        <v>-21.938077</v>
      </c>
      <c r="C95542" s="2">
        <v>147.66442499999999</v>
      </c>
      <c r="D95542" s="1">
        <v>55</v>
      </c>
      <c r="E95542" s="1">
        <v>568614</v>
      </c>
      <c r="F95542" s="1">
        <v>7573870</v>
      </c>
      <c r="G95542" s="3" t="s">
        <v>12634</v>
      </c>
    </row>
    <row r="95543" spans="1:7" x14ac:dyDescent="0.25">
      <c r="A95543" s="3">
        <v>6448</v>
      </c>
      <c r="B95543" s="2">
        <v>-21.970547</v>
      </c>
      <c r="C95543" s="2">
        <v>147.677166</v>
      </c>
      <c r="D95543" s="1">
        <v>55</v>
      </c>
      <c r="E95543" s="1">
        <v>569914</v>
      </c>
      <c r="F95543" s="1">
        <v>7570270</v>
      </c>
      <c r="G95543" s="3" t="s">
        <v>12635</v>
      </c>
    </row>
    <row r="95544" spans="1:7" x14ac:dyDescent="0.25">
      <c r="A95544" s="3">
        <v>6449</v>
      </c>
      <c r="B95544" s="2">
        <v>-21.803377999999999</v>
      </c>
      <c r="C95544" s="2">
        <v>147.68605199999999</v>
      </c>
      <c r="D95544" s="1">
        <v>55</v>
      </c>
      <c r="E95544" s="1">
        <v>570914</v>
      </c>
      <c r="F95544" s="1">
        <v>7588770</v>
      </c>
      <c r="G95544" s="3" t="s">
        <v>12636</v>
      </c>
    </row>
    <row r="95545" spans="1:7" x14ac:dyDescent="0.25">
      <c r="A95545" s="3">
        <v>6450</v>
      </c>
      <c r="B95545" s="2">
        <v>-21.952572</v>
      </c>
      <c r="C95545" s="2">
        <v>147.653839</v>
      </c>
      <c r="D95545" s="1">
        <v>55</v>
      </c>
      <c r="E95545" s="1">
        <v>567514</v>
      </c>
      <c r="F95545" s="1">
        <v>7572270</v>
      </c>
      <c r="G95545" s="3" t="s">
        <v>12637</v>
      </c>
    </row>
    <row r="95546" spans="1:7" x14ac:dyDescent="0.25">
      <c r="A95546" s="3">
        <v>6451</v>
      </c>
      <c r="B95546" s="2">
        <v>-21.958027999999999</v>
      </c>
      <c r="C95546" s="2">
        <v>147.64515</v>
      </c>
      <c r="D95546" s="1">
        <v>55</v>
      </c>
      <c r="E95546" s="1">
        <v>566614</v>
      </c>
      <c r="F95546" s="1">
        <v>7571670</v>
      </c>
      <c r="G95546" s="3" t="s">
        <v>12638</v>
      </c>
    </row>
    <row r="95547" spans="1:7" x14ac:dyDescent="0.25">
      <c r="A95547" s="3">
        <v>6452</v>
      </c>
      <c r="B95547" s="2">
        <v>-21.934536000000001</v>
      </c>
      <c r="C95547" s="2">
        <v>147.64601099999999</v>
      </c>
      <c r="D95547" s="1">
        <v>55</v>
      </c>
      <c r="E95547" s="1">
        <v>566714</v>
      </c>
      <c r="F95547" s="1">
        <v>7574270</v>
      </c>
      <c r="G95547" s="3" t="s">
        <v>12639</v>
      </c>
    </row>
    <row r="95548" spans="1:7" x14ac:dyDescent="0.25">
      <c r="A95548" s="3">
        <v>6453</v>
      </c>
      <c r="B95548" s="2">
        <v>-21.932824</v>
      </c>
      <c r="C95548" s="2">
        <v>147.62082699999999</v>
      </c>
      <c r="D95548" s="1">
        <v>55</v>
      </c>
      <c r="E95548" s="1">
        <v>564114</v>
      </c>
      <c r="F95548" s="1">
        <v>7574470</v>
      </c>
      <c r="G95548" s="3" t="s">
        <v>12640</v>
      </c>
    </row>
    <row r="95549" spans="1:7" x14ac:dyDescent="0.25">
      <c r="A95549" s="3">
        <v>6454</v>
      </c>
      <c r="B95549" s="2">
        <v>-21.933736</v>
      </c>
      <c r="C95549" s="2">
        <v>147.61889400000001</v>
      </c>
      <c r="D95549" s="1">
        <v>55</v>
      </c>
      <c r="E95549" s="1">
        <v>563914</v>
      </c>
      <c r="F95549" s="1">
        <v>7574370</v>
      </c>
      <c r="G95549" s="3" t="s">
        <v>12641</v>
      </c>
    </row>
    <row r="95550" spans="1:7" x14ac:dyDescent="0.25">
      <c r="A95550" s="3">
        <v>6455</v>
      </c>
      <c r="B95550" s="2">
        <v>-21.935555000000001</v>
      </c>
      <c r="C95550" s="2">
        <v>147.61599699999999</v>
      </c>
      <c r="D95550" s="1">
        <v>55</v>
      </c>
      <c r="E95550" s="1">
        <v>563614</v>
      </c>
      <c r="F95550" s="1">
        <v>7574170</v>
      </c>
      <c r="G95550" s="3" t="s">
        <v>12642</v>
      </c>
    </row>
    <row r="95551" spans="1:7" x14ac:dyDescent="0.25">
      <c r="A95551" s="3">
        <v>6456</v>
      </c>
      <c r="B95551" s="2">
        <v>-21.832822</v>
      </c>
      <c r="C95551" s="2">
        <v>147.54201900000001</v>
      </c>
      <c r="D95551" s="1">
        <v>55</v>
      </c>
      <c r="E95551" s="1">
        <v>556014</v>
      </c>
      <c r="F95551" s="1">
        <v>7585570</v>
      </c>
      <c r="G95551" s="3" t="s">
        <v>12643</v>
      </c>
    </row>
    <row r="95552" spans="1:7" x14ac:dyDescent="0.25">
      <c r="A95552" s="3">
        <v>6457</v>
      </c>
      <c r="B95552" s="2">
        <v>-21.773887999999999</v>
      </c>
      <c r="C95552" s="2">
        <v>147.60273100000001</v>
      </c>
      <c r="D95552" s="1">
        <v>55</v>
      </c>
      <c r="E95552" s="1">
        <v>562314</v>
      </c>
      <c r="F95552" s="1">
        <v>7592070</v>
      </c>
      <c r="G95552" s="3" t="s">
        <v>12644</v>
      </c>
    </row>
    <row r="95553" spans="1:7" x14ac:dyDescent="0.25">
      <c r="A95553" s="3">
        <v>6458</v>
      </c>
      <c r="B95553" s="2">
        <v>-21.78321</v>
      </c>
      <c r="C95553" s="2">
        <v>147.51764900000001</v>
      </c>
      <c r="D95553" s="1">
        <v>55</v>
      </c>
      <c r="E95553" s="1">
        <v>553514</v>
      </c>
      <c r="F95553" s="1">
        <v>7591070</v>
      </c>
      <c r="G95553" s="3" t="s">
        <v>12645</v>
      </c>
    </row>
    <row r="95554" spans="1:7" x14ac:dyDescent="0.25">
      <c r="A95554" s="3">
        <v>6459</v>
      </c>
      <c r="B95554" s="2">
        <v>-21.783221999999999</v>
      </c>
      <c r="C95554" s="2">
        <v>147.51378099999999</v>
      </c>
      <c r="D95554" s="1">
        <v>55</v>
      </c>
      <c r="E95554" s="1">
        <v>553114</v>
      </c>
      <c r="F95554" s="1">
        <v>7591070</v>
      </c>
      <c r="G95554" s="3" t="s">
        <v>12646</v>
      </c>
    </row>
    <row r="95555" spans="1:7" x14ac:dyDescent="0.25">
      <c r="A95555" s="3">
        <v>6460</v>
      </c>
      <c r="B95555" s="2">
        <v>-21.779662999999999</v>
      </c>
      <c r="C95555" s="2">
        <v>147.49635499999999</v>
      </c>
      <c r="D95555" s="1">
        <v>55</v>
      </c>
      <c r="E95555" s="1">
        <v>551314</v>
      </c>
      <c r="F95555" s="1">
        <v>7591470</v>
      </c>
      <c r="G95555" s="3" t="s">
        <v>12647</v>
      </c>
    </row>
    <row r="95556" spans="1:7" x14ac:dyDescent="0.25">
      <c r="A95556" s="3">
        <v>6461</v>
      </c>
      <c r="B95556" s="2">
        <v>-21.776955000000001</v>
      </c>
      <c r="C95556" s="2">
        <v>147.49538000000001</v>
      </c>
      <c r="D95556" s="1">
        <v>55</v>
      </c>
      <c r="E95556" s="1">
        <v>551214</v>
      </c>
      <c r="F95556" s="1">
        <v>7591770</v>
      </c>
      <c r="G95556" s="3" t="s">
        <v>12648</v>
      </c>
    </row>
    <row r="95557" spans="1:7" x14ac:dyDescent="0.25">
      <c r="A95557" s="3">
        <v>6462</v>
      </c>
      <c r="B95557" s="2">
        <v>-21.760686</v>
      </c>
      <c r="C95557" s="2">
        <v>147.49725799999999</v>
      </c>
      <c r="D95557" s="1">
        <v>55</v>
      </c>
      <c r="E95557" s="1">
        <v>551414</v>
      </c>
      <c r="F95557" s="1">
        <v>7593570</v>
      </c>
      <c r="G95557" s="3" t="s">
        <v>12649</v>
      </c>
    </row>
    <row r="95558" spans="1:7" x14ac:dyDescent="0.25">
      <c r="A95558" s="3">
        <v>6463</v>
      </c>
      <c r="B95558" s="2">
        <v>-21.750011000000001</v>
      </c>
      <c r="C95558" s="2">
        <v>147.43823</v>
      </c>
      <c r="D95558" s="1">
        <v>55</v>
      </c>
      <c r="E95558" s="1">
        <v>545314</v>
      </c>
      <c r="F95558" s="1">
        <v>7594770</v>
      </c>
      <c r="G95558" s="3" t="s">
        <v>12650</v>
      </c>
    </row>
    <row r="95559" spans="1:7" x14ac:dyDescent="0.25">
      <c r="A95559" s="3">
        <v>6464</v>
      </c>
      <c r="B95559" s="2">
        <v>-21.759952999999999</v>
      </c>
      <c r="C95559" s="2">
        <v>147.43729400000001</v>
      </c>
      <c r="D95559" s="1">
        <v>55</v>
      </c>
      <c r="E95559" s="1">
        <v>545214</v>
      </c>
      <c r="F95559" s="1">
        <v>7593670</v>
      </c>
      <c r="G95559" s="3" t="s">
        <v>12651</v>
      </c>
    </row>
    <row r="95560" spans="1:7" x14ac:dyDescent="0.25">
      <c r="A95560" s="3">
        <v>6465</v>
      </c>
      <c r="B95560" s="2">
        <v>-21.796961</v>
      </c>
      <c r="C95560" s="2">
        <v>147.44998000000001</v>
      </c>
      <c r="D95560" s="1">
        <v>55</v>
      </c>
      <c r="E95560" s="1">
        <v>546514</v>
      </c>
      <c r="F95560" s="1">
        <v>7589570</v>
      </c>
      <c r="G95560" s="3" t="s">
        <v>12652</v>
      </c>
    </row>
    <row r="95561" spans="1:7" x14ac:dyDescent="0.25">
      <c r="A95561" s="3">
        <v>6466</v>
      </c>
      <c r="B95561" s="2">
        <v>-21.810406</v>
      </c>
      <c r="C95561" s="2">
        <v>147.48775499999999</v>
      </c>
      <c r="D95561" s="1">
        <v>55</v>
      </c>
      <c r="E95561" s="1">
        <v>550414</v>
      </c>
      <c r="F95561" s="1">
        <v>7588070</v>
      </c>
      <c r="G95561" s="3" t="s">
        <v>12653</v>
      </c>
    </row>
    <row r="95562" spans="1:7" x14ac:dyDescent="0.25">
      <c r="A95562" s="3">
        <v>6467</v>
      </c>
      <c r="B95562" s="2">
        <v>-21.814813999999998</v>
      </c>
      <c r="C95562" s="2">
        <v>147.52356599999999</v>
      </c>
      <c r="D95562" s="1">
        <v>55</v>
      </c>
      <c r="E95562" s="1">
        <v>554114</v>
      </c>
      <c r="F95562" s="1">
        <v>7587570</v>
      </c>
      <c r="G95562" s="3" t="s">
        <v>12654</v>
      </c>
    </row>
    <row r="95563" spans="1:7" x14ac:dyDescent="0.25">
      <c r="A95563" s="3">
        <v>6468</v>
      </c>
      <c r="B95563" s="2">
        <v>-21.849132999999998</v>
      </c>
      <c r="C95563" s="2">
        <v>147.52659700000001</v>
      </c>
      <c r="D95563" s="1">
        <v>55</v>
      </c>
      <c r="E95563" s="1">
        <v>554414</v>
      </c>
      <c r="F95563" s="1">
        <v>7583770</v>
      </c>
      <c r="G95563" s="3" t="s">
        <v>12655</v>
      </c>
    </row>
    <row r="95564" spans="1:7" x14ac:dyDescent="0.25">
      <c r="A95564" s="3">
        <v>6469</v>
      </c>
      <c r="B95564" s="2">
        <v>-21.850052999999999</v>
      </c>
      <c r="C95564" s="2">
        <v>147.52176</v>
      </c>
      <c r="D95564" s="1">
        <v>55</v>
      </c>
      <c r="E95564" s="1">
        <v>553914</v>
      </c>
      <c r="F95564" s="1">
        <v>7583670</v>
      </c>
      <c r="G95564" s="3" t="s">
        <v>12656</v>
      </c>
    </row>
    <row r="95565" spans="1:7" x14ac:dyDescent="0.25">
      <c r="A95565" s="3">
        <v>6470</v>
      </c>
      <c r="B95565" s="2">
        <v>-21.850968999999999</v>
      </c>
      <c r="C95565" s="2">
        <v>147.51789400000001</v>
      </c>
      <c r="D95565" s="1">
        <v>55</v>
      </c>
      <c r="E95565" s="1">
        <v>553514</v>
      </c>
      <c r="F95565" s="1">
        <v>7583570</v>
      </c>
      <c r="G95565" s="3" t="s">
        <v>43947</v>
      </c>
    </row>
    <row r="95566" spans="1:7" x14ac:dyDescent="0.25">
      <c r="A95566" s="3">
        <v>6471</v>
      </c>
      <c r="B95566" s="2">
        <v>-21.930724000000001</v>
      </c>
      <c r="C95566" s="2">
        <v>147.43006600000001</v>
      </c>
      <c r="D95566" s="1">
        <v>55</v>
      </c>
      <c r="E95566" s="1">
        <v>544414</v>
      </c>
      <c r="F95566" s="1">
        <v>7574770</v>
      </c>
      <c r="G95566" s="3" t="s">
        <v>12657</v>
      </c>
    </row>
    <row r="95567" spans="1:7" x14ac:dyDescent="0.25">
      <c r="A95567" s="3">
        <v>6472</v>
      </c>
      <c r="B95567" s="2">
        <v>-21.98603</v>
      </c>
      <c r="C95567" s="2">
        <v>147.34692699999999</v>
      </c>
      <c r="D95567" s="1">
        <v>55</v>
      </c>
      <c r="E95567" s="1">
        <v>535814</v>
      </c>
      <c r="F95567" s="1">
        <v>7568670</v>
      </c>
      <c r="G95567" s="3" t="s">
        <v>43948</v>
      </c>
    </row>
    <row r="95568" spans="1:7" x14ac:dyDescent="0.25">
      <c r="A95568" s="3">
        <v>6473</v>
      </c>
      <c r="B95568" s="2">
        <v>-21.969719000000001</v>
      </c>
      <c r="C95568" s="2">
        <v>147.36916299999999</v>
      </c>
      <c r="D95568" s="1">
        <v>55</v>
      </c>
      <c r="E95568" s="1">
        <v>538114</v>
      </c>
      <c r="F95568" s="1">
        <v>7570470</v>
      </c>
      <c r="G95568" s="3" t="s">
        <v>12658</v>
      </c>
    </row>
    <row r="95569" spans="1:7" x14ac:dyDescent="0.25">
      <c r="A95569" s="3">
        <v>6474</v>
      </c>
      <c r="B95569" s="2">
        <v>-21.990729999999999</v>
      </c>
      <c r="C95569" s="2">
        <v>147.24522200000001</v>
      </c>
      <c r="D95569" s="1">
        <v>55</v>
      </c>
      <c r="E95569" s="1">
        <v>525314</v>
      </c>
      <c r="F95569" s="1">
        <v>7568170</v>
      </c>
      <c r="G95569" s="3" t="s">
        <v>43949</v>
      </c>
    </row>
    <row r="95570" spans="1:7" x14ac:dyDescent="0.25">
      <c r="A95570" s="3">
        <v>6475</v>
      </c>
      <c r="B95570" s="2">
        <v>-21.992543999999999</v>
      </c>
      <c r="C95570" s="2">
        <v>147.23941400000001</v>
      </c>
      <c r="D95570" s="1">
        <v>55</v>
      </c>
      <c r="E95570" s="1">
        <v>524714</v>
      </c>
      <c r="F95570" s="1">
        <v>7567970</v>
      </c>
      <c r="G95570" s="3" t="s">
        <v>12659</v>
      </c>
    </row>
    <row r="95571" spans="1:7" x14ac:dyDescent="0.25">
      <c r="A95571" s="3">
        <v>6476</v>
      </c>
      <c r="B95571" s="2">
        <v>-21.967227000000001</v>
      </c>
      <c r="C95571" s="2">
        <v>147.25389999999999</v>
      </c>
      <c r="D95571" s="1">
        <v>55</v>
      </c>
      <c r="E95571" s="1">
        <v>526214</v>
      </c>
      <c r="F95571" s="1">
        <v>7570770</v>
      </c>
      <c r="G95571" s="3" t="s">
        <v>43950</v>
      </c>
    </row>
    <row r="95572" spans="1:7" x14ac:dyDescent="0.25">
      <c r="A95572" s="3">
        <v>6477</v>
      </c>
      <c r="B95572" s="2">
        <v>-21.968094000000001</v>
      </c>
      <c r="C95572" s="2">
        <v>147.27714700000001</v>
      </c>
      <c r="D95572" s="1">
        <v>55</v>
      </c>
      <c r="E95572" s="1">
        <v>528614</v>
      </c>
      <c r="F95572" s="1">
        <v>7570670</v>
      </c>
      <c r="G95572" s="3" t="s">
        <v>12660</v>
      </c>
    </row>
    <row r="95573" spans="1:7" x14ac:dyDescent="0.25">
      <c r="A95573" s="3">
        <v>6478</v>
      </c>
      <c r="B95573" s="2">
        <v>-21.964483000000001</v>
      </c>
      <c r="C95573" s="2">
        <v>147.27423300000001</v>
      </c>
      <c r="D95573" s="1">
        <v>55</v>
      </c>
      <c r="E95573" s="1">
        <v>528314</v>
      </c>
      <c r="F95573" s="1">
        <v>7571070</v>
      </c>
      <c r="G95573" s="3" t="s">
        <v>43951</v>
      </c>
    </row>
    <row r="95574" spans="1:7" x14ac:dyDescent="0.25">
      <c r="A95574" s="3">
        <v>6479</v>
      </c>
      <c r="B95574" s="2">
        <v>-22.005078000000001</v>
      </c>
      <c r="C95574" s="2">
        <v>147.30821900000001</v>
      </c>
      <c r="D95574" s="1">
        <v>55</v>
      </c>
      <c r="E95574" s="1">
        <v>531814</v>
      </c>
      <c r="F95574" s="1">
        <v>7566570</v>
      </c>
      <c r="G95574" s="3" t="s">
        <v>12661</v>
      </c>
    </row>
    <row r="95575" spans="1:7" x14ac:dyDescent="0.25">
      <c r="A95575" s="3">
        <v>6480</v>
      </c>
      <c r="B95575" s="2">
        <v>-21.866033000000002</v>
      </c>
      <c r="C95575" s="2">
        <v>147.25759199999999</v>
      </c>
      <c r="D95575" s="1">
        <v>55</v>
      </c>
      <c r="E95575" s="1">
        <v>526614</v>
      </c>
      <c r="F95575" s="1">
        <v>7581970</v>
      </c>
      <c r="G95575" s="3" t="s">
        <v>12662</v>
      </c>
    </row>
    <row r="95576" spans="1:7" x14ac:dyDescent="0.25">
      <c r="A95576" s="3">
        <v>6481</v>
      </c>
      <c r="B95576" s="2">
        <v>-21.874248999999999</v>
      </c>
      <c r="C95576" s="2">
        <v>147.19565800000001</v>
      </c>
      <c r="D95576" s="1">
        <v>55</v>
      </c>
      <c r="E95576" s="1">
        <v>520214</v>
      </c>
      <c r="F95576" s="1">
        <v>7581070</v>
      </c>
      <c r="G95576" s="3" t="s">
        <v>43952</v>
      </c>
    </row>
    <row r="95577" spans="1:7" x14ac:dyDescent="0.25">
      <c r="A95577" s="3">
        <v>6482</v>
      </c>
      <c r="B95577" s="2">
        <v>-21.893326999999999</v>
      </c>
      <c r="C95577" s="2">
        <v>147.061125</v>
      </c>
      <c r="D95577" s="1">
        <v>55</v>
      </c>
      <c r="E95577" s="1">
        <v>506314</v>
      </c>
      <c r="F95577" s="1">
        <v>7578971</v>
      </c>
      <c r="G95577" s="3" t="s">
        <v>12663</v>
      </c>
    </row>
    <row r="95578" spans="1:7" x14ac:dyDescent="0.25">
      <c r="A95578" s="3">
        <v>6483</v>
      </c>
      <c r="B95578" s="2">
        <v>-21.976441000000001</v>
      </c>
      <c r="C95578" s="2">
        <v>147.07278299999999</v>
      </c>
      <c r="D95578" s="1">
        <v>55</v>
      </c>
      <c r="E95578" s="1">
        <v>507514</v>
      </c>
      <c r="F95578" s="1">
        <v>7569771</v>
      </c>
      <c r="G95578" s="3" t="s">
        <v>43953</v>
      </c>
    </row>
    <row r="95579" spans="1:7" x14ac:dyDescent="0.25">
      <c r="A95579" s="3">
        <v>6484</v>
      </c>
      <c r="B95579" s="2">
        <v>-21.924952000000001</v>
      </c>
      <c r="C95579" s="2">
        <v>147.045647</v>
      </c>
      <c r="D95579" s="1">
        <v>55</v>
      </c>
      <c r="E95579" s="1">
        <v>504714</v>
      </c>
      <c r="F95579" s="1">
        <v>7575471</v>
      </c>
      <c r="G95579" s="3" t="s">
        <v>12664</v>
      </c>
    </row>
    <row r="95580" spans="1:7" x14ac:dyDescent="0.25">
      <c r="A95580" s="3">
        <v>6485</v>
      </c>
      <c r="B95580" s="2">
        <v>-21.905075</v>
      </c>
      <c r="C95580" s="2">
        <v>147.05338599999999</v>
      </c>
      <c r="D95580" s="1">
        <v>55</v>
      </c>
      <c r="E95580" s="1">
        <v>505514</v>
      </c>
      <c r="F95580" s="1">
        <v>7577671</v>
      </c>
      <c r="G95580" s="3" t="s">
        <v>43954</v>
      </c>
    </row>
    <row r="95581" spans="1:7" x14ac:dyDescent="0.25">
      <c r="A95581" s="3">
        <v>6486</v>
      </c>
      <c r="B95581" s="2">
        <v>-21.883393999999999</v>
      </c>
      <c r="C95581" s="2">
        <v>147.04563300000001</v>
      </c>
      <c r="D95581" s="1">
        <v>55</v>
      </c>
      <c r="E95581" s="1">
        <v>504714</v>
      </c>
      <c r="F95581" s="1">
        <v>7580071</v>
      </c>
      <c r="G95581" s="3" t="s">
        <v>12665</v>
      </c>
    </row>
    <row r="95582" spans="1:7" x14ac:dyDescent="0.25">
      <c r="A95582" s="3">
        <v>6487</v>
      </c>
      <c r="B95582" s="2">
        <v>-21.851766999999999</v>
      </c>
      <c r="C95582" s="2">
        <v>147.06498099999999</v>
      </c>
      <c r="D95582" s="1">
        <v>55</v>
      </c>
      <c r="E95582" s="1">
        <v>506714</v>
      </c>
      <c r="F95582" s="1">
        <v>7583571</v>
      </c>
      <c r="G95582" s="3" t="s">
        <v>43955</v>
      </c>
    </row>
    <row r="95583" spans="1:7" x14ac:dyDescent="0.25">
      <c r="A95583" s="3">
        <v>6488</v>
      </c>
      <c r="B95583" s="2">
        <v>-21.865310999999998</v>
      </c>
      <c r="C95583" s="2">
        <v>147.08240799999999</v>
      </c>
      <c r="D95583" s="1">
        <v>55</v>
      </c>
      <c r="E95583" s="1">
        <v>508514</v>
      </c>
      <c r="F95583" s="1">
        <v>7582071</v>
      </c>
      <c r="G95583" s="3" t="s">
        <v>12666</v>
      </c>
    </row>
    <row r="95584" spans="1:7" x14ac:dyDescent="0.25">
      <c r="A95584" s="3">
        <v>6489</v>
      </c>
      <c r="B95584" s="2">
        <v>-21.886980000000001</v>
      </c>
      <c r="C95584" s="2">
        <v>147.10371699999999</v>
      </c>
      <c r="D95584" s="1">
        <v>55</v>
      </c>
      <c r="E95584" s="1">
        <v>510714</v>
      </c>
      <c r="F95584" s="1">
        <v>7579670</v>
      </c>
      <c r="G95584" s="3" t="s">
        <v>43956</v>
      </c>
    </row>
    <row r="95585" spans="1:7" x14ac:dyDescent="0.25">
      <c r="A95585" s="3">
        <v>6490</v>
      </c>
      <c r="B95585" s="2">
        <v>-21.877071999999998</v>
      </c>
      <c r="C95585" s="2">
        <v>147.03691900000001</v>
      </c>
      <c r="D95585" s="1">
        <v>55</v>
      </c>
      <c r="E95585" s="1">
        <v>503814</v>
      </c>
      <c r="F95585" s="1">
        <v>7580771</v>
      </c>
      <c r="G95585" s="3" t="s">
        <v>12667</v>
      </c>
    </row>
    <row r="95586" spans="1:7" x14ac:dyDescent="0.25">
      <c r="A95586" s="3">
        <v>6491</v>
      </c>
      <c r="B95586" s="2">
        <v>-21.873460000000001</v>
      </c>
      <c r="C95586" s="2">
        <v>147.01852700000001</v>
      </c>
      <c r="D95586" s="1">
        <v>55</v>
      </c>
      <c r="E95586" s="1">
        <v>501914</v>
      </c>
      <c r="F95586" s="1">
        <v>7581171</v>
      </c>
      <c r="G95586" s="3" t="s">
        <v>12668</v>
      </c>
    </row>
    <row r="95587" spans="1:7" x14ac:dyDescent="0.25">
      <c r="A95587" s="3">
        <v>6492</v>
      </c>
      <c r="B95587" s="2">
        <v>-21.879783</v>
      </c>
      <c r="C95587" s="2">
        <v>147.034986</v>
      </c>
      <c r="D95587" s="1">
        <v>55</v>
      </c>
      <c r="E95587" s="1">
        <v>503614</v>
      </c>
      <c r="F95587" s="1">
        <v>7580471</v>
      </c>
      <c r="G95587" s="3" t="s">
        <v>43957</v>
      </c>
    </row>
    <row r="95588" spans="1:7" x14ac:dyDescent="0.25">
      <c r="A95588" s="3">
        <v>6493</v>
      </c>
      <c r="B95588" s="2">
        <v>-21.596997000000002</v>
      </c>
      <c r="C95588" s="2">
        <v>147.00496699999999</v>
      </c>
      <c r="D95588" s="1">
        <v>55</v>
      </c>
      <c r="E95588" s="1">
        <v>500514</v>
      </c>
      <c r="F95588" s="1">
        <v>7611771</v>
      </c>
      <c r="G95588" s="3" t="s">
        <v>12669</v>
      </c>
    </row>
    <row r="95589" spans="1:7" x14ac:dyDescent="0.25">
      <c r="A95589" s="3">
        <v>6494</v>
      </c>
      <c r="B95589" s="2">
        <v>-21.625907999999999</v>
      </c>
      <c r="C95589" s="2">
        <v>147.01173299999999</v>
      </c>
      <c r="D95589" s="1">
        <v>55</v>
      </c>
      <c r="E95589" s="1">
        <v>501214</v>
      </c>
      <c r="F95589" s="1">
        <v>7608571</v>
      </c>
      <c r="G95589" s="3" t="s">
        <v>43958</v>
      </c>
    </row>
    <row r="95590" spans="1:7" x14ac:dyDescent="0.25">
      <c r="A95590" s="3">
        <v>6495</v>
      </c>
      <c r="B95590" s="2">
        <v>-21.608741999999999</v>
      </c>
      <c r="C95590" s="2">
        <v>147.017527</v>
      </c>
      <c r="D95590" s="1">
        <v>55</v>
      </c>
      <c r="E95590" s="1">
        <v>501814</v>
      </c>
      <c r="F95590" s="1">
        <v>7610471</v>
      </c>
      <c r="G95590" s="3" t="s">
        <v>12670</v>
      </c>
    </row>
    <row r="95591" spans="1:7" x14ac:dyDescent="0.25">
      <c r="A95591" s="3">
        <v>6496</v>
      </c>
      <c r="B95591" s="2">
        <v>-21.600608000000001</v>
      </c>
      <c r="C95591" s="2">
        <v>147.02525499999999</v>
      </c>
      <c r="D95591" s="1">
        <v>55</v>
      </c>
      <c r="E95591" s="1">
        <v>502614</v>
      </c>
      <c r="F95591" s="1">
        <v>7611371</v>
      </c>
      <c r="G95591" s="3" t="s">
        <v>43959</v>
      </c>
    </row>
    <row r="95592" spans="1:7" x14ac:dyDescent="0.25">
      <c r="A95592" s="3">
        <v>6497</v>
      </c>
      <c r="B95592" s="2">
        <v>-21.594283000000001</v>
      </c>
      <c r="C95592" s="2">
        <v>147.03105199999999</v>
      </c>
      <c r="D95592" s="1">
        <v>55</v>
      </c>
      <c r="E95592" s="1">
        <v>503214</v>
      </c>
      <c r="F95592" s="1">
        <v>7612071</v>
      </c>
      <c r="G95592" s="3" t="s">
        <v>12671</v>
      </c>
    </row>
    <row r="95593" spans="1:7" x14ac:dyDescent="0.25">
      <c r="A95593" s="3">
        <v>6498</v>
      </c>
      <c r="B95593" s="2">
        <v>-21.588857999999998</v>
      </c>
      <c r="C95593" s="2">
        <v>147.05037200000001</v>
      </c>
      <c r="D95593" s="1">
        <v>55</v>
      </c>
      <c r="E95593" s="1">
        <v>505214</v>
      </c>
      <c r="F95593" s="1">
        <v>7612671</v>
      </c>
      <c r="G95593" s="3" t="s">
        <v>43960</v>
      </c>
    </row>
    <row r="95594" spans="1:7" x14ac:dyDescent="0.25">
      <c r="A95594" s="3">
        <v>6499</v>
      </c>
      <c r="B95594" s="2">
        <v>-21.587050000000001</v>
      </c>
      <c r="C95594" s="2">
        <v>147.05133599999999</v>
      </c>
      <c r="D95594" s="1">
        <v>55</v>
      </c>
      <c r="E95594" s="1">
        <v>505314</v>
      </c>
      <c r="F95594" s="1">
        <v>7612871</v>
      </c>
      <c r="G95594" s="3" t="s">
        <v>12672</v>
      </c>
    </row>
    <row r="95595" spans="1:7" x14ac:dyDescent="0.25">
      <c r="A95595" s="3">
        <v>6500</v>
      </c>
      <c r="B95595" s="2">
        <v>-21.594266000000001</v>
      </c>
      <c r="C95595" s="2">
        <v>147.07935499999999</v>
      </c>
      <c r="D95595" s="1">
        <v>55</v>
      </c>
      <c r="E95595" s="1">
        <v>508214</v>
      </c>
      <c r="F95595" s="1">
        <v>7612070</v>
      </c>
      <c r="G95595" s="3" t="s">
        <v>43961</v>
      </c>
    </row>
    <row r="95596" spans="1:7" x14ac:dyDescent="0.25">
      <c r="A95596" s="3">
        <v>6501</v>
      </c>
      <c r="B95596" s="2">
        <v>-21.581613000000001</v>
      </c>
      <c r="C95596" s="2">
        <v>147.087075</v>
      </c>
      <c r="D95596" s="1">
        <v>55</v>
      </c>
      <c r="E95596" s="1">
        <v>509014</v>
      </c>
      <c r="F95596" s="1">
        <v>7613470</v>
      </c>
      <c r="G95596" s="3" t="s">
        <v>12673</v>
      </c>
    </row>
    <row r="95597" spans="1:7" x14ac:dyDescent="0.25">
      <c r="A95597" s="3">
        <v>6502</v>
      </c>
      <c r="B95597" s="2">
        <v>-21.550007999999998</v>
      </c>
      <c r="C95597" s="2">
        <v>147.04456400000001</v>
      </c>
      <c r="D95597" s="1">
        <v>55</v>
      </c>
      <c r="E95597" s="1">
        <v>504614</v>
      </c>
      <c r="F95597" s="1">
        <v>7616971</v>
      </c>
      <c r="G95597" s="3" t="s">
        <v>43962</v>
      </c>
    </row>
    <row r="95598" spans="1:7" x14ac:dyDescent="0.25">
      <c r="A95598" s="3">
        <v>6503</v>
      </c>
      <c r="B95598" s="2">
        <v>-21.5473</v>
      </c>
      <c r="C95598" s="2">
        <v>147.041664</v>
      </c>
      <c r="D95598" s="1">
        <v>55</v>
      </c>
      <c r="E95598" s="1">
        <v>504314</v>
      </c>
      <c r="F95598" s="1">
        <v>7617271</v>
      </c>
      <c r="G95598" s="3" t="s">
        <v>12674</v>
      </c>
    </row>
    <row r="95599" spans="1:7" x14ac:dyDescent="0.25">
      <c r="A95599" s="3">
        <v>6504</v>
      </c>
      <c r="B95599" s="2">
        <v>-21.785819</v>
      </c>
      <c r="C95599" s="2">
        <v>147.045602</v>
      </c>
      <c r="D95599" s="1">
        <v>55</v>
      </c>
      <c r="E95599" s="1">
        <v>504714</v>
      </c>
      <c r="F95599" s="1">
        <v>7590871</v>
      </c>
      <c r="G95599" s="3" t="s">
        <v>12675</v>
      </c>
    </row>
    <row r="95600" spans="1:7" x14ac:dyDescent="0.25">
      <c r="A95600" s="3">
        <v>6505</v>
      </c>
      <c r="B95600" s="2">
        <v>-21.782194</v>
      </c>
      <c r="C95600" s="2">
        <v>147.07752199999999</v>
      </c>
      <c r="D95600" s="1">
        <v>55</v>
      </c>
      <c r="E95600" s="1">
        <v>508014</v>
      </c>
      <c r="F95600" s="1">
        <v>7591271</v>
      </c>
      <c r="G95600" s="3" t="s">
        <v>43963</v>
      </c>
    </row>
    <row r="95601" spans="1:7" x14ac:dyDescent="0.25">
      <c r="A95601" s="3">
        <v>6506</v>
      </c>
      <c r="B95601" s="2">
        <v>-21.760505999999999</v>
      </c>
      <c r="C95601" s="2">
        <v>147.08621600000001</v>
      </c>
      <c r="D95601" s="1">
        <v>55</v>
      </c>
      <c r="E95601" s="1">
        <v>508914</v>
      </c>
      <c r="F95601" s="1">
        <v>7593670</v>
      </c>
      <c r="G95601" s="3" t="s">
        <v>12676</v>
      </c>
    </row>
    <row r="95602" spans="1:7" x14ac:dyDescent="0.25">
      <c r="A95602" s="3">
        <v>6507</v>
      </c>
      <c r="B95602" s="2">
        <v>-21.765922</v>
      </c>
      <c r="C95602" s="2">
        <v>147.09395799999999</v>
      </c>
      <c r="D95602" s="1">
        <v>55</v>
      </c>
      <c r="E95602" s="1">
        <v>509714</v>
      </c>
      <c r="F95602" s="1">
        <v>7593070</v>
      </c>
      <c r="G95602" s="3" t="s">
        <v>43964</v>
      </c>
    </row>
    <row r="95603" spans="1:7" x14ac:dyDescent="0.25">
      <c r="A95603" s="3">
        <v>6508</v>
      </c>
      <c r="B95603" s="2">
        <v>-21.765017</v>
      </c>
      <c r="C95603" s="2">
        <v>147.09589099999999</v>
      </c>
      <c r="D95603" s="1">
        <v>55</v>
      </c>
      <c r="E95603" s="1">
        <v>509914</v>
      </c>
      <c r="F95603" s="1">
        <v>7593170</v>
      </c>
      <c r="G95603" s="3" t="s">
        <v>12677</v>
      </c>
    </row>
    <row r="95604" spans="1:7" x14ac:dyDescent="0.25">
      <c r="A95604" s="3">
        <v>6509</v>
      </c>
      <c r="B95604" s="2">
        <v>-21.754166999999999</v>
      </c>
      <c r="C95604" s="2">
        <v>147.113292</v>
      </c>
      <c r="D95604" s="1">
        <v>55</v>
      </c>
      <c r="E95604" s="1">
        <v>511714</v>
      </c>
      <c r="F95604" s="1">
        <v>7594370</v>
      </c>
      <c r="G95604" s="3" t="s">
        <v>43965</v>
      </c>
    </row>
    <row r="95605" spans="1:7" x14ac:dyDescent="0.25">
      <c r="A95605" s="3">
        <v>6510</v>
      </c>
      <c r="B95605" s="2">
        <v>-21.736989000000001</v>
      </c>
      <c r="C95605" s="2">
        <v>147.12681599999999</v>
      </c>
      <c r="D95605" s="1">
        <v>55</v>
      </c>
      <c r="E95605" s="1">
        <v>513114</v>
      </c>
      <c r="F95605" s="1">
        <v>7596270</v>
      </c>
      <c r="G95605" s="3" t="s">
        <v>12678</v>
      </c>
    </row>
    <row r="95606" spans="1:7" x14ac:dyDescent="0.25">
      <c r="A95606" s="3">
        <v>6511</v>
      </c>
      <c r="B95606" s="2">
        <v>-21.715297</v>
      </c>
      <c r="C95606" s="2">
        <v>147.13646600000001</v>
      </c>
      <c r="D95606" s="1">
        <v>55</v>
      </c>
      <c r="E95606" s="1">
        <v>514114</v>
      </c>
      <c r="F95606" s="1">
        <v>7598670</v>
      </c>
      <c r="G95606" s="3" t="s">
        <v>43966</v>
      </c>
    </row>
    <row r="95607" spans="1:7" x14ac:dyDescent="0.25">
      <c r="A95607" s="3">
        <v>6512</v>
      </c>
      <c r="B95607" s="2">
        <v>-21.710781000000001</v>
      </c>
      <c r="C95607" s="2">
        <v>147.137427</v>
      </c>
      <c r="D95607" s="1">
        <v>55</v>
      </c>
      <c r="E95607" s="1">
        <v>514214</v>
      </c>
      <c r="F95607" s="1">
        <v>7599170</v>
      </c>
      <c r="G95607" s="3" t="s">
        <v>12679</v>
      </c>
    </row>
    <row r="95608" spans="1:7" x14ac:dyDescent="0.25">
      <c r="A95608" s="3">
        <v>6513</v>
      </c>
      <c r="B95608" s="2">
        <v>-21.706264000000001</v>
      </c>
      <c r="C95608" s="2">
        <v>147.135491</v>
      </c>
      <c r="D95608" s="1">
        <v>55</v>
      </c>
      <c r="E95608" s="1">
        <v>514014</v>
      </c>
      <c r="F95608" s="1">
        <v>7599670</v>
      </c>
      <c r="G95608" s="3" t="s">
        <v>43967</v>
      </c>
    </row>
    <row r="95609" spans="1:7" x14ac:dyDescent="0.25">
      <c r="A95609" s="3">
        <v>6514</v>
      </c>
      <c r="B95609" s="2">
        <v>-21.702658</v>
      </c>
      <c r="C95609" s="2">
        <v>147.124852</v>
      </c>
      <c r="D95609" s="1">
        <v>55</v>
      </c>
      <c r="E95609" s="1">
        <v>512914</v>
      </c>
      <c r="F95609" s="1">
        <v>7600070</v>
      </c>
      <c r="G95609" s="3" t="s">
        <v>12680</v>
      </c>
    </row>
    <row r="95610" spans="1:7" x14ac:dyDescent="0.25">
      <c r="A95610" s="3">
        <v>6515</v>
      </c>
      <c r="B95610" s="2">
        <v>-21.699047</v>
      </c>
      <c r="C95610" s="2">
        <v>147.12001599999999</v>
      </c>
      <c r="D95610" s="1">
        <v>55</v>
      </c>
      <c r="E95610" s="1">
        <v>512414</v>
      </c>
      <c r="F95610" s="1">
        <v>7600470</v>
      </c>
      <c r="G95610" s="3" t="s">
        <v>43968</v>
      </c>
    </row>
    <row r="95611" spans="1:7" x14ac:dyDescent="0.25">
      <c r="A95611" s="3">
        <v>6516</v>
      </c>
      <c r="B95611" s="2">
        <v>-21.694541000000001</v>
      </c>
      <c r="C95611" s="2">
        <v>147.104544</v>
      </c>
      <c r="D95611" s="1">
        <v>55</v>
      </c>
      <c r="E95611" s="1">
        <v>510814</v>
      </c>
      <c r="F95611" s="1">
        <v>7600970</v>
      </c>
      <c r="G95611" s="3" t="s">
        <v>12681</v>
      </c>
    </row>
    <row r="95612" spans="1:7" x14ac:dyDescent="0.25">
      <c r="A95612" s="3">
        <v>6517</v>
      </c>
      <c r="B95612" s="2">
        <v>-21.676485</v>
      </c>
      <c r="C95612" s="2">
        <v>147.07843299999999</v>
      </c>
      <c r="D95612" s="1">
        <v>55</v>
      </c>
      <c r="E95612" s="1">
        <v>508114</v>
      </c>
      <c r="F95612" s="1">
        <v>7602970</v>
      </c>
      <c r="G95612" s="3" t="s">
        <v>12682</v>
      </c>
    </row>
    <row r="95613" spans="1:7" x14ac:dyDescent="0.25">
      <c r="A95613" s="3">
        <v>6518</v>
      </c>
      <c r="B95613" s="2">
        <v>-21.681001999999999</v>
      </c>
      <c r="C95613" s="2">
        <v>147.08036899999999</v>
      </c>
      <c r="D95613" s="1">
        <v>55</v>
      </c>
      <c r="E95613" s="1">
        <v>508314</v>
      </c>
      <c r="F95613" s="1">
        <v>7602470</v>
      </c>
      <c r="G95613" s="3" t="s">
        <v>43969</v>
      </c>
    </row>
    <row r="95614" spans="1:7" x14ac:dyDescent="0.25">
      <c r="A95614" s="3">
        <v>6519</v>
      </c>
      <c r="B95614" s="2">
        <v>-21.691841</v>
      </c>
      <c r="C95614" s="2">
        <v>147.086175</v>
      </c>
      <c r="D95614" s="1">
        <v>55</v>
      </c>
      <c r="E95614" s="1">
        <v>508914</v>
      </c>
      <c r="F95614" s="1">
        <v>7601270</v>
      </c>
      <c r="G95614" s="3" t="s">
        <v>12683</v>
      </c>
    </row>
    <row r="95615" spans="1:7" x14ac:dyDescent="0.25">
      <c r="A95615" s="3">
        <v>6520</v>
      </c>
      <c r="B95615" s="2">
        <v>-21.711722000000002</v>
      </c>
      <c r="C95615" s="2">
        <v>147.07651899999999</v>
      </c>
      <c r="D95615" s="1">
        <v>55</v>
      </c>
      <c r="E95615" s="1">
        <v>507914</v>
      </c>
      <c r="F95615" s="1">
        <v>7599070</v>
      </c>
      <c r="G95615" s="3" t="s">
        <v>43970</v>
      </c>
    </row>
    <row r="95616" spans="1:7" x14ac:dyDescent="0.25">
      <c r="A95616" s="3">
        <v>6521</v>
      </c>
      <c r="B95616" s="2">
        <v>-21.714441999999998</v>
      </c>
      <c r="C95616" s="2">
        <v>147.05234999999999</v>
      </c>
      <c r="D95616" s="1">
        <v>55</v>
      </c>
      <c r="E95616" s="1">
        <v>505414</v>
      </c>
      <c r="F95616" s="1">
        <v>7598771</v>
      </c>
      <c r="G95616" s="3" t="s">
        <v>12684</v>
      </c>
    </row>
    <row r="95617" spans="1:7" x14ac:dyDescent="0.25">
      <c r="A95617" s="3">
        <v>6522</v>
      </c>
      <c r="B95617" s="2">
        <v>-21.726191</v>
      </c>
      <c r="C95617" s="2">
        <v>147.039783</v>
      </c>
      <c r="D95617" s="1">
        <v>55</v>
      </c>
      <c r="E95617" s="1">
        <v>504114</v>
      </c>
      <c r="F95617" s="1">
        <v>7597471</v>
      </c>
      <c r="G95617" s="3" t="s">
        <v>43971</v>
      </c>
    </row>
    <row r="95618" spans="1:7" x14ac:dyDescent="0.25">
      <c r="A95618" s="3">
        <v>6523</v>
      </c>
      <c r="B95618" s="2">
        <v>-21.744264000000001</v>
      </c>
      <c r="C95618" s="2">
        <v>147.014644</v>
      </c>
      <c r="D95618" s="1">
        <v>55</v>
      </c>
      <c r="E95618" s="1">
        <v>501514</v>
      </c>
      <c r="F95618" s="1">
        <v>7595471</v>
      </c>
      <c r="G95618" s="3" t="s">
        <v>12685</v>
      </c>
    </row>
    <row r="95619" spans="1:7" x14ac:dyDescent="0.25">
      <c r="A95619" s="3">
        <v>6524</v>
      </c>
      <c r="B95619" s="2">
        <v>-21.722572</v>
      </c>
      <c r="C95619" s="2">
        <v>147.057186</v>
      </c>
      <c r="D95619" s="1">
        <v>55</v>
      </c>
      <c r="E95619" s="1">
        <v>505914</v>
      </c>
      <c r="F95619" s="1">
        <v>7597871</v>
      </c>
      <c r="G95619" s="3" t="s">
        <v>43972</v>
      </c>
    </row>
    <row r="95620" spans="1:7" x14ac:dyDescent="0.25">
      <c r="A95620" s="3">
        <v>6525</v>
      </c>
      <c r="B95620" s="2">
        <v>-21.723474</v>
      </c>
      <c r="C95620" s="2">
        <v>147.05911900000001</v>
      </c>
      <c r="D95620" s="1">
        <v>55</v>
      </c>
      <c r="E95620" s="1">
        <v>506114</v>
      </c>
      <c r="F95620" s="1">
        <v>7597771</v>
      </c>
      <c r="G95620" s="3" t="s">
        <v>12686</v>
      </c>
    </row>
    <row r="95621" spans="1:7" x14ac:dyDescent="0.25">
      <c r="A95621" s="3">
        <v>6526</v>
      </c>
      <c r="B95621" s="2">
        <v>-21.722569</v>
      </c>
      <c r="C95621" s="2">
        <v>147.066855</v>
      </c>
      <c r="D95621" s="1">
        <v>55</v>
      </c>
      <c r="E95621" s="1">
        <v>506914</v>
      </c>
      <c r="F95621" s="1">
        <v>7597871</v>
      </c>
      <c r="G95621" s="3" t="s">
        <v>43973</v>
      </c>
    </row>
    <row r="95622" spans="1:7" x14ac:dyDescent="0.25">
      <c r="A95622" s="3">
        <v>6527</v>
      </c>
      <c r="B95622" s="2">
        <v>-21.729793999999998</v>
      </c>
      <c r="C95622" s="2">
        <v>147.07169400000001</v>
      </c>
      <c r="D95622" s="1">
        <v>55</v>
      </c>
      <c r="E95622" s="1">
        <v>507414</v>
      </c>
      <c r="F95622" s="1">
        <v>7597071</v>
      </c>
      <c r="G95622" s="3" t="s">
        <v>12687</v>
      </c>
    </row>
    <row r="95623" spans="1:7" x14ac:dyDescent="0.25">
      <c r="A95623" s="3">
        <v>6528</v>
      </c>
      <c r="B95623" s="2">
        <v>-21.735219000000001</v>
      </c>
      <c r="C95623" s="2">
        <v>147.06396100000001</v>
      </c>
      <c r="D95623" s="1">
        <v>55</v>
      </c>
      <c r="E95623" s="1">
        <v>506614</v>
      </c>
      <c r="F95623" s="1">
        <v>7596471</v>
      </c>
      <c r="G95623" s="3" t="s">
        <v>43974</v>
      </c>
    </row>
    <row r="95624" spans="1:7" x14ac:dyDescent="0.25">
      <c r="A95624" s="3">
        <v>6529</v>
      </c>
      <c r="B95624" s="2">
        <v>-21.733415999999998</v>
      </c>
      <c r="C95624" s="2">
        <v>147.050422</v>
      </c>
      <c r="D95624" s="1">
        <v>55</v>
      </c>
      <c r="E95624" s="1">
        <v>505214</v>
      </c>
      <c r="F95624" s="1">
        <v>7596671</v>
      </c>
      <c r="G95624" s="3" t="s">
        <v>12688</v>
      </c>
    </row>
    <row r="95625" spans="1:7" x14ac:dyDescent="0.25">
      <c r="A95625" s="3">
        <v>6530</v>
      </c>
      <c r="B95625" s="2">
        <v>-21.745161</v>
      </c>
      <c r="C95625" s="2">
        <v>147.04945799999999</v>
      </c>
      <c r="D95625" s="1">
        <v>55</v>
      </c>
      <c r="E95625" s="1">
        <v>505114</v>
      </c>
      <c r="F95625" s="1">
        <v>7595371</v>
      </c>
      <c r="G95625" s="3" t="s">
        <v>12689</v>
      </c>
    </row>
    <row r="95626" spans="1:7" x14ac:dyDescent="0.25">
      <c r="A95626" s="3">
        <v>6531</v>
      </c>
      <c r="B95626" s="2">
        <v>-21.756907999999999</v>
      </c>
      <c r="C95626" s="2">
        <v>147.04172500000001</v>
      </c>
      <c r="D95626" s="1">
        <v>55</v>
      </c>
      <c r="E95626" s="1">
        <v>504314</v>
      </c>
      <c r="F95626" s="1">
        <v>7594071</v>
      </c>
      <c r="G95626" s="3" t="s">
        <v>43975</v>
      </c>
    </row>
    <row r="95627" spans="1:7" x14ac:dyDescent="0.25">
      <c r="A95627" s="3">
        <v>6532</v>
      </c>
      <c r="B95627" s="2">
        <v>-21.795755</v>
      </c>
      <c r="C95627" s="2">
        <v>147.052378</v>
      </c>
      <c r="D95627" s="1">
        <v>55</v>
      </c>
      <c r="E95627" s="1">
        <v>505414</v>
      </c>
      <c r="F95627" s="1">
        <v>7589771</v>
      </c>
      <c r="G95627" s="3" t="s">
        <v>12690</v>
      </c>
    </row>
    <row r="95628" spans="1:7" x14ac:dyDescent="0.25">
      <c r="A95628" s="3">
        <v>6533</v>
      </c>
      <c r="B95628" s="2">
        <v>-21.813803</v>
      </c>
      <c r="C95628" s="2">
        <v>147.10269700000001</v>
      </c>
      <c r="D95628" s="1">
        <v>55</v>
      </c>
      <c r="E95628" s="1">
        <v>510614</v>
      </c>
      <c r="F95628" s="1">
        <v>7587770</v>
      </c>
      <c r="G95628" s="3" t="s">
        <v>43976</v>
      </c>
    </row>
    <row r="95629" spans="1:7" x14ac:dyDescent="0.25">
      <c r="A95629" s="3">
        <v>6534</v>
      </c>
      <c r="B95629" s="2">
        <v>-21.814708</v>
      </c>
      <c r="C95629" s="2">
        <v>147.098827</v>
      </c>
      <c r="D95629" s="1">
        <v>55</v>
      </c>
      <c r="E95629" s="1">
        <v>510214</v>
      </c>
      <c r="F95629" s="1">
        <v>7587670</v>
      </c>
      <c r="G95629" s="3" t="s">
        <v>12691</v>
      </c>
    </row>
    <row r="95630" spans="1:7" x14ac:dyDescent="0.25">
      <c r="A95630" s="3">
        <v>6535</v>
      </c>
      <c r="B95630" s="2">
        <v>-21.817419000000001</v>
      </c>
      <c r="C95630" s="2">
        <v>147.09399099999999</v>
      </c>
      <c r="D95630" s="1">
        <v>55</v>
      </c>
      <c r="E95630" s="1">
        <v>509714</v>
      </c>
      <c r="F95630" s="1">
        <v>7587370</v>
      </c>
      <c r="G95630" s="3" t="s">
        <v>43977</v>
      </c>
    </row>
    <row r="95631" spans="1:7" x14ac:dyDescent="0.25">
      <c r="A95631" s="3">
        <v>6536</v>
      </c>
      <c r="B95631" s="2">
        <v>-21.846336000000001</v>
      </c>
      <c r="C95631" s="2">
        <v>147.08433299999999</v>
      </c>
      <c r="D95631" s="1">
        <v>55</v>
      </c>
      <c r="E95631" s="1">
        <v>508714</v>
      </c>
      <c r="F95631" s="1">
        <v>7584171</v>
      </c>
      <c r="G95631" s="3" t="s">
        <v>12692</v>
      </c>
    </row>
    <row r="95632" spans="1:7" x14ac:dyDescent="0.25">
      <c r="A95632" s="3">
        <v>6537</v>
      </c>
      <c r="B95632" s="2">
        <v>-21.828226999999998</v>
      </c>
      <c r="C95632" s="2">
        <v>147.14237700000001</v>
      </c>
      <c r="D95632" s="1">
        <v>55</v>
      </c>
      <c r="E95632" s="1">
        <v>514714</v>
      </c>
      <c r="F95632" s="1">
        <v>7586170</v>
      </c>
      <c r="G95632" s="3" t="s">
        <v>43978</v>
      </c>
    </row>
    <row r="95633" spans="1:7" x14ac:dyDescent="0.25">
      <c r="A95633" s="3">
        <v>6538</v>
      </c>
      <c r="B95633" s="2">
        <v>-21.820097000000001</v>
      </c>
      <c r="C95633" s="2">
        <v>147.142369</v>
      </c>
      <c r="D95633" s="1">
        <v>55</v>
      </c>
      <c r="E95633" s="1">
        <v>514714</v>
      </c>
      <c r="F95633" s="1">
        <v>7587070</v>
      </c>
      <c r="G95633" s="3" t="s">
        <v>12693</v>
      </c>
    </row>
    <row r="95634" spans="1:7" x14ac:dyDescent="0.25">
      <c r="A95634" s="3">
        <v>6539</v>
      </c>
      <c r="B95634" s="2">
        <v>-21.808350000000001</v>
      </c>
      <c r="C95634" s="2">
        <v>147.143325</v>
      </c>
      <c r="D95634" s="1">
        <v>55</v>
      </c>
      <c r="E95634" s="1">
        <v>514814</v>
      </c>
      <c r="F95634" s="1">
        <v>7588370</v>
      </c>
      <c r="G95634" s="3" t="s">
        <v>43979</v>
      </c>
    </row>
    <row r="95635" spans="1:7" x14ac:dyDescent="0.25">
      <c r="A95635" s="3">
        <v>6540</v>
      </c>
      <c r="B95635" s="2">
        <v>-21.774016</v>
      </c>
      <c r="C95635" s="2">
        <v>147.14522700000001</v>
      </c>
      <c r="D95635" s="1">
        <v>55</v>
      </c>
      <c r="E95635" s="1">
        <v>515014</v>
      </c>
      <c r="F95635" s="1">
        <v>7592170</v>
      </c>
      <c r="G95635" s="3" t="s">
        <v>12694</v>
      </c>
    </row>
    <row r="95636" spans="1:7" x14ac:dyDescent="0.25">
      <c r="A95636" s="3">
        <v>6541</v>
      </c>
      <c r="B95636" s="2">
        <v>-21.770402000000001</v>
      </c>
      <c r="C95636" s="2">
        <v>147.14522199999999</v>
      </c>
      <c r="D95636" s="1">
        <v>55</v>
      </c>
      <c r="E95636" s="1">
        <v>515014</v>
      </c>
      <c r="F95636" s="1">
        <v>7592570</v>
      </c>
      <c r="G95636" s="3" t="s">
        <v>12695</v>
      </c>
    </row>
    <row r="95637" spans="1:7" x14ac:dyDescent="0.25">
      <c r="A95637" s="3">
        <v>6542</v>
      </c>
      <c r="B95637" s="2">
        <v>-21.756853</v>
      </c>
      <c r="C95637" s="2">
        <v>147.14327499999999</v>
      </c>
      <c r="D95637" s="1">
        <v>55</v>
      </c>
      <c r="E95637" s="1">
        <v>514814</v>
      </c>
      <c r="F95637" s="1">
        <v>7594070</v>
      </c>
      <c r="G95637" s="3" t="s">
        <v>43980</v>
      </c>
    </row>
    <row r="95638" spans="1:7" x14ac:dyDescent="0.25">
      <c r="A95638" s="3">
        <v>6543</v>
      </c>
      <c r="B95638" s="2">
        <v>-21.746914</v>
      </c>
      <c r="C95638" s="2">
        <v>147.14519999999999</v>
      </c>
      <c r="D95638" s="1">
        <v>55</v>
      </c>
      <c r="E95638" s="1">
        <v>515014</v>
      </c>
      <c r="F95638" s="1">
        <v>7595170</v>
      </c>
      <c r="G95638" s="3" t="s">
        <v>12696</v>
      </c>
    </row>
    <row r="95639" spans="1:7" x14ac:dyDescent="0.25">
      <c r="A95639" s="3">
        <v>6544</v>
      </c>
      <c r="B95639" s="2">
        <v>-21.708061000000001</v>
      </c>
      <c r="C95639" s="2">
        <v>147.14709400000001</v>
      </c>
      <c r="D95639" s="1">
        <v>55</v>
      </c>
      <c r="E95639" s="1">
        <v>515214</v>
      </c>
      <c r="F95639" s="1">
        <v>7599470</v>
      </c>
      <c r="G95639" s="3" t="s">
        <v>43981</v>
      </c>
    </row>
    <row r="95640" spans="1:7" x14ac:dyDescent="0.25">
      <c r="A95640" s="3">
        <v>6545</v>
      </c>
      <c r="B95640" s="2">
        <v>-21.688186000000002</v>
      </c>
      <c r="C95640" s="2">
        <v>147.145141</v>
      </c>
      <c r="D95640" s="1">
        <v>55</v>
      </c>
      <c r="E95640" s="1">
        <v>515014</v>
      </c>
      <c r="F95640" s="1">
        <v>7601670</v>
      </c>
      <c r="G95640" s="3" t="s">
        <v>12697</v>
      </c>
    </row>
    <row r="95641" spans="1:7" x14ac:dyDescent="0.25">
      <c r="A95641" s="3">
        <v>6546</v>
      </c>
      <c r="B95641" s="2">
        <v>-21.679147</v>
      </c>
      <c r="C95641" s="2">
        <v>147.14899700000001</v>
      </c>
      <c r="D95641" s="1">
        <v>55</v>
      </c>
      <c r="E95641" s="1">
        <v>515414</v>
      </c>
      <c r="F95641" s="1">
        <v>7602670</v>
      </c>
      <c r="G95641" s="3" t="s">
        <v>43982</v>
      </c>
    </row>
    <row r="95642" spans="1:7" x14ac:dyDescent="0.25">
      <c r="A95642" s="3">
        <v>6547</v>
      </c>
      <c r="B95642" s="2">
        <v>-21.664711</v>
      </c>
      <c r="C95642" s="2">
        <v>147.12675200000001</v>
      </c>
      <c r="D95642" s="1">
        <v>55</v>
      </c>
      <c r="E95642" s="1">
        <v>513114</v>
      </c>
      <c r="F95642" s="1">
        <v>7604270</v>
      </c>
      <c r="G95642" s="3" t="s">
        <v>12963</v>
      </c>
    </row>
    <row r="95643" spans="1:7" x14ac:dyDescent="0.25">
      <c r="A95643" s="3">
        <v>6548</v>
      </c>
      <c r="B95643" s="2">
        <v>-21.662019000000001</v>
      </c>
      <c r="C95643" s="2">
        <v>147.10065599999999</v>
      </c>
      <c r="D95643" s="1">
        <v>55</v>
      </c>
      <c r="E95643" s="1">
        <v>510414</v>
      </c>
      <c r="F95643" s="1">
        <v>7604570</v>
      </c>
      <c r="G95643" s="3" t="s">
        <v>43983</v>
      </c>
    </row>
    <row r="95644" spans="1:7" x14ac:dyDescent="0.25">
      <c r="A95644" s="3">
        <v>6549</v>
      </c>
      <c r="B95644" s="2">
        <v>-21.611433000000002</v>
      </c>
      <c r="C95644" s="2">
        <v>147.08322699999999</v>
      </c>
      <c r="D95644" s="1">
        <v>55</v>
      </c>
      <c r="E95644" s="1">
        <v>508614</v>
      </c>
      <c r="F95644" s="1">
        <v>7610170</v>
      </c>
      <c r="G95644" s="3" t="s">
        <v>12964</v>
      </c>
    </row>
    <row r="95645" spans="1:7" x14ac:dyDescent="0.25">
      <c r="A95645" s="3">
        <v>6550</v>
      </c>
      <c r="B95645" s="2">
        <v>-21.599682999999999</v>
      </c>
      <c r="C95645" s="2">
        <v>147.08901900000001</v>
      </c>
      <c r="D95645" s="1">
        <v>55</v>
      </c>
      <c r="E95645" s="1">
        <v>509214</v>
      </c>
      <c r="F95645" s="1">
        <v>7611470</v>
      </c>
      <c r="G95645" s="3" t="s">
        <v>43984</v>
      </c>
    </row>
    <row r="95646" spans="1:7" x14ac:dyDescent="0.25">
      <c r="A95646" s="3">
        <v>6551</v>
      </c>
      <c r="B95646" s="2">
        <v>-21.588836000000001</v>
      </c>
      <c r="C95646" s="2">
        <v>147.099639</v>
      </c>
      <c r="D95646" s="1">
        <v>55</v>
      </c>
      <c r="E95646" s="1">
        <v>510314</v>
      </c>
      <c r="F95646" s="1">
        <v>7612670</v>
      </c>
      <c r="G95646" s="3" t="s">
        <v>12965</v>
      </c>
    </row>
    <row r="95647" spans="1:7" x14ac:dyDescent="0.25">
      <c r="A95647" s="3">
        <v>6552</v>
      </c>
      <c r="B95647" s="2">
        <v>-21.588833000000001</v>
      </c>
      <c r="C95647" s="2">
        <v>147.104467</v>
      </c>
      <c r="D95647" s="1">
        <v>55</v>
      </c>
      <c r="E95647" s="1">
        <v>510814</v>
      </c>
      <c r="F95647" s="1">
        <v>7612670</v>
      </c>
      <c r="G95647" s="3" t="s">
        <v>42672</v>
      </c>
    </row>
    <row r="95648" spans="1:7" x14ac:dyDescent="0.25">
      <c r="A95648" s="3">
        <v>6553</v>
      </c>
      <c r="B95648" s="2">
        <v>-21.587907999999999</v>
      </c>
      <c r="C95648" s="2">
        <v>147.13344699999999</v>
      </c>
      <c r="D95648" s="1">
        <v>55</v>
      </c>
      <c r="E95648" s="1">
        <v>513814</v>
      </c>
      <c r="F95648" s="1">
        <v>7612770</v>
      </c>
      <c r="G95648" s="3" t="s">
        <v>12966</v>
      </c>
    </row>
    <row r="95649" spans="1:7" x14ac:dyDescent="0.25">
      <c r="A95649" s="3">
        <v>6554</v>
      </c>
      <c r="B95649" s="2">
        <v>-21.605060999999999</v>
      </c>
      <c r="C95649" s="2">
        <v>147.148922</v>
      </c>
      <c r="D95649" s="1">
        <v>55</v>
      </c>
      <c r="E95649" s="1">
        <v>515414</v>
      </c>
      <c r="F95649" s="1">
        <v>7610870</v>
      </c>
      <c r="G95649" s="3" t="s">
        <v>12967</v>
      </c>
    </row>
    <row r="95650" spans="1:7" x14ac:dyDescent="0.25">
      <c r="A95650" s="3">
        <v>6555</v>
      </c>
      <c r="B95650" s="2">
        <v>-21.625813000000001</v>
      </c>
      <c r="C95650" s="2">
        <v>147.17793</v>
      </c>
      <c r="D95650" s="1">
        <v>55</v>
      </c>
      <c r="E95650" s="1">
        <v>518414</v>
      </c>
      <c r="F95650" s="1">
        <v>7608570</v>
      </c>
      <c r="G95650" s="3" t="s">
        <v>42673</v>
      </c>
    </row>
    <row r="95651" spans="1:7" x14ac:dyDescent="0.25">
      <c r="A95651" s="3">
        <v>6556</v>
      </c>
      <c r="B95651" s="2">
        <v>-21.705266999999999</v>
      </c>
      <c r="C95651" s="2">
        <v>147.223466</v>
      </c>
      <c r="D95651" s="1">
        <v>55</v>
      </c>
      <c r="E95651" s="1">
        <v>523114</v>
      </c>
      <c r="F95651" s="1">
        <v>7599770</v>
      </c>
      <c r="G95651" s="3" t="s">
        <v>12968</v>
      </c>
    </row>
    <row r="95652" spans="1:7" x14ac:dyDescent="0.25">
      <c r="A95652" s="3">
        <v>6557</v>
      </c>
      <c r="B95652" s="2">
        <v>-21.750457999999998</v>
      </c>
      <c r="C95652" s="2">
        <v>147.20903100000001</v>
      </c>
      <c r="D95652" s="1">
        <v>55</v>
      </c>
      <c r="E95652" s="1">
        <v>521614</v>
      </c>
      <c r="F95652" s="1">
        <v>7594770</v>
      </c>
      <c r="G95652" s="3" t="s">
        <v>42674</v>
      </c>
    </row>
    <row r="95653" spans="1:7" x14ac:dyDescent="0.25">
      <c r="A95653" s="3">
        <v>6558</v>
      </c>
      <c r="B95653" s="2">
        <v>-21.632027000000001</v>
      </c>
      <c r="C95653" s="2">
        <v>147.26297199999999</v>
      </c>
      <c r="D95653" s="1">
        <v>55</v>
      </c>
      <c r="E95653" s="1">
        <v>527214</v>
      </c>
      <c r="F95653" s="1">
        <v>7607870</v>
      </c>
      <c r="G95653" s="3" t="s">
        <v>12969</v>
      </c>
    </row>
    <row r="95654" spans="1:7" x14ac:dyDescent="0.25">
      <c r="A95654" s="3">
        <v>6559</v>
      </c>
      <c r="B95654" s="2">
        <v>-21.618469000000001</v>
      </c>
      <c r="C95654" s="2">
        <v>147.26584700000001</v>
      </c>
      <c r="D95654" s="1">
        <v>55</v>
      </c>
      <c r="E95654" s="1">
        <v>527514</v>
      </c>
      <c r="F95654" s="1">
        <v>7609370</v>
      </c>
      <c r="G95654" s="3" t="s">
        <v>42675</v>
      </c>
    </row>
    <row r="95655" spans="1:7" x14ac:dyDescent="0.25">
      <c r="A95655" s="3">
        <v>6560</v>
      </c>
      <c r="B95655" s="2">
        <v>-21.667197000000002</v>
      </c>
      <c r="C95655" s="2">
        <v>147.30073300000001</v>
      </c>
      <c r="D95655" s="1">
        <v>55</v>
      </c>
      <c r="E95655" s="1">
        <v>531114</v>
      </c>
      <c r="F95655" s="1">
        <v>7603970</v>
      </c>
      <c r="G95655" s="3" t="s">
        <v>12970</v>
      </c>
    </row>
    <row r="95656" spans="1:7" x14ac:dyDescent="0.25">
      <c r="A95656" s="3">
        <v>6561</v>
      </c>
      <c r="B95656" s="2">
        <v>-21.680669000000002</v>
      </c>
      <c r="C95656" s="2">
        <v>147.34329099999999</v>
      </c>
      <c r="D95656" s="1">
        <v>55</v>
      </c>
      <c r="E95656" s="1">
        <v>535514</v>
      </c>
      <c r="F95656" s="1">
        <v>7602470</v>
      </c>
      <c r="G95656" s="3" t="s">
        <v>42676</v>
      </c>
    </row>
    <row r="95657" spans="1:7" x14ac:dyDescent="0.25">
      <c r="A95657" s="3">
        <v>6562</v>
      </c>
      <c r="B95657" s="2">
        <v>-21.738330000000001</v>
      </c>
      <c r="C95657" s="2">
        <v>147.414019</v>
      </c>
      <c r="D95657" s="1">
        <v>55</v>
      </c>
      <c r="E95657" s="1">
        <v>542814</v>
      </c>
      <c r="F95657" s="1">
        <v>7596070</v>
      </c>
      <c r="G95657" s="3" t="s">
        <v>12971</v>
      </c>
    </row>
    <row r="95658" spans="1:7" x14ac:dyDescent="0.25">
      <c r="A95658" s="3">
        <v>6563</v>
      </c>
      <c r="B95658" s="2">
        <v>-21.770047000000002</v>
      </c>
      <c r="C95658" s="2">
        <v>147.37348800000001</v>
      </c>
      <c r="D95658" s="1">
        <v>55</v>
      </c>
      <c r="E95658" s="1">
        <v>538614</v>
      </c>
      <c r="F95658" s="1">
        <v>7592570</v>
      </c>
      <c r="G95658" s="3" t="s">
        <v>12972</v>
      </c>
    </row>
    <row r="95659" spans="1:7" x14ac:dyDescent="0.25">
      <c r="A95659" s="3">
        <v>6564</v>
      </c>
      <c r="B95659" s="2">
        <v>-21.075690999999999</v>
      </c>
      <c r="C95659" s="2">
        <v>148.235175</v>
      </c>
      <c r="D95659" s="1">
        <v>55</v>
      </c>
      <c r="E95659" s="1">
        <v>628313</v>
      </c>
      <c r="F95659" s="1">
        <v>7668970</v>
      </c>
      <c r="G95659" s="3" t="s">
        <v>12973</v>
      </c>
    </row>
    <row r="95660" spans="1:7" x14ac:dyDescent="0.25">
      <c r="A95660" s="3">
        <v>6565</v>
      </c>
      <c r="B95660" s="2">
        <v>-21.087330000000001</v>
      </c>
      <c r="C95660" s="2">
        <v>148.24971099999999</v>
      </c>
      <c r="D95660" s="1">
        <v>55</v>
      </c>
      <c r="E95660" s="1">
        <v>629813</v>
      </c>
      <c r="F95660" s="1">
        <v>7667670</v>
      </c>
      <c r="G95660" s="3" t="s">
        <v>12974</v>
      </c>
    </row>
    <row r="95661" spans="1:7" x14ac:dyDescent="0.25">
      <c r="A95661" s="3">
        <v>6566</v>
      </c>
      <c r="B95661" s="2">
        <v>-21.139575000000001</v>
      </c>
      <c r="C95661" s="2">
        <v>148.38495499999999</v>
      </c>
      <c r="D95661" s="1">
        <v>55</v>
      </c>
      <c r="E95661" s="1">
        <v>643813</v>
      </c>
      <c r="F95661" s="1">
        <v>7661770</v>
      </c>
      <c r="G95661" s="3" t="s">
        <v>12975</v>
      </c>
    </row>
    <row r="95662" spans="1:7" x14ac:dyDescent="0.25">
      <c r="A95662" s="3">
        <v>6567</v>
      </c>
      <c r="B95662" s="2">
        <v>-21.225455</v>
      </c>
      <c r="C95662" s="2">
        <v>148.484025</v>
      </c>
      <c r="D95662" s="1">
        <v>55</v>
      </c>
      <c r="E95662" s="1">
        <v>654013</v>
      </c>
      <c r="F95662" s="1">
        <v>7652170</v>
      </c>
      <c r="G95662" s="3" t="s">
        <v>12976</v>
      </c>
    </row>
    <row r="95663" spans="1:7" x14ac:dyDescent="0.25">
      <c r="A95663" s="3">
        <v>6568</v>
      </c>
      <c r="B95663" s="2">
        <v>-21.22081</v>
      </c>
      <c r="C95663" s="2">
        <v>148.49842699999999</v>
      </c>
      <c r="D95663" s="1">
        <v>55</v>
      </c>
      <c r="E95663" s="1">
        <v>655513</v>
      </c>
      <c r="F95663" s="1">
        <v>7652670</v>
      </c>
      <c r="G95663" s="3" t="s">
        <v>12977</v>
      </c>
    </row>
    <row r="95664" spans="1:7" x14ac:dyDescent="0.25">
      <c r="A95664" s="3">
        <v>6569</v>
      </c>
      <c r="B95664" s="2">
        <v>-21.200011</v>
      </c>
      <c r="C95664" s="2">
        <v>148.50110799999999</v>
      </c>
      <c r="D95664" s="1">
        <v>55</v>
      </c>
      <c r="E95664" s="1">
        <v>655813</v>
      </c>
      <c r="F95664" s="1">
        <v>7654970</v>
      </c>
      <c r="G95664" s="3" t="s">
        <v>12978</v>
      </c>
    </row>
    <row r="95665" spans="1:7" x14ac:dyDescent="0.25">
      <c r="A95665" s="3">
        <v>6570</v>
      </c>
      <c r="B95665" s="2">
        <v>-21.203641999999999</v>
      </c>
      <c r="C95665" s="2">
        <v>148.49921900000001</v>
      </c>
      <c r="D95665" s="1">
        <v>55</v>
      </c>
      <c r="E95665" s="1">
        <v>655613</v>
      </c>
      <c r="F95665" s="1">
        <v>7654570</v>
      </c>
      <c r="G95665" s="3" t="s">
        <v>12979</v>
      </c>
    </row>
    <row r="95666" spans="1:7" x14ac:dyDescent="0.25">
      <c r="A95666" s="3">
        <v>6571</v>
      </c>
      <c r="B95666" s="2">
        <v>-21.208200000000001</v>
      </c>
      <c r="C95666" s="2">
        <v>148.49444700000001</v>
      </c>
      <c r="D95666" s="1">
        <v>55</v>
      </c>
      <c r="E95666" s="1">
        <v>655113</v>
      </c>
      <c r="F95666" s="1">
        <v>7654070</v>
      </c>
      <c r="G95666" s="3" t="s">
        <v>12980</v>
      </c>
    </row>
    <row r="95667" spans="1:7" x14ac:dyDescent="0.25">
      <c r="A95667" s="3">
        <v>6572</v>
      </c>
      <c r="B95667" s="2">
        <v>-21.202556000000001</v>
      </c>
      <c r="C95667" s="2">
        <v>148.30366100000001</v>
      </c>
      <c r="D95667" s="1">
        <v>55</v>
      </c>
      <c r="E95667" s="1">
        <v>635313</v>
      </c>
      <c r="F95667" s="1">
        <v>7654870</v>
      </c>
      <c r="G95667" s="3" t="s">
        <v>12981</v>
      </c>
    </row>
    <row r="95668" spans="1:7" x14ac:dyDescent="0.25">
      <c r="A95668" s="3">
        <v>6573</v>
      </c>
      <c r="B95668" s="2">
        <v>-21.206427999999999</v>
      </c>
      <c r="C95668" s="2">
        <v>148.490577</v>
      </c>
      <c r="D95668" s="1">
        <v>55</v>
      </c>
      <c r="E95668" s="1">
        <v>654713</v>
      </c>
      <c r="F95668" s="1">
        <v>7654270</v>
      </c>
      <c r="G95668" s="3" t="s">
        <v>12982</v>
      </c>
    </row>
    <row r="95669" spans="1:7" x14ac:dyDescent="0.25">
      <c r="A95669" s="3">
        <v>6574</v>
      </c>
      <c r="B95669" s="2">
        <v>-21.258821999999999</v>
      </c>
      <c r="C95669" s="2">
        <v>148.49014099999999</v>
      </c>
      <c r="D95669" s="1">
        <v>55</v>
      </c>
      <c r="E95669" s="1">
        <v>654613</v>
      </c>
      <c r="F95669" s="1">
        <v>7648470</v>
      </c>
      <c r="G95669" s="3" t="s">
        <v>12983</v>
      </c>
    </row>
    <row r="95670" spans="1:7" x14ac:dyDescent="0.25">
      <c r="A95670" s="3">
        <v>6575</v>
      </c>
      <c r="B95670" s="2">
        <v>-21.263297000000001</v>
      </c>
      <c r="C95670" s="2">
        <v>148.495002</v>
      </c>
      <c r="D95670" s="1">
        <v>55</v>
      </c>
      <c r="E95670" s="1">
        <v>655113</v>
      </c>
      <c r="F95670" s="1">
        <v>7647970</v>
      </c>
      <c r="G95670" s="3" t="s">
        <v>12984</v>
      </c>
    </row>
    <row r="95671" spans="1:7" x14ac:dyDescent="0.25">
      <c r="A95671" s="3">
        <v>6576</v>
      </c>
      <c r="B95671" s="2">
        <v>-21.261481</v>
      </c>
      <c r="C95671" s="2">
        <v>148.49594999999999</v>
      </c>
      <c r="D95671" s="1">
        <v>55</v>
      </c>
      <c r="E95671" s="1">
        <v>655213</v>
      </c>
      <c r="F95671" s="1">
        <v>7648170</v>
      </c>
      <c r="G95671" s="3" t="s">
        <v>12985</v>
      </c>
    </row>
    <row r="95672" spans="1:7" x14ac:dyDescent="0.25">
      <c r="A95672" s="3">
        <v>6577</v>
      </c>
      <c r="B95672" s="2">
        <v>-21.329622000000001</v>
      </c>
      <c r="C95672" s="2">
        <v>148.34237999999999</v>
      </c>
      <c r="D95672" s="1">
        <v>55</v>
      </c>
      <c r="E95672" s="1">
        <v>639213</v>
      </c>
      <c r="F95672" s="1">
        <v>7640770</v>
      </c>
      <c r="G95672" s="3" t="s">
        <v>12986</v>
      </c>
    </row>
    <row r="95673" spans="1:7" x14ac:dyDescent="0.25">
      <c r="A95673" s="3">
        <v>6578</v>
      </c>
      <c r="B95673" s="2">
        <v>-21.330518999999999</v>
      </c>
      <c r="C95673" s="2">
        <v>148.34335200000001</v>
      </c>
      <c r="D95673" s="1">
        <v>55</v>
      </c>
      <c r="E95673" s="1">
        <v>639313</v>
      </c>
      <c r="F95673" s="1">
        <v>7640670</v>
      </c>
      <c r="G95673" s="3" t="s">
        <v>12987</v>
      </c>
    </row>
    <row r="95674" spans="1:7" x14ac:dyDescent="0.25">
      <c r="A95674" s="3">
        <v>6579</v>
      </c>
      <c r="B95674" s="2">
        <v>-21.352111000000001</v>
      </c>
      <c r="C95674" s="2">
        <v>148.35415800000001</v>
      </c>
      <c r="D95674" s="1">
        <v>55</v>
      </c>
      <c r="E95674" s="1">
        <v>640413</v>
      </c>
      <c r="F95674" s="1">
        <v>7638270</v>
      </c>
      <c r="G95674" s="3" t="s">
        <v>12988</v>
      </c>
    </row>
    <row r="95675" spans="1:7" x14ac:dyDescent="0.25">
      <c r="A95675" s="3">
        <v>6580</v>
      </c>
      <c r="B95675" s="2">
        <v>-21.379652</v>
      </c>
      <c r="C95675" s="2">
        <v>148.410347</v>
      </c>
      <c r="D95675" s="1">
        <v>55</v>
      </c>
      <c r="E95675" s="1">
        <v>646213</v>
      </c>
      <c r="F95675" s="1">
        <v>7635170</v>
      </c>
      <c r="G95675" s="3" t="s">
        <v>12989</v>
      </c>
    </row>
    <row r="95676" spans="1:7" x14ac:dyDescent="0.25">
      <c r="A95676" s="3">
        <v>6581</v>
      </c>
      <c r="B95676" s="2">
        <v>-21.372319000000001</v>
      </c>
      <c r="C95676" s="2">
        <v>148.42281600000001</v>
      </c>
      <c r="D95676" s="1">
        <v>55</v>
      </c>
      <c r="E95676" s="1">
        <v>647513</v>
      </c>
      <c r="F95676" s="1">
        <v>7635970</v>
      </c>
      <c r="G95676" s="3" t="s">
        <v>12990</v>
      </c>
    </row>
    <row r="95677" spans="1:7" x14ac:dyDescent="0.25">
      <c r="A95677" s="3">
        <v>6582</v>
      </c>
      <c r="B95677" s="2">
        <v>-21.392955000000001</v>
      </c>
      <c r="C95677" s="2">
        <v>148.43941100000001</v>
      </c>
      <c r="D95677" s="1">
        <v>55</v>
      </c>
      <c r="E95677" s="1">
        <v>649213</v>
      </c>
      <c r="F95677" s="1">
        <v>7633670</v>
      </c>
      <c r="G95677" s="3" t="s">
        <v>12991</v>
      </c>
    </row>
    <row r="95678" spans="1:7" x14ac:dyDescent="0.25">
      <c r="A95678" s="3">
        <v>6583</v>
      </c>
      <c r="B95678" s="2">
        <v>-21.969080000000002</v>
      </c>
      <c r="C95678" s="2">
        <v>148.55650299999999</v>
      </c>
      <c r="D95678" s="1">
        <v>55</v>
      </c>
      <c r="E95678" s="1">
        <v>660713</v>
      </c>
      <c r="F95678" s="1">
        <v>7569770</v>
      </c>
      <c r="G95678" s="3" t="s">
        <v>12992</v>
      </c>
    </row>
    <row r="95679" spans="1:7" x14ac:dyDescent="0.25">
      <c r="A95679" s="3">
        <v>6584</v>
      </c>
      <c r="B95679" s="2">
        <v>-21.918813</v>
      </c>
      <c r="C95679" s="2">
        <v>148.19584399999999</v>
      </c>
      <c r="D95679" s="1">
        <v>55</v>
      </c>
      <c r="E95679" s="1">
        <v>623513</v>
      </c>
      <c r="F95679" s="1">
        <v>7575670</v>
      </c>
      <c r="G95679" s="3" t="s">
        <v>12993</v>
      </c>
    </row>
    <row r="95680" spans="1:7" x14ac:dyDescent="0.25">
      <c r="A95680" s="3">
        <v>6585</v>
      </c>
      <c r="B95680" s="2">
        <v>-21.903393999999999</v>
      </c>
      <c r="C95680" s="2">
        <v>148.20442800000001</v>
      </c>
      <c r="D95680" s="1">
        <v>55</v>
      </c>
      <c r="E95680" s="1">
        <v>624413</v>
      </c>
      <c r="F95680" s="1">
        <v>7577370</v>
      </c>
      <c r="G95680" s="3" t="s">
        <v>12994</v>
      </c>
    </row>
    <row r="95681" spans="1:7" x14ac:dyDescent="0.25">
      <c r="A95681" s="3">
        <v>6586</v>
      </c>
      <c r="B95681" s="2">
        <v>-21.905131000000001</v>
      </c>
      <c r="C95681" s="2">
        <v>148.214122</v>
      </c>
      <c r="D95681" s="1">
        <v>55</v>
      </c>
      <c r="E95681" s="1">
        <v>625413</v>
      </c>
      <c r="F95681" s="1">
        <v>7577170</v>
      </c>
      <c r="G95681" s="3" t="s">
        <v>42677</v>
      </c>
    </row>
    <row r="95682" spans="1:7" x14ac:dyDescent="0.25">
      <c r="A95682" s="3">
        <v>6587</v>
      </c>
      <c r="B95682" s="2">
        <v>-21.905100000000001</v>
      </c>
      <c r="C95682" s="2">
        <v>148.217994</v>
      </c>
      <c r="D95682" s="1">
        <v>55</v>
      </c>
      <c r="E95682" s="1">
        <v>625813</v>
      </c>
      <c r="F95682" s="1">
        <v>7577170</v>
      </c>
      <c r="G95682" s="3" t="s">
        <v>12995</v>
      </c>
    </row>
    <row r="95683" spans="1:7" x14ac:dyDescent="0.25">
      <c r="A95683" s="3">
        <v>6588</v>
      </c>
      <c r="B95683" s="2">
        <v>-21.940560999999999</v>
      </c>
      <c r="C95683" s="2">
        <v>148.18634399999999</v>
      </c>
      <c r="D95683" s="1">
        <v>55</v>
      </c>
      <c r="E95683" s="1">
        <v>622513</v>
      </c>
      <c r="F95683" s="1">
        <v>7573270</v>
      </c>
      <c r="G95683" s="3" t="s">
        <v>42678</v>
      </c>
    </row>
    <row r="95684" spans="1:7" x14ac:dyDescent="0.25">
      <c r="A95684" s="3">
        <v>6589</v>
      </c>
      <c r="B95684" s="2">
        <v>-21.829152000000001</v>
      </c>
      <c r="C95684" s="2">
        <v>147.95418900000001</v>
      </c>
      <c r="D95684" s="1">
        <v>55</v>
      </c>
      <c r="E95684" s="1">
        <v>598613</v>
      </c>
      <c r="F95684" s="1">
        <v>7585770</v>
      </c>
      <c r="G95684" s="3" t="s">
        <v>12996</v>
      </c>
    </row>
    <row r="95685" spans="1:7" x14ac:dyDescent="0.25">
      <c r="A95685" s="3">
        <v>6590</v>
      </c>
      <c r="B95685" s="2">
        <v>-21.827399</v>
      </c>
      <c r="C95685" s="2">
        <v>147.944502</v>
      </c>
      <c r="D95685" s="1">
        <v>55</v>
      </c>
      <c r="E95685" s="1">
        <v>597613</v>
      </c>
      <c r="F95685" s="1">
        <v>7585970</v>
      </c>
      <c r="G95685" s="3" t="s">
        <v>42679</v>
      </c>
    </row>
    <row r="95686" spans="1:7" x14ac:dyDescent="0.25">
      <c r="A95686" s="3">
        <v>6591</v>
      </c>
      <c r="B95686" s="2">
        <v>-21.786868999999999</v>
      </c>
      <c r="C95686" s="2">
        <v>147.92295799999999</v>
      </c>
      <c r="D95686" s="1">
        <v>55</v>
      </c>
      <c r="E95686" s="1">
        <v>595413</v>
      </c>
      <c r="F95686" s="1">
        <v>7590470</v>
      </c>
      <c r="G95686" s="3" t="s">
        <v>12997</v>
      </c>
    </row>
    <row r="95687" spans="1:7" x14ac:dyDescent="0.25">
      <c r="A95687" s="3">
        <v>6592</v>
      </c>
      <c r="B95687" s="2">
        <v>-21.783244</v>
      </c>
      <c r="C95687" s="2">
        <v>147.924869</v>
      </c>
      <c r="D95687" s="1">
        <v>55</v>
      </c>
      <c r="E95687" s="1">
        <v>595613</v>
      </c>
      <c r="F95687" s="1">
        <v>7590870</v>
      </c>
      <c r="G95687" s="3" t="s">
        <v>12998</v>
      </c>
    </row>
    <row r="95688" spans="1:7" x14ac:dyDescent="0.25">
      <c r="A95688" s="3">
        <v>6593</v>
      </c>
      <c r="B95688" s="2">
        <v>-21.797910999999999</v>
      </c>
      <c r="C95688" s="2">
        <v>147.886269</v>
      </c>
      <c r="D95688" s="1">
        <v>55</v>
      </c>
      <c r="E95688" s="1">
        <v>591613</v>
      </c>
      <c r="F95688" s="1">
        <v>7589270</v>
      </c>
      <c r="G95688" s="3" t="s">
        <v>42680</v>
      </c>
    </row>
    <row r="95689" spans="1:7" x14ac:dyDescent="0.25">
      <c r="A95689" s="3">
        <v>6594</v>
      </c>
      <c r="B95689" s="2">
        <v>-21.659949999999998</v>
      </c>
      <c r="C95689" s="2">
        <v>147.631249</v>
      </c>
      <c r="D95689" s="1">
        <v>55</v>
      </c>
      <c r="E95689" s="1">
        <v>565314</v>
      </c>
      <c r="F95689" s="1">
        <v>7604670</v>
      </c>
      <c r="G95689" s="3" t="s">
        <v>12999</v>
      </c>
    </row>
    <row r="95690" spans="1:7" x14ac:dyDescent="0.25">
      <c r="A95690" s="3">
        <v>6595</v>
      </c>
      <c r="B95690" s="2">
        <v>-21.673390999999999</v>
      </c>
      <c r="C95690" s="2">
        <v>147.65933899999999</v>
      </c>
      <c r="D95690" s="1">
        <v>55</v>
      </c>
      <c r="E95690" s="1">
        <v>568214</v>
      </c>
      <c r="F95690" s="1">
        <v>7603170</v>
      </c>
      <c r="G95690" s="3" t="s">
        <v>42681</v>
      </c>
    </row>
    <row r="95691" spans="1:7" x14ac:dyDescent="0.25">
      <c r="A95691" s="3">
        <v>6596</v>
      </c>
      <c r="B95691" s="2">
        <v>-21.675183000000001</v>
      </c>
      <c r="C95691" s="2">
        <v>147.66321400000001</v>
      </c>
      <c r="D95691" s="1">
        <v>55</v>
      </c>
      <c r="E95691" s="1">
        <v>568614</v>
      </c>
      <c r="F95691" s="1">
        <v>7602970</v>
      </c>
      <c r="G95691" s="3" t="s">
        <v>13000</v>
      </c>
    </row>
    <row r="95692" spans="1:7" x14ac:dyDescent="0.25">
      <c r="A95692" s="3">
        <v>6597</v>
      </c>
      <c r="B95692" s="2">
        <v>-21.695091000000001</v>
      </c>
      <c r="C95692" s="2">
        <v>147.654606</v>
      </c>
      <c r="D95692" s="1">
        <v>55</v>
      </c>
      <c r="E95692" s="1">
        <v>567714</v>
      </c>
      <c r="F95692" s="1">
        <v>7600770</v>
      </c>
      <c r="G95692" s="3" t="s">
        <v>42682</v>
      </c>
    </row>
    <row r="95693" spans="1:7" x14ac:dyDescent="0.25">
      <c r="A95693" s="3">
        <v>6598</v>
      </c>
      <c r="B95693" s="2">
        <v>-21.636818999999999</v>
      </c>
      <c r="C95693" s="2">
        <v>147.52775500000001</v>
      </c>
      <c r="D95693" s="1">
        <v>55</v>
      </c>
      <c r="E95693" s="1">
        <v>554614</v>
      </c>
      <c r="F95693" s="1">
        <v>7607270</v>
      </c>
      <c r="G95693" s="3" t="s">
        <v>13001</v>
      </c>
    </row>
    <row r="95694" spans="1:7" x14ac:dyDescent="0.25">
      <c r="A95694" s="3">
        <v>6599</v>
      </c>
      <c r="B95694" s="2">
        <v>-21.518583</v>
      </c>
      <c r="C95694" s="2">
        <v>147.48870500000001</v>
      </c>
      <c r="D95694" s="1">
        <v>55</v>
      </c>
      <c r="E95694" s="1">
        <v>550614</v>
      </c>
      <c r="F95694" s="1">
        <v>7620370</v>
      </c>
      <c r="G95694" s="3" t="s">
        <v>42683</v>
      </c>
    </row>
    <row r="95695" spans="1:7" x14ac:dyDescent="0.25">
      <c r="A95695" s="3">
        <v>6600</v>
      </c>
      <c r="B95695" s="2">
        <v>-21.496375</v>
      </c>
      <c r="C95695" s="2">
        <v>147.644058</v>
      </c>
      <c r="D95695" s="1">
        <v>55</v>
      </c>
      <c r="E95695" s="1">
        <v>566714</v>
      </c>
      <c r="F95695" s="1">
        <v>7622770</v>
      </c>
      <c r="G95695" s="3" t="s">
        <v>13002</v>
      </c>
    </row>
    <row r="95696" spans="1:7" x14ac:dyDescent="0.25">
      <c r="A95696" s="3">
        <v>6601</v>
      </c>
      <c r="B95696" s="2">
        <v>-21.586296999999998</v>
      </c>
      <c r="C95696" s="2">
        <v>148.076224</v>
      </c>
      <c r="D95696" s="1">
        <v>55</v>
      </c>
      <c r="E95696" s="1">
        <v>611413</v>
      </c>
      <c r="F95696" s="1">
        <v>7612570</v>
      </c>
      <c r="G95696" s="3" t="s">
        <v>42684</v>
      </c>
    </row>
    <row r="95697" spans="1:7" x14ac:dyDescent="0.25">
      <c r="A95697" s="3">
        <v>6602</v>
      </c>
      <c r="B95697" s="2">
        <v>-21.586341000000001</v>
      </c>
      <c r="C95697" s="2">
        <v>148.06946300000001</v>
      </c>
      <c r="D95697" s="1">
        <v>55</v>
      </c>
      <c r="E95697" s="1">
        <v>610713</v>
      </c>
      <c r="F95697" s="1">
        <v>7612570</v>
      </c>
      <c r="G95697" s="3" t="s">
        <v>13003</v>
      </c>
    </row>
    <row r="95698" spans="1:7" x14ac:dyDescent="0.25">
      <c r="A95698" s="3">
        <v>6603</v>
      </c>
      <c r="B95698" s="2">
        <v>-21.492891</v>
      </c>
      <c r="C95698" s="2">
        <v>147.820697</v>
      </c>
      <c r="D95698" s="1">
        <v>55</v>
      </c>
      <c r="E95698" s="1">
        <v>585013</v>
      </c>
      <c r="F95698" s="1">
        <v>7623070</v>
      </c>
      <c r="G95698" s="3" t="s">
        <v>42685</v>
      </c>
    </row>
    <row r="95699" spans="1:7" x14ac:dyDescent="0.25">
      <c r="A95699" s="3">
        <v>6604</v>
      </c>
      <c r="B95699" s="2">
        <v>-21.475719000000002</v>
      </c>
      <c r="C95699" s="2">
        <v>147.82156599999999</v>
      </c>
      <c r="D95699" s="1">
        <v>55</v>
      </c>
      <c r="E95699" s="1">
        <v>585113</v>
      </c>
      <c r="F95699" s="1">
        <v>7624970</v>
      </c>
      <c r="G95699" s="3" t="s">
        <v>13004</v>
      </c>
    </row>
    <row r="95700" spans="1:7" x14ac:dyDescent="0.25">
      <c r="A95700" s="3">
        <v>6605</v>
      </c>
      <c r="B95700" s="2">
        <v>-21.446788999999999</v>
      </c>
      <c r="C95700" s="2">
        <v>147.82623000000001</v>
      </c>
      <c r="D95700" s="1">
        <v>55</v>
      </c>
      <c r="E95700" s="1">
        <v>585614</v>
      </c>
      <c r="F95700" s="1">
        <v>7628170</v>
      </c>
      <c r="G95700" s="3" t="s">
        <v>13005</v>
      </c>
    </row>
    <row r="95701" spans="1:7" x14ac:dyDescent="0.25">
      <c r="A95701" s="3">
        <v>6606</v>
      </c>
      <c r="B95701" s="2">
        <v>-21.405203</v>
      </c>
      <c r="C95701" s="2">
        <v>147.831785</v>
      </c>
      <c r="D95701" s="1">
        <v>55</v>
      </c>
      <c r="E95701" s="1">
        <v>586213</v>
      </c>
      <c r="F95701" s="1">
        <v>7632770</v>
      </c>
      <c r="G95701" s="3" t="s">
        <v>42686</v>
      </c>
    </row>
    <row r="95702" spans="1:7" x14ac:dyDescent="0.25">
      <c r="A95702" s="3">
        <v>6607</v>
      </c>
      <c r="B95702" s="2">
        <v>-21.401655999999999</v>
      </c>
      <c r="C95702" s="2">
        <v>147.81825799999999</v>
      </c>
      <c r="D95702" s="1">
        <v>55</v>
      </c>
      <c r="E95702" s="1">
        <v>584814</v>
      </c>
      <c r="F95702" s="1">
        <v>7633170</v>
      </c>
      <c r="G95702" s="3" t="s">
        <v>13006</v>
      </c>
    </row>
    <row r="95703" spans="1:7" x14ac:dyDescent="0.25">
      <c r="A95703" s="3">
        <v>6608</v>
      </c>
      <c r="B95703" s="2">
        <v>-21.412583000000001</v>
      </c>
      <c r="C95703" s="2">
        <v>147.79998900000001</v>
      </c>
      <c r="D95703" s="1">
        <v>55</v>
      </c>
      <c r="E95703" s="1">
        <v>582914</v>
      </c>
      <c r="F95703" s="1">
        <v>7631970</v>
      </c>
      <c r="G95703" s="3" t="s">
        <v>42687</v>
      </c>
    </row>
    <row r="95704" spans="1:7" x14ac:dyDescent="0.25">
      <c r="A95704" s="3">
        <v>6609</v>
      </c>
      <c r="B95704" s="2">
        <v>-21.413511</v>
      </c>
      <c r="C95704" s="2">
        <v>147.79516899999999</v>
      </c>
      <c r="D95704" s="1">
        <v>55</v>
      </c>
      <c r="E95704" s="1">
        <v>582414</v>
      </c>
      <c r="F95704" s="1">
        <v>7631870</v>
      </c>
      <c r="G95704" s="3" t="s">
        <v>13007</v>
      </c>
    </row>
    <row r="95705" spans="1:7" x14ac:dyDescent="0.25">
      <c r="A95705" s="3">
        <v>6610</v>
      </c>
      <c r="B95705" s="2">
        <v>-21.432646999999999</v>
      </c>
      <c r="C95705" s="2">
        <v>147.75957199999999</v>
      </c>
      <c r="D95705" s="1">
        <v>55</v>
      </c>
      <c r="E95705" s="1">
        <v>578714</v>
      </c>
      <c r="F95705" s="1">
        <v>7629770</v>
      </c>
      <c r="G95705" s="3" t="s">
        <v>45867</v>
      </c>
    </row>
    <row r="95706" spans="1:7" x14ac:dyDescent="0.25">
      <c r="A95706" s="3">
        <v>6060</v>
      </c>
      <c r="B95706" s="2">
        <v>-19.926248999999999</v>
      </c>
      <c r="C95706" s="2">
        <v>145.730322</v>
      </c>
      <c r="D95706" s="1">
        <v>55</v>
      </c>
      <c r="E95706" s="1">
        <v>367115</v>
      </c>
      <c r="F95706" s="1">
        <v>7796170</v>
      </c>
      <c r="G95706" s="3" t="s">
        <v>45932</v>
      </c>
    </row>
    <row r="95707" spans="1:7" x14ac:dyDescent="0.25">
      <c r="A95707" s="3">
        <v>6061</v>
      </c>
      <c r="B95707" s="2">
        <v>-19.926248999999999</v>
      </c>
      <c r="C95707" s="2">
        <v>145.730322</v>
      </c>
      <c r="D95707" s="1">
        <v>55</v>
      </c>
      <c r="E95707" s="1">
        <v>367115</v>
      </c>
      <c r="F95707" s="1">
        <v>7796170</v>
      </c>
      <c r="G95707" s="3" t="s">
        <v>17242</v>
      </c>
    </row>
    <row r="95708" spans="1:7" x14ac:dyDescent="0.25">
      <c r="A95708" s="3">
        <v>6062</v>
      </c>
      <c r="B95708" s="2">
        <v>-19.950706</v>
      </c>
      <c r="C95708" s="2">
        <v>145.73872700000001</v>
      </c>
      <c r="D95708" s="1">
        <v>55</v>
      </c>
      <c r="E95708" s="1">
        <v>368015</v>
      </c>
      <c r="F95708" s="1">
        <v>7793470</v>
      </c>
      <c r="G95708" s="3" t="s">
        <v>45933</v>
      </c>
    </row>
    <row r="95709" spans="1:7" x14ac:dyDescent="0.25">
      <c r="A95709" s="3">
        <v>4102</v>
      </c>
      <c r="B95709" s="2">
        <v>-19.847366000000001</v>
      </c>
      <c r="C95709" s="2">
        <v>146.13679400000001</v>
      </c>
      <c r="D95709" s="1">
        <v>55</v>
      </c>
      <c r="E95709" s="1">
        <v>409615</v>
      </c>
      <c r="F95709" s="1">
        <v>7805170</v>
      </c>
      <c r="G95709" s="3" t="s">
        <v>16648</v>
      </c>
    </row>
    <row r="95710" spans="1:7" x14ac:dyDescent="0.25">
      <c r="A95710" s="3">
        <v>4103</v>
      </c>
      <c r="B95710" s="2">
        <v>-19.984891000000001</v>
      </c>
      <c r="C95710" s="2">
        <v>146.17428000000001</v>
      </c>
      <c r="D95710" s="1">
        <v>55</v>
      </c>
      <c r="E95710" s="1">
        <v>413615</v>
      </c>
      <c r="F95710" s="1">
        <v>7789970</v>
      </c>
      <c r="G95710" s="3" t="s">
        <v>41800</v>
      </c>
    </row>
    <row r="95711" spans="1:7" x14ac:dyDescent="0.25">
      <c r="A95711" s="3">
        <v>4104</v>
      </c>
      <c r="B95711" s="2">
        <v>-19.988347000000001</v>
      </c>
      <c r="C95711" s="2">
        <v>146.14080799999999</v>
      </c>
      <c r="D95711" s="1">
        <v>55</v>
      </c>
      <c r="E95711" s="1">
        <v>410115</v>
      </c>
      <c r="F95711" s="1">
        <v>7789570</v>
      </c>
      <c r="G95711" s="3" t="s">
        <v>16649</v>
      </c>
    </row>
    <row r="95712" spans="1:7" x14ac:dyDescent="0.25">
      <c r="A95712" s="3">
        <v>4105</v>
      </c>
      <c r="B95712" s="2">
        <v>-19.978294000000002</v>
      </c>
      <c r="C95712" s="2">
        <v>146.11792399999999</v>
      </c>
      <c r="D95712" s="1">
        <v>55</v>
      </c>
      <c r="E95712" s="1">
        <v>407715</v>
      </c>
      <c r="F95712" s="1">
        <v>7790670</v>
      </c>
      <c r="G95712" s="3" t="s">
        <v>16650</v>
      </c>
    </row>
    <row r="95713" spans="1:7" x14ac:dyDescent="0.25">
      <c r="A95713" s="3">
        <v>4106</v>
      </c>
      <c r="B95713" s="2">
        <v>-19.976421999999999</v>
      </c>
      <c r="C95713" s="2">
        <v>146.104556</v>
      </c>
      <c r="D95713" s="1">
        <v>55</v>
      </c>
      <c r="E95713" s="1">
        <v>406315</v>
      </c>
      <c r="F95713" s="1">
        <v>7790870</v>
      </c>
      <c r="G95713" s="3" t="s">
        <v>41801</v>
      </c>
    </row>
    <row r="95714" spans="1:7" x14ac:dyDescent="0.25">
      <c r="A95714" s="3">
        <v>4107</v>
      </c>
      <c r="B95714" s="2">
        <v>-19.983149000000001</v>
      </c>
      <c r="C95714" s="2">
        <v>146.188627</v>
      </c>
      <c r="D95714" s="1">
        <v>55</v>
      </c>
      <c r="E95714" s="1">
        <v>415115</v>
      </c>
      <c r="F95714" s="1">
        <v>7790170</v>
      </c>
      <c r="G95714" s="3" t="s">
        <v>16651</v>
      </c>
    </row>
    <row r="95715" spans="1:7" x14ac:dyDescent="0.25">
      <c r="A95715" s="3">
        <v>4108</v>
      </c>
      <c r="B95715" s="2">
        <v>-19.988755000000001</v>
      </c>
      <c r="C95715" s="2">
        <v>146.22969699999999</v>
      </c>
      <c r="D95715" s="1">
        <v>55</v>
      </c>
      <c r="E95715" s="1">
        <v>419415</v>
      </c>
      <c r="F95715" s="1">
        <v>7789570</v>
      </c>
      <c r="G95715" s="3" t="s">
        <v>41802</v>
      </c>
    </row>
    <row r="95716" spans="1:7" x14ac:dyDescent="0.25">
      <c r="A95716" s="3">
        <v>4109</v>
      </c>
      <c r="B95716" s="2">
        <v>-19.871818999999999</v>
      </c>
      <c r="C95716" s="2">
        <v>146.14812499999999</v>
      </c>
      <c r="D95716" s="1">
        <v>55</v>
      </c>
      <c r="E95716" s="1">
        <v>410815</v>
      </c>
      <c r="F95716" s="1">
        <v>7802470</v>
      </c>
      <c r="G95716" s="3" t="s">
        <v>16652</v>
      </c>
    </row>
    <row r="95717" spans="1:7" x14ac:dyDescent="0.25">
      <c r="A95717" s="3">
        <v>4110</v>
      </c>
      <c r="B95717" s="2">
        <v>-19.871935000000001</v>
      </c>
      <c r="C95717" s="2">
        <v>146.17295799999999</v>
      </c>
      <c r="D95717" s="1">
        <v>55</v>
      </c>
      <c r="E95717" s="1">
        <v>413415</v>
      </c>
      <c r="F95717" s="1">
        <v>7802470</v>
      </c>
      <c r="G95717" s="3" t="s">
        <v>41803</v>
      </c>
    </row>
    <row r="95718" spans="1:7" x14ac:dyDescent="0.25">
      <c r="A95718" s="3">
        <v>4111</v>
      </c>
      <c r="B95718" s="2">
        <v>-19.895644000000001</v>
      </c>
      <c r="C95718" s="2">
        <v>146.220597</v>
      </c>
      <c r="D95718" s="1">
        <v>55</v>
      </c>
      <c r="E95718" s="1">
        <v>418415</v>
      </c>
      <c r="F95718" s="1">
        <v>7799870</v>
      </c>
      <c r="G95718" s="3" t="s">
        <v>16653</v>
      </c>
    </row>
    <row r="95719" spans="1:7" x14ac:dyDescent="0.25">
      <c r="A95719" s="3">
        <v>6063</v>
      </c>
      <c r="B95719" s="2">
        <v>-19.673577000000002</v>
      </c>
      <c r="C95719" s="2">
        <v>145.53393299999999</v>
      </c>
      <c r="D95719" s="1">
        <v>55</v>
      </c>
      <c r="E95719" s="1">
        <v>346315</v>
      </c>
      <c r="F95719" s="1">
        <v>7823970</v>
      </c>
      <c r="G95719" s="3" t="s">
        <v>17243</v>
      </c>
    </row>
    <row r="95720" spans="1:7" x14ac:dyDescent="0.25">
      <c r="A95720" s="3">
        <v>6064</v>
      </c>
      <c r="B95720" s="2">
        <v>-19.673577000000002</v>
      </c>
      <c r="C95720" s="2">
        <v>145.53393299999999</v>
      </c>
      <c r="D95720" s="1">
        <v>55</v>
      </c>
      <c r="E95720" s="1">
        <v>346315</v>
      </c>
      <c r="F95720" s="1">
        <v>7823970</v>
      </c>
      <c r="G95720" s="3" t="s">
        <v>17244</v>
      </c>
    </row>
    <row r="95721" spans="1:7" x14ac:dyDescent="0.25">
      <c r="A95721" s="3">
        <v>6065</v>
      </c>
      <c r="B95721" s="2">
        <v>-19.609047</v>
      </c>
      <c r="C95721" s="2">
        <v>145.59934999999999</v>
      </c>
      <c r="D95721" s="1">
        <v>55</v>
      </c>
      <c r="E95721" s="1">
        <v>353115</v>
      </c>
      <c r="F95721" s="1">
        <v>7831170</v>
      </c>
      <c r="G95721" s="3" t="s">
        <v>45934</v>
      </c>
    </row>
    <row r="95722" spans="1:7" x14ac:dyDescent="0.25">
      <c r="A95722" s="3">
        <v>6066</v>
      </c>
      <c r="B95722" s="2">
        <v>-19.531202</v>
      </c>
      <c r="C95722" s="2">
        <v>145.580963</v>
      </c>
      <c r="D95722" s="1">
        <v>55</v>
      </c>
      <c r="E95722" s="1">
        <v>351115</v>
      </c>
      <c r="F95722" s="1">
        <v>7839770</v>
      </c>
      <c r="G95722" s="3" t="s">
        <v>17245</v>
      </c>
    </row>
    <row r="95723" spans="1:7" x14ac:dyDescent="0.25">
      <c r="A95723" s="3">
        <v>6068</v>
      </c>
      <c r="B95723" s="2">
        <v>-19.710260999999999</v>
      </c>
      <c r="C95723" s="2">
        <v>145.60228900000001</v>
      </c>
      <c r="D95723" s="1">
        <v>55</v>
      </c>
      <c r="E95723" s="1">
        <v>353515</v>
      </c>
      <c r="F95723" s="1">
        <v>7819970</v>
      </c>
      <c r="G95723" s="3" t="s">
        <v>17246</v>
      </c>
    </row>
    <row r="95724" spans="1:7" x14ac:dyDescent="0.25">
      <c r="A95724" s="3">
        <v>6067</v>
      </c>
      <c r="B95724" s="2">
        <v>-19.710260999999999</v>
      </c>
      <c r="C95724" s="2">
        <v>145.60228900000001</v>
      </c>
      <c r="D95724" s="1">
        <v>55</v>
      </c>
      <c r="E95724" s="1">
        <v>353515</v>
      </c>
      <c r="F95724" s="1">
        <v>7819970</v>
      </c>
      <c r="G95724" s="3" t="s">
        <v>17246</v>
      </c>
    </row>
    <row r="95725" spans="1:7" x14ac:dyDescent="0.25">
      <c r="A95725" s="3">
        <v>6069</v>
      </c>
      <c r="B95725" s="2">
        <v>-19.746891000000002</v>
      </c>
      <c r="C95725" s="2">
        <v>145.550442</v>
      </c>
      <c r="D95725" s="1">
        <v>55</v>
      </c>
      <c r="E95725" s="1">
        <v>348115</v>
      </c>
      <c r="F95725" s="1">
        <v>7815870</v>
      </c>
      <c r="G95725" s="3" t="s">
        <v>45935</v>
      </c>
    </row>
    <row r="95726" spans="1:7" x14ac:dyDescent="0.25">
      <c r="A95726" s="3">
        <v>6070</v>
      </c>
      <c r="B95726" s="2">
        <v>-19.766866</v>
      </c>
      <c r="C95726" s="2">
        <v>145.562667</v>
      </c>
      <c r="D95726" s="1">
        <v>55</v>
      </c>
      <c r="E95726" s="1">
        <v>349415</v>
      </c>
      <c r="F95726" s="1">
        <v>7813670</v>
      </c>
      <c r="G95726" s="3" t="s">
        <v>17247</v>
      </c>
    </row>
    <row r="95727" spans="1:7" x14ac:dyDescent="0.25">
      <c r="A95727" s="3">
        <v>6071</v>
      </c>
      <c r="B95727" s="2">
        <v>-19.766866</v>
      </c>
      <c r="C95727" s="2">
        <v>145.562667</v>
      </c>
      <c r="D95727" s="1">
        <v>55</v>
      </c>
      <c r="E95727" s="1">
        <v>349415</v>
      </c>
      <c r="F95727" s="1">
        <v>7813670</v>
      </c>
      <c r="G95727" s="3" t="s">
        <v>45936</v>
      </c>
    </row>
    <row r="95728" spans="1:7" x14ac:dyDescent="0.25">
      <c r="A95728" s="3">
        <v>6072</v>
      </c>
      <c r="B95728" s="2">
        <v>-19.632783</v>
      </c>
      <c r="C95728" s="2">
        <v>145.51714100000001</v>
      </c>
      <c r="D95728" s="1">
        <v>55</v>
      </c>
      <c r="E95728" s="1">
        <v>344515</v>
      </c>
      <c r="F95728" s="1">
        <v>7828470</v>
      </c>
      <c r="G95728" s="3" t="s">
        <v>17248</v>
      </c>
    </row>
    <row r="95729" spans="1:7" x14ac:dyDescent="0.25">
      <c r="A95729" s="3">
        <v>6074</v>
      </c>
      <c r="B95729" s="2">
        <v>-19.595663999999999</v>
      </c>
      <c r="C95729" s="2">
        <v>145.507947</v>
      </c>
      <c r="D95729" s="1">
        <v>55</v>
      </c>
      <c r="E95729" s="1">
        <v>343515</v>
      </c>
      <c r="F95729" s="1">
        <v>7832570</v>
      </c>
      <c r="G95729" s="3" t="s">
        <v>17249</v>
      </c>
    </row>
    <row r="95730" spans="1:7" x14ac:dyDescent="0.25">
      <c r="A95730" s="3">
        <v>6073</v>
      </c>
      <c r="B95730" s="2">
        <v>-19.595663999999999</v>
      </c>
      <c r="C95730" s="2">
        <v>145.507947</v>
      </c>
      <c r="D95730" s="1">
        <v>55</v>
      </c>
      <c r="E95730" s="1">
        <v>343515</v>
      </c>
      <c r="F95730" s="1">
        <v>7832570</v>
      </c>
      <c r="G95730" s="3" t="s">
        <v>17249</v>
      </c>
    </row>
    <row r="95731" spans="1:7" x14ac:dyDescent="0.25">
      <c r="A95731" s="3">
        <v>6075</v>
      </c>
      <c r="B95731" s="2">
        <v>-19.566085999999999</v>
      </c>
      <c r="C95731" s="2">
        <v>145.53681399999999</v>
      </c>
      <c r="D95731" s="1">
        <v>55</v>
      </c>
      <c r="E95731" s="1">
        <v>346515</v>
      </c>
      <c r="F95731" s="1">
        <v>7835870</v>
      </c>
      <c r="G95731" s="3" t="s">
        <v>42500</v>
      </c>
    </row>
    <row r="95732" spans="1:7" x14ac:dyDescent="0.25">
      <c r="A95732" s="3">
        <v>6076</v>
      </c>
      <c r="B95732" s="2">
        <v>-19.566085999999999</v>
      </c>
      <c r="C95732" s="2">
        <v>145.53681399999999</v>
      </c>
      <c r="D95732" s="1">
        <v>55</v>
      </c>
      <c r="E95732" s="1">
        <v>346515</v>
      </c>
      <c r="F95732" s="1">
        <v>7835870</v>
      </c>
      <c r="G95732" s="3" t="s">
        <v>17250</v>
      </c>
    </row>
    <row r="95733" spans="1:7" x14ac:dyDescent="0.25">
      <c r="A95733" s="3">
        <v>6077</v>
      </c>
      <c r="B95733" s="2">
        <v>-19.583321999999999</v>
      </c>
      <c r="C95733" s="2">
        <v>145.54523900000001</v>
      </c>
      <c r="D95733" s="1">
        <v>55</v>
      </c>
      <c r="E95733" s="1">
        <v>347415</v>
      </c>
      <c r="F95733" s="1">
        <v>7833970</v>
      </c>
      <c r="G95733" s="3" t="s">
        <v>17251</v>
      </c>
    </row>
    <row r="95734" spans="1:7" x14ac:dyDescent="0.25">
      <c r="A95734" s="3">
        <v>6078</v>
      </c>
      <c r="B95734" s="2">
        <v>-19.582129999999999</v>
      </c>
      <c r="C95734" s="2">
        <v>145.50998100000001</v>
      </c>
      <c r="D95734" s="1">
        <v>55</v>
      </c>
      <c r="E95734" s="1">
        <v>343715</v>
      </c>
      <c r="F95734" s="1">
        <v>7834070</v>
      </c>
      <c r="G95734" s="3" t="s">
        <v>42501</v>
      </c>
    </row>
    <row r="95735" spans="1:7" x14ac:dyDescent="0.25">
      <c r="A95735" s="3">
        <v>6079</v>
      </c>
      <c r="B95735" s="2">
        <v>-19.582129999999999</v>
      </c>
      <c r="C95735" s="2">
        <v>145.50998100000001</v>
      </c>
      <c r="D95735" s="1">
        <v>55</v>
      </c>
      <c r="E95735" s="1">
        <v>343715</v>
      </c>
      <c r="F95735" s="1">
        <v>7834070</v>
      </c>
      <c r="G95735" s="3" t="s">
        <v>17252</v>
      </c>
    </row>
    <row r="95736" spans="1:7" x14ac:dyDescent="0.25">
      <c r="A95736" s="3">
        <v>6080</v>
      </c>
      <c r="B95736" s="2">
        <v>-19.604199999999999</v>
      </c>
      <c r="C95736" s="2">
        <v>145.557444</v>
      </c>
      <c r="D95736" s="1">
        <v>55</v>
      </c>
      <c r="E95736" s="1">
        <v>348715</v>
      </c>
      <c r="F95736" s="1">
        <v>7831670</v>
      </c>
      <c r="G95736" s="3" t="s">
        <v>42502</v>
      </c>
    </row>
    <row r="95737" spans="1:7" x14ac:dyDescent="0.25">
      <c r="A95737" s="3">
        <v>6081</v>
      </c>
      <c r="B95737" s="2">
        <v>-19.604199999999999</v>
      </c>
      <c r="C95737" s="2">
        <v>145.557444</v>
      </c>
      <c r="D95737" s="1">
        <v>55</v>
      </c>
      <c r="E95737" s="1">
        <v>348715</v>
      </c>
      <c r="F95737" s="1">
        <v>7831670</v>
      </c>
      <c r="G95737" s="3" t="s">
        <v>17253</v>
      </c>
    </row>
    <row r="95738" spans="1:7" x14ac:dyDescent="0.25">
      <c r="A95738" s="3">
        <v>6083</v>
      </c>
      <c r="B95738" s="2">
        <v>-19.670922000000001</v>
      </c>
      <c r="C95738" s="2">
        <v>145.54063300000001</v>
      </c>
      <c r="D95738" s="1">
        <v>55</v>
      </c>
      <c r="E95738" s="1">
        <v>347015</v>
      </c>
      <c r="F95738" s="1">
        <v>7824270</v>
      </c>
      <c r="G95738" s="3" t="s">
        <v>17254</v>
      </c>
    </row>
    <row r="95739" spans="1:7" x14ac:dyDescent="0.25">
      <c r="A95739" s="3">
        <v>6082</v>
      </c>
      <c r="B95739" s="2">
        <v>-19.670922000000001</v>
      </c>
      <c r="C95739" s="2">
        <v>145.54063300000001</v>
      </c>
      <c r="D95739" s="1">
        <v>55</v>
      </c>
      <c r="E95739" s="1">
        <v>347015</v>
      </c>
      <c r="F95739" s="1">
        <v>7824270</v>
      </c>
      <c r="G95739" s="3" t="s">
        <v>17254</v>
      </c>
    </row>
    <row r="95740" spans="1:7" x14ac:dyDescent="0.25">
      <c r="A95740" s="3">
        <v>6084</v>
      </c>
      <c r="B95740" s="2">
        <v>-19.702392</v>
      </c>
      <c r="C95740" s="2">
        <v>145.52222399999999</v>
      </c>
      <c r="D95740" s="1">
        <v>55</v>
      </c>
      <c r="E95740" s="1">
        <v>345115</v>
      </c>
      <c r="F95740" s="1">
        <v>7820770</v>
      </c>
      <c r="G95740" s="3" t="s">
        <v>42503</v>
      </c>
    </row>
    <row r="95741" spans="1:7" x14ac:dyDescent="0.25">
      <c r="A95741" s="3">
        <v>6085</v>
      </c>
      <c r="B95741" s="2">
        <v>-19.702392</v>
      </c>
      <c r="C95741" s="2">
        <v>145.52222399999999</v>
      </c>
      <c r="D95741" s="1">
        <v>55</v>
      </c>
      <c r="E95741" s="1">
        <v>345115</v>
      </c>
      <c r="F95741" s="1">
        <v>7820770</v>
      </c>
      <c r="G95741" s="3" t="s">
        <v>17255</v>
      </c>
    </row>
    <row r="95742" spans="1:7" x14ac:dyDescent="0.25">
      <c r="A95742" s="3">
        <v>6087</v>
      </c>
      <c r="B95742" s="2">
        <v>-19.696044000000001</v>
      </c>
      <c r="C95742" s="2">
        <v>145.519419</v>
      </c>
      <c r="D95742" s="1">
        <v>55</v>
      </c>
      <c r="E95742" s="1">
        <v>344815</v>
      </c>
      <c r="F95742" s="1">
        <v>7821470</v>
      </c>
      <c r="G95742" s="3" t="s">
        <v>17256</v>
      </c>
    </row>
    <row r="95743" spans="1:7" x14ac:dyDescent="0.25">
      <c r="A95743" s="3">
        <v>6086</v>
      </c>
      <c r="B95743" s="2">
        <v>-19.696044000000001</v>
      </c>
      <c r="C95743" s="2">
        <v>145.519419</v>
      </c>
      <c r="D95743" s="1">
        <v>55</v>
      </c>
      <c r="E95743" s="1">
        <v>344815</v>
      </c>
      <c r="F95743" s="1">
        <v>7821470</v>
      </c>
      <c r="G95743" s="3" t="s">
        <v>17256</v>
      </c>
    </row>
    <row r="95744" spans="1:7" x14ac:dyDescent="0.25">
      <c r="A95744" s="3">
        <v>6088</v>
      </c>
      <c r="B95744" s="2">
        <v>-19.692454999999999</v>
      </c>
      <c r="C95744" s="2">
        <v>145.52231599999999</v>
      </c>
      <c r="D95744" s="1">
        <v>55</v>
      </c>
      <c r="E95744" s="1">
        <v>345115</v>
      </c>
      <c r="F95744" s="1">
        <v>7821870</v>
      </c>
      <c r="G95744" s="3" t="s">
        <v>17257</v>
      </c>
    </row>
    <row r="95745" spans="1:7" x14ac:dyDescent="0.25">
      <c r="A95745" s="3">
        <v>6090</v>
      </c>
      <c r="B95745" s="2">
        <v>-19.707719000000001</v>
      </c>
      <c r="C95745" s="2">
        <v>145.510728</v>
      </c>
      <c r="D95745" s="1">
        <v>55</v>
      </c>
      <c r="E95745" s="1">
        <v>343915</v>
      </c>
      <c r="F95745" s="1">
        <v>7820170</v>
      </c>
      <c r="G95745" s="3" t="s">
        <v>17258</v>
      </c>
    </row>
    <row r="95746" spans="1:7" x14ac:dyDescent="0.25">
      <c r="A95746" s="3">
        <v>6089</v>
      </c>
      <c r="B95746" s="2">
        <v>-19.707719000000001</v>
      </c>
      <c r="C95746" s="2">
        <v>145.510728</v>
      </c>
      <c r="D95746" s="1">
        <v>55</v>
      </c>
      <c r="E95746" s="1">
        <v>343915</v>
      </c>
      <c r="F95746" s="1">
        <v>7820170</v>
      </c>
      <c r="G95746" s="3" t="s">
        <v>17258</v>
      </c>
    </row>
    <row r="95747" spans="1:7" x14ac:dyDescent="0.25">
      <c r="A95747" s="3">
        <v>6091</v>
      </c>
      <c r="B95747" s="2">
        <v>-19.574141000000001</v>
      </c>
      <c r="C95747" s="2">
        <v>145.76837699999999</v>
      </c>
      <c r="D95747" s="1">
        <v>55</v>
      </c>
      <c r="E95747" s="1">
        <v>370815</v>
      </c>
      <c r="F95747" s="1">
        <v>7835170</v>
      </c>
      <c r="G95747" s="3" t="s">
        <v>42504</v>
      </c>
    </row>
    <row r="95748" spans="1:7" x14ac:dyDescent="0.25">
      <c r="A95748" s="3">
        <v>6092</v>
      </c>
      <c r="B95748" s="2">
        <v>-19.588543999999999</v>
      </c>
      <c r="C95748" s="2">
        <v>145.760639</v>
      </c>
      <c r="D95748" s="1">
        <v>55</v>
      </c>
      <c r="E95748" s="1">
        <v>370015</v>
      </c>
      <c r="F95748" s="1">
        <v>7833570</v>
      </c>
      <c r="G95748" s="3" t="s">
        <v>17259</v>
      </c>
    </row>
    <row r="95749" spans="1:7" x14ac:dyDescent="0.25">
      <c r="A95749" s="3">
        <v>6093</v>
      </c>
      <c r="B95749" s="2">
        <v>-19.606739000000001</v>
      </c>
      <c r="C95749" s="2">
        <v>145.778616</v>
      </c>
      <c r="D95749" s="1">
        <v>55</v>
      </c>
      <c r="E95749" s="1">
        <v>371915</v>
      </c>
      <c r="F95749" s="1">
        <v>7831570</v>
      </c>
      <c r="G95749" s="3" t="s">
        <v>42505</v>
      </c>
    </row>
    <row r="95750" spans="1:7" x14ac:dyDescent="0.25">
      <c r="A95750" s="3">
        <v>6094</v>
      </c>
      <c r="B95750" s="2">
        <v>-19.625685000000001</v>
      </c>
      <c r="C95750" s="2">
        <v>145.77465799999999</v>
      </c>
      <c r="D95750" s="1">
        <v>55</v>
      </c>
      <c r="E95750" s="1">
        <v>371515</v>
      </c>
      <c r="F95750" s="1">
        <v>7829470</v>
      </c>
      <c r="G95750" s="3" t="s">
        <v>17260</v>
      </c>
    </row>
    <row r="95751" spans="1:7" x14ac:dyDescent="0.25">
      <c r="A95751" s="3">
        <v>6095</v>
      </c>
      <c r="B95751" s="2">
        <v>-19.719349000000001</v>
      </c>
      <c r="C95751" s="2">
        <v>145.865544</v>
      </c>
      <c r="D95751" s="1">
        <v>55</v>
      </c>
      <c r="E95751" s="1">
        <v>381115</v>
      </c>
      <c r="F95751" s="1">
        <v>7819170</v>
      </c>
      <c r="G95751" s="3" t="s">
        <v>42506</v>
      </c>
    </row>
    <row r="95752" spans="1:7" x14ac:dyDescent="0.25">
      <c r="A95752" s="3">
        <v>6096</v>
      </c>
      <c r="B95752" s="2">
        <v>-19.765827999999999</v>
      </c>
      <c r="C95752" s="2">
        <v>145.930116</v>
      </c>
      <c r="D95752" s="1">
        <v>55</v>
      </c>
      <c r="E95752" s="1">
        <v>387915</v>
      </c>
      <c r="F95752" s="1">
        <v>7814070</v>
      </c>
      <c r="G95752" s="3" t="s">
        <v>17261</v>
      </c>
    </row>
    <row r="95753" spans="1:7" x14ac:dyDescent="0.25">
      <c r="A95753" s="3">
        <v>6097</v>
      </c>
      <c r="B95753" s="2">
        <v>-19.763013999999998</v>
      </c>
      <c r="C95753" s="2">
        <v>145.91295600000001</v>
      </c>
      <c r="D95753" s="1">
        <v>55</v>
      </c>
      <c r="E95753" s="1">
        <v>386115</v>
      </c>
      <c r="F95753" s="1">
        <v>7814370</v>
      </c>
      <c r="G95753" s="3" t="s">
        <v>42507</v>
      </c>
    </row>
    <row r="95754" spans="1:7" x14ac:dyDescent="0.25">
      <c r="A95754" s="3">
        <v>4112</v>
      </c>
      <c r="B95754" s="2">
        <v>-19.996041000000002</v>
      </c>
      <c r="C95754" s="2">
        <v>146.243044</v>
      </c>
      <c r="D95754" s="1">
        <v>55</v>
      </c>
      <c r="E95754" s="1">
        <v>420815</v>
      </c>
      <c r="F95754" s="1">
        <v>7788770</v>
      </c>
      <c r="G95754" s="3" t="s">
        <v>41804</v>
      </c>
    </row>
    <row r="95755" spans="1:7" x14ac:dyDescent="0.25">
      <c r="A95755" s="3">
        <v>4113</v>
      </c>
      <c r="B95755" s="2">
        <v>-19.978815999999998</v>
      </c>
      <c r="C95755" s="2">
        <v>146.229747</v>
      </c>
      <c r="D95755" s="1">
        <v>55</v>
      </c>
      <c r="E95755" s="1">
        <v>419415</v>
      </c>
      <c r="F95755" s="1">
        <v>7790670</v>
      </c>
      <c r="G95755" s="3" t="s">
        <v>16654</v>
      </c>
    </row>
    <row r="95756" spans="1:7" x14ac:dyDescent="0.25">
      <c r="A95756" s="3">
        <v>4114</v>
      </c>
      <c r="B95756" s="2">
        <v>-19.977015999999999</v>
      </c>
      <c r="C95756" s="2">
        <v>146.23166599999999</v>
      </c>
      <c r="D95756" s="1">
        <v>55</v>
      </c>
      <c r="E95756" s="1">
        <v>419615</v>
      </c>
      <c r="F95756" s="1">
        <v>7790870</v>
      </c>
      <c r="G95756" s="3" t="s">
        <v>41805</v>
      </c>
    </row>
    <row r="95757" spans="1:7" x14ac:dyDescent="0.25">
      <c r="A95757" s="3">
        <v>4115</v>
      </c>
      <c r="B95757" s="2">
        <v>-19.975213</v>
      </c>
      <c r="C95757" s="2">
        <v>146.23263</v>
      </c>
      <c r="D95757" s="1">
        <v>55</v>
      </c>
      <c r="E95757" s="1">
        <v>419715</v>
      </c>
      <c r="F95757" s="1">
        <v>7791070</v>
      </c>
      <c r="G95757" s="3" t="s">
        <v>16635</v>
      </c>
    </row>
    <row r="95758" spans="1:7" x14ac:dyDescent="0.25">
      <c r="A95758" s="3">
        <v>4116</v>
      </c>
      <c r="B95758" s="2">
        <v>-19.947199999999999</v>
      </c>
      <c r="C95758" s="2">
        <v>146.23181</v>
      </c>
      <c r="D95758" s="1">
        <v>55</v>
      </c>
      <c r="E95758" s="1">
        <v>419615</v>
      </c>
      <c r="F95758" s="1">
        <v>7794170</v>
      </c>
      <c r="G95758" s="3" t="s">
        <v>16636</v>
      </c>
    </row>
    <row r="95759" spans="1:7" x14ac:dyDescent="0.25">
      <c r="A95759" s="3">
        <v>4117</v>
      </c>
      <c r="B95759" s="2">
        <v>-19.943583</v>
      </c>
      <c r="C95759" s="2">
        <v>146.23182700000001</v>
      </c>
      <c r="D95759" s="1">
        <v>55</v>
      </c>
      <c r="E95759" s="1">
        <v>419615</v>
      </c>
      <c r="F95759" s="1">
        <v>7794570</v>
      </c>
      <c r="G95759" s="3" t="s">
        <v>16605</v>
      </c>
    </row>
    <row r="95760" spans="1:7" x14ac:dyDescent="0.25">
      <c r="A95760" s="3">
        <v>4118</v>
      </c>
      <c r="B95760" s="2">
        <v>-19.920124000000001</v>
      </c>
      <c r="C95760" s="2">
        <v>146.239586</v>
      </c>
      <c r="D95760" s="1">
        <v>55</v>
      </c>
      <c r="E95760" s="1">
        <v>420415</v>
      </c>
      <c r="F95760" s="1">
        <v>7797170</v>
      </c>
      <c r="G95760" s="3" t="s">
        <v>16606</v>
      </c>
    </row>
    <row r="95761" spans="1:7" x14ac:dyDescent="0.25">
      <c r="A95761" s="3">
        <v>4119</v>
      </c>
      <c r="B95761" s="2">
        <v>-19.907402999999999</v>
      </c>
      <c r="C95761" s="2">
        <v>146.22340500000001</v>
      </c>
      <c r="D95761" s="1">
        <v>55</v>
      </c>
      <c r="E95761" s="1">
        <v>418715</v>
      </c>
      <c r="F95761" s="1">
        <v>7798570</v>
      </c>
      <c r="G95761" s="3" t="s">
        <v>16607</v>
      </c>
    </row>
    <row r="95762" spans="1:7" x14ac:dyDescent="0.25">
      <c r="A95762" s="3">
        <v>4120</v>
      </c>
      <c r="B95762" s="2">
        <v>-19.903814000000001</v>
      </c>
      <c r="C95762" s="2">
        <v>146.22915499999999</v>
      </c>
      <c r="D95762" s="1">
        <v>55</v>
      </c>
      <c r="E95762" s="1">
        <v>419315</v>
      </c>
      <c r="F95762" s="1">
        <v>7798970</v>
      </c>
      <c r="G95762" s="3" t="s">
        <v>16608</v>
      </c>
    </row>
    <row r="95763" spans="1:7" x14ac:dyDescent="0.25">
      <c r="A95763" s="3">
        <v>4121</v>
      </c>
      <c r="B95763" s="2">
        <v>-19.932758</v>
      </c>
      <c r="C95763" s="2">
        <v>146.235702</v>
      </c>
      <c r="D95763" s="1">
        <v>55</v>
      </c>
      <c r="E95763" s="1">
        <v>420015</v>
      </c>
      <c r="F95763" s="1">
        <v>7795770</v>
      </c>
      <c r="G95763" s="3" t="s">
        <v>16609</v>
      </c>
    </row>
    <row r="95764" spans="1:7" x14ac:dyDescent="0.25">
      <c r="A95764" s="3">
        <v>4122</v>
      </c>
      <c r="B95764" s="2">
        <v>-19.956056</v>
      </c>
      <c r="C95764" s="2">
        <v>146.422899</v>
      </c>
      <c r="D95764" s="1">
        <v>55</v>
      </c>
      <c r="E95764" s="1">
        <v>439615</v>
      </c>
      <c r="F95764" s="1">
        <v>7793270</v>
      </c>
      <c r="G95764" s="3" t="s">
        <v>16610</v>
      </c>
    </row>
    <row r="95765" spans="1:7" x14ac:dyDescent="0.25">
      <c r="A95765" s="3">
        <v>4123</v>
      </c>
      <c r="B95765" s="2">
        <v>-19.847791000000001</v>
      </c>
      <c r="C95765" s="2">
        <v>146.22942399999999</v>
      </c>
      <c r="D95765" s="1">
        <v>55</v>
      </c>
      <c r="E95765" s="1">
        <v>419315</v>
      </c>
      <c r="F95765" s="1">
        <v>7805170</v>
      </c>
      <c r="G95765" s="3" t="s">
        <v>16611</v>
      </c>
    </row>
    <row r="95766" spans="1:7" x14ac:dyDescent="0.25">
      <c r="A95766" s="3">
        <v>4124</v>
      </c>
      <c r="B95766" s="2">
        <v>-19.847826999999999</v>
      </c>
      <c r="C95766" s="2">
        <v>146.238022</v>
      </c>
      <c r="D95766" s="1">
        <v>55</v>
      </c>
      <c r="E95766" s="1">
        <v>420215</v>
      </c>
      <c r="F95766" s="1">
        <v>7805170</v>
      </c>
      <c r="G95766" s="3" t="s">
        <v>16612</v>
      </c>
    </row>
    <row r="95767" spans="1:7" x14ac:dyDescent="0.25">
      <c r="A95767" s="3">
        <v>4125</v>
      </c>
      <c r="B95767" s="2">
        <v>-19.848738999999998</v>
      </c>
      <c r="C95767" s="2">
        <v>146.23992699999999</v>
      </c>
      <c r="D95767" s="1">
        <v>55</v>
      </c>
      <c r="E95767" s="1">
        <v>420415</v>
      </c>
      <c r="F95767" s="1">
        <v>7805070</v>
      </c>
      <c r="G95767" s="3" t="s">
        <v>16613</v>
      </c>
    </row>
    <row r="95768" spans="1:7" x14ac:dyDescent="0.25">
      <c r="A95768" s="3">
        <v>4126</v>
      </c>
      <c r="B95768" s="2">
        <v>-19.841469</v>
      </c>
      <c r="C95768" s="2">
        <v>146.23041000000001</v>
      </c>
      <c r="D95768" s="1">
        <v>55</v>
      </c>
      <c r="E95768" s="1">
        <v>419415</v>
      </c>
      <c r="F95768" s="1">
        <v>7805870</v>
      </c>
      <c r="G95768" s="3" t="s">
        <v>16614</v>
      </c>
    </row>
    <row r="95769" spans="1:7" x14ac:dyDescent="0.25">
      <c r="A95769" s="3">
        <v>4127</v>
      </c>
      <c r="B95769" s="2">
        <v>-19.830555</v>
      </c>
      <c r="C95769" s="2">
        <v>146.21423100000001</v>
      </c>
      <c r="D95769" s="1">
        <v>55</v>
      </c>
      <c r="E95769" s="1">
        <v>417715</v>
      </c>
      <c r="F95769" s="1">
        <v>7807070</v>
      </c>
      <c r="G95769" s="3" t="s">
        <v>16615</v>
      </c>
    </row>
    <row r="95770" spans="1:7" x14ac:dyDescent="0.25">
      <c r="A95770" s="3">
        <v>4128</v>
      </c>
      <c r="B95770" s="2">
        <v>-19.815044</v>
      </c>
      <c r="C95770" s="2">
        <v>146.18088800000001</v>
      </c>
      <c r="D95770" s="1">
        <v>55</v>
      </c>
      <c r="E95770" s="1">
        <v>414215</v>
      </c>
      <c r="F95770" s="1">
        <v>7808770</v>
      </c>
      <c r="G95770" s="3" t="s">
        <v>16616</v>
      </c>
    </row>
    <row r="95771" spans="1:7" x14ac:dyDescent="0.25">
      <c r="A95771" s="3">
        <v>4129</v>
      </c>
      <c r="B95771" s="2">
        <v>-19.81683</v>
      </c>
      <c r="C95771" s="2">
        <v>146.176108</v>
      </c>
      <c r="D95771" s="1">
        <v>55</v>
      </c>
      <c r="E95771" s="1">
        <v>413715</v>
      </c>
      <c r="F95771" s="1">
        <v>7808570</v>
      </c>
      <c r="G95771" s="3" t="s">
        <v>16617</v>
      </c>
    </row>
    <row r="95772" spans="1:7" x14ac:dyDescent="0.25">
      <c r="A95772" s="3">
        <v>4130</v>
      </c>
      <c r="B95772" s="2">
        <v>-19.829502000000002</v>
      </c>
      <c r="C95772" s="2">
        <v>146.18081599999999</v>
      </c>
      <c r="D95772" s="1">
        <v>55</v>
      </c>
      <c r="E95772" s="1">
        <v>414215</v>
      </c>
      <c r="F95772" s="1">
        <v>7807170</v>
      </c>
      <c r="G95772" s="3" t="s">
        <v>16618</v>
      </c>
    </row>
    <row r="95773" spans="1:7" x14ac:dyDescent="0.25">
      <c r="A95773" s="3">
        <v>4131</v>
      </c>
      <c r="B95773" s="2">
        <v>-19.828555000000001</v>
      </c>
      <c r="C95773" s="2">
        <v>146.17127199999999</v>
      </c>
      <c r="D95773" s="1">
        <v>55</v>
      </c>
      <c r="E95773" s="1">
        <v>413215</v>
      </c>
      <c r="F95773" s="1">
        <v>7807270</v>
      </c>
      <c r="G95773" s="3" t="s">
        <v>16619</v>
      </c>
    </row>
    <row r="95774" spans="1:7" x14ac:dyDescent="0.25">
      <c r="A95774" s="3">
        <v>4132</v>
      </c>
      <c r="B95774" s="2">
        <v>-19.828555000000001</v>
      </c>
      <c r="C95774" s="2">
        <v>146.17127199999999</v>
      </c>
      <c r="D95774" s="1">
        <v>55</v>
      </c>
      <c r="E95774" s="1">
        <v>413215</v>
      </c>
      <c r="F95774" s="1">
        <v>7807270</v>
      </c>
      <c r="G95774" s="3" t="s">
        <v>16620</v>
      </c>
    </row>
    <row r="95775" spans="1:7" x14ac:dyDescent="0.25">
      <c r="A95775" s="3">
        <v>4133</v>
      </c>
      <c r="B95775" s="2">
        <v>-19.827577000000002</v>
      </c>
      <c r="C95775" s="2">
        <v>146.15600000000001</v>
      </c>
      <c r="D95775" s="1">
        <v>55</v>
      </c>
      <c r="E95775" s="1">
        <v>411615</v>
      </c>
      <c r="F95775" s="1">
        <v>7807370</v>
      </c>
      <c r="G95775" s="3" t="s">
        <v>16621</v>
      </c>
    </row>
    <row r="95776" spans="1:7" x14ac:dyDescent="0.25">
      <c r="A95776" s="3">
        <v>4134</v>
      </c>
      <c r="B95776" s="2">
        <v>-19.830287999999999</v>
      </c>
      <c r="C95776" s="2">
        <v>146.15598600000001</v>
      </c>
      <c r="D95776" s="1">
        <v>55</v>
      </c>
      <c r="E95776" s="1">
        <v>411615</v>
      </c>
      <c r="F95776" s="1">
        <v>7807070</v>
      </c>
      <c r="G95776" s="3" t="s">
        <v>16622</v>
      </c>
    </row>
    <row r="95777" spans="1:7" x14ac:dyDescent="0.25">
      <c r="A95777" s="3">
        <v>4135</v>
      </c>
      <c r="B95777" s="2">
        <v>-19.833908000000001</v>
      </c>
      <c r="C95777" s="2">
        <v>146.15692200000001</v>
      </c>
      <c r="D95777" s="1">
        <v>55</v>
      </c>
      <c r="E95777" s="1">
        <v>411715</v>
      </c>
      <c r="F95777" s="1">
        <v>7806670</v>
      </c>
      <c r="G95777" s="3" t="s">
        <v>16623</v>
      </c>
    </row>
    <row r="95778" spans="1:7" x14ac:dyDescent="0.25">
      <c r="A95778" s="3">
        <v>4136</v>
      </c>
      <c r="B95778" s="2">
        <v>-19.830302</v>
      </c>
      <c r="C95778" s="2">
        <v>146.15885</v>
      </c>
      <c r="D95778" s="1">
        <v>55</v>
      </c>
      <c r="E95778" s="1">
        <v>411915</v>
      </c>
      <c r="F95778" s="1">
        <v>7807070</v>
      </c>
      <c r="G95778" s="3" t="s">
        <v>16624</v>
      </c>
    </row>
    <row r="95779" spans="1:7" x14ac:dyDescent="0.25">
      <c r="A95779" s="3">
        <v>4137</v>
      </c>
      <c r="B95779" s="2">
        <v>-19.840229999999998</v>
      </c>
      <c r="C95779" s="2">
        <v>146.155933</v>
      </c>
      <c r="D95779" s="1">
        <v>55</v>
      </c>
      <c r="E95779" s="1">
        <v>411615</v>
      </c>
      <c r="F95779" s="1">
        <v>7805970</v>
      </c>
      <c r="G95779" s="3" t="s">
        <v>16625</v>
      </c>
    </row>
    <row r="95780" spans="1:7" x14ac:dyDescent="0.25">
      <c r="A95780" s="3">
        <v>4138</v>
      </c>
      <c r="B95780" s="2">
        <v>-19.826771999999998</v>
      </c>
      <c r="C95780" s="2">
        <v>146.17701</v>
      </c>
      <c r="D95780" s="1">
        <v>55</v>
      </c>
      <c r="E95780" s="1">
        <v>413815</v>
      </c>
      <c r="F95780" s="1">
        <v>7807470</v>
      </c>
      <c r="G95780" s="3" t="s">
        <v>16626</v>
      </c>
    </row>
    <row r="95781" spans="1:7" x14ac:dyDescent="0.25">
      <c r="A95781" s="3">
        <v>4139</v>
      </c>
      <c r="B95781" s="2">
        <v>-19.840330000000002</v>
      </c>
      <c r="C95781" s="2">
        <v>146.17789400000001</v>
      </c>
      <c r="D95781" s="1">
        <v>55</v>
      </c>
      <c r="E95781" s="1">
        <v>413915</v>
      </c>
      <c r="F95781" s="1">
        <v>7805970</v>
      </c>
      <c r="G95781" s="3" t="s">
        <v>16627</v>
      </c>
    </row>
    <row r="95782" spans="1:7" x14ac:dyDescent="0.25">
      <c r="A95782" s="3">
        <v>4140</v>
      </c>
      <c r="B95782" s="2">
        <v>-19.713867</v>
      </c>
      <c r="C95782" s="2">
        <v>146.18713299999999</v>
      </c>
      <c r="D95782" s="1">
        <v>55</v>
      </c>
      <c r="E95782" s="1">
        <v>414815</v>
      </c>
      <c r="F95782" s="1">
        <v>7819970</v>
      </c>
      <c r="G95782" s="3" t="s">
        <v>16628</v>
      </c>
    </row>
    <row r="95783" spans="1:7" x14ac:dyDescent="0.25">
      <c r="A95783" s="3">
        <v>4141</v>
      </c>
      <c r="B95783" s="2">
        <v>-19.713856</v>
      </c>
      <c r="C95783" s="2">
        <v>146.184269</v>
      </c>
      <c r="D95783" s="1">
        <v>55</v>
      </c>
      <c r="E95783" s="1">
        <v>414515</v>
      </c>
      <c r="F95783" s="1">
        <v>7819970</v>
      </c>
      <c r="G95783" s="3" t="s">
        <v>41806</v>
      </c>
    </row>
    <row r="95784" spans="1:7" x14ac:dyDescent="0.25">
      <c r="A95784" s="3">
        <v>4142</v>
      </c>
      <c r="B95784" s="2">
        <v>-19.715667</v>
      </c>
      <c r="C95784" s="2">
        <v>146.185214</v>
      </c>
      <c r="D95784" s="1">
        <v>55</v>
      </c>
      <c r="E95784" s="1">
        <v>414615</v>
      </c>
      <c r="F95784" s="1">
        <v>7819770</v>
      </c>
      <c r="G95784" s="3" t="s">
        <v>16629</v>
      </c>
    </row>
    <row r="95785" spans="1:7" x14ac:dyDescent="0.25">
      <c r="A95785" s="3">
        <v>4143</v>
      </c>
      <c r="B95785" s="2">
        <v>-19.759694</v>
      </c>
      <c r="C95785" s="2">
        <v>146.132497</v>
      </c>
      <c r="D95785" s="1">
        <v>55</v>
      </c>
      <c r="E95785" s="1">
        <v>409115</v>
      </c>
      <c r="F95785" s="1">
        <v>7814870</v>
      </c>
      <c r="G95785" s="3" t="s">
        <v>45338</v>
      </c>
    </row>
    <row r="95786" spans="1:7" x14ac:dyDescent="0.25">
      <c r="A95786" s="3">
        <v>4144</v>
      </c>
      <c r="B95786" s="2">
        <v>-19.770596999999999</v>
      </c>
      <c r="C95786" s="2">
        <v>146.144847</v>
      </c>
      <c r="D95786" s="1">
        <v>55</v>
      </c>
      <c r="E95786" s="1">
        <v>410415</v>
      </c>
      <c r="F95786" s="1">
        <v>7813670</v>
      </c>
      <c r="G95786" s="3" t="s">
        <v>45339</v>
      </c>
    </row>
    <row r="95787" spans="1:7" x14ac:dyDescent="0.25">
      <c r="A95787" s="3">
        <v>4145</v>
      </c>
      <c r="B95787" s="2">
        <v>-19.775093999999999</v>
      </c>
      <c r="C95787" s="2">
        <v>146.14005</v>
      </c>
      <c r="D95787" s="1">
        <v>55</v>
      </c>
      <c r="E95787" s="1">
        <v>409915</v>
      </c>
      <c r="F95787" s="1">
        <v>7813170</v>
      </c>
      <c r="G95787" s="3" t="s">
        <v>16630</v>
      </c>
    </row>
    <row r="95788" spans="1:7" x14ac:dyDescent="0.25">
      <c r="A95788" s="3">
        <v>4146</v>
      </c>
      <c r="B95788" s="2">
        <v>-19.771455</v>
      </c>
      <c r="C95788" s="2">
        <v>146.13529700000001</v>
      </c>
      <c r="D95788" s="1">
        <v>55</v>
      </c>
      <c r="E95788" s="1">
        <v>409415</v>
      </c>
      <c r="F95788" s="1">
        <v>7813570</v>
      </c>
      <c r="G95788" s="3" t="s">
        <v>45340</v>
      </c>
    </row>
    <row r="95789" spans="1:7" x14ac:dyDescent="0.25">
      <c r="A95789" s="3">
        <v>4147</v>
      </c>
      <c r="B95789" s="2">
        <v>-19.785074999999999</v>
      </c>
      <c r="C95789" s="2">
        <v>146.14858599999999</v>
      </c>
      <c r="D95789" s="1">
        <v>55</v>
      </c>
      <c r="E95789" s="1">
        <v>410815</v>
      </c>
      <c r="F95789" s="1">
        <v>7812070</v>
      </c>
      <c r="G95789" s="3" t="s">
        <v>16631</v>
      </c>
    </row>
    <row r="95790" spans="1:7" x14ac:dyDescent="0.25">
      <c r="A95790" s="3">
        <v>4148</v>
      </c>
      <c r="B95790" s="2">
        <v>-19.780626999999999</v>
      </c>
      <c r="C95790" s="2">
        <v>146.163883</v>
      </c>
      <c r="D95790" s="1">
        <v>55</v>
      </c>
      <c r="E95790" s="1">
        <v>412415</v>
      </c>
      <c r="F95790" s="1">
        <v>7812570</v>
      </c>
      <c r="G95790" s="3" t="s">
        <v>45341</v>
      </c>
    </row>
    <row r="95791" spans="1:7" x14ac:dyDescent="0.25">
      <c r="A95791" s="3">
        <v>4149</v>
      </c>
      <c r="B95791" s="2">
        <v>-19.784344000000001</v>
      </c>
      <c r="C95791" s="2">
        <v>146.18581900000001</v>
      </c>
      <c r="D95791" s="1">
        <v>55</v>
      </c>
      <c r="E95791" s="1">
        <v>414715</v>
      </c>
      <c r="F95791" s="1">
        <v>7812170</v>
      </c>
      <c r="G95791" s="3" t="s">
        <v>16632</v>
      </c>
    </row>
    <row r="95792" spans="1:7" x14ac:dyDescent="0.25">
      <c r="A95792" s="3">
        <v>4150</v>
      </c>
      <c r="B95792" s="2">
        <v>-19.786116</v>
      </c>
      <c r="C95792" s="2">
        <v>146.17817400000001</v>
      </c>
      <c r="D95792" s="1">
        <v>55</v>
      </c>
      <c r="E95792" s="1">
        <v>413915</v>
      </c>
      <c r="F95792" s="1">
        <v>7811970</v>
      </c>
      <c r="G95792" s="3" t="s">
        <v>45342</v>
      </c>
    </row>
    <row r="95793" spans="1:7" x14ac:dyDescent="0.25">
      <c r="A95793" s="3">
        <v>4151</v>
      </c>
      <c r="B95793" s="2">
        <v>-19.786124999999998</v>
      </c>
      <c r="C95793" s="2">
        <v>146.180083</v>
      </c>
      <c r="D95793" s="1">
        <v>55</v>
      </c>
      <c r="E95793" s="1">
        <v>414115</v>
      </c>
      <c r="F95793" s="1">
        <v>7811970</v>
      </c>
      <c r="G95793" s="3" t="s">
        <v>16633</v>
      </c>
    </row>
    <row r="95794" spans="1:7" x14ac:dyDescent="0.25">
      <c r="A95794" s="3">
        <v>4152</v>
      </c>
      <c r="B95794" s="2">
        <v>-19.790624999999999</v>
      </c>
      <c r="C95794" s="2">
        <v>146.176241</v>
      </c>
      <c r="D95794" s="1">
        <v>55</v>
      </c>
      <c r="E95794" s="1">
        <v>413715</v>
      </c>
      <c r="F95794" s="1">
        <v>7811470</v>
      </c>
      <c r="G95794" s="3" t="s">
        <v>45343</v>
      </c>
    </row>
    <row r="95795" spans="1:7" x14ac:dyDescent="0.25">
      <c r="A95795" s="3">
        <v>4153</v>
      </c>
      <c r="B95795" s="2">
        <v>-19.794280000000001</v>
      </c>
      <c r="C95795" s="2">
        <v>146.18481399999999</v>
      </c>
      <c r="D95795" s="1">
        <v>55</v>
      </c>
      <c r="E95795" s="1">
        <v>414615</v>
      </c>
      <c r="F95795" s="1">
        <v>7811070</v>
      </c>
      <c r="G95795" s="3" t="s">
        <v>16634</v>
      </c>
    </row>
    <row r="95796" spans="1:7" x14ac:dyDescent="0.25">
      <c r="A95796" s="3">
        <v>4154</v>
      </c>
      <c r="B95796" s="2">
        <v>-19.796099999999999</v>
      </c>
      <c r="C95796" s="2">
        <v>146.187669</v>
      </c>
      <c r="D95796" s="1">
        <v>55</v>
      </c>
      <c r="E95796" s="1">
        <v>414915</v>
      </c>
      <c r="F95796" s="1">
        <v>7810870</v>
      </c>
      <c r="G95796" s="3" t="s">
        <v>45344</v>
      </c>
    </row>
    <row r="95797" spans="1:7" x14ac:dyDescent="0.25">
      <c r="A95797" s="3">
        <v>4155</v>
      </c>
      <c r="B95797" s="2">
        <v>-19.796125</v>
      </c>
      <c r="C95797" s="2">
        <v>146.193397</v>
      </c>
      <c r="D95797" s="1">
        <v>55</v>
      </c>
      <c r="E95797" s="1">
        <v>415515</v>
      </c>
      <c r="F95797" s="1">
        <v>7810870</v>
      </c>
      <c r="G95797" s="3" t="s">
        <v>16599</v>
      </c>
    </row>
    <row r="95798" spans="1:7" x14ac:dyDescent="0.25">
      <c r="A95798" s="3">
        <v>4156</v>
      </c>
      <c r="B95798" s="2">
        <v>-19.791616000000001</v>
      </c>
      <c r="C95798" s="2">
        <v>146.19533000000001</v>
      </c>
      <c r="D95798" s="1">
        <v>55</v>
      </c>
      <c r="E95798" s="1">
        <v>415715</v>
      </c>
      <c r="F95798" s="1">
        <v>7811370</v>
      </c>
      <c r="G95798" s="3" t="s">
        <v>45345</v>
      </c>
    </row>
    <row r="95799" spans="1:7" x14ac:dyDescent="0.25">
      <c r="A95799" s="3">
        <v>4157</v>
      </c>
      <c r="B95799" s="2">
        <v>-19.781672</v>
      </c>
      <c r="C95799" s="2">
        <v>146.194425</v>
      </c>
      <c r="D95799" s="1">
        <v>55</v>
      </c>
      <c r="E95799" s="1">
        <v>415615</v>
      </c>
      <c r="F95799" s="1">
        <v>7812470</v>
      </c>
      <c r="G95799" s="3" t="s">
        <v>16600</v>
      </c>
    </row>
    <row r="95800" spans="1:7" x14ac:dyDescent="0.25">
      <c r="A95800" s="3">
        <v>4158</v>
      </c>
      <c r="B95800" s="2">
        <v>-19.778938</v>
      </c>
      <c r="C95800" s="2">
        <v>146.18966599999999</v>
      </c>
      <c r="D95800" s="1">
        <v>55</v>
      </c>
      <c r="E95800" s="1">
        <v>415115</v>
      </c>
      <c r="F95800" s="1">
        <v>7812770</v>
      </c>
      <c r="G95800" s="3" t="s">
        <v>45346</v>
      </c>
    </row>
    <row r="95801" spans="1:7" x14ac:dyDescent="0.25">
      <c r="A95801" s="3">
        <v>4159</v>
      </c>
      <c r="B95801" s="2">
        <v>-19.801417000000001</v>
      </c>
      <c r="C95801" s="2">
        <v>146.16473099999999</v>
      </c>
      <c r="D95801" s="1">
        <v>55</v>
      </c>
      <c r="E95801" s="1">
        <v>412515</v>
      </c>
      <c r="F95801" s="1">
        <v>7810270</v>
      </c>
      <c r="G95801" s="3" t="s">
        <v>16601</v>
      </c>
    </row>
    <row r="95802" spans="1:7" x14ac:dyDescent="0.25">
      <c r="A95802" s="3">
        <v>4160</v>
      </c>
      <c r="B95802" s="2">
        <v>-19.805033000000002</v>
      </c>
      <c r="C95802" s="2">
        <v>146.16566700000001</v>
      </c>
      <c r="D95802" s="1">
        <v>55</v>
      </c>
      <c r="E95802" s="1">
        <v>412615</v>
      </c>
      <c r="F95802" s="1">
        <v>7809870</v>
      </c>
      <c r="G95802" s="3" t="s">
        <v>45347</v>
      </c>
    </row>
    <row r="95803" spans="1:7" x14ac:dyDescent="0.25">
      <c r="A95803" s="3">
        <v>4161</v>
      </c>
      <c r="B95803" s="2">
        <v>-19.770818999999999</v>
      </c>
      <c r="C95803" s="2">
        <v>146.19256899999999</v>
      </c>
      <c r="D95803" s="1">
        <v>55</v>
      </c>
      <c r="E95803" s="1">
        <v>415415</v>
      </c>
      <c r="F95803" s="1">
        <v>7813670</v>
      </c>
      <c r="G95803" s="3" t="s">
        <v>16602</v>
      </c>
    </row>
    <row r="95804" spans="1:7" x14ac:dyDescent="0.25">
      <c r="A95804" s="3">
        <v>4162</v>
      </c>
      <c r="B95804" s="2">
        <v>-19.754711</v>
      </c>
      <c r="C95804" s="2">
        <v>146.22796600000001</v>
      </c>
      <c r="D95804" s="1">
        <v>55</v>
      </c>
      <c r="E95804" s="1">
        <v>419115</v>
      </c>
      <c r="F95804" s="1">
        <v>7815470</v>
      </c>
      <c r="G95804" s="3" t="s">
        <v>16603</v>
      </c>
    </row>
    <row r="95805" spans="1:7" x14ac:dyDescent="0.25">
      <c r="A95805" s="3">
        <v>4163</v>
      </c>
      <c r="B95805" s="2">
        <v>-19.735752000000002</v>
      </c>
      <c r="C95805" s="2">
        <v>146.231874</v>
      </c>
      <c r="D95805" s="1">
        <v>55</v>
      </c>
      <c r="E95805" s="1">
        <v>419515</v>
      </c>
      <c r="F95805" s="1">
        <v>7817570</v>
      </c>
      <c r="G95805" s="3" t="s">
        <v>45348</v>
      </c>
    </row>
    <row r="95806" spans="1:7" x14ac:dyDescent="0.25">
      <c r="A95806" s="3">
        <v>4164</v>
      </c>
      <c r="B95806" s="2">
        <v>-19.725148999999998</v>
      </c>
      <c r="C95806" s="2">
        <v>146.290133</v>
      </c>
      <c r="D95806" s="1">
        <v>55</v>
      </c>
      <c r="E95806" s="1">
        <v>425615</v>
      </c>
      <c r="F95806" s="1">
        <v>7818770</v>
      </c>
      <c r="G95806" s="3" t="s">
        <v>16604</v>
      </c>
    </row>
    <row r="95807" spans="1:7" x14ac:dyDescent="0.25">
      <c r="A95807" s="3">
        <v>4165</v>
      </c>
      <c r="B95807" s="2">
        <v>-19.725173999999999</v>
      </c>
      <c r="C95807" s="2">
        <v>146.29681400000001</v>
      </c>
      <c r="D95807" s="1">
        <v>55</v>
      </c>
      <c r="E95807" s="1">
        <v>426315</v>
      </c>
      <c r="F95807" s="1">
        <v>7818770</v>
      </c>
      <c r="G95807" s="3" t="s">
        <v>45349</v>
      </c>
    </row>
    <row r="95808" spans="1:7" x14ac:dyDescent="0.25">
      <c r="A95808" s="3">
        <v>4166</v>
      </c>
      <c r="B95808" s="2">
        <v>-19.725227</v>
      </c>
      <c r="C95808" s="2">
        <v>146.31017499999999</v>
      </c>
      <c r="D95808" s="1">
        <v>55</v>
      </c>
      <c r="E95808" s="1">
        <v>427715</v>
      </c>
      <c r="F95808" s="1">
        <v>7818770</v>
      </c>
      <c r="G95808" s="3" t="s">
        <v>16583</v>
      </c>
    </row>
    <row r="95809" spans="1:7" x14ac:dyDescent="0.25">
      <c r="A95809" s="3">
        <v>4167</v>
      </c>
      <c r="B95809" s="2">
        <v>-19.718966000000002</v>
      </c>
      <c r="C95809" s="2">
        <v>146.32737700000001</v>
      </c>
      <c r="D95809" s="1">
        <v>55</v>
      </c>
      <c r="E95809" s="1">
        <v>429515</v>
      </c>
      <c r="F95809" s="1">
        <v>7819470</v>
      </c>
      <c r="G95809" s="3" t="s">
        <v>45350</v>
      </c>
    </row>
    <row r="95810" spans="1:7" x14ac:dyDescent="0.25">
      <c r="A95810" s="3">
        <v>4168</v>
      </c>
      <c r="B95810" s="2">
        <v>-19.709019000000001</v>
      </c>
      <c r="C95810" s="2">
        <v>146.32551000000001</v>
      </c>
      <c r="D95810" s="1">
        <v>55</v>
      </c>
      <c r="E95810" s="1">
        <v>429315</v>
      </c>
      <c r="F95810" s="1">
        <v>7820570</v>
      </c>
      <c r="G95810" s="3" t="s">
        <v>16584</v>
      </c>
    </row>
    <row r="95811" spans="1:7" x14ac:dyDescent="0.25">
      <c r="A95811" s="3">
        <v>4169</v>
      </c>
      <c r="B95811" s="2">
        <v>-19.642039</v>
      </c>
      <c r="C95811" s="2">
        <v>146.296222</v>
      </c>
      <c r="D95811" s="1">
        <v>55</v>
      </c>
      <c r="E95811" s="1">
        <v>426215</v>
      </c>
      <c r="F95811" s="1">
        <v>7827970</v>
      </c>
      <c r="G95811" s="3" t="s">
        <v>45351</v>
      </c>
    </row>
    <row r="95812" spans="1:7" x14ac:dyDescent="0.25">
      <c r="A95812" s="3">
        <v>4170</v>
      </c>
      <c r="B95812" s="2">
        <v>-19.621196999999999</v>
      </c>
      <c r="C95812" s="2">
        <v>146.28200799999999</v>
      </c>
      <c r="D95812" s="1">
        <v>55</v>
      </c>
      <c r="E95812" s="1">
        <v>424715</v>
      </c>
      <c r="F95812" s="1">
        <v>7830270</v>
      </c>
      <c r="G95812" s="3" t="s">
        <v>16585</v>
      </c>
    </row>
    <row r="95813" spans="1:7" x14ac:dyDescent="0.25">
      <c r="A95813" s="3">
        <v>4171</v>
      </c>
      <c r="B95813" s="2">
        <v>-19.660713999999999</v>
      </c>
      <c r="C95813" s="2">
        <v>146.223647</v>
      </c>
      <c r="D95813" s="1">
        <v>55</v>
      </c>
      <c r="E95813" s="1">
        <v>418615</v>
      </c>
      <c r="F95813" s="1">
        <v>7825870</v>
      </c>
      <c r="G95813" s="3" t="s">
        <v>45352</v>
      </c>
    </row>
    <row r="95814" spans="1:7" x14ac:dyDescent="0.25">
      <c r="A95814" s="3">
        <v>4172</v>
      </c>
      <c r="B95814" s="2">
        <v>-19.660703000000002</v>
      </c>
      <c r="C95814" s="2">
        <v>146.22078500000001</v>
      </c>
      <c r="D95814" s="1">
        <v>55</v>
      </c>
      <c r="E95814" s="1">
        <v>418315</v>
      </c>
      <c r="F95814" s="1">
        <v>7825870</v>
      </c>
      <c r="G95814" s="3" t="s">
        <v>16586</v>
      </c>
    </row>
    <row r="95815" spans="1:7" x14ac:dyDescent="0.25">
      <c r="A95815" s="3">
        <v>4173</v>
      </c>
      <c r="B95815" s="2">
        <v>-19.722283000000001</v>
      </c>
      <c r="C95815" s="2">
        <v>146.06017800000001</v>
      </c>
      <c r="D95815" s="1">
        <v>55</v>
      </c>
      <c r="E95815" s="1">
        <v>401515</v>
      </c>
      <c r="F95815" s="1">
        <v>7818970</v>
      </c>
      <c r="G95815" s="3" t="s">
        <v>16587</v>
      </c>
    </row>
    <row r="95816" spans="1:7" x14ac:dyDescent="0.25">
      <c r="A95816" s="3">
        <v>4174</v>
      </c>
      <c r="B95816" s="2">
        <v>-19.722272</v>
      </c>
      <c r="C95816" s="2">
        <v>146.058269</v>
      </c>
      <c r="D95816" s="1">
        <v>55</v>
      </c>
      <c r="E95816" s="1">
        <v>401315</v>
      </c>
      <c r="F95816" s="1">
        <v>7818970</v>
      </c>
      <c r="G95816" s="3" t="s">
        <v>45353</v>
      </c>
    </row>
    <row r="95817" spans="1:7" x14ac:dyDescent="0.25">
      <c r="A95817" s="3">
        <v>4175</v>
      </c>
      <c r="B95817" s="2">
        <v>-19.742090999999999</v>
      </c>
      <c r="C95817" s="2">
        <v>146.04669999999999</v>
      </c>
      <c r="D95817" s="1">
        <v>55</v>
      </c>
      <c r="E95817" s="1">
        <v>400115</v>
      </c>
      <c r="F95817" s="1">
        <v>7816770</v>
      </c>
      <c r="G95817" s="3" t="s">
        <v>16588</v>
      </c>
    </row>
    <row r="95818" spans="1:7" x14ac:dyDescent="0.25">
      <c r="A95818" s="3">
        <v>4176</v>
      </c>
      <c r="B95818" s="2">
        <v>-19.741182999999999</v>
      </c>
      <c r="C95818" s="2">
        <v>146.04575199999999</v>
      </c>
      <c r="D95818" s="1">
        <v>55</v>
      </c>
      <c r="E95818" s="1">
        <v>400015</v>
      </c>
      <c r="F95818" s="1">
        <v>7816870</v>
      </c>
      <c r="G95818" s="3" t="s">
        <v>45354</v>
      </c>
    </row>
    <row r="95819" spans="1:7" x14ac:dyDescent="0.25">
      <c r="A95819" s="3">
        <v>4177</v>
      </c>
      <c r="B95819" s="2">
        <v>-19.793538999999999</v>
      </c>
      <c r="C95819" s="2">
        <v>146.03589400000001</v>
      </c>
      <c r="D95819" s="1">
        <v>55</v>
      </c>
      <c r="E95819" s="1">
        <v>399015</v>
      </c>
      <c r="F95819" s="1">
        <v>7811070</v>
      </c>
      <c r="G95819" s="3" t="s">
        <v>16589</v>
      </c>
    </row>
    <row r="95820" spans="1:7" x14ac:dyDescent="0.25">
      <c r="A95820" s="3">
        <v>4178</v>
      </c>
      <c r="B95820" s="2">
        <v>-19.806156000000001</v>
      </c>
      <c r="C95820" s="2">
        <v>146.03008800000001</v>
      </c>
      <c r="D95820" s="1">
        <v>55</v>
      </c>
      <c r="E95820" s="1">
        <v>398415</v>
      </c>
      <c r="F95820" s="1">
        <v>7809670</v>
      </c>
      <c r="G95820" s="3" t="s">
        <v>45355</v>
      </c>
    </row>
    <row r="95821" spans="1:7" x14ac:dyDescent="0.25">
      <c r="A95821" s="3">
        <v>4179</v>
      </c>
      <c r="B95821" s="2">
        <v>-19.795458</v>
      </c>
      <c r="C95821" s="2">
        <v>146.05688599999999</v>
      </c>
      <c r="D95821" s="1">
        <v>55</v>
      </c>
      <c r="E95821" s="1">
        <v>401215</v>
      </c>
      <c r="F95821" s="1">
        <v>7810870</v>
      </c>
      <c r="G95821" s="3" t="s">
        <v>16590</v>
      </c>
    </row>
    <row r="95822" spans="1:7" x14ac:dyDescent="0.25">
      <c r="A95822" s="3">
        <v>4180</v>
      </c>
      <c r="B95822" s="2">
        <v>-19.788194000000001</v>
      </c>
      <c r="C95822" s="2">
        <v>146.05024399999999</v>
      </c>
      <c r="D95822" s="1">
        <v>55</v>
      </c>
      <c r="E95822" s="1">
        <v>400515</v>
      </c>
      <c r="F95822" s="1">
        <v>7811670</v>
      </c>
      <c r="G95822" s="3" t="s">
        <v>45356</v>
      </c>
    </row>
    <row r="95823" spans="1:7" x14ac:dyDescent="0.25">
      <c r="A95823" s="3">
        <v>4181</v>
      </c>
      <c r="B95823" s="2">
        <v>-19.770226999999998</v>
      </c>
      <c r="C95823" s="2">
        <v>146.07039700000001</v>
      </c>
      <c r="D95823" s="1">
        <v>55</v>
      </c>
      <c r="E95823" s="1">
        <v>402615</v>
      </c>
      <c r="F95823" s="1">
        <v>7813670</v>
      </c>
      <c r="G95823" s="3" t="s">
        <v>16591</v>
      </c>
    </row>
    <row r="95824" spans="1:7" x14ac:dyDescent="0.25">
      <c r="A95824" s="3">
        <v>4182</v>
      </c>
      <c r="B95824" s="2">
        <v>-19.770226999999998</v>
      </c>
      <c r="C95824" s="2">
        <v>146.07039700000001</v>
      </c>
      <c r="D95824" s="1">
        <v>55</v>
      </c>
      <c r="E95824" s="1">
        <v>402615</v>
      </c>
      <c r="F95824" s="1">
        <v>7813670</v>
      </c>
      <c r="G95824" s="3" t="s">
        <v>45357</v>
      </c>
    </row>
    <row r="95825" spans="1:7" x14ac:dyDescent="0.25">
      <c r="A95825" s="3">
        <v>4183</v>
      </c>
      <c r="B95825" s="2">
        <v>-19.770191000000001</v>
      </c>
      <c r="C95825" s="2">
        <v>146.063714</v>
      </c>
      <c r="D95825" s="1">
        <v>55</v>
      </c>
      <c r="E95825" s="1">
        <v>401915</v>
      </c>
      <c r="F95825" s="1">
        <v>7813670</v>
      </c>
      <c r="G95825" s="3" t="s">
        <v>16592</v>
      </c>
    </row>
    <row r="95826" spans="1:7" x14ac:dyDescent="0.25">
      <c r="A95826" s="3">
        <v>4184</v>
      </c>
      <c r="B95826" s="2">
        <v>-19.77101</v>
      </c>
      <c r="C95826" s="2">
        <v>146.047483</v>
      </c>
      <c r="D95826" s="1">
        <v>55</v>
      </c>
      <c r="E95826" s="1">
        <v>400215</v>
      </c>
      <c r="F95826" s="1">
        <v>7813570</v>
      </c>
      <c r="G95826" s="3" t="s">
        <v>45358</v>
      </c>
    </row>
    <row r="95827" spans="1:7" x14ac:dyDescent="0.25">
      <c r="A95827" s="3">
        <v>4185</v>
      </c>
      <c r="B95827" s="2">
        <v>-19.761196999999999</v>
      </c>
      <c r="C95827" s="2">
        <v>146.07140200000001</v>
      </c>
      <c r="D95827" s="1">
        <v>55</v>
      </c>
      <c r="E95827" s="1">
        <v>402715</v>
      </c>
      <c r="F95827" s="1">
        <v>7814670</v>
      </c>
      <c r="G95827" s="3" t="s">
        <v>16593</v>
      </c>
    </row>
    <row r="95828" spans="1:7" x14ac:dyDescent="0.25">
      <c r="A95828" s="3">
        <v>4186</v>
      </c>
      <c r="B95828" s="2">
        <v>-19.752994000000001</v>
      </c>
      <c r="C95828" s="2">
        <v>146.058089</v>
      </c>
      <c r="D95828" s="1">
        <v>55</v>
      </c>
      <c r="E95828" s="1">
        <v>401315</v>
      </c>
      <c r="F95828" s="1">
        <v>7815570</v>
      </c>
      <c r="G95828" s="3" t="s">
        <v>16594</v>
      </c>
    </row>
    <row r="95829" spans="1:7" x14ac:dyDescent="0.25">
      <c r="A95829" s="3">
        <v>4187</v>
      </c>
      <c r="B95829" s="2">
        <v>-19.745740999999999</v>
      </c>
      <c r="C95829" s="2">
        <v>146.053361</v>
      </c>
      <c r="D95829" s="1">
        <v>55</v>
      </c>
      <c r="E95829" s="1">
        <v>400815</v>
      </c>
      <c r="F95829" s="1">
        <v>7816370</v>
      </c>
      <c r="G95829" s="3" t="s">
        <v>45359</v>
      </c>
    </row>
    <row r="95830" spans="1:7" x14ac:dyDescent="0.25">
      <c r="A95830" s="3">
        <v>4188</v>
      </c>
      <c r="B95830" s="2">
        <v>-19.747558000000001</v>
      </c>
      <c r="C95830" s="2">
        <v>146.05525800000001</v>
      </c>
      <c r="D95830" s="1">
        <v>55</v>
      </c>
      <c r="E95830" s="1">
        <v>401015</v>
      </c>
      <c r="F95830" s="1">
        <v>7816170</v>
      </c>
      <c r="G95830" s="3" t="s">
        <v>16595</v>
      </c>
    </row>
    <row r="95831" spans="1:7" x14ac:dyDescent="0.25">
      <c r="A95831" s="3">
        <v>4189</v>
      </c>
      <c r="B95831" s="2">
        <v>-19.744858000000001</v>
      </c>
      <c r="C95831" s="2">
        <v>146.05718300000001</v>
      </c>
      <c r="D95831" s="1">
        <v>55</v>
      </c>
      <c r="E95831" s="1">
        <v>401215</v>
      </c>
      <c r="F95831" s="1">
        <v>7816470</v>
      </c>
      <c r="G95831" s="3" t="s">
        <v>45360</v>
      </c>
    </row>
    <row r="95832" spans="1:7" x14ac:dyDescent="0.25">
      <c r="A95832" s="3">
        <v>4190</v>
      </c>
      <c r="B95832" s="2">
        <v>-19.748436000000002</v>
      </c>
      <c r="C95832" s="2">
        <v>146.05048099999999</v>
      </c>
      <c r="D95832" s="1">
        <v>55</v>
      </c>
      <c r="E95832" s="1">
        <v>400515</v>
      </c>
      <c r="F95832" s="1">
        <v>7816070</v>
      </c>
      <c r="G95832" s="3" t="s">
        <v>16596</v>
      </c>
    </row>
    <row r="95833" spans="1:7" x14ac:dyDescent="0.25">
      <c r="A95833" s="3">
        <v>4191</v>
      </c>
      <c r="B95833" s="2">
        <v>-19.748436000000002</v>
      </c>
      <c r="C95833" s="2">
        <v>146.05048099999999</v>
      </c>
      <c r="D95833" s="1">
        <v>55</v>
      </c>
      <c r="E95833" s="1">
        <v>400515</v>
      </c>
      <c r="F95833" s="1">
        <v>7816070</v>
      </c>
      <c r="G95833" s="3" t="s">
        <v>45361</v>
      </c>
    </row>
    <row r="95834" spans="1:7" x14ac:dyDescent="0.25">
      <c r="A95834" s="3">
        <v>4192</v>
      </c>
      <c r="B95834" s="2">
        <v>-19.741213999999999</v>
      </c>
      <c r="C95834" s="2">
        <v>146.051478</v>
      </c>
      <c r="D95834" s="1">
        <v>55</v>
      </c>
      <c r="E95834" s="1">
        <v>400615</v>
      </c>
      <c r="F95834" s="1">
        <v>7816870</v>
      </c>
      <c r="G95834" s="3" t="s">
        <v>16597</v>
      </c>
    </row>
    <row r="95835" spans="1:7" x14ac:dyDescent="0.25">
      <c r="A95835" s="3">
        <v>4193</v>
      </c>
      <c r="B95835" s="2">
        <v>-19.745657999999999</v>
      </c>
      <c r="C95835" s="2">
        <v>146.03809100000001</v>
      </c>
      <c r="D95835" s="1">
        <v>55</v>
      </c>
      <c r="E95835" s="1">
        <v>399215</v>
      </c>
      <c r="F95835" s="1">
        <v>7816370</v>
      </c>
      <c r="G95835" s="3" t="s">
        <v>45362</v>
      </c>
    </row>
    <row r="95836" spans="1:7" x14ac:dyDescent="0.25">
      <c r="A95836" s="3">
        <v>4194</v>
      </c>
      <c r="B95836" s="2">
        <v>-19.741866000000002</v>
      </c>
      <c r="C95836" s="2">
        <v>146.00566699999999</v>
      </c>
      <c r="D95836" s="1">
        <v>55</v>
      </c>
      <c r="E95836" s="1">
        <v>395815</v>
      </c>
      <c r="F95836" s="1">
        <v>7816770</v>
      </c>
      <c r="G95836" s="3" t="s">
        <v>16598</v>
      </c>
    </row>
    <row r="95837" spans="1:7" x14ac:dyDescent="0.25">
      <c r="A95837" s="3">
        <v>6098</v>
      </c>
      <c r="B95837" s="2">
        <v>-19.748144</v>
      </c>
      <c r="C95837" s="2">
        <v>145.997039</v>
      </c>
      <c r="D95837" s="1">
        <v>55</v>
      </c>
      <c r="E95837" s="1">
        <v>394915</v>
      </c>
      <c r="F95837" s="1">
        <v>7816070</v>
      </c>
      <c r="G95837" s="3" t="s">
        <v>17262</v>
      </c>
    </row>
    <row r="95838" spans="1:7" x14ac:dyDescent="0.25">
      <c r="A95838" s="3">
        <v>4195</v>
      </c>
      <c r="B95838" s="2">
        <v>-19.995844000000002</v>
      </c>
      <c r="C95838" s="2">
        <v>146.01841899999999</v>
      </c>
      <c r="D95838" s="1">
        <v>55</v>
      </c>
      <c r="E95838" s="1">
        <v>397315</v>
      </c>
      <c r="F95838" s="1">
        <v>7788670</v>
      </c>
      <c r="G95838" s="3" t="s">
        <v>45363</v>
      </c>
    </row>
    <row r="95839" spans="1:7" x14ac:dyDescent="0.25">
      <c r="A95839" s="3">
        <v>4196</v>
      </c>
      <c r="B95839" s="2">
        <v>-19.980571999999999</v>
      </c>
      <c r="C95839" s="2">
        <v>146.034761</v>
      </c>
      <c r="D95839" s="1">
        <v>55</v>
      </c>
      <c r="E95839" s="1">
        <v>399015</v>
      </c>
      <c r="F95839" s="1">
        <v>7790370</v>
      </c>
      <c r="G95839" s="3" t="s">
        <v>16580</v>
      </c>
    </row>
    <row r="95840" spans="1:7" x14ac:dyDescent="0.25">
      <c r="A95840" s="3">
        <v>4197</v>
      </c>
      <c r="B95840" s="2">
        <v>-19.981490999999998</v>
      </c>
      <c r="C95840" s="2">
        <v>146.037622</v>
      </c>
      <c r="D95840" s="1">
        <v>55</v>
      </c>
      <c r="E95840" s="1">
        <v>399315</v>
      </c>
      <c r="F95840" s="1">
        <v>7790270</v>
      </c>
      <c r="G95840" s="3" t="s">
        <v>45364</v>
      </c>
    </row>
    <row r="95841" spans="1:7" x14ac:dyDescent="0.25">
      <c r="A95841" s="3">
        <v>4198</v>
      </c>
      <c r="B95841" s="2">
        <v>-19.975066000000002</v>
      </c>
      <c r="C95841" s="2">
        <v>146.01950199999999</v>
      </c>
      <c r="D95841" s="1">
        <v>55</v>
      </c>
      <c r="E95841" s="1">
        <v>397415</v>
      </c>
      <c r="F95841" s="1">
        <v>7790970</v>
      </c>
      <c r="G95841" s="3" t="s">
        <v>16581</v>
      </c>
    </row>
    <row r="95842" spans="1:7" x14ac:dyDescent="0.25">
      <c r="A95842" s="3">
        <v>6099</v>
      </c>
      <c r="B95842" s="2">
        <v>-19.980349</v>
      </c>
      <c r="C95842" s="2">
        <v>145.99462199999999</v>
      </c>
      <c r="D95842" s="1">
        <v>55</v>
      </c>
      <c r="E95842" s="1">
        <v>394815</v>
      </c>
      <c r="F95842" s="1">
        <v>7790370</v>
      </c>
      <c r="G95842" s="3" t="s">
        <v>17263</v>
      </c>
    </row>
    <row r="95843" spans="1:7" x14ac:dyDescent="0.25">
      <c r="A95843" s="3">
        <v>6100</v>
      </c>
      <c r="B95843" s="2">
        <v>-19.983913999999999</v>
      </c>
      <c r="C95843" s="2">
        <v>145.985997</v>
      </c>
      <c r="D95843" s="1">
        <v>55</v>
      </c>
      <c r="E95843" s="1">
        <v>393915</v>
      </c>
      <c r="F95843" s="1">
        <v>7789970</v>
      </c>
      <c r="G95843" s="3" t="s">
        <v>17264</v>
      </c>
    </row>
    <row r="95844" spans="1:7" x14ac:dyDescent="0.25">
      <c r="A95844" s="3">
        <v>6101</v>
      </c>
      <c r="B95844" s="2">
        <v>-19.987164</v>
      </c>
      <c r="C95844" s="2">
        <v>145.92384899999999</v>
      </c>
      <c r="D95844" s="1">
        <v>55</v>
      </c>
      <c r="E95844" s="1">
        <v>387415</v>
      </c>
      <c r="F95844" s="1">
        <v>7789570</v>
      </c>
      <c r="G95844" s="3" t="s">
        <v>17265</v>
      </c>
    </row>
    <row r="95845" spans="1:7" x14ac:dyDescent="0.25">
      <c r="A95845" s="3">
        <v>6102</v>
      </c>
      <c r="B95845" s="2">
        <v>-19.989101999999999</v>
      </c>
      <c r="C95845" s="2">
        <v>145.945819</v>
      </c>
      <c r="D95845" s="1">
        <v>55</v>
      </c>
      <c r="E95845" s="1">
        <v>389715</v>
      </c>
      <c r="F95845" s="1">
        <v>7789370</v>
      </c>
      <c r="G95845" s="3" t="s">
        <v>17266</v>
      </c>
    </row>
    <row r="95846" spans="1:7" x14ac:dyDescent="0.25">
      <c r="A95846" s="3">
        <v>6103</v>
      </c>
      <c r="B95846" s="2">
        <v>-19.993607999999998</v>
      </c>
      <c r="C95846" s="2">
        <v>145.94387699999999</v>
      </c>
      <c r="D95846" s="1">
        <v>55</v>
      </c>
      <c r="E95846" s="1">
        <v>389515</v>
      </c>
      <c r="F95846" s="1">
        <v>7788870</v>
      </c>
      <c r="G95846" s="3" t="s">
        <v>17267</v>
      </c>
    </row>
    <row r="95847" spans="1:7" x14ac:dyDescent="0.25">
      <c r="A95847" s="3">
        <v>4313</v>
      </c>
      <c r="B95847" s="2">
        <v>-19.999022</v>
      </c>
      <c r="C95847" s="2">
        <v>145.94288599999999</v>
      </c>
      <c r="D95847" s="1">
        <v>55</v>
      </c>
      <c r="E95847" s="1">
        <v>389415</v>
      </c>
      <c r="F95847" s="1">
        <v>7788270</v>
      </c>
      <c r="G95847" s="3" t="s">
        <v>14938</v>
      </c>
    </row>
    <row r="95848" spans="1:7" x14ac:dyDescent="0.25">
      <c r="A95848" s="3">
        <v>4314</v>
      </c>
      <c r="B95848" s="2">
        <v>-20.001750000000001</v>
      </c>
      <c r="C95848" s="2">
        <v>145.94573600000001</v>
      </c>
      <c r="D95848" s="1">
        <v>55</v>
      </c>
      <c r="E95848" s="1">
        <v>389715</v>
      </c>
      <c r="F95848" s="1">
        <v>7787970</v>
      </c>
      <c r="G95848" s="3" t="s">
        <v>45672</v>
      </c>
    </row>
    <row r="95849" spans="1:7" x14ac:dyDescent="0.25">
      <c r="A95849" s="3">
        <v>4315</v>
      </c>
      <c r="B95849" s="2">
        <v>-19.999972</v>
      </c>
      <c r="C95849" s="2">
        <v>145.95052799999999</v>
      </c>
      <c r="D95849" s="1">
        <v>55</v>
      </c>
      <c r="E95849" s="1">
        <v>390215</v>
      </c>
      <c r="F95849" s="1">
        <v>7788170</v>
      </c>
      <c r="G95849" s="3" t="s">
        <v>14939</v>
      </c>
    </row>
    <row r="95850" spans="1:7" x14ac:dyDescent="0.25">
      <c r="A95850" s="3">
        <v>4316</v>
      </c>
      <c r="B95850" s="2">
        <v>-19.999972</v>
      </c>
      <c r="C95850" s="2">
        <v>145.95052799999999</v>
      </c>
      <c r="D95850" s="1">
        <v>55</v>
      </c>
      <c r="E95850" s="1">
        <v>390215</v>
      </c>
      <c r="F95850" s="1">
        <v>7788170</v>
      </c>
      <c r="G95850" s="3" t="s">
        <v>45673</v>
      </c>
    </row>
    <row r="95851" spans="1:7" x14ac:dyDescent="0.25">
      <c r="A95851" s="3">
        <v>6104</v>
      </c>
      <c r="B95851" s="2">
        <v>-19.973697000000001</v>
      </c>
      <c r="C95851" s="2">
        <v>145.938277</v>
      </c>
      <c r="D95851" s="1">
        <v>55</v>
      </c>
      <c r="E95851" s="1">
        <v>388915</v>
      </c>
      <c r="F95851" s="1">
        <v>7791070</v>
      </c>
      <c r="G95851" s="3" t="s">
        <v>17268</v>
      </c>
    </row>
    <row r="95852" spans="1:7" x14ac:dyDescent="0.25">
      <c r="A95852" s="3">
        <v>6105</v>
      </c>
      <c r="B95852" s="2">
        <v>-19.956613999999998</v>
      </c>
      <c r="C95852" s="2">
        <v>145.95272499999999</v>
      </c>
      <c r="D95852" s="1">
        <v>55</v>
      </c>
      <c r="E95852" s="1">
        <v>390415</v>
      </c>
      <c r="F95852" s="1">
        <v>7792970</v>
      </c>
      <c r="G95852" s="3" t="s">
        <v>17269</v>
      </c>
    </row>
    <row r="95853" spans="1:7" x14ac:dyDescent="0.25">
      <c r="A95853" s="3">
        <v>6106</v>
      </c>
      <c r="B95853" s="2">
        <v>-19.958432999999999</v>
      </c>
      <c r="C95853" s="2">
        <v>145.95462499999999</v>
      </c>
      <c r="D95853" s="1">
        <v>55</v>
      </c>
      <c r="E95853" s="1">
        <v>390615</v>
      </c>
      <c r="F95853" s="1">
        <v>7792770</v>
      </c>
      <c r="G95853" s="3" t="s">
        <v>17270</v>
      </c>
    </row>
    <row r="95854" spans="1:7" x14ac:dyDescent="0.25">
      <c r="A95854" s="3">
        <v>6107</v>
      </c>
      <c r="B95854" s="2">
        <v>-19.957553000000001</v>
      </c>
      <c r="C95854" s="2">
        <v>145.95845299999999</v>
      </c>
      <c r="D95854" s="1">
        <v>55</v>
      </c>
      <c r="E95854" s="1">
        <v>391015</v>
      </c>
      <c r="F95854" s="1">
        <v>7792870</v>
      </c>
      <c r="G95854" s="3" t="s">
        <v>17271</v>
      </c>
    </row>
    <row r="95855" spans="1:7" x14ac:dyDescent="0.25">
      <c r="A95855" s="3">
        <v>6108</v>
      </c>
      <c r="B95855" s="2">
        <v>-19.936893999999999</v>
      </c>
      <c r="C95855" s="2">
        <v>145.97960800000001</v>
      </c>
      <c r="D95855" s="1">
        <v>55</v>
      </c>
      <c r="E95855" s="1">
        <v>393215</v>
      </c>
      <c r="F95855" s="1">
        <v>7795170</v>
      </c>
      <c r="G95855" s="3" t="s">
        <v>17272</v>
      </c>
    </row>
    <row r="95856" spans="1:7" x14ac:dyDescent="0.25">
      <c r="A95856" s="3">
        <v>6109</v>
      </c>
      <c r="B95856" s="2">
        <v>-19.932373999999999</v>
      </c>
      <c r="C95856" s="2">
        <v>145.97963799999999</v>
      </c>
      <c r="D95856" s="1">
        <v>55</v>
      </c>
      <c r="E95856" s="1">
        <v>393215</v>
      </c>
      <c r="F95856" s="1">
        <v>7795670</v>
      </c>
      <c r="G95856" s="3" t="s">
        <v>17273</v>
      </c>
    </row>
    <row r="95857" spans="1:7" x14ac:dyDescent="0.25">
      <c r="A95857" s="3">
        <v>6110</v>
      </c>
      <c r="B95857" s="2">
        <v>-19.927890999999999</v>
      </c>
      <c r="C95857" s="2">
        <v>145.9854</v>
      </c>
      <c r="D95857" s="1">
        <v>55</v>
      </c>
      <c r="E95857" s="1">
        <v>393815</v>
      </c>
      <c r="F95857" s="1">
        <v>7796170</v>
      </c>
      <c r="G95857" s="3" t="s">
        <v>17274</v>
      </c>
    </row>
    <row r="95858" spans="1:7" x14ac:dyDescent="0.25">
      <c r="A95858" s="3">
        <v>6111</v>
      </c>
      <c r="B95858" s="2">
        <v>-19.937018999999999</v>
      </c>
      <c r="C95858" s="2">
        <v>146.00158300000001</v>
      </c>
      <c r="D95858" s="1">
        <v>55</v>
      </c>
      <c r="E95858" s="1">
        <v>395515</v>
      </c>
      <c r="F95858" s="1">
        <v>7795170</v>
      </c>
      <c r="G95858" s="3" t="s">
        <v>17275</v>
      </c>
    </row>
    <row r="95859" spans="1:7" x14ac:dyDescent="0.25">
      <c r="A95859" s="3">
        <v>4199</v>
      </c>
      <c r="B95859" s="2">
        <v>-19.935222</v>
      </c>
      <c r="C95859" s="2">
        <v>146.00350599999999</v>
      </c>
      <c r="D95859" s="1">
        <v>55</v>
      </c>
      <c r="E95859" s="1">
        <v>395715</v>
      </c>
      <c r="F95859" s="1">
        <v>7795370</v>
      </c>
      <c r="G95859" s="3" t="s">
        <v>16582</v>
      </c>
    </row>
    <row r="95860" spans="1:7" x14ac:dyDescent="0.25">
      <c r="A95860" s="3">
        <v>4200</v>
      </c>
      <c r="B95860" s="2">
        <v>-19.932516</v>
      </c>
      <c r="C95860" s="2">
        <v>146.00447800000001</v>
      </c>
      <c r="D95860" s="1">
        <v>55</v>
      </c>
      <c r="E95860" s="1">
        <v>395815</v>
      </c>
      <c r="F95860" s="1">
        <v>7795670</v>
      </c>
      <c r="G95860" s="3" t="s">
        <v>45365</v>
      </c>
    </row>
    <row r="95861" spans="1:7" x14ac:dyDescent="0.25">
      <c r="A95861" s="3">
        <v>4201</v>
      </c>
      <c r="B95861" s="2">
        <v>-19.927126999999999</v>
      </c>
      <c r="C95861" s="2">
        <v>146.010244</v>
      </c>
      <c r="D95861" s="1">
        <v>55</v>
      </c>
      <c r="E95861" s="1">
        <v>396415</v>
      </c>
      <c r="F95861" s="1">
        <v>7796270</v>
      </c>
      <c r="G95861" s="3" t="s">
        <v>14977</v>
      </c>
    </row>
    <row r="95862" spans="1:7" x14ac:dyDescent="0.25">
      <c r="A95862" s="3">
        <v>4202</v>
      </c>
      <c r="B95862" s="2">
        <v>-19.928908</v>
      </c>
      <c r="C95862" s="2">
        <v>146.005458</v>
      </c>
      <c r="D95862" s="1">
        <v>55</v>
      </c>
      <c r="E95862" s="1">
        <v>395915</v>
      </c>
      <c r="F95862" s="1">
        <v>7796070</v>
      </c>
      <c r="G95862" s="3" t="s">
        <v>45631</v>
      </c>
    </row>
    <row r="95863" spans="1:7" x14ac:dyDescent="0.25">
      <c r="A95863" s="3">
        <v>4203</v>
      </c>
      <c r="B95863" s="2">
        <v>-19.931597</v>
      </c>
      <c r="C95863" s="2">
        <v>146.00161900000001</v>
      </c>
      <c r="D95863" s="1">
        <v>55</v>
      </c>
      <c r="E95863" s="1">
        <v>395515</v>
      </c>
      <c r="F95863" s="1">
        <v>7795770</v>
      </c>
      <c r="G95863" s="3" t="s">
        <v>14978</v>
      </c>
    </row>
    <row r="95864" spans="1:7" x14ac:dyDescent="0.25">
      <c r="A95864" s="3">
        <v>6112</v>
      </c>
      <c r="B95864" s="2">
        <v>-19.932483000000001</v>
      </c>
      <c r="C95864" s="2">
        <v>145.99874700000001</v>
      </c>
      <c r="D95864" s="1">
        <v>55</v>
      </c>
      <c r="E95864" s="1">
        <v>395215</v>
      </c>
      <c r="F95864" s="1">
        <v>7795670</v>
      </c>
      <c r="G95864" s="3" t="s">
        <v>17276</v>
      </c>
    </row>
    <row r="95865" spans="1:7" x14ac:dyDescent="0.25">
      <c r="A95865" s="3">
        <v>4204</v>
      </c>
      <c r="B95865" s="2">
        <v>-19.968762999999999</v>
      </c>
      <c r="C95865" s="2">
        <v>146.02336299999999</v>
      </c>
      <c r="D95865" s="1">
        <v>55</v>
      </c>
      <c r="E95865" s="1">
        <v>397815</v>
      </c>
      <c r="F95865" s="1">
        <v>7791670</v>
      </c>
      <c r="G95865" s="3" t="s">
        <v>45632</v>
      </c>
    </row>
    <row r="95866" spans="1:7" x14ac:dyDescent="0.25">
      <c r="A95866" s="3">
        <v>4205</v>
      </c>
      <c r="B95866" s="2">
        <v>-19.976958</v>
      </c>
      <c r="C95866" s="2">
        <v>146.034783</v>
      </c>
      <c r="D95866" s="1">
        <v>55</v>
      </c>
      <c r="E95866" s="1">
        <v>399015</v>
      </c>
      <c r="F95866" s="1">
        <v>7790770</v>
      </c>
      <c r="G95866" s="3" t="s">
        <v>14979</v>
      </c>
    </row>
    <row r="95867" spans="1:7" x14ac:dyDescent="0.25">
      <c r="A95867" s="3">
        <v>4206</v>
      </c>
      <c r="B95867" s="2">
        <v>-19.975172000000001</v>
      </c>
      <c r="C95867" s="2">
        <v>146.03861599999999</v>
      </c>
      <c r="D95867" s="1">
        <v>55</v>
      </c>
      <c r="E95867" s="1">
        <v>399415</v>
      </c>
      <c r="F95867" s="1">
        <v>7790970</v>
      </c>
      <c r="G95867" s="3" t="s">
        <v>45633</v>
      </c>
    </row>
    <row r="95868" spans="1:7" x14ac:dyDescent="0.25">
      <c r="A95868" s="3">
        <v>4207</v>
      </c>
      <c r="B95868" s="2">
        <v>-19.97608</v>
      </c>
      <c r="C95868" s="2">
        <v>146.03956600000001</v>
      </c>
      <c r="D95868" s="1">
        <v>55</v>
      </c>
      <c r="E95868" s="1">
        <v>399515</v>
      </c>
      <c r="F95868" s="1">
        <v>7790870</v>
      </c>
      <c r="G95868" s="3" t="s">
        <v>14980</v>
      </c>
    </row>
    <row r="95869" spans="1:7" x14ac:dyDescent="0.25">
      <c r="A95869" s="3">
        <v>4208</v>
      </c>
      <c r="B95869" s="2">
        <v>-19.961618999999999</v>
      </c>
      <c r="C95869" s="2">
        <v>146.03870000000001</v>
      </c>
      <c r="D95869" s="1">
        <v>55</v>
      </c>
      <c r="E95869" s="1">
        <v>399415</v>
      </c>
      <c r="F95869" s="1">
        <v>7792470</v>
      </c>
      <c r="G95869" s="3" t="s">
        <v>45634</v>
      </c>
    </row>
    <row r="95870" spans="1:7" x14ac:dyDescent="0.25">
      <c r="A95870" s="3">
        <v>4209</v>
      </c>
      <c r="B95870" s="2">
        <v>-19.949869</v>
      </c>
      <c r="C95870" s="2">
        <v>146.037814</v>
      </c>
      <c r="D95870" s="1">
        <v>55</v>
      </c>
      <c r="E95870" s="1">
        <v>399315</v>
      </c>
      <c r="F95870" s="1">
        <v>7793770</v>
      </c>
      <c r="G95870" s="3" t="s">
        <v>14981</v>
      </c>
    </row>
    <row r="95871" spans="1:7" x14ac:dyDescent="0.25">
      <c r="A95871" s="3">
        <v>4210</v>
      </c>
      <c r="B95871" s="2">
        <v>-19.93995</v>
      </c>
      <c r="C95871" s="2">
        <v>146.041697</v>
      </c>
      <c r="D95871" s="1">
        <v>55</v>
      </c>
      <c r="E95871" s="1">
        <v>399715</v>
      </c>
      <c r="F95871" s="1">
        <v>7794870</v>
      </c>
      <c r="G95871" s="3" t="s">
        <v>45635</v>
      </c>
    </row>
    <row r="95872" spans="1:7" x14ac:dyDescent="0.25">
      <c r="A95872" s="3">
        <v>4211</v>
      </c>
      <c r="B95872" s="2">
        <v>-19.938133000000001</v>
      </c>
      <c r="C95872" s="2">
        <v>146.03979699999999</v>
      </c>
      <c r="D95872" s="1">
        <v>55</v>
      </c>
      <c r="E95872" s="1">
        <v>399515</v>
      </c>
      <c r="F95872" s="1">
        <v>7795070</v>
      </c>
      <c r="G95872" s="3" t="s">
        <v>14982</v>
      </c>
    </row>
    <row r="95873" spans="1:7" x14ac:dyDescent="0.25">
      <c r="A95873" s="3">
        <v>4212</v>
      </c>
      <c r="B95873" s="2">
        <v>-19.951822</v>
      </c>
      <c r="C95873" s="2">
        <v>146.06551400000001</v>
      </c>
      <c r="D95873" s="1">
        <v>55</v>
      </c>
      <c r="E95873" s="1">
        <v>402215</v>
      </c>
      <c r="F95873" s="1">
        <v>7793570</v>
      </c>
      <c r="G95873" s="3" t="s">
        <v>14983</v>
      </c>
    </row>
    <row r="95874" spans="1:7" x14ac:dyDescent="0.25">
      <c r="A95874" s="3">
        <v>4213</v>
      </c>
      <c r="B95874" s="2">
        <v>-19.940961000000001</v>
      </c>
      <c r="C95874" s="2">
        <v>146.061756</v>
      </c>
      <c r="D95874" s="1">
        <v>55</v>
      </c>
      <c r="E95874" s="1">
        <v>401815</v>
      </c>
      <c r="F95874" s="1">
        <v>7794770</v>
      </c>
      <c r="G95874" s="3" t="s">
        <v>45636</v>
      </c>
    </row>
    <row r="95875" spans="1:7" x14ac:dyDescent="0.25">
      <c r="A95875" s="3">
        <v>4214</v>
      </c>
      <c r="B95875" s="2">
        <v>-19.934666</v>
      </c>
      <c r="C95875" s="2">
        <v>146.06752700000001</v>
      </c>
      <c r="D95875" s="1">
        <v>55</v>
      </c>
      <c r="E95875" s="1">
        <v>402415</v>
      </c>
      <c r="F95875" s="1">
        <v>7795470</v>
      </c>
      <c r="G95875" s="3" t="s">
        <v>14984</v>
      </c>
    </row>
    <row r="95876" spans="1:7" x14ac:dyDescent="0.25">
      <c r="A95876" s="3">
        <v>4215</v>
      </c>
      <c r="B95876" s="2">
        <v>-19.953886000000001</v>
      </c>
      <c r="C95876" s="2">
        <v>146.115194</v>
      </c>
      <c r="D95876" s="1">
        <v>55</v>
      </c>
      <c r="E95876" s="1">
        <v>407415</v>
      </c>
      <c r="F95876" s="1">
        <v>7793370</v>
      </c>
      <c r="G95876" s="3" t="s">
        <v>45637</v>
      </c>
    </row>
    <row r="95877" spans="1:7" x14ac:dyDescent="0.25">
      <c r="A95877" s="3">
        <v>4216</v>
      </c>
      <c r="B95877" s="2">
        <v>-19.944900000000001</v>
      </c>
      <c r="C95877" s="2">
        <v>146.125755</v>
      </c>
      <c r="D95877" s="1">
        <v>55</v>
      </c>
      <c r="E95877" s="1">
        <v>408515</v>
      </c>
      <c r="F95877" s="1">
        <v>7794370</v>
      </c>
      <c r="G95877" s="3" t="s">
        <v>14985</v>
      </c>
    </row>
    <row r="95878" spans="1:7" x14ac:dyDescent="0.25">
      <c r="A95878" s="3">
        <v>4217</v>
      </c>
      <c r="B95878" s="2">
        <v>-19.927699</v>
      </c>
      <c r="C95878" s="2">
        <v>146.11915999999999</v>
      </c>
      <c r="D95878" s="1">
        <v>55</v>
      </c>
      <c r="E95878" s="1">
        <v>407815</v>
      </c>
      <c r="F95878" s="1">
        <v>7796270</v>
      </c>
      <c r="G95878" s="3" t="s">
        <v>45638</v>
      </c>
    </row>
    <row r="95879" spans="1:7" x14ac:dyDescent="0.25">
      <c r="A95879" s="3">
        <v>4218</v>
      </c>
      <c r="B95879" s="2">
        <v>-19.926302</v>
      </c>
      <c r="C95879" s="2">
        <v>146.20611700000001</v>
      </c>
      <c r="D95879" s="1">
        <v>55</v>
      </c>
      <c r="E95879" s="1">
        <v>416915</v>
      </c>
      <c r="F95879" s="1">
        <v>7796470</v>
      </c>
      <c r="G95879" s="3" t="s">
        <v>14986</v>
      </c>
    </row>
    <row r="95880" spans="1:7" x14ac:dyDescent="0.25">
      <c r="A95880" s="3">
        <v>4219</v>
      </c>
      <c r="B95880" s="2">
        <v>-19.897155000000001</v>
      </c>
      <c r="C95880" s="2">
        <v>146.155631</v>
      </c>
      <c r="D95880" s="1">
        <v>55</v>
      </c>
      <c r="E95880" s="1">
        <v>411615</v>
      </c>
      <c r="F95880" s="1">
        <v>7799670</v>
      </c>
      <c r="G95880" s="3" t="s">
        <v>45639</v>
      </c>
    </row>
    <row r="95881" spans="1:7" x14ac:dyDescent="0.25">
      <c r="A95881" s="3">
        <v>4220</v>
      </c>
      <c r="B95881" s="2">
        <v>-19.896277000000001</v>
      </c>
      <c r="C95881" s="2">
        <v>146.16136700000001</v>
      </c>
      <c r="D95881" s="1">
        <v>55</v>
      </c>
      <c r="E95881" s="1">
        <v>412215</v>
      </c>
      <c r="F95881" s="1">
        <v>7799770</v>
      </c>
      <c r="G95881" s="3" t="s">
        <v>14987</v>
      </c>
    </row>
    <row r="95882" spans="1:7" x14ac:dyDescent="0.25">
      <c r="A95882" s="3">
        <v>4221</v>
      </c>
      <c r="B95882" s="2">
        <v>-19.914321999999999</v>
      </c>
      <c r="C95882" s="2">
        <v>146.155539</v>
      </c>
      <c r="D95882" s="1">
        <v>55</v>
      </c>
      <c r="E95882" s="1">
        <v>411615</v>
      </c>
      <c r="F95882" s="1">
        <v>7797770</v>
      </c>
      <c r="G95882" s="3" t="s">
        <v>45640</v>
      </c>
    </row>
    <row r="95883" spans="1:7" x14ac:dyDescent="0.25">
      <c r="A95883" s="3">
        <v>4222</v>
      </c>
      <c r="B95883" s="2">
        <v>-19.878260000000001</v>
      </c>
      <c r="C95883" s="2">
        <v>146.17292399999999</v>
      </c>
      <c r="D95883" s="1">
        <v>55</v>
      </c>
      <c r="E95883" s="1">
        <v>413415</v>
      </c>
      <c r="F95883" s="1">
        <v>7801770</v>
      </c>
      <c r="G95883" s="3" t="s">
        <v>14988</v>
      </c>
    </row>
    <row r="95884" spans="1:7" x14ac:dyDescent="0.25">
      <c r="A95884" s="3">
        <v>4223</v>
      </c>
      <c r="B95884" s="2">
        <v>-19.873560000000001</v>
      </c>
      <c r="C95884" s="2">
        <v>146.13474400000001</v>
      </c>
      <c r="D95884" s="1">
        <v>55</v>
      </c>
      <c r="E95884" s="1">
        <v>409415</v>
      </c>
      <c r="F95884" s="1">
        <v>7802270</v>
      </c>
      <c r="G95884" s="3" t="s">
        <v>14989</v>
      </c>
    </row>
    <row r="95885" spans="1:7" x14ac:dyDescent="0.25">
      <c r="A95885" s="3">
        <v>4224</v>
      </c>
      <c r="B95885" s="2">
        <v>-19.885985999999999</v>
      </c>
      <c r="C95885" s="2">
        <v>146.08977999999999</v>
      </c>
      <c r="D95885" s="1">
        <v>55</v>
      </c>
      <c r="E95885" s="1">
        <v>404715</v>
      </c>
      <c r="F95885" s="1">
        <v>7800870</v>
      </c>
      <c r="G95885" s="3" t="s">
        <v>45641</v>
      </c>
    </row>
    <row r="95886" spans="1:7" x14ac:dyDescent="0.25">
      <c r="A95886" s="3">
        <v>4225</v>
      </c>
      <c r="B95886" s="2">
        <v>-19.830680000000001</v>
      </c>
      <c r="C95886" s="2">
        <v>146.05381399999999</v>
      </c>
      <c r="D95886" s="1">
        <v>55</v>
      </c>
      <c r="E95886" s="1">
        <v>400915</v>
      </c>
      <c r="F95886" s="1">
        <v>7806970</v>
      </c>
      <c r="G95886" s="3" t="s">
        <v>16573</v>
      </c>
    </row>
    <row r="95887" spans="1:7" x14ac:dyDescent="0.25">
      <c r="A95887" s="3">
        <v>4226</v>
      </c>
      <c r="B95887" s="2">
        <v>-19.879201999999999</v>
      </c>
      <c r="C95887" s="2">
        <v>146.00385800000001</v>
      </c>
      <c r="D95887" s="1">
        <v>55</v>
      </c>
      <c r="E95887" s="1">
        <v>395715</v>
      </c>
      <c r="F95887" s="1">
        <v>7801570</v>
      </c>
      <c r="G95887" s="3" t="s">
        <v>45642</v>
      </c>
    </row>
    <row r="95888" spans="1:7" x14ac:dyDescent="0.25">
      <c r="A95888" s="3">
        <v>6113</v>
      </c>
      <c r="B95888" s="2">
        <v>-19.846408</v>
      </c>
      <c r="C95888" s="2">
        <v>145.957269</v>
      </c>
      <c r="D95888" s="1">
        <v>55</v>
      </c>
      <c r="E95888" s="1">
        <v>390815</v>
      </c>
      <c r="F95888" s="1">
        <v>7805170</v>
      </c>
      <c r="G95888" s="3" t="s">
        <v>17277</v>
      </c>
    </row>
    <row r="95889" spans="1:7" x14ac:dyDescent="0.25">
      <c r="A95889" s="3">
        <v>6114</v>
      </c>
      <c r="B95889" s="2">
        <v>-19.854966999999998</v>
      </c>
      <c r="C95889" s="2">
        <v>145.878908</v>
      </c>
      <c r="D95889" s="1">
        <v>55</v>
      </c>
      <c r="E95889" s="1">
        <v>382615</v>
      </c>
      <c r="F95889" s="1">
        <v>7804170</v>
      </c>
      <c r="G95889" s="3" t="s">
        <v>17278</v>
      </c>
    </row>
    <row r="95890" spans="1:7" x14ac:dyDescent="0.25">
      <c r="A95890" s="3">
        <v>6115</v>
      </c>
      <c r="B95890" s="2">
        <v>-19.894414000000001</v>
      </c>
      <c r="C95890" s="2">
        <v>145.83086900000001</v>
      </c>
      <c r="D95890" s="1">
        <v>55</v>
      </c>
      <c r="E95890" s="1">
        <v>377615</v>
      </c>
      <c r="F95890" s="1">
        <v>7799770</v>
      </c>
      <c r="G95890" s="3" t="s">
        <v>11988</v>
      </c>
    </row>
    <row r="95891" spans="1:7" x14ac:dyDescent="0.25">
      <c r="A95891" s="3">
        <v>6116</v>
      </c>
      <c r="B95891" s="2">
        <v>-19.909652999999999</v>
      </c>
      <c r="C95891" s="2">
        <v>145.81260800000001</v>
      </c>
      <c r="D95891" s="1">
        <v>55</v>
      </c>
      <c r="E95891" s="1">
        <v>375715</v>
      </c>
      <c r="F95891" s="1">
        <v>7798070</v>
      </c>
      <c r="G95891" s="3" t="s">
        <v>11989</v>
      </c>
    </row>
    <row r="95892" spans="1:7" x14ac:dyDescent="0.25">
      <c r="A95892" s="3">
        <v>6117</v>
      </c>
      <c r="B95892" s="2">
        <v>-19.914164</v>
      </c>
      <c r="C95892" s="2">
        <v>145.81161900000001</v>
      </c>
      <c r="D95892" s="1">
        <v>55</v>
      </c>
      <c r="E95892" s="1">
        <v>375615</v>
      </c>
      <c r="F95892" s="1">
        <v>7797570</v>
      </c>
      <c r="G95892" s="3" t="s">
        <v>11901</v>
      </c>
    </row>
    <row r="95893" spans="1:7" x14ac:dyDescent="0.25">
      <c r="A95893" s="3">
        <v>6118</v>
      </c>
      <c r="B95893" s="2">
        <v>-19.931198999999999</v>
      </c>
      <c r="C95893" s="2">
        <v>145.792383</v>
      </c>
      <c r="D95893" s="1">
        <v>55</v>
      </c>
      <c r="E95893" s="1">
        <v>373615</v>
      </c>
      <c r="F95893" s="1">
        <v>7795670</v>
      </c>
      <c r="G95893" s="3" t="s">
        <v>11902</v>
      </c>
    </row>
    <row r="95894" spans="1:7" x14ac:dyDescent="0.25">
      <c r="A95894" s="3">
        <v>6119</v>
      </c>
      <c r="B95894" s="2">
        <v>-19.941832999999999</v>
      </c>
      <c r="C95894" s="2">
        <v>145.76172800000001</v>
      </c>
      <c r="D95894" s="1">
        <v>55</v>
      </c>
      <c r="E95894" s="1">
        <v>370415</v>
      </c>
      <c r="F95894" s="1">
        <v>7794470</v>
      </c>
      <c r="G95894" s="3" t="s">
        <v>11903</v>
      </c>
    </row>
    <row r="95895" spans="1:7" x14ac:dyDescent="0.25">
      <c r="A95895" s="3">
        <v>6120</v>
      </c>
      <c r="B95895" s="2">
        <v>-19.976040999999999</v>
      </c>
      <c r="C95895" s="2">
        <v>145.744258</v>
      </c>
      <c r="D95895" s="1">
        <v>55</v>
      </c>
      <c r="E95895" s="1">
        <v>368615</v>
      </c>
      <c r="F95895" s="1">
        <v>7790670</v>
      </c>
      <c r="G95895" s="3" t="s">
        <v>11904</v>
      </c>
    </row>
    <row r="95896" spans="1:7" x14ac:dyDescent="0.25">
      <c r="A95896" s="3">
        <v>4317</v>
      </c>
      <c r="B95896" s="2">
        <v>-20.000800000000002</v>
      </c>
      <c r="C95896" s="2">
        <v>145.79663300000001</v>
      </c>
      <c r="D95896" s="1">
        <v>55</v>
      </c>
      <c r="E95896" s="1">
        <v>374115</v>
      </c>
      <c r="F95896" s="1">
        <v>7787970</v>
      </c>
      <c r="G95896" s="3" t="s">
        <v>14940</v>
      </c>
    </row>
    <row r="95897" spans="1:7" x14ac:dyDescent="0.25">
      <c r="A95897" s="3">
        <v>4318</v>
      </c>
      <c r="B95897" s="2">
        <v>-20.004505999999999</v>
      </c>
      <c r="C95897" s="2">
        <v>145.80998600000001</v>
      </c>
      <c r="D95897" s="1">
        <v>55</v>
      </c>
      <c r="E95897" s="1">
        <v>375515</v>
      </c>
      <c r="F95897" s="1">
        <v>7787570</v>
      </c>
      <c r="G95897" s="3" t="s">
        <v>42233</v>
      </c>
    </row>
    <row r="95898" spans="1:7" x14ac:dyDescent="0.25">
      <c r="A95898" s="3">
        <v>6121</v>
      </c>
      <c r="B95898" s="2">
        <v>-19.998063999999999</v>
      </c>
      <c r="C95898" s="2">
        <v>145.79283000000001</v>
      </c>
      <c r="D95898" s="1">
        <v>55</v>
      </c>
      <c r="E95898" s="1">
        <v>373715</v>
      </c>
      <c r="F95898" s="1">
        <v>7788270</v>
      </c>
      <c r="G95898" s="3" t="s">
        <v>11905</v>
      </c>
    </row>
    <row r="95899" spans="1:7" x14ac:dyDescent="0.25">
      <c r="A95899" s="3">
        <v>6122</v>
      </c>
      <c r="B95899" s="2">
        <v>-19.926297000000002</v>
      </c>
      <c r="C95899" s="2">
        <v>145.737011</v>
      </c>
      <c r="D95899" s="1">
        <v>55</v>
      </c>
      <c r="E95899" s="1">
        <v>367815</v>
      </c>
      <c r="F95899" s="1">
        <v>7796170</v>
      </c>
      <c r="G95899" s="3" t="s">
        <v>42508</v>
      </c>
    </row>
    <row r="95900" spans="1:7" x14ac:dyDescent="0.25">
      <c r="A95900" s="3">
        <v>6123</v>
      </c>
      <c r="B95900" s="2">
        <v>-19.926318999999999</v>
      </c>
      <c r="C95900" s="2">
        <v>145.73987500000001</v>
      </c>
      <c r="D95900" s="1">
        <v>55</v>
      </c>
      <c r="E95900" s="1">
        <v>368115</v>
      </c>
      <c r="F95900" s="1">
        <v>7796170</v>
      </c>
      <c r="G95900" s="3" t="s">
        <v>11906</v>
      </c>
    </row>
    <row r="95901" spans="1:7" x14ac:dyDescent="0.25">
      <c r="A95901" s="3">
        <v>6124</v>
      </c>
      <c r="B95901" s="2">
        <v>-19.914660999999999</v>
      </c>
      <c r="C95901" s="2">
        <v>145.752386</v>
      </c>
      <c r="D95901" s="1">
        <v>55</v>
      </c>
      <c r="E95901" s="1">
        <v>369415</v>
      </c>
      <c r="F95901" s="1">
        <v>7797470</v>
      </c>
      <c r="G95901" s="3" t="s">
        <v>42509</v>
      </c>
    </row>
    <row r="95902" spans="1:7" x14ac:dyDescent="0.25">
      <c r="A95902" s="3">
        <v>6125</v>
      </c>
      <c r="B95902" s="2">
        <v>-19.918199000000001</v>
      </c>
      <c r="C95902" s="2">
        <v>145.74185</v>
      </c>
      <c r="D95902" s="1">
        <v>55</v>
      </c>
      <c r="E95902" s="1">
        <v>368315</v>
      </c>
      <c r="F95902" s="1">
        <v>7797070</v>
      </c>
      <c r="G95902" s="3" t="s">
        <v>11907</v>
      </c>
    </row>
    <row r="95903" spans="1:7" x14ac:dyDescent="0.25">
      <c r="A95903" s="3">
        <v>6126</v>
      </c>
      <c r="B95903" s="2">
        <v>-19.912932999999999</v>
      </c>
      <c r="C95903" s="2">
        <v>145.76386400000001</v>
      </c>
      <c r="D95903" s="1">
        <v>55</v>
      </c>
      <c r="E95903" s="1">
        <v>370615</v>
      </c>
      <c r="F95903" s="1">
        <v>7797670</v>
      </c>
      <c r="G95903" s="3" t="s">
        <v>42510</v>
      </c>
    </row>
    <row r="95904" spans="1:7" x14ac:dyDescent="0.25">
      <c r="A95904" s="3">
        <v>6127</v>
      </c>
      <c r="B95904" s="2">
        <v>-19.911161</v>
      </c>
      <c r="C95904" s="2">
        <v>145.768652</v>
      </c>
      <c r="D95904" s="1">
        <v>55</v>
      </c>
      <c r="E95904" s="1">
        <v>371115</v>
      </c>
      <c r="F95904" s="1">
        <v>7797870</v>
      </c>
      <c r="G95904" s="3" t="s">
        <v>11908</v>
      </c>
    </row>
    <row r="95905" spans="1:7" x14ac:dyDescent="0.25">
      <c r="A95905" s="3">
        <v>6129</v>
      </c>
      <c r="B95905" s="2">
        <v>-19.934702000000001</v>
      </c>
      <c r="C95905" s="2">
        <v>145.650958</v>
      </c>
      <c r="D95905" s="1">
        <v>55</v>
      </c>
      <c r="E95905" s="1">
        <v>358815</v>
      </c>
      <c r="F95905" s="1">
        <v>7795170</v>
      </c>
      <c r="G95905" s="3" t="s">
        <v>11909</v>
      </c>
    </row>
    <row r="95906" spans="1:7" x14ac:dyDescent="0.25">
      <c r="A95906" s="3">
        <v>6128</v>
      </c>
      <c r="B95906" s="2">
        <v>-19.938307999999999</v>
      </c>
      <c r="C95906" s="2">
        <v>145.64997199999999</v>
      </c>
      <c r="D95906" s="1">
        <v>55</v>
      </c>
      <c r="E95906" s="1">
        <v>358715</v>
      </c>
      <c r="F95906" s="1">
        <v>7794770</v>
      </c>
      <c r="G95906" s="3" t="s">
        <v>11909</v>
      </c>
    </row>
    <row r="95907" spans="1:7" x14ac:dyDescent="0.25">
      <c r="A95907" s="3">
        <v>6130</v>
      </c>
      <c r="B95907" s="2">
        <v>-19.930249</v>
      </c>
      <c r="C95907" s="2">
        <v>145.659594</v>
      </c>
      <c r="D95907" s="1">
        <v>55</v>
      </c>
      <c r="E95907" s="1">
        <v>359715</v>
      </c>
      <c r="F95907" s="1">
        <v>7795670</v>
      </c>
      <c r="G95907" s="3" t="s">
        <v>42511</v>
      </c>
    </row>
    <row r="95908" spans="1:7" x14ac:dyDescent="0.25">
      <c r="A95908" s="3">
        <v>6131</v>
      </c>
      <c r="B95908" s="2">
        <v>-19.975162999999998</v>
      </c>
      <c r="C95908" s="2">
        <v>145.62576899999999</v>
      </c>
      <c r="D95908" s="1">
        <v>55</v>
      </c>
      <c r="E95908" s="1">
        <v>356215</v>
      </c>
      <c r="F95908" s="1">
        <v>7790670</v>
      </c>
      <c r="G95908" s="3" t="s">
        <v>11910</v>
      </c>
    </row>
    <row r="95909" spans="1:7" x14ac:dyDescent="0.25">
      <c r="A95909" s="3">
        <v>6132</v>
      </c>
      <c r="B95909" s="2">
        <v>-19.942271999999999</v>
      </c>
      <c r="C95909" s="2">
        <v>145.696755</v>
      </c>
      <c r="D95909" s="1">
        <v>55</v>
      </c>
      <c r="E95909" s="1">
        <v>363615</v>
      </c>
      <c r="F95909" s="1">
        <v>7794370</v>
      </c>
      <c r="G95909" s="3" t="s">
        <v>11911</v>
      </c>
    </row>
    <row r="95910" spans="1:7" x14ac:dyDescent="0.25">
      <c r="A95910" s="3">
        <v>6133</v>
      </c>
      <c r="B95910" s="2">
        <v>-19.712311</v>
      </c>
      <c r="C95910" s="2">
        <v>145.63375199999999</v>
      </c>
      <c r="D95910" s="1">
        <v>55</v>
      </c>
      <c r="E95910" s="1">
        <v>356815</v>
      </c>
      <c r="F95910" s="1">
        <v>7819770</v>
      </c>
      <c r="G95910" s="3" t="s">
        <v>46020</v>
      </c>
    </row>
    <row r="95911" spans="1:7" x14ac:dyDescent="0.25">
      <c r="A95911" s="3">
        <v>6134</v>
      </c>
      <c r="B95911" s="2">
        <v>-19.888266000000002</v>
      </c>
      <c r="C95911" s="2">
        <v>145.60455300000001</v>
      </c>
      <c r="D95911" s="1">
        <v>55</v>
      </c>
      <c r="E95911" s="1">
        <v>353915</v>
      </c>
      <c r="F95911" s="1">
        <v>7800270</v>
      </c>
      <c r="G95911" s="3" t="s">
        <v>11912</v>
      </c>
    </row>
    <row r="95912" spans="1:7" x14ac:dyDescent="0.25">
      <c r="A95912" s="3">
        <v>6135</v>
      </c>
      <c r="B95912" s="2">
        <v>-19.865566999999999</v>
      </c>
      <c r="C95912" s="2">
        <v>145.59042700000001</v>
      </c>
      <c r="D95912" s="1">
        <v>55</v>
      </c>
      <c r="E95912" s="1">
        <v>352415</v>
      </c>
      <c r="F95912" s="1">
        <v>7802770</v>
      </c>
      <c r="G95912" s="3" t="s">
        <v>46021</v>
      </c>
    </row>
    <row r="95913" spans="1:7" x14ac:dyDescent="0.25">
      <c r="A95913" s="3">
        <v>6136</v>
      </c>
      <c r="B95913" s="2">
        <v>-19.794311</v>
      </c>
      <c r="C95913" s="2">
        <v>145.60537500000001</v>
      </c>
      <c r="D95913" s="1">
        <v>55</v>
      </c>
      <c r="E95913" s="1">
        <v>353915</v>
      </c>
      <c r="F95913" s="1">
        <v>7810670</v>
      </c>
      <c r="G95913" s="3" t="s">
        <v>11913</v>
      </c>
    </row>
    <row r="95914" spans="1:7" x14ac:dyDescent="0.25">
      <c r="A95914" s="3">
        <v>6137</v>
      </c>
      <c r="B95914" s="2">
        <v>-19.731238000000001</v>
      </c>
      <c r="C95914" s="2">
        <v>145.62786600000001</v>
      </c>
      <c r="D95914" s="1">
        <v>55</v>
      </c>
      <c r="E95914" s="1">
        <v>356215</v>
      </c>
      <c r="F95914" s="1">
        <v>7817670</v>
      </c>
      <c r="G95914" s="3" t="s">
        <v>46022</v>
      </c>
    </row>
    <row r="95915" spans="1:7" x14ac:dyDescent="0.25">
      <c r="A95915" s="3">
        <v>6138</v>
      </c>
      <c r="B95915" s="2">
        <v>-19.717824</v>
      </c>
      <c r="C95915" s="2">
        <v>145.646108</v>
      </c>
      <c r="D95915" s="1">
        <v>55</v>
      </c>
      <c r="E95915" s="1">
        <v>358115</v>
      </c>
      <c r="F95915" s="1">
        <v>7819170</v>
      </c>
      <c r="G95915" s="3" t="s">
        <v>11914</v>
      </c>
    </row>
    <row r="95916" spans="1:7" x14ac:dyDescent="0.25">
      <c r="A95916" s="3">
        <v>6139</v>
      </c>
      <c r="B95916" s="2">
        <v>-19.706188999999998</v>
      </c>
      <c r="C95916" s="2">
        <v>145.660517</v>
      </c>
      <c r="D95916" s="1">
        <v>55</v>
      </c>
      <c r="E95916" s="1">
        <v>359615</v>
      </c>
      <c r="F95916" s="1">
        <v>7820470</v>
      </c>
      <c r="G95916" s="3" t="s">
        <v>46023</v>
      </c>
    </row>
    <row r="95917" spans="1:7" x14ac:dyDescent="0.25">
      <c r="A95917" s="3">
        <v>6140</v>
      </c>
      <c r="B95917" s="2">
        <v>-19.695368999999999</v>
      </c>
      <c r="C95917" s="2">
        <v>145.66346899999999</v>
      </c>
      <c r="D95917" s="1">
        <v>55</v>
      </c>
      <c r="E95917" s="1">
        <v>359915</v>
      </c>
      <c r="F95917" s="1">
        <v>7821670</v>
      </c>
      <c r="G95917" s="3" t="s">
        <v>11915</v>
      </c>
    </row>
    <row r="95918" spans="1:7" x14ac:dyDescent="0.25">
      <c r="A95918" s="3">
        <v>6141</v>
      </c>
      <c r="B95918" s="2">
        <v>-19.653936000000002</v>
      </c>
      <c r="C95918" s="2">
        <v>145.68098000000001</v>
      </c>
      <c r="D95918" s="1">
        <v>55</v>
      </c>
      <c r="E95918" s="1">
        <v>361715</v>
      </c>
      <c r="F95918" s="1">
        <v>7826270</v>
      </c>
      <c r="G95918" s="3" t="s">
        <v>46024</v>
      </c>
    </row>
    <row r="95919" spans="1:7" x14ac:dyDescent="0.25">
      <c r="A95919" s="3">
        <v>6142</v>
      </c>
      <c r="B95919" s="2">
        <v>-19.659108</v>
      </c>
      <c r="C95919" s="2">
        <v>145.64755500000001</v>
      </c>
      <c r="D95919" s="1">
        <v>55</v>
      </c>
      <c r="E95919" s="1">
        <v>358215</v>
      </c>
      <c r="F95919" s="1">
        <v>7825670</v>
      </c>
      <c r="G95919" s="3" t="s">
        <v>11916</v>
      </c>
    </row>
    <row r="95920" spans="1:7" x14ac:dyDescent="0.25">
      <c r="A95920" s="3">
        <v>6143</v>
      </c>
      <c r="B95920" s="2">
        <v>-19.659911000000001</v>
      </c>
      <c r="C95920" s="2">
        <v>145.634197</v>
      </c>
      <c r="D95920" s="1">
        <v>55</v>
      </c>
      <c r="E95920" s="1">
        <v>356815</v>
      </c>
      <c r="F95920" s="1">
        <v>7825570</v>
      </c>
      <c r="G95920" s="3" t="s">
        <v>11917</v>
      </c>
    </row>
    <row r="95921" spans="1:7" x14ac:dyDescent="0.25">
      <c r="A95921" s="3">
        <v>6144</v>
      </c>
      <c r="B95921" s="2">
        <v>-19.666163999999998</v>
      </c>
      <c r="C95921" s="2">
        <v>145.62460799999999</v>
      </c>
      <c r="D95921" s="1">
        <v>55</v>
      </c>
      <c r="E95921" s="1">
        <v>355815</v>
      </c>
      <c r="F95921" s="1">
        <v>7824870</v>
      </c>
      <c r="G95921" s="3" t="s">
        <v>46025</v>
      </c>
    </row>
    <row r="95922" spans="1:7" x14ac:dyDescent="0.25">
      <c r="A95922" s="3">
        <v>6145</v>
      </c>
      <c r="B95922" s="2">
        <v>-19.663861000000001</v>
      </c>
      <c r="C95922" s="2">
        <v>145.678991</v>
      </c>
      <c r="D95922" s="1">
        <v>55</v>
      </c>
      <c r="E95922" s="1">
        <v>361515</v>
      </c>
      <c r="F95922" s="1">
        <v>7825170</v>
      </c>
      <c r="G95922" s="3" t="s">
        <v>11918</v>
      </c>
    </row>
    <row r="95923" spans="1:7" x14ac:dyDescent="0.25">
      <c r="A95923" s="3">
        <v>6146</v>
      </c>
      <c r="B95923" s="2">
        <v>-19.587993999999998</v>
      </c>
      <c r="C95923" s="2">
        <v>145.81307799999999</v>
      </c>
      <c r="D95923" s="1">
        <v>55</v>
      </c>
      <c r="E95923" s="1">
        <v>375515</v>
      </c>
      <c r="F95923" s="1">
        <v>7833670</v>
      </c>
      <c r="G95923" s="3" t="s">
        <v>46026</v>
      </c>
    </row>
    <row r="95924" spans="1:7" x14ac:dyDescent="0.25">
      <c r="A95924" s="3">
        <v>6147</v>
      </c>
      <c r="B95924" s="2">
        <v>-19.577202</v>
      </c>
      <c r="C95924" s="2">
        <v>145.82078300000001</v>
      </c>
      <c r="D95924" s="1">
        <v>55</v>
      </c>
      <c r="E95924" s="1">
        <v>376315</v>
      </c>
      <c r="F95924" s="1">
        <v>7834870</v>
      </c>
      <c r="G95924" s="3" t="s">
        <v>11919</v>
      </c>
    </row>
    <row r="95925" spans="1:7" x14ac:dyDescent="0.25">
      <c r="A95925" s="3">
        <v>6148</v>
      </c>
      <c r="B95925" s="2">
        <v>-19.523883000000001</v>
      </c>
      <c r="C95925" s="2">
        <v>145.819266</v>
      </c>
      <c r="D95925" s="1">
        <v>55</v>
      </c>
      <c r="E95925" s="1">
        <v>376115</v>
      </c>
      <c r="F95925" s="1">
        <v>7840770</v>
      </c>
      <c r="G95925" s="3" t="s">
        <v>46027</v>
      </c>
    </row>
    <row r="95926" spans="1:7" x14ac:dyDescent="0.25">
      <c r="A95926" s="3">
        <v>6149</v>
      </c>
      <c r="B95926" s="2">
        <v>-19.545788999999999</v>
      </c>
      <c r="C95926" s="2">
        <v>145.853419</v>
      </c>
      <c r="D95926" s="1">
        <v>55</v>
      </c>
      <c r="E95926" s="1">
        <v>379715</v>
      </c>
      <c r="F95926" s="1">
        <v>7838370</v>
      </c>
      <c r="G95926" s="3" t="s">
        <v>11920</v>
      </c>
    </row>
    <row r="95927" spans="1:7" x14ac:dyDescent="0.25">
      <c r="A95927" s="3">
        <v>6150</v>
      </c>
      <c r="B95927" s="2">
        <v>-19.539688999999999</v>
      </c>
      <c r="C95927" s="2">
        <v>145.88967700000001</v>
      </c>
      <c r="D95927" s="1">
        <v>55</v>
      </c>
      <c r="E95927" s="1">
        <v>383515</v>
      </c>
      <c r="F95927" s="1">
        <v>7839070</v>
      </c>
      <c r="G95927" s="3" t="s">
        <v>46028</v>
      </c>
    </row>
    <row r="95928" spans="1:7" x14ac:dyDescent="0.25">
      <c r="A95928" s="3">
        <v>6151</v>
      </c>
      <c r="B95928" s="2">
        <v>-19.540604999999999</v>
      </c>
      <c r="C95928" s="2">
        <v>145.89157700000001</v>
      </c>
      <c r="D95928" s="1">
        <v>55</v>
      </c>
      <c r="E95928" s="1">
        <v>383715</v>
      </c>
      <c r="F95928" s="1">
        <v>7838970</v>
      </c>
      <c r="G95928" s="3" t="s">
        <v>11921</v>
      </c>
    </row>
    <row r="95929" spans="1:7" x14ac:dyDescent="0.25">
      <c r="A95929" s="3">
        <v>6152</v>
      </c>
      <c r="B95929" s="2">
        <v>-19.535129999999999</v>
      </c>
      <c r="C95929" s="2">
        <v>145.883038</v>
      </c>
      <c r="D95929" s="1">
        <v>55</v>
      </c>
      <c r="E95929" s="1">
        <v>382815</v>
      </c>
      <c r="F95929" s="1">
        <v>7839570</v>
      </c>
      <c r="G95929" s="3" t="s">
        <v>46029</v>
      </c>
    </row>
    <row r="95930" spans="1:7" x14ac:dyDescent="0.25">
      <c r="A95930" s="3">
        <v>6153</v>
      </c>
      <c r="B95930" s="2">
        <v>-19.532471999999999</v>
      </c>
      <c r="C95930" s="2">
        <v>145.89163300000001</v>
      </c>
      <c r="D95930" s="1">
        <v>55</v>
      </c>
      <c r="E95930" s="1">
        <v>383715</v>
      </c>
      <c r="F95930" s="1">
        <v>7839870</v>
      </c>
      <c r="G95930" s="3" t="s">
        <v>11922</v>
      </c>
    </row>
    <row r="95931" spans="1:7" x14ac:dyDescent="0.25">
      <c r="A95931" s="3">
        <v>6154</v>
      </c>
      <c r="B95931" s="2">
        <v>-19.532491</v>
      </c>
      <c r="C95931" s="2">
        <v>145.89449400000001</v>
      </c>
      <c r="D95931" s="1">
        <v>55</v>
      </c>
      <c r="E95931" s="1">
        <v>384015</v>
      </c>
      <c r="F95931" s="1">
        <v>7839870</v>
      </c>
      <c r="G95931" s="3" t="s">
        <v>46030</v>
      </c>
    </row>
    <row r="95932" spans="1:7" x14ac:dyDescent="0.25">
      <c r="A95932" s="3">
        <v>6155</v>
      </c>
      <c r="B95932" s="2">
        <v>-19.520674</v>
      </c>
      <c r="C95932" s="2">
        <v>145.883138</v>
      </c>
      <c r="D95932" s="1">
        <v>55</v>
      </c>
      <c r="E95932" s="1">
        <v>382815</v>
      </c>
      <c r="F95932" s="1">
        <v>7841170</v>
      </c>
      <c r="G95932" s="3" t="s">
        <v>11923</v>
      </c>
    </row>
    <row r="95933" spans="1:7" x14ac:dyDescent="0.25">
      <c r="A95933" s="3">
        <v>6156</v>
      </c>
      <c r="B95933" s="2">
        <v>-19.521380000000001</v>
      </c>
      <c r="C95933" s="2">
        <v>145.85168300000001</v>
      </c>
      <c r="D95933" s="1">
        <v>55</v>
      </c>
      <c r="E95933" s="1">
        <v>379515</v>
      </c>
      <c r="F95933" s="1">
        <v>7841070</v>
      </c>
      <c r="G95933" s="3" t="s">
        <v>11924</v>
      </c>
    </row>
    <row r="95934" spans="1:7" x14ac:dyDescent="0.25">
      <c r="A95934" s="3">
        <v>6157</v>
      </c>
      <c r="B95934" s="2">
        <v>-19.513864000000002</v>
      </c>
      <c r="C95934" s="2">
        <v>145.80695</v>
      </c>
      <c r="D95934" s="1">
        <v>55</v>
      </c>
      <c r="E95934" s="1">
        <v>374815</v>
      </c>
      <c r="F95934" s="1">
        <v>7841870</v>
      </c>
      <c r="G95934" s="3" t="s">
        <v>46031</v>
      </c>
    </row>
    <row r="95935" spans="1:7" x14ac:dyDescent="0.25">
      <c r="A95935" s="3">
        <v>6158</v>
      </c>
      <c r="B95935" s="2">
        <v>-19.520347000000001</v>
      </c>
      <c r="C95935" s="2">
        <v>145.699219</v>
      </c>
      <c r="D95935" s="1">
        <v>55</v>
      </c>
      <c r="E95935" s="1">
        <v>363515</v>
      </c>
      <c r="F95935" s="1">
        <v>7841070</v>
      </c>
      <c r="G95935" s="3" t="s">
        <v>11925</v>
      </c>
    </row>
    <row r="95936" spans="1:7" x14ac:dyDescent="0.25">
      <c r="A95936" s="3">
        <v>6159</v>
      </c>
      <c r="B95936" s="2">
        <v>-19.532830000000001</v>
      </c>
      <c r="C95936" s="2">
        <v>145.67624699999999</v>
      </c>
      <c r="D95936" s="1">
        <v>55</v>
      </c>
      <c r="E95936" s="1">
        <v>361115</v>
      </c>
      <c r="F95936" s="1">
        <v>7839670</v>
      </c>
      <c r="G95936" s="3" t="s">
        <v>46032</v>
      </c>
    </row>
    <row r="95937" spans="1:7" x14ac:dyDescent="0.25">
      <c r="A95937" s="3">
        <v>6160</v>
      </c>
      <c r="B95937" s="2">
        <v>-19.535440999999999</v>
      </c>
      <c r="C95937" s="2">
        <v>145.66288599999999</v>
      </c>
      <c r="D95937" s="1">
        <v>55</v>
      </c>
      <c r="E95937" s="1">
        <v>359715</v>
      </c>
      <c r="F95937" s="1">
        <v>7839370</v>
      </c>
      <c r="G95937" s="3" t="s">
        <v>11926</v>
      </c>
    </row>
    <row r="95938" spans="1:7" x14ac:dyDescent="0.25">
      <c r="A95938" s="3">
        <v>6161</v>
      </c>
      <c r="B95938" s="2">
        <v>-19.559757999999999</v>
      </c>
      <c r="C95938" s="2">
        <v>145.65219999999999</v>
      </c>
      <c r="D95938" s="1">
        <v>55</v>
      </c>
      <c r="E95938" s="1">
        <v>358615</v>
      </c>
      <c r="F95938" s="1">
        <v>7836670</v>
      </c>
      <c r="G95938" s="3" t="s">
        <v>46033</v>
      </c>
    </row>
    <row r="95939" spans="1:7" x14ac:dyDescent="0.25">
      <c r="A95939" s="3">
        <v>6162</v>
      </c>
      <c r="B95939" s="2">
        <v>-19.562881000000001</v>
      </c>
      <c r="C95939" s="2">
        <v>145.70841100000001</v>
      </c>
      <c r="D95939" s="1">
        <v>55</v>
      </c>
      <c r="E95939" s="1">
        <v>364515</v>
      </c>
      <c r="F95939" s="1">
        <v>7836370</v>
      </c>
      <c r="G95939" s="3" t="s">
        <v>11927</v>
      </c>
    </row>
    <row r="95940" spans="1:7" x14ac:dyDescent="0.25">
      <c r="A95940" s="3">
        <v>6163</v>
      </c>
      <c r="B95940" s="2">
        <v>-19.593397</v>
      </c>
      <c r="C95940" s="2">
        <v>145.680519</v>
      </c>
      <c r="D95940" s="1">
        <v>55</v>
      </c>
      <c r="E95940" s="1">
        <v>361615</v>
      </c>
      <c r="F95940" s="1">
        <v>7832970</v>
      </c>
      <c r="G95940" s="3" t="s">
        <v>46034</v>
      </c>
    </row>
    <row r="95941" spans="1:7" x14ac:dyDescent="0.25">
      <c r="A95941" s="3">
        <v>4269</v>
      </c>
      <c r="B95941" s="2">
        <v>-19.416316999999999</v>
      </c>
      <c r="C95941" s="2">
        <v>145.68195499999999</v>
      </c>
      <c r="D95941" s="1">
        <v>55</v>
      </c>
      <c r="E95941" s="1">
        <v>361615</v>
      </c>
      <c r="F95941" s="1">
        <v>7852570</v>
      </c>
      <c r="G95941" s="3" t="s">
        <v>14964</v>
      </c>
    </row>
    <row r="95942" spans="1:7" x14ac:dyDescent="0.25">
      <c r="A95942" s="3">
        <v>4270</v>
      </c>
      <c r="B95942" s="2">
        <v>-19.418990999999998</v>
      </c>
      <c r="C95942" s="2">
        <v>145.67717200000001</v>
      </c>
      <c r="D95942" s="1">
        <v>55</v>
      </c>
      <c r="E95942" s="1">
        <v>361115</v>
      </c>
      <c r="F95942" s="1">
        <v>7852270</v>
      </c>
      <c r="G95942" s="3" t="s">
        <v>45652</v>
      </c>
    </row>
    <row r="95943" spans="1:7" x14ac:dyDescent="0.25">
      <c r="A95943" s="3">
        <v>4271</v>
      </c>
      <c r="B95943" s="2">
        <v>-19.393975000000001</v>
      </c>
      <c r="C95943" s="2">
        <v>145.71641700000001</v>
      </c>
      <c r="D95943" s="1">
        <v>55</v>
      </c>
      <c r="E95943" s="1">
        <v>365215</v>
      </c>
      <c r="F95943" s="1">
        <v>7855070</v>
      </c>
      <c r="G95943" s="3" t="s">
        <v>14965</v>
      </c>
    </row>
    <row r="95944" spans="1:7" x14ac:dyDescent="0.25">
      <c r="A95944" s="3">
        <v>4272</v>
      </c>
      <c r="B95944" s="2">
        <v>-19.363481</v>
      </c>
      <c r="C95944" s="2">
        <v>145.749022</v>
      </c>
      <c r="D95944" s="1">
        <v>55</v>
      </c>
      <c r="E95944" s="1">
        <v>368615</v>
      </c>
      <c r="F95944" s="1">
        <v>7858470</v>
      </c>
      <c r="G95944" s="3" t="s">
        <v>45653</v>
      </c>
    </row>
    <row r="95945" spans="1:7" x14ac:dyDescent="0.25">
      <c r="A95945" s="3">
        <v>4273</v>
      </c>
      <c r="B95945" s="2">
        <v>-19.179058000000001</v>
      </c>
      <c r="C95945" s="2">
        <v>145.73520500000001</v>
      </c>
      <c r="D95945" s="1">
        <v>55</v>
      </c>
      <c r="E95945" s="1">
        <v>367015</v>
      </c>
      <c r="F95945" s="1">
        <v>7878870</v>
      </c>
      <c r="G95945" s="3" t="s">
        <v>14966</v>
      </c>
    </row>
    <row r="95946" spans="1:7" x14ac:dyDescent="0.25">
      <c r="A95946" s="3">
        <v>4274</v>
      </c>
      <c r="B95946" s="2">
        <v>-19.146144</v>
      </c>
      <c r="C95946" s="2">
        <v>145.68031300000001</v>
      </c>
      <c r="D95946" s="1">
        <v>55</v>
      </c>
      <c r="E95946" s="1">
        <v>361215</v>
      </c>
      <c r="F95946" s="1">
        <v>7882470</v>
      </c>
      <c r="G95946" s="3" t="s">
        <v>45654</v>
      </c>
    </row>
    <row r="95947" spans="1:7" x14ac:dyDescent="0.25">
      <c r="A95947" s="3">
        <v>4275</v>
      </c>
      <c r="B95947" s="2">
        <v>-19.152367000000002</v>
      </c>
      <c r="C95947" s="2">
        <v>145.66600299999999</v>
      </c>
      <c r="D95947" s="1">
        <v>55</v>
      </c>
      <c r="E95947" s="1">
        <v>359715</v>
      </c>
      <c r="F95947" s="1">
        <v>7881770</v>
      </c>
      <c r="G95947" s="3" t="s">
        <v>14967</v>
      </c>
    </row>
    <row r="95948" spans="1:7" x14ac:dyDescent="0.25">
      <c r="A95948" s="3">
        <v>4276</v>
      </c>
      <c r="B95948" s="2">
        <v>-19.155055999999998</v>
      </c>
      <c r="C95948" s="2">
        <v>145.663128</v>
      </c>
      <c r="D95948" s="1">
        <v>55</v>
      </c>
      <c r="E95948" s="1">
        <v>359415</v>
      </c>
      <c r="F95948" s="1">
        <v>7881470</v>
      </c>
      <c r="G95948" s="3" t="s">
        <v>14968</v>
      </c>
    </row>
    <row r="95949" spans="1:7" x14ac:dyDescent="0.25">
      <c r="A95949" s="3">
        <v>4277</v>
      </c>
      <c r="B95949" s="2">
        <v>-19.159313999999998</v>
      </c>
      <c r="C95949" s="2">
        <v>145.689716</v>
      </c>
      <c r="D95949" s="1">
        <v>55</v>
      </c>
      <c r="E95949" s="1">
        <v>362215</v>
      </c>
      <c r="F95949" s="1">
        <v>7881020</v>
      </c>
      <c r="G95949" s="3" t="s">
        <v>45655</v>
      </c>
    </row>
    <row r="95950" spans="1:7" x14ac:dyDescent="0.25">
      <c r="A95950" s="3">
        <v>4278</v>
      </c>
      <c r="B95950" s="2">
        <v>-19.185994000000001</v>
      </c>
      <c r="C95950" s="2">
        <v>145.69331099999999</v>
      </c>
      <c r="D95950" s="1">
        <v>55</v>
      </c>
      <c r="E95950" s="1">
        <v>362615</v>
      </c>
      <c r="F95950" s="1">
        <v>7878070</v>
      </c>
      <c r="G95950" s="3" t="s">
        <v>14941</v>
      </c>
    </row>
    <row r="95951" spans="1:7" x14ac:dyDescent="0.25">
      <c r="A95951" s="3">
        <v>4279</v>
      </c>
      <c r="B95951" s="2">
        <v>-19.170722000000001</v>
      </c>
      <c r="C95951" s="2">
        <v>145.705792</v>
      </c>
      <c r="D95951" s="1">
        <v>55</v>
      </c>
      <c r="E95951" s="1">
        <v>363915</v>
      </c>
      <c r="F95951" s="1">
        <v>7879770</v>
      </c>
      <c r="G95951" s="3" t="s">
        <v>45656</v>
      </c>
    </row>
    <row r="95952" spans="1:7" x14ac:dyDescent="0.25">
      <c r="A95952" s="3">
        <v>4280</v>
      </c>
      <c r="B95952" s="2">
        <v>-19.192779999999999</v>
      </c>
      <c r="C95952" s="2">
        <v>145.759828</v>
      </c>
      <c r="D95952" s="1">
        <v>55</v>
      </c>
      <c r="E95952" s="1">
        <v>369615</v>
      </c>
      <c r="F95952" s="1">
        <v>7877370</v>
      </c>
      <c r="G95952" s="3" t="s">
        <v>14942</v>
      </c>
    </row>
    <row r="95953" spans="1:7" x14ac:dyDescent="0.25">
      <c r="A95953" s="3">
        <v>4281</v>
      </c>
      <c r="B95953" s="2">
        <v>-19.417888000000001</v>
      </c>
      <c r="C95953" s="2">
        <v>145.92003299999999</v>
      </c>
      <c r="D95953" s="1">
        <v>55</v>
      </c>
      <c r="E95953" s="1">
        <v>386615</v>
      </c>
      <c r="F95953" s="1">
        <v>7852570</v>
      </c>
      <c r="G95953" s="3" t="s">
        <v>45657</v>
      </c>
    </row>
    <row r="95954" spans="1:7" x14ac:dyDescent="0.25">
      <c r="A95954" s="3">
        <v>4282</v>
      </c>
      <c r="B95954" s="2">
        <v>-19.416069</v>
      </c>
      <c r="C95954" s="2">
        <v>145.91814099999999</v>
      </c>
      <c r="D95954" s="1">
        <v>55</v>
      </c>
      <c r="E95954" s="1">
        <v>386415</v>
      </c>
      <c r="F95954" s="1">
        <v>7852770</v>
      </c>
      <c r="G95954" s="3" t="s">
        <v>14943</v>
      </c>
    </row>
    <row r="95955" spans="1:7" x14ac:dyDescent="0.25">
      <c r="A95955" s="3">
        <v>4283</v>
      </c>
      <c r="B95955" s="2">
        <v>-19.462408</v>
      </c>
      <c r="C95955" s="2">
        <v>145.81447199999999</v>
      </c>
      <c r="D95955" s="1">
        <v>55</v>
      </c>
      <c r="E95955" s="1">
        <v>375565</v>
      </c>
      <c r="F95955" s="1">
        <v>7847570</v>
      </c>
      <c r="G95955" s="3" t="s">
        <v>45658</v>
      </c>
    </row>
    <row r="95956" spans="1:7" x14ac:dyDescent="0.25">
      <c r="A95956" s="3">
        <v>4284</v>
      </c>
      <c r="B95956" s="2">
        <v>-19.435669000000001</v>
      </c>
      <c r="C95956" s="2">
        <v>145.87229099999999</v>
      </c>
      <c r="D95956" s="1">
        <v>55</v>
      </c>
      <c r="E95956" s="1">
        <v>381615</v>
      </c>
      <c r="F95956" s="1">
        <v>7850570</v>
      </c>
      <c r="G95956" s="3" t="s">
        <v>14944</v>
      </c>
    </row>
    <row r="95957" spans="1:7" x14ac:dyDescent="0.25">
      <c r="A95957" s="3">
        <v>4285</v>
      </c>
      <c r="B95957" s="2">
        <v>-19.425968999999998</v>
      </c>
      <c r="C95957" s="2">
        <v>145.91140799999999</v>
      </c>
      <c r="D95957" s="1">
        <v>55</v>
      </c>
      <c r="E95957" s="1">
        <v>385715</v>
      </c>
      <c r="F95957" s="1">
        <v>7851670</v>
      </c>
      <c r="G95957" s="3" t="s">
        <v>45659</v>
      </c>
    </row>
    <row r="95958" spans="1:7" x14ac:dyDescent="0.25">
      <c r="A95958" s="3">
        <v>4286</v>
      </c>
      <c r="B95958" s="2">
        <v>-19.426155000000001</v>
      </c>
      <c r="C95958" s="2">
        <v>145.942836</v>
      </c>
      <c r="D95958" s="1">
        <v>55</v>
      </c>
      <c r="E95958" s="1">
        <v>389015</v>
      </c>
      <c r="F95958" s="1">
        <v>7851670</v>
      </c>
      <c r="G95958" s="3" t="s">
        <v>14923</v>
      </c>
    </row>
    <row r="95959" spans="1:7" x14ac:dyDescent="0.25">
      <c r="A95959" s="3">
        <v>4287</v>
      </c>
      <c r="B95959" s="2">
        <v>-19.405528</v>
      </c>
      <c r="C95959" s="2">
        <v>145.96963500000001</v>
      </c>
      <c r="D95959" s="1">
        <v>55</v>
      </c>
      <c r="E95959" s="1">
        <v>391815</v>
      </c>
      <c r="F95959" s="1">
        <v>7853970</v>
      </c>
      <c r="G95959" s="3" t="s">
        <v>45660</v>
      </c>
    </row>
    <row r="95960" spans="1:7" x14ac:dyDescent="0.25">
      <c r="A95960" s="3">
        <v>4288</v>
      </c>
      <c r="B95960" s="2">
        <v>-19.403742000000001</v>
      </c>
      <c r="C95960" s="2">
        <v>145.973455</v>
      </c>
      <c r="D95960" s="1">
        <v>55</v>
      </c>
      <c r="E95960" s="1">
        <v>392215</v>
      </c>
      <c r="F95960" s="1">
        <v>7854170</v>
      </c>
      <c r="G95960" s="3" t="s">
        <v>14924</v>
      </c>
    </row>
    <row r="95961" spans="1:7" x14ac:dyDescent="0.25">
      <c r="A95961" s="3">
        <v>4289</v>
      </c>
      <c r="B95961" s="2">
        <v>-19.367608000000001</v>
      </c>
      <c r="C95961" s="2">
        <v>145.975585</v>
      </c>
      <c r="D95961" s="1">
        <v>55</v>
      </c>
      <c r="E95961" s="1">
        <v>392415</v>
      </c>
      <c r="F95961" s="1">
        <v>7858170</v>
      </c>
      <c r="G95961" s="3" t="s">
        <v>14925</v>
      </c>
    </row>
    <row r="95962" spans="1:7" x14ac:dyDescent="0.25">
      <c r="A95962" s="3">
        <v>4290</v>
      </c>
      <c r="B95962" s="2">
        <v>-19.353021999999999</v>
      </c>
      <c r="C95962" s="2">
        <v>145.952831</v>
      </c>
      <c r="D95962" s="1">
        <v>55</v>
      </c>
      <c r="E95962" s="1">
        <v>390015</v>
      </c>
      <c r="F95962" s="1">
        <v>7859770</v>
      </c>
      <c r="G95962" s="3" t="s">
        <v>45661</v>
      </c>
    </row>
    <row r="95963" spans="1:7" x14ac:dyDescent="0.25">
      <c r="A95963" s="3">
        <v>4291</v>
      </c>
      <c r="B95963" s="2">
        <v>-19.333048999999999</v>
      </c>
      <c r="C95963" s="2">
        <v>145.93677500000001</v>
      </c>
      <c r="D95963" s="1">
        <v>55</v>
      </c>
      <c r="E95963" s="1">
        <v>388315</v>
      </c>
      <c r="F95963" s="1">
        <v>7861970</v>
      </c>
      <c r="G95963" s="3" t="s">
        <v>14926</v>
      </c>
    </row>
    <row r="95964" spans="1:7" x14ac:dyDescent="0.25">
      <c r="A95964" s="3">
        <v>4292</v>
      </c>
      <c r="B95964" s="2">
        <v>-19.390229999999999</v>
      </c>
      <c r="C95964" s="2">
        <v>145.98115799999999</v>
      </c>
      <c r="D95964" s="1">
        <v>55</v>
      </c>
      <c r="E95964" s="1">
        <v>393015</v>
      </c>
      <c r="F95964" s="1">
        <v>7855670</v>
      </c>
      <c r="G95964" s="3" t="s">
        <v>45662</v>
      </c>
    </row>
    <row r="95965" spans="1:7" x14ac:dyDescent="0.25">
      <c r="A95965" s="3">
        <v>4293</v>
      </c>
      <c r="B95965" s="2">
        <v>-19.395710999999999</v>
      </c>
      <c r="C95965" s="2">
        <v>145.840191</v>
      </c>
      <c r="D95965" s="1">
        <v>55</v>
      </c>
      <c r="E95965" s="1">
        <v>378215</v>
      </c>
      <c r="F95965" s="1">
        <v>7854970</v>
      </c>
      <c r="G95965" s="3" t="s">
        <v>14927</v>
      </c>
    </row>
    <row r="95966" spans="1:7" x14ac:dyDescent="0.25">
      <c r="A95966" s="3">
        <v>4294</v>
      </c>
      <c r="B95966" s="2">
        <v>-19.384933</v>
      </c>
      <c r="C95966" s="2">
        <v>145.850742</v>
      </c>
      <c r="D95966" s="1">
        <v>55</v>
      </c>
      <c r="E95966" s="1">
        <v>379315</v>
      </c>
      <c r="F95966" s="1">
        <v>7856170</v>
      </c>
      <c r="G95966" s="3" t="s">
        <v>45663</v>
      </c>
    </row>
    <row r="95967" spans="1:7" x14ac:dyDescent="0.25">
      <c r="A95967" s="3">
        <v>4295</v>
      </c>
      <c r="B95967" s="2">
        <v>-19.369838000000001</v>
      </c>
      <c r="C95967" s="2">
        <v>145.89369099999999</v>
      </c>
      <c r="D95967" s="1">
        <v>55</v>
      </c>
      <c r="E95967" s="1">
        <v>383815</v>
      </c>
      <c r="F95967" s="1">
        <v>7857870</v>
      </c>
      <c r="G95967" s="3" t="s">
        <v>14928</v>
      </c>
    </row>
    <row r="95968" spans="1:7" x14ac:dyDescent="0.25">
      <c r="A95968" s="3">
        <v>4296</v>
      </c>
      <c r="B95968" s="2">
        <v>-19.371843999999999</v>
      </c>
      <c r="C95968" s="2">
        <v>145.85273599999999</v>
      </c>
      <c r="D95968" s="1">
        <v>55</v>
      </c>
      <c r="E95968" s="1">
        <v>379515</v>
      </c>
      <c r="F95968" s="1">
        <v>7857620</v>
      </c>
      <c r="G95968" s="3" t="s">
        <v>45664</v>
      </c>
    </row>
    <row r="95969" spans="1:7" x14ac:dyDescent="0.25">
      <c r="A95969" s="3">
        <v>4297</v>
      </c>
      <c r="B95969" s="2">
        <v>-19.359756000000001</v>
      </c>
      <c r="C95969" s="2">
        <v>145.869958</v>
      </c>
      <c r="D95969" s="1">
        <v>55</v>
      </c>
      <c r="E95969" s="1">
        <v>381315</v>
      </c>
      <c r="F95969" s="1">
        <v>7858970</v>
      </c>
      <c r="G95969" s="3" t="s">
        <v>14929</v>
      </c>
    </row>
    <row r="95970" spans="1:7" x14ac:dyDescent="0.25">
      <c r="A95970" s="3">
        <v>4298</v>
      </c>
      <c r="B95970" s="2">
        <v>-19.243444</v>
      </c>
      <c r="C95970" s="2">
        <v>145.91166699999999</v>
      </c>
      <c r="D95970" s="1">
        <v>55</v>
      </c>
      <c r="E95970" s="1">
        <v>385615</v>
      </c>
      <c r="F95970" s="1">
        <v>7871870</v>
      </c>
      <c r="G95970" s="3" t="s">
        <v>45665</v>
      </c>
    </row>
    <row r="95971" spans="1:7" x14ac:dyDescent="0.25">
      <c r="A95971" s="3">
        <v>4299</v>
      </c>
      <c r="B95971" s="2">
        <v>-19.218205000000001</v>
      </c>
      <c r="C95971" s="2">
        <v>145.92229399999999</v>
      </c>
      <c r="D95971" s="1">
        <v>55</v>
      </c>
      <c r="E95971" s="1">
        <v>386715</v>
      </c>
      <c r="F95971" s="1">
        <v>7874670</v>
      </c>
      <c r="G95971" s="3" t="s">
        <v>14930</v>
      </c>
    </row>
    <row r="95972" spans="1:7" x14ac:dyDescent="0.25">
      <c r="A95972" s="3">
        <v>4300</v>
      </c>
      <c r="B95972" s="2">
        <v>-19.073008000000002</v>
      </c>
      <c r="C95972" s="2">
        <v>145.687547</v>
      </c>
      <c r="D95972" s="1">
        <v>55</v>
      </c>
      <c r="E95972" s="1">
        <v>361915</v>
      </c>
      <c r="F95972" s="1">
        <v>7890570</v>
      </c>
      <c r="G95972" s="3" t="s">
        <v>14931</v>
      </c>
    </row>
    <row r="95973" spans="1:7" x14ac:dyDescent="0.25">
      <c r="A95973" s="3">
        <v>4366</v>
      </c>
      <c r="B95973" s="2">
        <v>-19.012578000000001</v>
      </c>
      <c r="C95973" s="2">
        <v>146.175399</v>
      </c>
      <c r="D95973" s="1">
        <v>55</v>
      </c>
      <c r="E95973" s="1">
        <v>413215</v>
      </c>
      <c r="F95973" s="1">
        <v>7897570</v>
      </c>
      <c r="G95973" s="3" t="s">
        <v>12922</v>
      </c>
    </row>
    <row r="95974" spans="1:7" x14ac:dyDescent="0.25">
      <c r="A95974" s="3">
        <v>4367</v>
      </c>
      <c r="B95974" s="2">
        <v>-19.178272</v>
      </c>
      <c r="C95974" s="2">
        <v>146.05474699999999</v>
      </c>
      <c r="D95974" s="1">
        <v>55</v>
      </c>
      <c r="E95974" s="1">
        <v>400615</v>
      </c>
      <c r="F95974" s="1">
        <v>7879170</v>
      </c>
      <c r="G95974" s="3" t="s">
        <v>45431</v>
      </c>
    </row>
    <row r="95975" spans="1:7" x14ac:dyDescent="0.25">
      <c r="A95975" s="3">
        <v>4368</v>
      </c>
      <c r="B95975" s="2">
        <v>-19.192744000000001</v>
      </c>
      <c r="C95975" s="2">
        <v>146.05751699999999</v>
      </c>
      <c r="D95975" s="1">
        <v>55</v>
      </c>
      <c r="E95975" s="1">
        <v>400915</v>
      </c>
      <c r="F95975" s="1">
        <v>7877570</v>
      </c>
      <c r="G95975" s="3" t="s">
        <v>12923</v>
      </c>
    </row>
    <row r="95976" spans="1:7" x14ac:dyDescent="0.25">
      <c r="A95976" s="3">
        <v>4369</v>
      </c>
      <c r="B95976" s="2">
        <v>-19.205380999999999</v>
      </c>
      <c r="C95976" s="2">
        <v>146.05459200000001</v>
      </c>
      <c r="D95976" s="1">
        <v>55</v>
      </c>
      <c r="E95976" s="1">
        <v>400615</v>
      </c>
      <c r="F95976" s="1">
        <v>7876170</v>
      </c>
      <c r="G95976" s="3" t="s">
        <v>45432</v>
      </c>
    </row>
    <row r="95977" spans="1:7" x14ac:dyDescent="0.25">
      <c r="A95977" s="3">
        <v>4370</v>
      </c>
      <c r="B95977" s="2">
        <v>-19.202667000000002</v>
      </c>
      <c r="C95977" s="2">
        <v>146.05365599999999</v>
      </c>
      <c r="D95977" s="1">
        <v>55</v>
      </c>
      <c r="E95977" s="1">
        <v>400515</v>
      </c>
      <c r="F95977" s="1">
        <v>7876470</v>
      </c>
      <c r="G95977" s="3" t="s">
        <v>12924</v>
      </c>
    </row>
    <row r="95978" spans="1:7" x14ac:dyDescent="0.25">
      <c r="A95978" s="3">
        <v>4371</v>
      </c>
      <c r="B95978" s="2">
        <v>-19.225259999999999</v>
      </c>
      <c r="C95978" s="2">
        <v>146.05447799999999</v>
      </c>
      <c r="D95978" s="1">
        <v>55</v>
      </c>
      <c r="E95978" s="1">
        <v>400615</v>
      </c>
      <c r="F95978" s="1">
        <v>7873970</v>
      </c>
      <c r="G95978" s="3" t="s">
        <v>45433</v>
      </c>
    </row>
    <row r="95979" spans="1:7" x14ac:dyDescent="0.25">
      <c r="A95979" s="3">
        <v>4372</v>
      </c>
      <c r="B95979" s="2">
        <v>-19.227072</v>
      </c>
      <c r="C95979" s="2">
        <v>146.055419</v>
      </c>
      <c r="D95979" s="1">
        <v>55</v>
      </c>
      <c r="E95979" s="1">
        <v>400715</v>
      </c>
      <c r="F95979" s="1">
        <v>7873770</v>
      </c>
      <c r="G95979" s="3" t="s">
        <v>12925</v>
      </c>
    </row>
    <row r="95980" spans="1:7" x14ac:dyDescent="0.25">
      <c r="A95980" s="3">
        <v>4373</v>
      </c>
      <c r="B95980" s="2">
        <v>-19.232488</v>
      </c>
      <c r="C95980" s="2">
        <v>146.05443600000001</v>
      </c>
      <c r="D95980" s="1">
        <v>55</v>
      </c>
      <c r="E95980" s="1">
        <v>400615</v>
      </c>
      <c r="F95980" s="1">
        <v>7873170</v>
      </c>
      <c r="G95980" s="3" t="s">
        <v>12926</v>
      </c>
    </row>
    <row r="95981" spans="1:7" x14ac:dyDescent="0.25">
      <c r="A95981" s="3">
        <v>4374</v>
      </c>
      <c r="B95981" s="2">
        <v>-19.228005</v>
      </c>
      <c r="C95981" s="2">
        <v>146.06112200000001</v>
      </c>
      <c r="D95981" s="1">
        <v>55</v>
      </c>
      <c r="E95981" s="1">
        <v>401315</v>
      </c>
      <c r="F95981" s="1">
        <v>7873670</v>
      </c>
      <c r="G95981" s="3" t="s">
        <v>45434</v>
      </c>
    </row>
    <row r="95982" spans="1:7" x14ac:dyDescent="0.25">
      <c r="A95982" s="3">
        <v>4375</v>
      </c>
      <c r="B95982" s="2">
        <v>-19.202656000000001</v>
      </c>
      <c r="C95982" s="2">
        <v>146.05175299999999</v>
      </c>
      <c r="D95982" s="1">
        <v>55</v>
      </c>
      <c r="E95982" s="1">
        <v>400315</v>
      </c>
      <c r="F95982" s="1">
        <v>7876470</v>
      </c>
      <c r="G95982" s="3" t="s">
        <v>12927</v>
      </c>
    </row>
    <row r="95983" spans="1:7" x14ac:dyDescent="0.25">
      <c r="A95983" s="3">
        <v>4376</v>
      </c>
      <c r="B95983" s="2">
        <v>-19.198996999999999</v>
      </c>
      <c r="C95983" s="2">
        <v>146.04321400000001</v>
      </c>
      <c r="D95983" s="1">
        <v>55</v>
      </c>
      <c r="E95983" s="1">
        <v>399415</v>
      </c>
      <c r="F95983" s="1">
        <v>7876870</v>
      </c>
      <c r="G95983" s="3" t="s">
        <v>45435</v>
      </c>
    </row>
    <row r="95984" spans="1:7" x14ac:dyDescent="0.25">
      <c r="A95984" s="3">
        <v>4377</v>
      </c>
      <c r="B95984" s="2">
        <v>-19.190902000000001</v>
      </c>
      <c r="C95984" s="2">
        <v>146.05086900000001</v>
      </c>
      <c r="D95984" s="1">
        <v>55</v>
      </c>
      <c r="E95984" s="1">
        <v>400215</v>
      </c>
      <c r="F95984" s="1">
        <v>7877770</v>
      </c>
      <c r="G95984" s="3" t="s">
        <v>12928</v>
      </c>
    </row>
    <row r="95985" spans="1:7" x14ac:dyDescent="0.25">
      <c r="A95985" s="3">
        <v>6164</v>
      </c>
      <c r="B95985" s="2">
        <v>-19.62696</v>
      </c>
      <c r="C95985" s="2">
        <v>145.97871900000001</v>
      </c>
      <c r="D95985" s="1">
        <v>55</v>
      </c>
      <c r="E95985" s="1">
        <v>392915</v>
      </c>
      <c r="F95985" s="1">
        <v>7829470</v>
      </c>
      <c r="G95985" s="3" t="s">
        <v>11928</v>
      </c>
    </row>
    <row r="95986" spans="1:7" x14ac:dyDescent="0.25">
      <c r="A95986" s="3">
        <v>6165</v>
      </c>
      <c r="B95986" s="2">
        <v>-19.634211000000001</v>
      </c>
      <c r="C95986" s="2">
        <v>145.98248799999999</v>
      </c>
      <c r="D95986" s="1">
        <v>55</v>
      </c>
      <c r="E95986" s="1">
        <v>393315</v>
      </c>
      <c r="F95986" s="1">
        <v>7828670</v>
      </c>
      <c r="G95986" s="3" t="s">
        <v>46035</v>
      </c>
    </row>
    <row r="95987" spans="1:7" x14ac:dyDescent="0.25">
      <c r="A95987" s="3">
        <v>6166</v>
      </c>
      <c r="B95987" s="2">
        <v>-19.646839</v>
      </c>
      <c r="C95987" s="2">
        <v>145.97859399999999</v>
      </c>
      <c r="D95987" s="1">
        <v>55</v>
      </c>
      <c r="E95987" s="1">
        <v>392915</v>
      </c>
      <c r="F95987" s="1">
        <v>7827270</v>
      </c>
      <c r="G95987" s="3" t="s">
        <v>11929</v>
      </c>
    </row>
    <row r="95988" spans="1:7" x14ac:dyDescent="0.25">
      <c r="A95988" s="3">
        <v>6167</v>
      </c>
      <c r="B95988" s="2">
        <v>-19.653153</v>
      </c>
      <c r="C95988" s="2">
        <v>145.97664700000001</v>
      </c>
      <c r="D95988" s="1">
        <v>55</v>
      </c>
      <c r="E95988" s="1">
        <v>392715</v>
      </c>
      <c r="F95988" s="1">
        <v>7826570</v>
      </c>
      <c r="G95988" s="3" t="s">
        <v>46036</v>
      </c>
    </row>
    <row r="95989" spans="1:7" x14ac:dyDescent="0.25">
      <c r="A95989" s="3">
        <v>6168</v>
      </c>
      <c r="B95989" s="2">
        <v>-19.657667</v>
      </c>
      <c r="C95989" s="2">
        <v>145.975663</v>
      </c>
      <c r="D95989" s="1">
        <v>55</v>
      </c>
      <c r="E95989" s="1">
        <v>392615</v>
      </c>
      <c r="F95989" s="1">
        <v>7826070</v>
      </c>
      <c r="G95989" s="3" t="s">
        <v>11930</v>
      </c>
    </row>
    <row r="95990" spans="1:7" x14ac:dyDescent="0.25">
      <c r="A95990" s="3">
        <v>6169</v>
      </c>
      <c r="B95990" s="2">
        <v>-19.652172</v>
      </c>
      <c r="C95990" s="2">
        <v>145.9633</v>
      </c>
      <c r="D95990" s="1">
        <v>55</v>
      </c>
      <c r="E95990" s="1">
        <v>391315</v>
      </c>
      <c r="F95990" s="1">
        <v>7826670</v>
      </c>
      <c r="G95990" s="3" t="s">
        <v>11931</v>
      </c>
    </row>
    <row r="95991" spans="1:7" x14ac:dyDescent="0.25">
      <c r="A95991" s="3">
        <v>6170</v>
      </c>
      <c r="B95991" s="2">
        <v>-19.647621999999998</v>
      </c>
      <c r="C95991" s="2">
        <v>145.95760799999999</v>
      </c>
      <c r="D95991" s="1">
        <v>55</v>
      </c>
      <c r="E95991" s="1">
        <v>390715</v>
      </c>
      <c r="F95991" s="1">
        <v>7827170</v>
      </c>
      <c r="G95991" s="3" t="s">
        <v>46037</v>
      </c>
    </row>
    <row r="95992" spans="1:7" x14ac:dyDescent="0.25">
      <c r="A95992" s="3">
        <v>6171</v>
      </c>
      <c r="B95992" s="2">
        <v>-19.641302</v>
      </c>
      <c r="C95992" s="2">
        <v>145.95860300000001</v>
      </c>
      <c r="D95992" s="1">
        <v>55</v>
      </c>
      <c r="E95992" s="1">
        <v>390815</v>
      </c>
      <c r="F95992" s="1">
        <v>7827870</v>
      </c>
      <c r="G95992" s="3" t="s">
        <v>11932</v>
      </c>
    </row>
    <row r="95993" spans="1:7" x14ac:dyDescent="0.25">
      <c r="A95993" s="3">
        <v>6172</v>
      </c>
      <c r="B95993" s="2">
        <v>-19.629543999999999</v>
      </c>
      <c r="C95993" s="2">
        <v>145.95676900000001</v>
      </c>
      <c r="D95993" s="1">
        <v>55</v>
      </c>
      <c r="E95993" s="1">
        <v>390615</v>
      </c>
      <c r="F95993" s="1">
        <v>7829170</v>
      </c>
      <c r="G95993" s="3" t="s">
        <v>46038</v>
      </c>
    </row>
    <row r="95994" spans="1:7" x14ac:dyDescent="0.25">
      <c r="A95994" s="3">
        <v>6173</v>
      </c>
      <c r="B95994" s="2">
        <v>-19.599041</v>
      </c>
      <c r="C95994" s="2">
        <v>145.995105</v>
      </c>
      <c r="D95994" s="1">
        <v>55</v>
      </c>
      <c r="E95994" s="1">
        <v>394615</v>
      </c>
      <c r="F95994" s="1">
        <v>7832570</v>
      </c>
      <c r="G95994" s="3" t="s">
        <v>11933</v>
      </c>
    </row>
    <row r="95995" spans="1:7" x14ac:dyDescent="0.25">
      <c r="A95995" s="3">
        <v>6174</v>
      </c>
      <c r="B95995" s="2">
        <v>-19.582771999999999</v>
      </c>
      <c r="C95995" s="2">
        <v>145.99425199999999</v>
      </c>
      <c r="D95995" s="1">
        <v>55</v>
      </c>
      <c r="E95995" s="1">
        <v>394515</v>
      </c>
      <c r="F95995" s="1">
        <v>7834370</v>
      </c>
      <c r="G95995" s="3" t="s">
        <v>46039</v>
      </c>
    </row>
    <row r="95996" spans="1:7" x14ac:dyDescent="0.25">
      <c r="A95996" s="3">
        <v>6175</v>
      </c>
      <c r="B95996" s="2">
        <v>-19.591639000000001</v>
      </c>
      <c r="C95996" s="2">
        <v>145.964642</v>
      </c>
      <c r="D95996" s="1">
        <v>55</v>
      </c>
      <c r="E95996" s="1">
        <v>391415</v>
      </c>
      <c r="F95996" s="1">
        <v>7833370</v>
      </c>
      <c r="G95996" s="3" t="s">
        <v>11934</v>
      </c>
    </row>
    <row r="95997" spans="1:7" x14ac:dyDescent="0.25">
      <c r="A95997" s="3">
        <v>6176</v>
      </c>
      <c r="B95997" s="2">
        <v>-19.573772000000002</v>
      </c>
      <c r="C95997" s="2">
        <v>146.00098299999999</v>
      </c>
      <c r="D95997" s="1">
        <v>55</v>
      </c>
      <c r="E95997" s="1">
        <v>395215</v>
      </c>
      <c r="F95997" s="1">
        <v>7835370</v>
      </c>
      <c r="G95997" s="3" t="s">
        <v>46040</v>
      </c>
    </row>
    <row r="95998" spans="1:7" x14ac:dyDescent="0.25">
      <c r="A95998" s="3">
        <v>4227</v>
      </c>
      <c r="B95998" s="2">
        <v>-19.571065999999998</v>
      </c>
      <c r="C95998" s="2">
        <v>146.00195299999999</v>
      </c>
      <c r="D95998" s="1">
        <v>55</v>
      </c>
      <c r="E95998" s="1">
        <v>395315</v>
      </c>
      <c r="F95998" s="1">
        <v>7835670</v>
      </c>
      <c r="G95998" s="3" t="s">
        <v>16574</v>
      </c>
    </row>
    <row r="95999" spans="1:7" x14ac:dyDescent="0.25">
      <c r="A95999" s="3">
        <v>4228</v>
      </c>
      <c r="B95999" s="2">
        <v>-19.56748</v>
      </c>
      <c r="C95999" s="2">
        <v>146.006742</v>
      </c>
      <c r="D95999" s="1">
        <v>55</v>
      </c>
      <c r="E95999" s="1">
        <v>395815</v>
      </c>
      <c r="F95999" s="1">
        <v>7836070</v>
      </c>
      <c r="G95999" s="3" t="s">
        <v>45643</v>
      </c>
    </row>
    <row r="96000" spans="1:7" x14ac:dyDescent="0.25">
      <c r="A96000" s="3">
        <v>6177</v>
      </c>
      <c r="B96000" s="2">
        <v>-19.582318999999998</v>
      </c>
      <c r="C96000" s="2">
        <v>145.91608099999999</v>
      </c>
      <c r="D96000" s="1">
        <v>55</v>
      </c>
      <c r="E96000" s="1">
        <v>386315</v>
      </c>
      <c r="F96000" s="1">
        <v>7834370</v>
      </c>
      <c r="G96000" s="3" t="s">
        <v>11935</v>
      </c>
    </row>
    <row r="96001" spans="1:7" x14ac:dyDescent="0.25">
      <c r="A96001" s="3">
        <v>6178</v>
      </c>
      <c r="B96001" s="2">
        <v>-19.586857999999999</v>
      </c>
      <c r="C96001" s="2">
        <v>145.91986299999999</v>
      </c>
      <c r="D96001" s="1">
        <v>55</v>
      </c>
      <c r="E96001" s="1">
        <v>386715</v>
      </c>
      <c r="F96001" s="1">
        <v>7833870</v>
      </c>
      <c r="G96001" s="3" t="s">
        <v>46041</v>
      </c>
    </row>
    <row r="96002" spans="1:7" x14ac:dyDescent="0.25">
      <c r="A96002" s="3">
        <v>6179</v>
      </c>
      <c r="B96002" s="2">
        <v>-19.534268999999998</v>
      </c>
      <c r="C96002" s="2">
        <v>145.96596099999999</v>
      </c>
      <c r="D96002" s="1">
        <v>55</v>
      </c>
      <c r="E96002" s="1">
        <v>391515</v>
      </c>
      <c r="F96002" s="1">
        <v>7839720</v>
      </c>
      <c r="G96002" s="3" t="s">
        <v>11936</v>
      </c>
    </row>
    <row r="96003" spans="1:7" x14ac:dyDescent="0.25">
      <c r="A96003" s="3">
        <v>4301</v>
      </c>
      <c r="B96003" s="2">
        <v>-19.339791000000002</v>
      </c>
      <c r="C96003" s="2">
        <v>145.59785500000001</v>
      </c>
      <c r="D96003" s="1">
        <v>55</v>
      </c>
      <c r="E96003" s="1">
        <v>352715</v>
      </c>
      <c r="F96003" s="1">
        <v>7860970</v>
      </c>
      <c r="G96003" s="3" t="s">
        <v>45666</v>
      </c>
    </row>
    <row r="96004" spans="1:7" x14ac:dyDescent="0.25">
      <c r="A96004" s="3">
        <v>4302</v>
      </c>
      <c r="B96004" s="2">
        <v>-19.449729999999999</v>
      </c>
      <c r="C96004" s="2">
        <v>145.67977999999999</v>
      </c>
      <c r="D96004" s="1">
        <v>55</v>
      </c>
      <c r="E96004" s="1">
        <v>361415</v>
      </c>
      <c r="F96004" s="1">
        <v>7848870</v>
      </c>
      <c r="G96004" s="3" t="s">
        <v>14932</v>
      </c>
    </row>
    <row r="96005" spans="1:7" x14ac:dyDescent="0.25">
      <c r="A96005" s="3">
        <v>4303</v>
      </c>
      <c r="B96005" s="2">
        <v>-19.480682999999999</v>
      </c>
      <c r="C96005" s="2">
        <v>145.71192199999999</v>
      </c>
      <c r="D96005" s="1">
        <v>55</v>
      </c>
      <c r="E96005" s="1">
        <v>364815</v>
      </c>
      <c r="F96005" s="1">
        <v>7845470</v>
      </c>
      <c r="G96005" s="3" t="s">
        <v>45667</v>
      </c>
    </row>
    <row r="96006" spans="1:7" x14ac:dyDescent="0.25">
      <c r="A96006" s="3">
        <v>4304</v>
      </c>
      <c r="B96006" s="2">
        <v>-19.488835999999999</v>
      </c>
      <c r="C96006" s="2">
        <v>145.71471700000001</v>
      </c>
      <c r="D96006" s="1">
        <v>55</v>
      </c>
      <c r="E96006" s="1">
        <v>365115</v>
      </c>
      <c r="F96006" s="1">
        <v>7844570</v>
      </c>
      <c r="G96006" s="3" t="s">
        <v>14933</v>
      </c>
    </row>
    <row r="96007" spans="1:7" x14ac:dyDescent="0.25">
      <c r="A96007" s="3">
        <v>6180</v>
      </c>
      <c r="B96007" s="2">
        <v>-19.500641999999999</v>
      </c>
      <c r="C96007" s="2">
        <v>145.723197</v>
      </c>
      <c r="D96007" s="1">
        <v>55</v>
      </c>
      <c r="E96007" s="1">
        <v>366015</v>
      </c>
      <c r="F96007" s="1">
        <v>7843270</v>
      </c>
      <c r="G96007" s="3" t="s">
        <v>11937</v>
      </c>
    </row>
    <row r="96008" spans="1:7" x14ac:dyDescent="0.25">
      <c r="A96008" s="3">
        <v>4229</v>
      </c>
      <c r="B96008" s="2">
        <v>-19.549486000000002</v>
      </c>
      <c r="C96008" s="2">
        <v>146.205117</v>
      </c>
      <c r="D96008" s="1">
        <v>55</v>
      </c>
      <c r="E96008" s="1">
        <v>416615</v>
      </c>
      <c r="F96008" s="1">
        <v>7838170</v>
      </c>
      <c r="G96008" s="3" t="s">
        <v>16575</v>
      </c>
    </row>
    <row r="96009" spans="1:7" x14ac:dyDescent="0.25">
      <c r="A96009" s="3">
        <v>4230</v>
      </c>
      <c r="B96009" s="2">
        <v>-19.524991</v>
      </c>
      <c r="C96009" s="2">
        <v>146.18331599999999</v>
      </c>
      <c r="D96009" s="1">
        <v>55</v>
      </c>
      <c r="E96009" s="1">
        <v>414315</v>
      </c>
      <c r="F96009" s="1">
        <v>7840870</v>
      </c>
      <c r="G96009" s="3" t="s">
        <v>45644</v>
      </c>
    </row>
    <row r="96010" spans="1:7" x14ac:dyDescent="0.25">
      <c r="A96010" s="3">
        <v>4231</v>
      </c>
      <c r="B96010" s="2">
        <v>-19.527488000000002</v>
      </c>
      <c r="C96010" s="2">
        <v>146.13755499999999</v>
      </c>
      <c r="D96010" s="1">
        <v>55</v>
      </c>
      <c r="E96010" s="1">
        <v>409515</v>
      </c>
      <c r="F96010" s="1">
        <v>7840570</v>
      </c>
      <c r="G96010" s="3" t="s">
        <v>16576</v>
      </c>
    </row>
    <row r="96011" spans="1:7" x14ac:dyDescent="0.25">
      <c r="A96011" s="3">
        <v>4232</v>
      </c>
      <c r="B96011" s="2">
        <v>-19.513981000000001</v>
      </c>
      <c r="C96011" s="2">
        <v>146.14715799999999</v>
      </c>
      <c r="D96011" s="1">
        <v>55</v>
      </c>
      <c r="E96011" s="1">
        <v>410515</v>
      </c>
      <c r="F96011" s="1">
        <v>7842070</v>
      </c>
      <c r="G96011" s="3" t="s">
        <v>45645</v>
      </c>
    </row>
    <row r="96012" spans="1:7" x14ac:dyDescent="0.25">
      <c r="A96012" s="3">
        <v>4378</v>
      </c>
      <c r="B96012" s="2">
        <v>-19.478190999999999</v>
      </c>
      <c r="C96012" s="2">
        <v>146.226427</v>
      </c>
      <c r="D96012" s="1">
        <v>55</v>
      </c>
      <c r="E96012" s="1">
        <v>418815</v>
      </c>
      <c r="F96012" s="1">
        <v>7846070</v>
      </c>
      <c r="G96012" s="3" t="s">
        <v>45436</v>
      </c>
    </row>
    <row r="96013" spans="1:7" x14ac:dyDescent="0.25">
      <c r="A96013" s="3">
        <v>4379</v>
      </c>
      <c r="B96013" s="2">
        <v>-19.463743999999998</v>
      </c>
      <c r="C96013" s="2">
        <v>146.22935200000001</v>
      </c>
      <c r="D96013" s="1">
        <v>55</v>
      </c>
      <c r="E96013" s="1">
        <v>419115</v>
      </c>
      <c r="F96013" s="1">
        <v>7847670</v>
      </c>
      <c r="G96013" s="3" t="s">
        <v>12929</v>
      </c>
    </row>
    <row r="96014" spans="1:7" x14ac:dyDescent="0.25">
      <c r="A96014" s="3">
        <v>4380</v>
      </c>
      <c r="B96014" s="2">
        <v>-19.478207999999999</v>
      </c>
      <c r="C96014" s="2">
        <v>146.23071300000001</v>
      </c>
      <c r="D96014" s="1">
        <v>55</v>
      </c>
      <c r="E96014" s="1">
        <v>419265</v>
      </c>
      <c r="F96014" s="1">
        <v>7846070</v>
      </c>
      <c r="G96014" s="3" t="s">
        <v>45437</v>
      </c>
    </row>
    <row r="96015" spans="1:7" x14ac:dyDescent="0.25">
      <c r="A96015" s="3">
        <v>4233</v>
      </c>
      <c r="B96015" s="2">
        <v>-19.520748999999999</v>
      </c>
      <c r="C96015" s="2">
        <v>146.24719099999999</v>
      </c>
      <c r="D96015" s="1">
        <v>55</v>
      </c>
      <c r="E96015" s="1">
        <v>421015</v>
      </c>
      <c r="F96015" s="1">
        <v>7841370</v>
      </c>
      <c r="G96015" s="3" t="s">
        <v>16577</v>
      </c>
    </row>
    <row r="96016" spans="1:7" x14ac:dyDescent="0.25">
      <c r="A96016" s="3">
        <v>4381</v>
      </c>
      <c r="B96016" s="2">
        <v>-19.448791</v>
      </c>
      <c r="C96016" s="2">
        <v>146.120824</v>
      </c>
      <c r="D96016" s="1">
        <v>55</v>
      </c>
      <c r="E96016" s="1">
        <v>407715</v>
      </c>
      <c r="F96016" s="1">
        <v>7849270</v>
      </c>
      <c r="G96016" s="3" t="s">
        <v>12930</v>
      </c>
    </row>
    <row r="96017" spans="1:7" x14ac:dyDescent="0.25">
      <c r="A96017" s="3">
        <v>4382</v>
      </c>
      <c r="B96017" s="2">
        <v>-19.442485999999999</v>
      </c>
      <c r="C96017" s="2">
        <v>146.12466900000001</v>
      </c>
      <c r="D96017" s="1">
        <v>55</v>
      </c>
      <c r="E96017" s="1">
        <v>408115</v>
      </c>
      <c r="F96017" s="1">
        <v>7849970</v>
      </c>
      <c r="G96017" s="3" t="s">
        <v>45438</v>
      </c>
    </row>
    <row r="96018" spans="1:7" x14ac:dyDescent="0.25">
      <c r="A96018" s="3">
        <v>4383</v>
      </c>
      <c r="B96018" s="2">
        <v>-19.402714</v>
      </c>
      <c r="C96018" s="2">
        <v>146.12202400000001</v>
      </c>
      <c r="D96018" s="1">
        <v>55</v>
      </c>
      <c r="E96018" s="1">
        <v>407815</v>
      </c>
      <c r="F96018" s="1">
        <v>7854370</v>
      </c>
      <c r="G96018" s="3" t="s">
        <v>12931</v>
      </c>
    </row>
    <row r="96019" spans="1:7" x14ac:dyDescent="0.25">
      <c r="A96019" s="3">
        <v>4384</v>
      </c>
      <c r="B96019" s="2">
        <v>-19.409969</v>
      </c>
      <c r="C96019" s="2">
        <v>146.127702</v>
      </c>
      <c r="D96019" s="1">
        <v>55</v>
      </c>
      <c r="E96019" s="1">
        <v>408415</v>
      </c>
      <c r="F96019" s="1">
        <v>7853570</v>
      </c>
      <c r="G96019" s="3" t="s">
        <v>45439</v>
      </c>
    </row>
    <row r="96020" spans="1:7" x14ac:dyDescent="0.25">
      <c r="A96020" s="3">
        <v>4305</v>
      </c>
      <c r="B96020" s="2">
        <v>-19.371022</v>
      </c>
      <c r="C96020" s="2">
        <v>145.940336</v>
      </c>
      <c r="D96020" s="1">
        <v>55</v>
      </c>
      <c r="E96020" s="1">
        <v>388715</v>
      </c>
      <c r="F96020" s="1">
        <v>7857770</v>
      </c>
      <c r="G96020" s="3" t="s">
        <v>45668</v>
      </c>
    </row>
    <row r="96021" spans="1:7" x14ac:dyDescent="0.25">
      <c r="A96021" s="3">
        <v>4306</v>
      </c>
      <c r="B96021" s="2">
        <v>-19.377330000000001</v>
      </c>
      <c r="C96021" s="2">
        <v>145.93743900000001</v>
      </c>
      <c r="D96021" s="1">
        <v>55</v>
      </c>
      <c r="E96021" s="1">
        <v>388415</v>
      </c>
      <c r="F96021" s="1">
        <v>7857070</v>
      </c>
      <c r="G96021" s="3" t="s">
        <v>14934</v>
      </c>
    </row>
    <row r="96022" spans="1:7" x14ac:dyDescent="0.25">
      <c r="A96022" s="3">
        <v>4307</v>
      </c>
      <c r="B96022" s="2">
        <v>-19.375527000000002</v>
      </c>
      <c r="C96022" s="2">
        <v>145.938402</v>
      </c>
      <c r="D96022" s="1">
        <v>55</v>
      </c>
      <c r="E96022" s="1">
        <v>388515</v>
      </c>
      <c r="F96022" s="1">
        <v>7857270</v>
      </c>
      <c r="G96022" s="3" t="s">
        <v>45669</v>
      </c>
    </row>
    <row r="96023" spans="1:7" x14ac:dyDescent="0.25">
      <c r="A96023" s="3">
        <v>4308</v>
      </c>
      <c r="B96023" s="2">
        <v>-19.367449000000001</v>
      </c>
      <c r="C96023" s="2">
        <v>145.94797700000001</v>
      </c>
      <c r="D96023" s="1">
        <v>55</v>
      </c>
      <c r="E96023" s="1">
        <v>389515</v>
      </c>
      <c r="F96023" s="1">
        <v>7858170</v>
      </c>
      <c r="G96023" s="3" t="s">
        <v>14935</v>
      </c>
    </row>
    <row r="96024" spans="1:7" x14ac:dyDescent="0.25">
      <c r="A96024" s="3">
        <v>4385</v>
      </c>
      <c r="B96024" s="2">
        <v>-19.352436000000001</v>
      </c>
      <c r="C96024" s="2">
        <v>146.00995599999999</v>
      </c>
      <c r="D96024" s="1">
        <v>55</v>
      </c>
      <c r="E96024" s="1">
        <v>396015</v>
      </c>
      <c r="F96024" s="1">
        <v>7859870</v>
      </c>
      <c r="G96024" s="3" t="s">
        <v>12932</v>
      </c>
    </row>
    <row r="96025" spans="1:7" x14ac:dyDescent="0.25">
      <c r="A96025" s="3">
        <v>4386</v>
      </c>
      <c r="B96025" s="2">
        <v>-19.368887999999998</v>
      </c>
      <c r="C96025" s="2">
        <v>146.04508300000001</v>
      </c>
      <c r="D96025" s="1">
        <v>55</v>
      </c>
      <c r="E96025" s="1">
        <v>399715</v>
      </c>
      <c r="F96025" s="1">
        <v>7858070</v>
      </c>
      <c r="G96025" s="3" t="s">
        <v>12933</v>
      </c>
    </row>
    <row r="96026" spans="1:7" x14ac:dyDescent="0.25">
      <c r="A96026" s="3">
        <v>6181</v>
      </c>
      <c r="B96026" s="2">
        <v>-19.566122</v>
      </c>
      <c r="C96026" s="2">
        <v>145.927627</v>
      </c>
      <c r="D96026" s="1">
        <v>55</v>
      </c>
      <c r="E96026" s="1">
        <v>387515</v>
      </c>
      <c r="F96026" s="1">
        <v>7836170</v>
      </c>
      <c r="G96026" s="3" t="s">
        <v>46042</v>
      </c>
    </row>
    <row r="96027" spans="1:7" x14ac:dyDescent="0.25">
      <c r="A96027" s="3">
        <v>6182</v>
      </c>
      <c r="B96027" s="2">
        <v>-19.554483000000001</v>
      </c>
      <c r="C96027" s="2">
        <v>145.94581600000001</v>
      </c>
      <c r="D96027" s="1">
        <v>55</v>
      </c>
      <c r="E96027" s="1">
        <v>389415</v>
      </c>
      <c r="F96027" s="1">
        <v>7837470</v>
      </c>
      <c r="G96027" s="3" t="s">
        <v>11938</v>
      </c>
    </row>
    <row r="96028" spans="1:7" x14ac:dyDescent="0.25">
      <c r="A96028" s="3">
        <v>6183</v>
      </c>
      <c r="B96028" s="2">
        <v>-19.575299000000001</v>
      </c>
      <c r="C96028" s="2">
        <v>145.95140000000001</v>
      </c>
      <c r="D96028" s="1">
        <v>55</v>
      </c>
      <c r="E96028" s="1">
        <v>390015</v>
      </c>
      <c r="F96028" s="1">
        <v>7835170</v>
      </c>
      <c r="G96028" s="3" t="s">
        <v>46043</v>
      </c>
    </row>
    <row r="96029" spans="1:7" x14ac:dyDescent="0.25">
      <c r="A96029" s="3">
        <v>6184</v>
      </c>
      <c r="B96029" s="2">
        <v>-19.552824999999999</v>
      </c>
      <c r="C96029" s="2">
        <v>145.971563</v>
      </c>
      <c r="D96029" s="1">
        <v>55</v>
      </c>
      <c r="E96029" s="1">
        <v>392115</v>
      </c>
      <c r="F96029" s="1">
        <v>7837670</v>
      </c>
      <c r="G96029" s="3" t="s">
        <v>11939</v>
      </c>
    </row>
    <row r="96030" spans="1:7" x14ac:dyDescent="0.25">
      <c r="A96030" s="3">
        <v>6185</v>
      </c>
      <c r="B96030" s="2">
        <v>-19.555558000000001</v>
      </c>
      <c r="C96030" s="2">
        <v>145.975358</v>
      </c>
      <c r="D96030" s="1">
        <v>55</v>
      </c>
      <c r="E96030" s="1">
        <v>392515</v>
      </c>
      <c r="F96030" s="1">
        <v>7837370</v>
      </c>
      <c r="G96030" s="3" t="s">
        <v>46044</v>
      </c>
    </row>
    <row r="96031" spans="1:7" x14ac:dyDescent="0.25">
      <c r="A96031" s="3">
        <v>6186</v>
      </c>
      <c r="B96031" s="2">
        <v>-19.551997</v>
      </c>
      <c r="C96031" s="2">
        <v>145.984914</v>
      </c>
      <c r="D96031" s="1">
        <v>55</v>
      </c>
      <c r="E96031" s="1">
        <v>393515</v>
      </c>
      <c r="F96031" s="1">
        <v>7837770</v>
      </c>
      <c r="G96031" s="3" t="s">
        <v>11940</v>
      </c>
    </row>
    <row r="96032" spans="1:7" x14ac:dyDescent="0.25">
      <c r="A96032" s="3">
        <v>6187</v>
      </c>
      <c r="B96032" s="2">
        <v>-19.551997</v>
      </c>
      <c r="C96032" s="2">
        <v>145.984914</v>
      </c>
      <c r="D96032" s="1">
        <v>55</v>
      </c>
      <c r="E96032" s="1">
        <v>393515</v>
      </c>
      <c r="F96032" s="1">
        <v>7837770</v>
      </c>
      <c r="G96032" s="3" t="s">
        <v>46045</v>
      </c>
    </row>
    <row r="96033" spans="1:7" x14ac:dyDescent="0.25">
      <c r="A96033" s="3">
        <v>6188</v>
      </c>
      <c r="B96033" s="2">
        <v>-19.5502</v>
      </c>
      <c r="C96033" s="2">
        <v>145.98683</v>
      </c>
      <c r="D96033" s="1">
        <v>55</v>
      </c>
      <c r="E96033" s="1">
        <v>393715</v>
      </c>
      <c r="F96033" s="1">
        <v>7837970</v>
      </c>
      <c r="G96033" s="3" t="s">
        <v>11941</v>
      </c>
    </row>
    <row r="96034" spans="1:7" x14ac:dyDescent="0.25">
      <c r="A96034" s="3">
        <v>6189</v>
      </c>
      <c r="B96034" s="2">
        <v>-19.535744000000001</v>
      </c>
      <c r="C96034" s="2">
        <v>145.986919</v>
      </c>
      <c r="D96034" s="1">
        <v>55</v>
      </c>
      <c r="E96034" s="1">
        <v>393715</v>
      </c>
      <c r="F96034" s="1">
        <v>7839570</v>
      </c>
      <c r="G96034" s="3" t="s">
        <v>46046</v>
      </c>
    </row>
    <row r="96035" spans="1:7" x14ac:dyDescent="0.25">
      <c r="A96035" s="3">
        <v>6190</v>
      </c>
      <c r="B96035" s="2">
        <v>-19.535768999999998</v>
      </c>
      <c r="C96035" s="2">
        <v>145.99168599999999</v>
      </c>
      <c r="D96035" s="1">
        <v>55</v>
      </c>
      <c r="E96035" s="1">
        <v>394215</v>
      </c>
      <c r="F96035" s="1">
        <v>7839570</v>
      </c>
      <c r="G96035" s="3" t="s">
        <v>11942</v>
      </c>
    </row>
    <row r="96036" spans="1:7" x14ac:dyDescent="0.25">
      <c r="A96036" s="3">
        <v>6191</v>
      </c>
      <c r="B96036" s="2">
        <v>-19.540175000000001</v>
      </c>
      <c r="C96036" s="2">
        <v>145.97164100000001</v>
      </c>
      <c r="D96036" s="1">
        <v>55</v>
      </c>
      <c r="E96036" s="1">
        <v>392115</v>
      </c>
      <c r="F96036" s="1">
        <v>7839070</v>
      </c>
      <c r="G96036" s="3" t="s">
        <v>46047</v>
      </c>
    </row>
    <row r="96037" spans="1:7" x14ac:dyDescent="0.25">
      <c r="A96037" s="3">
        <v>6192</v>
      </c>
      <c r="B96037" s="2">
        <v>-19.594463999999999</v>
      </c>
      <c r="C96037" s="2">
        <v>145.907419</v>
      </c>
      <c r="D96037" s="1">
        <v>55</v>
      </c>
      <c r="E96037" s="1">
        <v>385415</v>
      </c>
      <c r="F96037" s="1">
        <v>7833020</v>
      </c>
      <c r="G96037" s="3" t="s">
        <v>11943</v>
      </c>
    </row>
    <row r="96038" spans="1:7" x14ac:dyDescent="0.25">
      <c r="A96038" s="3">
        <v>6193</v>
      </c>
      <c r="B96038" s="2">
        <v>-19.583158000000001</v>
      </c>
      <c r="C96038" s="2">
        <v>145.90558899999999</v>
      </c>
      <c r="D96038" s="1">
        <v>55</v>
      </c>
      <c r="E96038" s="1">
        <v>385215</v>
      </c>
      <c r="F96038" s="1">
        <v>7834270</v>
      </c>
      <c r="G96038" s="3" t="s">
        <v>11944</v>
      </c>
    </row>
    <row r="96039" spans="1:7" x14ac:dyDescent="0.25">
      <c r="A96039" s="3">
        <v>6194</v>
      </c>
      <c r="B96039" s="2">
        <v>-19.582294000000001</v>
      </c>
      <c r="C96039" s="2">
        <v>145.91226700000001</v>
      </c>
      <c r="D96039" s="1">
        <v>55</v>
      </c>
      <c r="E96039" s="1">
        <v>385915</v>
      </c>
      <c r="F96039" s="1">
        <v>7834370</v>
      </c>
      <c r="G96039" s="3" t="s">
        <v>46048</v>
      </c>
    </row>
    <row r="96040" spans="1:7" x14ac:dyDescent="0.25">
      <c r="A96040" s="3">
        <v>4387</v>
      </c>
      <c r="B96040" s="2">
        <v>-19.402363999999999</v>
      </c>
      <c r="C96040" s="2">
        <v>146.05250799999999</v>
      </c>
      <c r="D96040" s="1">
        <v>55</v>
      </c>
      <c r="E96040" s="1">
        <v>400515</v>
      </c>
      <c r="F96040" s="1">
        <v>7854370</v>
      </c>
      <c r="G96040" s="3" t="s">
        <v>45440</v>
      </c>
    </row>
    <row r="96041" spans="1:7" x14ac:dyDescent="0.25">
      <c r="A96041" s="3">
        <v>4388</v>
      </c>
      <c r="B96041" s="2">
        <v>-19.415025</v>
      </c>
      <c r="C96041" s="2">
        <v>146.054339</v>
      </c>
      <c r="D96041" s="1">
        <v>55</v>
      </c>
      <c r="E96041" s="1">
        <v>400715</v>
      </c>
      <c r="F96041" s="1">
        <v>7852970</v>
      </c>
      <c r="G96041" s="3" t="s">
        <v>12934</v>
      </c>
    </row>
    <row r="96042" spans="1:7" x14ac:dyDescent="0.25">
      <c r="A96042" s="3">
        <v>4389</v>
      </c>
      <c r="B96042" s="2">
        <v>-19.403272000000001</v>
      </c>
      <c r="C96042" s="2">
        <v>146.05345600000001</v>
      </c>
      <c r="D96042" s="1">
        <v>55</v>
      </c>
      <c r="E96042" s="1">
        <v>400615</v>
      </c>
      <c r="F96042" s="1">
        <v>7854270</v>
      </c>
      <c r="G96042" s="3" t="s">
        <v>45441</v>
      </c>
    </row>
    <row r="96043" spans="1:7" x14ac:dyDescent="0.25">
      <c r="A96043" s="3">
        <v>4390</v>
      </c>
      <c r="B96043" s="2">
        <v>-19.379512999999999</v>
      </c>
      <c r="C96043" s="2">
        <v>146.00407799999999</v>
      </c>
      <c r="D96043" s="1">
        <v>55</v>
      </c>
      <c r="E96043" s="1">
        <v>395415</v>
      </c>
      <c r="F96043" s="1">
        <v>7856870</v>
      </c>
      <c r="G96043" s="3" t="s">
        <v>12935</v>
      </c>
    </row>
    <row r="96044" spans="1:7" x14ac:dyDescent="0.25">
      <c r="A96044" s="3">
        <v>4309</v>
      </c>
      <c r="B96044" s="2">
        <v>-19.373135000000001</v>
      </c>
      <c r="C96044" s="2">
        <v>145.99459400000001</v>
      </c>
      <c r="D96044" s="1">
        <v>55</v>
      </c>
      <c r="E96044" s="1">
        <v>394415</v>
      </c>
      <c r="F96044" s="1">
        <v>7857570</v>
      </c>
      <c r="G96044" s="3" t="s">
        <v>45670</v>
      </c>
    </row>
    <row r="96045" spans="1:7" x14ac:dyDescent="0.25">
      <c r="A96045" s="3">
        <v>4310</v>
      </c>
      <c r="B96045" s="2">
        <v>-19.393702000000001</v>
      </c>
      <c r="C96045" s="2">
        <v>145.956378</v>
      </c>
      <c r="D96045" s="1">
        <v>55</v>
      </c>
      <c r="E96045" s="1">
        <v>390415</v>
      </c>
      <c r="F96045" s="1">
        <v>7855270</v>
      </c>
      <c r="G96045" s="3" t="s">
        <v>14936</v>
      </c>
    </row>
    <row r="96046" spans="1:7" x14ac:dyDescent="0.25">
      <c r="A96046" s="3">
        <v>4311</v>
      </c>
      <c r="B96046" s="2">
        <v>-19.401731000000002</v>
      </c>
      <c r="C96046" s="2">
        <v>145.938233</v>
      </c>
      <c r="D96046" s="1">
        <v>55</v>
      </c>
      <c r="E96046" s="1">
        <v>388515</v>
      </c>
      <c r="F96046" s="1">
        <v>7854370</v>
      </c>
      <c r="G96046" s="3" t="s">
        <v>45671</v>
      </c>
    </row>
    <row r="96047" spans="1:7" x14ac:dyDescent="0.25">
      <c r="A96047" s="3">
        <v>4312</v>
      </c>
      <c r="B96047" s="2">
        <v>-19.483135000000001</v>
      </c>
      <c r="C96047" s="2">
        <v>145.80622199999999</v>
      </c>
      <c r="D96047" s="1">
        <v>55</v>
      </c>
      <c r="E96047" s="1">
        <v>374715</v>
      </c>
      <c r="F96047" s="1">
        <v>7845270</v>
      </c>
      <c r="G96047" s="3" t="s">
        <v>14937</v>
      </c>
    </row>
    <row r="96048" spans="1:7" x14ac:dyDescent="0.25">
      <c r="A96048" s="3">
        <v>6195</v>
      </c>
      <c r="B96048" s="2">
        <v>-19.736954999999998</v>
      </c>
      <c r="C96048" s="2">
        <v>145.93698900000001</v>
      </c>
      <c r="D96048" s="1">
        <v>55</v>
      </c>
      <c r="E96048" s="1">
        <v>388615</v>
      </c>
      <c r="F96048" s="1">
        <v>7817270</v>
      </c>
      <c r="G96048" s="3" t="s">
        <v>11945</v>
      </c>
    </row>
    <row r="96049" spans="1:7" x14ac:dyDescent="0.25">
      <c r="A96049" s="3">
        <v>4234</v>
      </c>
      <c r="B96049" s="2">
        <v>-19.855775000000001</v>
      </c>
      <c r="C96049" s="2">
        <v>146.01546400000001</v>
      </c>
      <c r="D96049" s="1">
        <v>55</v>
      </c>
      <c r="E96049" s="1">
        <v>396915</v>
      </c>
      <c r="F96049" s="1">
        <v>7804170</v>
      </c>
      <c r="G96049" s="3" t="s">
        <v>45646</v>
      </c>
    </row>
    <row r="96050" spans="1:7" x14ac:dyDescent="0.25">
      <c r="A96050" s="3">
        <v>4235</v>
      </c>
      <c r="B96050" s="2">
        <v>-19.859366999999999</v>
      </c>
      <c r="C96050" s="2">
        <v>146.01162199999999</v>
      </c>
      <c r="D96050" s="1">
        <v>55</v>
      </c>
      <c r="E96050" s="1">
        <v>396515</v>
      </c>
      <c r="F96050" s="1">
        <v>7803770</v>
      </c>
      <c r="G96050" s="3" t="s">
        <v>16578</v>
      </c>
    </row>
    <row r="96051" spans="1:7" x14ac:dyDescent="0.25">
      <c r="A96051" s="3">
        <v>4236</v>
      </c>
      <c r="B96051" s="2">
        <v>-19.855056000000001</v>
      </c>
      <c r="C96051" s="2">
        <v>146.049847</v>
      </c>
      <c r="D96051" s="1">
        <v>55</v>
      </c>
      <c r="E96051" s="1">
        <v>400515</v>
      </c>
      <c r="F96051" s="1">
        <v>7804270</v>
      </c>
      <c r="G96051" s="3" t="s">
        <v>16579</v>
      </c>
    </row>
    <row r="96052" spans="1:7" x14ac:dyDescent="0.25">
      <c r="A96052" s="3">
        <v>4237</v>
      </c>
      <c r="B96052" s="2">
        <v>-19.864530999999999</v>
      </c>
      <c r="C96052" s="2">
        <v>146.13574700000001</v>
      </c>
      <c r="D96052" s="1">
        <v>55</v>
      </c>
      <c r="E96052" s="1">
        <v>409515</v>
      </c>
      <c r="F96052" s="1">
        <v>7803270</v>
      </c>
      <c r="G96052" s="3" t="s">
        <v>14969</v>
      </c>
    </row>
    <row r="96053" spans="1:7" x14ac:dyDescent="0.25">
      <c r="A96053" s="3">
        <v>4238</v>
      </c>
      <c r="B96053" s="2">
        <v>-19.864530999999999</v>
      </c>
      <c r="C96053" s="2">
        <v>146.13574700000001</v>
      </c>
      <c r="D96053" s="1">
        <v>55</v>
      </c>
      <c r="E96053" s="1">
        <v>409515</v>
      </c>
      <c r="F96053" s="1">
        <v>7803270</v>
      </c>
      <c r="G96053" s="3" t="s">
        <v>14970</v>
      </c>
    </row>
    <row r="96054" spans="1:7" x14ac:dyDescent="0.25">
      <c r="A96054" s="3">
        <v>4239</v>
      </c>
      <c r="B96054" s="2">
        <v>-19.860918999999999</v>
      </c>
      <c r="C96054" s="2">
        <v>146.13672199999999</v>
      </c>
      <c r="D96054" s="1">
        <v>55</v>
      </c>
      <c r="E96054" s="1">
        <v>409615</v>
      </c>
      <c r="F96054" s="1">
        <v>7803670</v>
      </c>
      <c r="G96054" s="3" t="s">
        <v>14971</v>
      </c>
    </row>
    <row r="96055" spans="1:7" x14ac:dyDescent="0.25">
      <c r="A96055" s="3">
        <v>4240</v>
      </c>
      <c r="B96055" s="2">
        <v>-19.847358</v>
      </c>
      <c r="C96055" s="2">
        <v>146.13488599999999</v>
      </c>
      <c r="D96055" s="1">
        <v>55</v>
      </c>
      <c r="E96055" s="1">
        <v>409415</v>
      </c>
      <c r="F96055" s="1">
        <v>7805170</v>
      </c>
      <c r="G96055" s="3" t="s">
        <v>14972</v>
      </c>
    </row>
    <row r="96056" spans="1:7" x14ac:dyDescent="0.25">
      <c r="A96056" s="3">
        <v>4241</v>
      </c>
      <c r="B96056" s="2">
        <v>-19.889147000000001</v>
      </c>
      <c r="C96056" s="2">
        <v>146.18241900000001</v>
      </c>
      <c r="D96056" s="1">
        <v>55</v>
      </c>
      <c r="E96056" s="1">
        <v>414415</v>
      </c>
      <c r="F96056" s="1">
        <v>7800570</v>
      </c>
      <c r="G96056" s="3" t="s">
        <v>14973</v>
      </c>
    </row>
    <row r="96057" spans="1:7" x14ac:dyDescent="0.25">
      <c r="A96057" s="3">
        <v>4242</v>
      </c>
      <c r="B96057" s="2">
        <v>-19.883714000000001</v>
      </c>
      <c r="C96057" s="2">
        <v>146.17958300000001</v>
      </c>
      <c r="D96057" s="1">
        <v>55</v>
      </c>
      <c r="E96057" s="1">
        <v>414115</v>
      </c>
      <c r="F96057" s="1">
        <v>7801170</v>
      </c>
      <c r="G96057" s="3" t="s">
        <v>45647</v>
      </c>
    </row>
    <row r="96058" spans="1:7" x14ac:dyDescent="0.25">
      <c r="A96058" s="3">
        <v>4243</v>
      </c>
      <c r="B96058" s="2">
        <v>-19.986688999999998</v>
      </c>
      <c r="C96058" s="2">
        <v>146.172358</v>
      </c>
      <c r="D96058" s="1">
        <v>55</v>
      </c>
      <c r="E96058" s="1">
        <v>413415</v>
      </c>
      <c r="F96058" s="1">
        <v>7789770</v>
      </c>
      <c r="G96058" s="3" t="s">
        <v>14974</v>
      </c>
    </row>
    <row r="96059" spans="1:7" x14ac:dyDescent="0.25">
      <c r="A96059" s="3">
        <v>535584</v>
      </c>
      <c r="B96059" s="2">
        <v>-21.220932999999999</v>
      </c>
      <c r="C96059" s="2">
        <v>148.88278800000001</v>
      </c>
      <c r="D96059" s="1">
        <v>55</v>
      </c>
      <c r="E96059" s="1">
        <v>695413</v>
      </c>
      <c r="F96059" s="1">
        <v>7652230</v>
      </c>
      <c r="G96059" s="3" t="s">
        <v>83379</v>
      </c>
    </row>
    <row r="96060" spans="1:7" x14ac:dyDescent="0.25">
      <c r="A96060" s="3">
        <v>535585</v>
      </c>
      <c r="B96060" s="2">
        <v>-21.220379999999999</v>
      </c>
      <c r="C96060" s="2">
        <v>148.88374400000001</v>
      </c>
      <c r="D96060" s="1">
        <v>55</v>
      </c>
      <c r="E96060" s="1">
        <v>695513</v>
      </c>
      <c r="F96060" s="1">
        <v>7652290</v>
      </c>
      <c r="G96060" s="3" t="s">
        <v>83380</v>
      </c>
    </row>
    <row r="96061" spans="1:7" x14ac:dyDescent="0.25">
      <c r="A96061" s="3">
        <v>535586</v>
      </c>
      <c r="B96061" s="2">
        <v>-21.219574000000001</v>
      </c>
      <c r="C96061" s="2">
        <v>148.88296299999999</v>
      </c>
      <c r="D96061" s="1">
        <v>55</v>
      </c>
      <c r="E96061" s="1">
        <v>695433</v>
      </c>
      <c r="F96061" s="1">
        <v>7652380</v>
      </c>
      <c r="G96061" s="3" t="s">
        <v>83382</v>
      </c>
    </row>
    <row r="96062" spans="1:7" x14ac:dyDescent="0.25">
      <c r="A96062" s="3">
        <v>535587</v>
      </c>
      <c r="B96062" s="2">
        <v>-21.219290999999998</v>
      </c>
      <c r="C96062" s="2">
        <v>148.88411600000001</v>
      </c>
      <c r="D96062" s="1">
        <v>55</v>
      </c>
      <c r="E96062" s="1">
        <v>695553</v>
      </c>
      <c r="F96062" s="1">
        <v>7652410</v>
      </c>
      <c r="G96062" s="3" t="s">
        <v>83383</v>
      </c>
    </row>
    <row r="96063" spans="1:7" x14ac:dyDescent="0.25">
      <c r="A96063" s="3">
        <v>535588</v>
      </c>
      <c r="B96063" s="2">
        <v>-21.219840999999999</v>
      </c>
      <c r="C96063" s="2">
        <v>148.883352</v>
      </c>
      <c r="D96063" s="1">
        <v>55</v>
      </c>
      <c r="E96063" s="1">
        <v>695473</v>
      </c>
      <c r="F96063" s="1">
        <v>7652350</v>
      </c>
      <c r="G96063" s="3" t="s">
        <v>83384</v>
      </c>
    </row>
    <row r="96064" spans="1:7" x14ac:dyDescent="0.25">
      <c r="A96064" s="3">
        <v>535589</v>
      </c>
      <c r="B96064" s="2">
        <v>-21.220566000000002</v>
      </c>
      <c r="C96064" s="2">
        <v>148.883072</v>
      </c>
      <c r="D96064" s="1">
        <v>55</v>
      </c>
      <c r="E96064" s="1">
        <v>695443</v>
      </c>
      <c r="F96064" s="1">
        <v>7652270</v>
      </c>
      <c r="G96064" s="3" t="s">
        <v>83385</v>
      </c>
    </row>
    <row r="96065" spans="1:7" x14ac:dyDescent="0.25">
      <c r="A96065" s="3">
        <v>535590</v>
      </c>
      <c r="B96065" s="2">
        <v>-21.221658000000001</v>
      </c>
      <c r="C96065" s="2">
        <v>148.882508</v>
      </c>
      <c r="D96065" s="1">
        <v>55</v>
      </c>
      <c r="E96065" s="1">
        <v>695383</v>
      </c>
      <c r="F96065" s="1">
        <v>7652150</v>
      </c>
      <c r="G96065" s="3" t="s">
        <v>83386</v>
      </c>
    </row>
    <row r="96066" spans="1:7" x14ac:dyDescent="0.25">
      <c r="A96066" s="3">
        <v>535599</v>
      </c>
      <c r="B96066" s="2">
        <v>-21.211794000000001</v>
      </c>
      <c r="C96066" s="2">
        <v>148.900203</v>
      </c>
      <c r="D96066" s="1">
        <v>55</v>
      </c>
      <c r="E96066" s="1">
        <v>697233</v>
      </c>
      <c r="F96066" s="1">
        <v>7653220</v>
      </c>
      <c r="G96066" s="3" t="s">
        <v>83395</v>
      </c>
    </row>
    <row r="96067" spans="1:7" x14ac:dyDescent="0.25">
      <c r="A96067" s="3">
        <v>535600</v>
      </c>
      <c r="B96067" s="2">
        <v>-21.210169</v>
      </c>
      <c r="C96067" s="2">
        <v>148.900181</v>
      </c>
      <c r="D96067" s="1">
        <v>55</v>
      </c>
      <c r="E96067" s="1">
        <v>697233</v>
      </c>
      <c r="F96067" s="1">
        <v>7653400</v>
      </c>
      <c r="G96067" s="3" t="s">
        <v>83396</v>
      </c>
    </row>
    <row r="96068" spans="1:7" x14ac:dyDescent="0.25">
      <c r="A96068" s="3">
        <v>535601</v>
      </c>
      <c r="B96068" s="2">
        <v>-21.208905999999999</v>
      </c>
      <c r="C96068" s="2">
        <v>148.90016399999999</v>
      </c>
      <c r="D96068" s="1">
        <v>55</v>
      </c>
      <c r="E96068" s="1">
        <v>697233</v>
      </c>
      <c r="F96068" s="1">
        <v>7653540</v>
      </c>
      <c r="G96068" s="3" t="s">
        <v>83397</v>
      </c>
    </row>
    <row r="96069" spans="1:7" x14ac:dyDescent="0.25">
      <c r="A96069" s="3">
        <v>535602</v>
      </c>
      <c r="B96069" s="2">
        <v>-21.206375000000001</v>
      </c>
      <c r="C96069" s="2">
        <v>148.900228</v>
      </c>
      <c r="D96069" s="1">
        <v>55</v>
      </c>
      <c r="E96069" s="1">
        <v>697243</v>
      </c>
      <c r="F96069" s="1">
        <v>7653820</v>
      </c>
      <c r="G96069" s="3" t="s">
        <v>83398</v>
      </c>
    </row>
    <row r="96070" spans="1:7" x14ac:dyDescent="0.25">
      <c r="A96070" s="3">
        <v>535603</v>
      </c>
      <c r="B96070" s="2">
        <v>-21.205380999999999</v>
      </c>
      <c r="C96070" s="2">
        <v>148.90031099999999</v>
      </c>
      <c r="D96070" s="1">
        <v>55</v>
      </c>
      <c r="E96070" s="1">
        <v>697253</v>
      </c>
      <c r="F96070" s="1">
        <v>7653930</v>
      </c>
      <c r="G96070" s="3" t="s">
        <v>83399</v>
      </c>
    </row>
    <row r="96071" spans="1:7" x14ac:dyDescent="0.25">
      <c r="A96071" s="3">
        <v>535604</v>
      </c>
      <c r="B96071" s="2">
        <v>-21.202957999999999</v>
      </c>
      <c r="C96071" s="2">
        <v>148.89897999999999</v>
      </c>
      <c r="D96071" s="1">
        <v>55</v>
      </c>
      <c r="E96071" s="1">
        <v>697118</v>
      </c>
      <c r="F96071" s="1">
        <v>7654200</v>
      </c>
      <c r="G96071" s="3" t="s">
        <v>83400</v>
      </c>
    </row>
    <row r="96072" spans="1:7" x14ac:dyDescent="0.25">
      <c r="A96072" s="3">
        <v>535605</v>
      </c>
      <c r="B96072" s="2">
        <v>-21.203935999999999</v>
      </c>
      <c r="C96072" s="2">
        <v>148.900294</v>
      </c>
      <c r="D96072" s="1">
        <v>55</v>
      </c>
      <c r="E96072" s="1">
        <v>697253</v>
      </c>
      <c r="F96072" s="1">
        <v>7654090</v>
      </c>
      <c r="G96072" s="3" t="s">
        <v>83401</v>
      </c>
    </row>
    <row r="96073" spans="1:7" x14ac:dyDescent="0.25">
      <c r="A96073" s="3">
        <v>535606</v>
      </c>
      <c r="B96073" s="2">
        <v>-21.201083000000001</v>
      </c>
      <c r="C96073" s="2">
        <v>148.89707999999999</v>
      </c>
      <c r="D96073" s="1">
        <v>55</v>
      </c>
      <c r="E96073" s="1">
        <v>696923</v>
      </c>
      <c r="F96073" s="1">
        <v>7654410</v>
      </c>
      <c r="G96073" s="3" t="s">
        <v>83402</v>
      </c>
    </row>
    <row r="96074" spans="1:7" x14ac:dyDescent="0.25">
      <c r="A96074" s="3">
        <v>535607</v>
      </c>
      <c r="B96074" s="2">
        <v>-21.199839000000001</v>
      </c>
      <c r="C96074" s="2">
        <v>148.89523299999999</v>
      </c>
      <c r="D96074" s="1">
        <v>55</v>
      </c>
      <c r="E96074" s="1">
        <v>696733</v>
      </c>
      <c r="F96074" s="1">
        <v>7654550</v>
      </c>
      <c r="G96074" s="3" t="s">
        <v>83403</v>
      </c>
    </row>
    <row r="96075" spans="1:7" x14ac:dyDescent="0.25">
      <c r="A96075" s="3">
        <v>535608</v>
      </c>
      <c r="B96075" s="2">
        <v>-21.198499999999999</v>
      </c>
      <c r="C96075" s="2">
        <v>148.893869</v>
      </c>
      <c r="D96075" s="1">
        <v>55</v>
      </c>
      <c r="E96075" s="1">
        <v>696593</v>
      </c>
      <c r="F96075" s="1">
        <v>7654700</v>
      </c>
      <c r="G96075" s="3" t="s">
        <v>83404</v>
      </c>
    </row>
    <row r="96076" spans="1:7" x14ac:dyDescent="0.25">
      <c r="A96076" s="3">
        <v>535609</v>
      </c>
      <c r="B96076" s="2">
        <v>-21.195201999999998</v>
      </c>
      <c r="C96076" s="2">
        <v>148.88978</v>
      </c>
      <c r="D96076" s="1">
        <v>55</v>
      </c>
      <c r="E96076" s="1">
        <v>696173</v>
      </c>
      <c r="F96076" s="1">
        <v>7655070</v>
      </c>
      <c r="G96076" s="3" t="s">
        <v>83405</v>
      </c>
    </row>
    <row r="96077" spans="1:7" x14ac:dyDescent="0.25">
      <c r="A96077" s="3">
        <v>535610</v>
      </c>
      <c r="B96077" s="2">
        <v>-21.191814000000001</v>
      </c>
      <c r="C96077" s="2">
        <v>148.88598300000001</v>
      </c>
      <c r="D96077" s="1">
        <v>55</v>
      </c>
      <c r="E96077" s="1">
        <v>695783</v>
      </c>
      <c r="F96077" s="1">
        <v>7655450</v>
      </c>
      <c r="G96077" s="3" t="s">
        <v>79752</v>
      </c>
    </row>
    <row r="96078" spans="1:7" x14ac:dyDescent="0.25">
      <c r="A96078" s="3">
        <v>535611</v>
      </c>
      <c r="B96078" s="2">
        <v>-21.189052</v>
      </c>
      <c r="C96078" s="2">
        <v>148.882577</v>
      </c>
      <c r="D96078" s="1">
        <v>55</v>
      </c>
      <c r="E96078" s="1">
        <v>695433</v>
      </c>
      <c r="F96078" s="1">
        <v>7655760</v>
      </c>
      <c r="G96078" s="3" t="s">
        <v>79753</v>
      </c>
    </row>
    <row r="96079" spans="1:7" x14ac:dyDescent="0.25">
      <c r="A96079" s="3">
        <v>535612</v>
      </c>
      <c r="B96079" s="2">
        <v>-21.190991</v>
      </c>
      <c r="C96079" s="2">
        <v>148.87884399999999</v>
      </c>
      <c r="D96079" s="1">
        <v>55</v>
      </c>
      <c r="E96079" s="1">
        <v>695043</v>
      </c>
      <c r="F96079" s="1">
        <v>7655550</v>
      </c>
      <c r="G96079" s="3" t="s">
        <v>79754</v>
      </c>
    </row>
    <row r="96080" spans="1:7" x14ac:dyDescent="0.25">
      <c r="A96080" s="3">
        <v>535613</v>
      </c>
      <c r="B96080" s="2">
        <v>-21.193919000000001</v>
      </c>
      <c r="C96080" s="2">
        <v>148.87531899999999</v>
      </c>
      <c r="D96080" s="1">
        <v>55</v>
      </c>
      <c r="E96080" s="1">
        <v>694673</v>
      </c>
      <c r="F96080" s="1">
        <v>7655230</v>
      </c>
      <c r="G96080" s="3" t="s">
        <v>79755</v>
      </c>
    </row>
    <row r="96081" spans="1:7" x14ac:dyDescent="0.25">
      <c r="A96081" s="3">
        <v>535614</v>
      </c>
      <c r="B96081" s="2">
        <v>-21.193258</v>
      </c>
      <c r="C96081" s="2">
        <v>148.87800799999999</v>
      </c>
      <c r="D96081" s="1">
        <v>55</v>
      </c>
      <c r="E96081" s="1">
        <v>694953</v>
      </c>
      <c r="F96081" s="1">
        <v>7655300</v>
      </c>
      <c r="G96081" s="3" t="s">
        <v>79756</v>
      </c>
    </row>
    <row r="96082" spans="1:7" x14ac:dyDescent="0.25">
      <c r="A96082" s="3">
        <v>535615</v>
      </c>
      <c r="B96082" s="2">
        <v>-21.210802999999999</v>
      </c>
      <c r="C96082" s="2">
        <v>148.90018900000001</v>
      </c>
      <c r="D96082" s="1">
        <v>55</v>
      </c>
      <c r="E96082" s="1">
        <v>697233</v>
      </c>
      <c r="F96082" s="1">
        <v>7653330</v>
      </c>
      <c r="G96082" s="3" t="s">
        <v>79757</v>
      </c>
    </row>
    <row r="96083" spans="1:7" x14ac:dyDescent="0.25">
      <c r="A96083" s="3">
        <v>535616</v>
      </c>
      <c r="B96083" s="2">
        <v>-21.204568999999999</v>
      </c>
      <c r="C96083" s="2">
        <v>148.90030300000001</v>
      </c>
      <c r="D96083" s="1">
        <v>55</v>
      </c>
      <c r="E96083" s="1">
        <v>697253</v>
      </c>
      <c r="F96083" s="1">
        <v>7654020</v>
      </c>
      <c r="G96083" s="3" t="s">
        <v>79758</v>
      </c>
    </row>
    <row r="96084" spans="1:7" x14ac:dyDescent="0.25">
      <c r="A96084" s="3">
        <v>535595</v>
      </c>
      <c r="B96084" s="2">
        <v>-21.207553000000001</v>
      </c>
      <c r="C96084" s="2">
        <v>148.90004999999999</v>
      </c>
      <c r="D96084" s="1">
        <v>55</v>
      </c>
      <c r="E96084" s="1">
        <v>697223</v>
      </c>
      <c r="F96084" s="1">
        <v>7653690</v>
      </c>
      <c r="G96084" s="3" t="s">
        <v>83391</v>
      </c>
    </row>
    <row r="96085" spans="1:7" x14ac:dyDescent="0.25">
      <c r="A96085" s="3">
        <v>535596</v>
      </c>
      <c r="B96085" s="2">
        <v>-21.212427999999999</v>
      </c>
      <c r="C96085" s="2">
        <v>148.90021100000001</v>
      </c>
      <c r="D96085" s="1">
        <v>55</v>
      </c>
      <c r="E96085" s="1">
        <v>697233</v>
      </c>
      <c r="F96085" s="1">
        <v>7653150</v>
      </c>
      <c r="G96085" s="3" t="s">
        <v>83392</v>
      </c>
    </row>
    <row r="96086" spans="1:7" x14ac:dyDescent="0.25">
      <c r="A96086" s="3">
        <v>535597</v>
      </c>
      <c r="B96086" s="2">
        <v>-21.194839000000002</v>
      </c>
      <c r="C96086" s="2">
        <v>148.87398300000001</v>
      </c>
      <c r="D96086" s="1">
        <v>55</v>
      </c>
      <c r="E96086" s="1">
        <v>694533</v>
      </c>
      <c r="F96086" s="1">
        <v>7655130</v>
      </c>
      <c r="G96086" s="3" t="s">
        <v>83393</v>
      </c>
    </row>
    <row r="96087" spans="1:7" x14ac:dyDescent="0.25">
      <c r="A96087" s="3">
        <v>535598</v>
      </c>
      <c r="B96087" s="2">
        <v>-21.193549999999998</v>
      </c>
      <c r="C96087" s="2">
        <v>148.87618000000001</v>
      </c>
      <c r="D96087" s="1">
        <v>55</v>
      </c>
      <c r="E96087" s="1">
        <v>694763</v>
      </c>
      <c r="F96087" s="1">
        <v>7655270</v>
      </c>
      <c r="G96087" s="3" t="s">
        <v>83394</v>
      </c>
    </row>
    <row r="96088" spans="1:7" x14ac:dyDescent="0.25">
      <c r="A96088" s="3">
        <v>521968</v>
      </c>
      <c r="B96088" s="2">
        <v>-19.029029999999999</v>
      </c>
      <c r="C96088" s="2">
        <v>143.88048800000001</v>
      </c>
      <c r="D96088" s="1">
        <v>54</v>
      </c>
      <c r="E96088" s="1">
        <v>803221</v>
      </c>
      <c r="F96088" s="1">
        <v>7893467</v>
      </c>
      <c r="G96088" s="3" t="s">
        <v>97953</v>
      </c>
    </row>
    <row r="96089" spans="1:7" x14ac:dyDescent="0.25">
      <c r="A96089" s="3">
        <v>521970</v>
      </c>
      <c r="B96089" s="2">
        <v>-19.030857999999998</v>
      </c>
      <c r="C96089" s="2">
        <v>143.879097</v>
      </c>
      <c r="D96089" s="1">
        <v>54</v>
      </c>
      <c r="E96089" s="1">
        <v>803071</v>
      </c>
      <c r="F96089" s="1">
        <v>7893267</v>
      </c>
      <c r="G96089" s="3" t="s">
        <v>120684</v>
      </c>
    </row>
    <row r="96090" spans="1:7" x14ac:dyDescent="0.25">
      <c r="A96090" s="3">
        <v>521971</v>
      </c>
      <c r="B96090" s="2">
        <v>-19.033121999999999</v>
      </c>
      <c r="C96090" s="2">
        <v>143.87866</v>
      </c>
      <c r="D96090" s="1">
        <v>54</v>
      </c>
      <c r="E96090" s="1">
        <v>803021</v>
      </c>
      <c r="F96090" s="1">
        <v>7893017</v>
      </c>
      <c r="G96090" s="3" t="s">
        <v>123255</v>
      </c>
    </row>
    <row r="96091" spans="1:7" x14ac:dyDescent="0.25">
      <c r="A96091" s="3">
        <v>521972</v>
      </c>
      <c r="B96091" s="2">
        <v>-19.034576999999999</v>
      </c>
      <c r="C96091" s="2">
        <v>143.872041</v>
      </c>
      <c r="D96091" s="1">
        <v>54</v>
      </c>
      <c r="E96091" s="1">
        <v>802321</v>
      </c>
      <c r="F96091" s="1">
        <v>7892867</v>
      </c>
      <c r="G96091" s="3" t="s">
        <v>120685</v>
      </c>
    </row>
    <row r="96092" spans="1:7" x14ac:dyDescent="0.25">
      <c r="A96092" s="3">
        <v>521974</v>
      </c>
      <c r="B96092" s="2">
        <v>-18.931505000000001</v>
      </c>
      <c r="C96092" s="2">
        <v>143.822833</v>
      </c>
      <c r="D96092" s="1">
        <v>54</v>
      </c>
      <c r="E96092" s="1">
        <v>797321</v>
      </c>
      <c r="F96092" s="1">
        <v>7904367</v>
      </c>
      <c r="G96092" s="3" t="s">
        <v>123256</v>
      </c>
    </row>
    <row r="96093" spans="1:7" x14ac:dyDescent="0.25">
      <c r="A96093" s="3">
        <v>521976</v>
      </c>
      <c r="B96093" s="2">
        <v>-18.954180999999998</v>
      </c>
      <c r="C96093" s="2">
        <v>143.86088599999999</v>
      </c>
      <c r="D96093" s="1">
        <v>54</v>
      </c>
      <c r="E96093" s="1">
        <v>801291</v>
      </c>
      <c r="F96093" s="1">
        <v>7901791</v>
      </c>
      <c r="G96093" s="3" t="s">
        <v>120686</v>
      </c>
    </row>
    <row r="96094" spans="1:7" x14ac:dyDescent="0.25">
      <c r="A96094" s="3">
        <v>521978</v>
      </c>
      <c r="B96094" s="2">
        <v>-18.951519000000001</v>
      </c>
      <c r="C96094" s="2">
        <v>143.86017799999999</v>
      </c>
      <c r="D96094" s="1">
        <v>54</v>
      </c>
      <c r="E96094" s="1">
        <v>801221</v>
      </c>
      <c r="F96094" s="1">
        <v>7902087</v>
      </c>
      <c r="G96094" s="3" t="s">
        <v>123257</v>
      </c>
    </row>
    <row r="96095" spans="1:7" x14ac:dyDescent="0.25">
      <c r="A96095" s="3">
        <v>521979</v>
      </c>
      <c r="B96095" s="2">
        <v>-18.950972</v>
      </c>
      <c r="C96095" s="2">
        <v>143.860547</v>
      </c>
      <c r="D96095" s="1">
        <v>54</v>
      </c>
      <c r="E96095" s="1">
        <v>801261</v>
      </c>
      <c r="F96095" s="1">
        <v>7902147</v>
      </c>
      <c r="G96095" s="3" t="s">
        <v>120687</v>
      </c>
    </row>
    <row r="96096" spans="1:7" x14ac:dyDescent="0.25">
      <c r="A96096" s="3">
        <v>521980</v>
      </c>
      <c r="B96096" s="2">
        <v>-18.950875</v>
      </c>
      <c r="C96096" s="2">
        <v>143.86092500000001</v>
      </c>
      <c r="D96096" s="1">
        <v>54</v>
      </c>
      <c r="E96096" s="1">
        <v>801301</v>
      </c>
      <c r="F96096" s="1">
        <v>7902157</v>
      </c>
      <c r="G96096" s="3" t="s">
        <v>123258</v>
      </c>
    </row>
    <row r="96097" spans="1:7" x14ac:dyDescent="0.25">
      <c r="A96097" s="3">
        <v>521981</v>
      </c>
      <c r="B96097" s="2">
        <v>-18.950689000000001</v>
      </c>
      <c r="C96097" s="2">
        <v>143.8613</v>
      </c>
      <c r="D96097" s="1">
        <v>54</v>
      </c>
      <c r="E96097" s="1">
        <v>801341</v>
      </c>
      <c r="F96097" s="1">
        <v>7902177</v>
      </c>
      <c r="G96097" s="3" t="s">
        <v>120688</v>
      </c>
    </row>
    <row r="96098" spans="1:7" x14ac:dyDescent="0.25">
      <c r="A96098" s="3">
        <v>521982</v>
      </c>
      <c r="B96098" s="2">
        <v>-18.948976999999999</v>
      </c>
      <c r="C96098" s="2">
        <v>143.86108300000001</v>
      </c>
      <c r="D96098" s="1">
        <v>54</v>
      </c>
      <c r="E96098" s="1">
        <v>801321</v>
      </c>
      <c r="F96098" s="1">
        <v>7902367</v>
      </c>
      <c r="G96098" s="3" t="s">
        <v>123259</v>
      </c>
    </row>
    <row r="96099" spans="1:7" x14ac:dyDescent="0.25">
      <c r="A96099" s="3">
        <v>521984</v>
      </c>
      <c r="B96099" s="2">
        <v>-18.946774999999999</v>
      </c>
      <c r="C96099" s="2">
        <v>143.86336900000001</v>
      </c>
      <c r="D96099" s="1">
        <v>54</v>
      </c>
      <c r="E96099" s="1">
        <v>801566</v>
      </c>
      <c r="F96099" s="1">
        <v>7902607</v>
      </c>
      <c r="G96099" s="3" t="s">
        <v>123260</v>
      </c>
    </row>
    <row r="96100" spans="1:7" x14ac:dyDescent="0.25">
      <c r="A96100" s="3">
        <v>521985</v>
      </c>
      <c r="B96100" s="2">
        <v>-18.947633</v>
      </c>
      <c r="C96100" s="2">
        <v>143.863317</v>
      </c>
      <c r="D96100" s="1">
        <v>54</v>
      </c>
      <c r="E96100" s="1">
        <v>801559</v>
      </c>
      <c r="F96100" s="1">
        <v>7902512</v>
      </c>
      <c r="G96100" s="3" t="s">
        <v>120690</v>
      </c>
    </row>
    <row r="96101" spans="1:7" x14ac:dyDescent="0.25">
      <c r="A96101" s="3">
        <v>521986</v>
      </c>
      <c r="B96101" s="2">
        <v>-18.953430999999998</v>
      </c>
      <c r="C96101" s="2">
        <v>143.86495300000001</v>
      </c>
      <c r="D96101" s="1">
        <v>54</v>
      </c>
      <c r="E96101" s="1">
        <v>801721</v>
      </c>
      <c r="F96101" s="1">
        <v>7901867</v>
      </c>
      <c r="G96101" s="3" t="s">
        <v>123261</v>
      </c>
    </row>
    <row r="96102" spans="1:7" x14ac:dyDescent="0.25">
      <c r="A96102" s="3">
        <v>521987</v>
      </c>
      <c r="B96102" s="2">
        <v>-18.945664000000001</v>
      </c>
      <c r="C96102" s="2">
        <v>143.87098800000001</v>
      </c>
      <c r="D96102" s="1">
        <v>54</v>
      </c>
      <c r="E96102" s="1">
        <v>802371</v>
      </c>
      <c r="F96102" s="1">
        <v>7902717</v>
      </c>
      <c r="G96102" s="3" t="s">
        <v>120691</v>
      </c>
    </row>
    <row r="96103" spans="1:7" x14ac:dyDescent="0.25">
      <c r="A96103" s="3">
        <v>521988</v>
      </c>
      <c r="B96103" s="2">
        <v>-18.945477</v>
      </c>
      <c r="C96103" s="2">
        <v>143.87122199999999</v>
      </c>
      <c r="D96103" s="1">
        <v>54</v>
      </c>
      <c r="E96103" s="1">
        <v>802396</v>
      </c>
      <c r="F96103" s="1">
        <v>7902737</v>
      </c>
      <c r="G96103" s="3" t="s">
        <v>123264</v>
      </c>
    </row>
    <row r="96104" spans="1:7" x14ac:dyDescent="0.25">
      <c r="A96104" s="3">
        <v>521993</v>
      </c>
      <c r="B96104" s="2">
        <v>-18.946121999999999</v>
      </c>
      <c r="C96104" s="2">
        <v>143.87052199999999</v>
      </c>
      <c r="D96104" s="1">
        <v>54</v>
      </c>
      <c r="E96104" s="1">
        <v>802321</v>
      </c>
      <c r="F96104" s="1">
        <v>7902667</v>
      </c>
      <c r="G96104" s="3" t="s">
        <v>123531</v>
      </c>
    </row>
    <row r="96105" spans="1:7" x14ac:dyDescent="0.25">
      <c r="A96105" s="3">
        <v>522010</v>
      </c>
      <c r="B96105" s="2">
        <v>-18.943211000000002</v>
      </c>
      <c r="C96105" s="2">
        <v>143.871894</v>
      </c>
      <c r="D96105" s="1">
        <v>54</v>
      </c>
      <c r="E96105" s="1">
        <v>802471</v>
      </c>
      <c r="F96105" s="1">
        <v>7902987</v>
      </c>
      <c r="G96105" s="3" t="s">
        <v>123272</v>
      </c>
    </row>
    <row r="96106" spans="1:7" x14ac:dyDescent="0.25">
      <c r="A96106" s="3">
        <v>522011</v>
      </c>
      <c r="B96106" s="2">
        <v>-18.942471999999999</v>
      </c>
      <c r="C96106" s="2">
        <v>143.872927</v>
      </c>
      <c r="D96106" s="1">
        <v>54</v>
      </c>
      <c r="E96106" s="1">
        <v>802581</v>
      </c>
      <c r="F96106" s="1">
        <v>7903067</v>
      </c>
      <c r="G96106" s="3" t="s">
        <v>123532</v>
      </c>
    </row>
    <row r="96107" spans="1:7" x14ac:dyDescent="0.25">
      <c r="A96107" s="3">
        <v>522012</v>
      </c>
      <c r="B96107" s="2">
        <v>-18.942277000000001</v>
      </c>
      <c r="C96107" s="2">
        <v>143.87387200000001</v>
      </c>
      <c r="D96107" s="1">
        <v>54</v>
      </c>
      <c r="E96107" s="1">
        <v>802681</v>
      </c>
      <c r="F96107" s="1">
        <v>7903087</v>
      </c>
      <c r="G96107" s="3" t="s">
        <v>123273</v>
      </c>
    </row>
    <row r="96108" spans="1:7" x14ac:dyDescent="0.25">
      <c r="A96108" s="3">
        <v>522013</v>
      </c>
      <c r="B96108" s="2">
        <v>-18.955293999999999</v>
      </c>
      <c r="C96108" s="2">
        <v>143.861189</v>
      </c>
      <c r="D96108" s="1">
        <v>54</v>
      </c>
      <c r="E96108" s="1">
        <v>801321</v>
      </c>
      <c r="F96108" s="1">
        <v>7901667</v>
      </c>
      <c r="G96108" s="3" t="s">
        <v>123533</v>
      </c>
    </row>
    <row r="96109" spans="1:7" x14ac:dyDescent="0.25">
      <c r="A96109" s="3">
        <v>522014</v>
      </c>
      <c r="B96109" s="2">
        <v>-18.953467</v>
      </c>
      <c r="C96109" s="2">
        <v>143.862583</v>
      </c>
      <c r="D96109" s="1">
        <v>54</v>
      </c>
      <c r="E96109" s="1">
        <v>801471</v>
      </c>
      <c r="F96109" s="1">
        <v>7901867</v>
      </c>
      <c r="G96109" s="3" t="s">
        <v>123274</v>
      </c>
    </row>
    <row r="96110" spans="1:7" x14ac:dyDescent="0.25">
      <c r="A96110" s="3">
        <v>522015</v>
      </c>
      <c r="B96110" s="2">
        <v>-18.950866999999999</v>
      </c>
      <c r="C96110" s="2">
        <v>143.86149399999999</v>
      </c>
      <c r="D96110" s="1">
        <v>54</v>
      </c>
      <c r="E96110" s="1">
        <v>801361</v>
      </c>
      <c r="F96110" s="1">
        <v>7902157</v>
      </c>
      <c r="G96110" s="3" t="s">
        <v>123534</v>
      </c>
    </row>
    <row r="96111" spans="1:7" x14ac:dyDescent="0.25">
      <c r="A96111" s="3">
        <v>522016</v>
      </c>
      <c r="B96111" s="2">
        <v>-18.945046999999999</v>
      </c>
      <c r="C96111" s="2">
        <v>143.864147</v>
      </c>
      <c r="D96111" s="1">
        <v>54</v>
      </c>
      <c r="E96111" s="1">
        <v>801651</v>
      </c>
      <c r="F96111" s="1">
        <v>7902797</v>
      </c>
      <c r="G96111" s="3" t="s">
        <v>123275</v>
      </c>
    </row>
    <row r="96112" spans="1:7" x14ac:dyDescent="0.25">
      <c r="A96112" s="3">
        <v>522017</v>
      </c>
      <c r="B96112" s="2">
        <v>-18.949164</v>
      </c>
      <c r="C96112" s="2">
        <v>143.86070599999999</v>
      </c>
      <c r="D96112" s="1">
        <v>54</v>
      </c>
      <c r="E96112" s="1">
        <v>801281</v>
      </c>
      <c r="F96112" s="1">
        <v>7902347</v>
      </c>
      <c r="G96112" s="3" t="s">
        <v>123535</v>
      </c>
    </row>
    <row r="96113" spans="1:7" x14ac:dyDescent="0.25">
      <c r="A96113" s="3">
        <v>522018</v>
      </c>
      <c r="B96113" s="2">
        <v>-18.947240999999998</v>
      </c>
      <c r="C96113" s="2">
        <v>143.86228600000001</v>
      </c>
      <c r="D96113" s="1">
        <v>54</v>
      </c>
      <c r="E96113" s="1">
        <v>801451</v>
      </c>
      <c r="F96113" s="1">
        <v>7902557</v>
      </c>
      <c r="G96113" s="3" t="s">
        <v>123276</v>
      </c>
    </row>
    <row r="96114" spans="1:7" x14ac:dyDescent="0.25">
      <c r="A96114" s="3">
        <v>522019</v>
      </c>
      <c r="B96114" s="2">
        <v>-18.946819000000001</v>
      </c>
      <c r="C96114" s="2">
        <v>143.86332200000001</v>
      </c>
      <c r="D96114" s="1">
        <v>54</v>
      </c>
      <c r="E96114" s="1">
        <v>801561</v>
      </c>
      <c r="F96114" s="1">
        <v>7902602</v>
      </c>
      <c r="G96114" s="3" t="s">
        <v>123536</v>
      </c>
    </row>
    <row r="96115" spans="1:7" x14ac:dyDescent="0.25">
      <c r="A96115" s="3">
        <v>522020</v>
      </c>
      <c r="B96115" s="2">
        <v>-18.950641999999998</v>
      </c>
      <c r="C96115" s="2">
        <v>143.858453</v>
      </c>
      <c r="D96115" s="1">
        <v>54</v>
      </c>
      <c r="E96115" s="1">
        <v>801041</v>
      </c>
      <c r="F96115" s="1">
        <v>7902187</v>
      </c>
      <c r="G96115" s="3" t="s">
        <v>123277</v>
      </c>
    </row>
    <row r="96116" spans="1:7" x14ac:dyDescent="0.25">
      <c r="A96116" s="3">
        <v>522021</v>
      </c>
      <c r="B96116" s="2">
        <v>-18.952110999999999</v>
      </c>
      <c r="C96116" s="2">
        <v>143.85686699999999</v>
      </c>
      <c r="D96116" s="1">
        <v>54</v>
      </c>
      <c r="E96116" s="1">
        <v>800871</v>
      </c>
      <c r="F96116" s="1">
        <v>7902027</v>
      </c>
      <c r="G96116" s="3" t="s">
        <v>123537</v>
      </c>
    </row>
    <row r="96117" spans="1:7" x14ac:dyDescent="0.25">
      <c r="A96117" s="3">
        <v>522022</v>
      </c>
      <c r="B96117" s="2">
        <v>-18.952383000000001</v>
      </c>
      <c r="C96117" s="2">
        <v>143.85686899999999</v>
      </c>
      <c r="D96117" s="1">
        <v>54</v>
      </c>
      <c r="E96117" s="1">
        <v>800871</v>
      </c>
      <c r="F96117" s="1">
        <v>7901997</v>
      </c>
      <c r="G96117" s="3" t="s">
        <v>123278</v>
      </c>
    </row>
    <row r="96118" spans="1:7" x14ac:dyDescent="0.25">
      <c r="A96118" s="3">
        <v>522023</v>
      </c>
      <c r="B96118" s="2">
        <v>-18.953831000000001</v>
      </c>
      <c r="C96118" s="2">
        <v>143.85665800000001</v>
      </c>
      <c r="D96118" s="1">
        <v>54</v>
      </c>
      <c r="E96118" s="1">
        <v>800846</v>
      </c>
      <c r="F96118" s="1">
        <v>7901837</v>
      </c>
      <c r="G96118" s="3" t="s">
        <v>123538</v>
      </c>
    </row>
    <row r="96119" spans="1:7" x14ac:dyDescent="0.25">
      <c r="A96119" s="3">
        <v>522024</v>
      </c>
      <c r="B96119" s="2">
        <v>-18.959299999999999</v>
      </c>
      <c r="C96119" s="2">
        <v>143.83563599999999</v>
      </c>
      <c r="D96119" s="1">
        <v>54</v>
      </c>
      <c r="E96119" s="1">
        <v>798621</v>
      </c>
      <c r="F96119" s="1">
        <v>7901267</v>
      </c>
      <c r="G96119" s="3" t="s">
        <v>123279</v>
      </c>
    </row>
    <row r="96120" spans="1:7" x14ac:dyDescent="0.25">
      <c r="A96120" s="3">
        <v>522025</v>
      </c>
      <c r="B96120" s="2">
        <v>-18.951639</v>
      </c>
      <c r="C96120" s="2">
        <v>143.864069</v>
      </c>
      <c r="D96120" s="1">
        <v>54</v>
      </c>
      <c r="E96120" s="1">
        <v>801631</v>
      </c>
      <c r="F96120" s="1">
        <v>7902067</v>
      </c>
      <c r="G96120" s="3" t="s">
        <v>123539</v>
      </c>
    </row>
    <row r="96121" spans="1:7" x14ac:dyDescent="0.25">
      <c r="A96121" s="3">
        <v>522026</v>
      </c>
      <c r="B96121" s="2">
        <v>-18.944590999999999</v>
      </c>
      <c r="C96121" s="2">
        <v>143.870305</v>
      </c>
      <c r="D96121" s="1">
        <v>54</v>
      </c>
      <c r="E96121" s="1">
        <v>802301</v>
      </c>
      <c r="F96121" s="1">
        <v>7902837</v>
      </c>
      <c r="G96121" s="3" t="s">
        <v>123280</v>
      </c>
    </row>
    <row r="96122" spans="1:7" x14ac:dyDescent="0.25">
      <c r="A96122" s="3">
        <v>522027</v>
      </c>
      <c r="B96122" s="2">
        <v>-18.950496999999999</v>
      </c>
      <c r="C96122" s="2">
        <v>143.86784399999999</v>
      </c>
      <c r="D96122" s="1">
        <v>54</v>
      </c>
      <c r="E96122" s="1">
        <v>802031</v>
      </c>
      <c r="F96122" s="1">
        <v>7902187</v>
      </c>
      <c r="G96122" s="3" t="s">
        <v>123540</v>
      </c>
    </row>
    <row r="96123" spans="1:7" x14ac:dyDescent="0.25">
      <c r="A96123" s="3">
        <v>571429</v>
      </c>
      <c r="B96123" s="2">
        <v>-21.698889000000001</v>
      </c>
      <c r="C96123" s="2">
        <v>140.53111000000001</v>
      </c>
      <c r="D96123" s="1">
        <v>54</v>
      </c>
      <c r="E96123" s="1">
        <v>451499</v>
      </c>
      <c r="F96123" s="1">
        <v>7600420</v>
      </c>
      <c r="G96123" s="3" t="s">
        <v>146191</v>
      </c>
    </row>
    <row r="96124" spans="1:7" x14ac:dyDescent="0.25">
      <c r="A96124" s="3">
        <v>571430</v>
      </c>
      <c r="B96124" s="2">
        <v>-21.698889000000001</v>
      </c>
      <c r="C96124" s="2">
        <v>140.53111000000001</v>
      </c>
      <c r="D96124" s="1">
        <v>54</v>
      </c>
      <c r="E96124" s="1">
        <v>451499</v>
      </c>
      <c r="F96124" s="1">
        <v>7600420</v>
      </c>
      <c r="G96124" s="3" t="s">
        <v>146192</v>
      </c>
    </row>
    <row r="96125" spans="1:7" x14ac:dyDescent="0.25">
      <c r="A96125" s="3">
        <v>571431</v>
      </c>
      <c r="B96125" s="2">
        <v>-21.698055</v>
      </c>
      <c r="C96125" s="2">
        <v>140.53111000000001</v>
      </c>
      <c r="D96125" s="1">
        <v>54</v>
      </c>
      <c r="E96125" s="1">
        <v>451499</v>
      </c>
      <c r="F96125" s="1">
        <v>7600512</v>
      </c>
      <c r="G96125" s="3" t="s">
        <v>146193</v>
      </c>
    </row>
    <row r="96126" spans="1:7" x14ac:dyDescent="0.25">
      <c r="A96126" s="3">
        <v>571432</v>
      </c>
      <c r="B96126" s="2">
        <v>-21.696943999999998</v>
      </c>
      <c r="C96126" s="2">
        <v>140.53111000000001</v>
      </c>
      <c r="D96126" s="1">
        <v>54</v>
      </c>
      <c r="E96126" s="1">
        <v>451498</v>
      </c>
      <c r="F96126" s="1">
        <v>7600635</v>
      </c>
      <c r="G96126" s="3" t="s">
        <v>146194</v>
      </c>
    </row>
    <row r="96127" spans="1:7" x14ac:dyDescent="0.25">
      <c r="A96127" s="3">
        <v>571433</v>
      </c>
      <c r="B96127" s="2">
        <v>-21.701111000000001</v>
      </c>
      <c r="C96127" s="2">
        <v>140.53777700000001</v>
      </c>
      <c r="D96127" s="1">
        <v>54</v>
      </c>
      <c r="E96127" s="1">
        <v>452189</v>
      </c>
      <c r="F96127" s="1">
        <v>7600176</v>
      </c>
      <c r="G96127" s="3" t="s">
        <v>146195</v>
      </c>
    </row>
    <row r="96128" spans="1:7" x14ac:dyDescent="0.25">
      <c r="A96128" s="3">
        <v>51590</v>
      </c>
      <c r="B96128" s="2">
        <v>-17.395147000000001</v>
      </c>
      <c r="C96128" s="2">
        <v>144.96775500000001</v>
      </c>
      <c r="D96128" s="1">
        <v>55</v>
      </c>
      <c r="E96128" s="1">
        <v>284102</v>
      </c>
      <c r="F96128" s="1">
        <v>8075579</v>
      </c>
      <c r="G96128" s="3" t="s">
        <v>29851</v>
      </c>
    </row>
    <row r="96129" spans="1:7" x14ac:dyDescent="0.25">
      <c r="A96129" s="3">
        <v>516212</v>
      </c>
      <c r="B96129" s="2">
        <v>-19.009699999999999</v>
      </c>
      <c r="C96129" s="2">
        <v>144.52650499999999</v>
      </c>
      <c r="D96129" s="1">
        <v>55</v>
      </c>
      <c r="E96129" s="1">
        <v>239615</v>
      </c>
      <c r="F96129" s="1">
        <v>7896261</v>
      </c>
      <c r="G96129" s="3" t="s">
        <v>92863</v>
      </c>
    </row>
    <row r="96130" spans="1:7" x14ac:dyDescent="0.25">
      <c r="A96130" s="3">
        <v>516214</v>
      </c>
      <c r="B96130" s="2">
        <v>-19.017094</v>
      </c>
      <c r="C96130" s="2">
        <v>144.53247200000001</v>
      </c>
      <c r="D96130" s="1">
        <v>55</v>
      </c>
      <c r="E96130" s="1">
        <v>240255</v>
      </c>
      <c r="F96130" s="1">
        <v>7895451</v>
      </c>
      <c r="G96130" s="3" t="s">
        <v>90076</v>
      </c>
    </row>
    <row r="96131" spans="1:7" x14ac:dyDescent="0.25">
      <c r="A96131" s="3">
        <v>516215</v>
      </c>
      <c r="B96131" s="2">
        <v>-19.018749</v>
      </c>
      <c r="C96131" s="2">
        <v>144.53463300000001</v>
      </c>
      <c r="D96131" s="1">
        <v>55</v>
      </c>
      <c r="E96131" s="1">
        <v>240485</v>
      </c>
      <c r="F96131" s="1">
        <v>7895271</v>
      </c>
      <c r="G96131" s="3" t="s">
        <v>92864</v>
      </c>
    </row>
    <row r="96132" spans="1:7" x14ac:dyDescent="0.25">
      <c r="A96132" s="3">
        <v>55856</v>
      </c>
      <c r="B96132" s="2">
        <v>-19.023305000000001</v>
      </c>
      <c r="C96132" s="2">
        <v>144.53769700000001</v>
      </c>
      <c r="D96132" s="1">
        <v>55</v>
      </c>
      <c r="E96132" s="1">
        <v>240815</v>
      </c>
      <c r="F96132" s="1">
        <v>7894771</v>
      </c>
      <c r="G96132" s="3" t="s">
        <v>9649</v>
      </c>
    </row>
    <row r="96133" spans="1:7" x14ac:dyDescent="0.25">
      <c r="A96133" s="3">
        <v>516216</v>
      </c>
      <c r="B96133" s="2">
        <v>-19.019577000000002</v>
      </c>
      <c r="C96133" s="2">
        <v>144.54269099999999</v>
      </c>
      <c r="D96133" s="1">
        <v>55</v>
      </c>
      <c r="E96133" s="1">
        <v>241335</v>
      </c>
      <c r="F96133" s="1">
        <v>7895191</v>
      </c>
      <c r="G96133" s="3" t="s">
        <v>90077</v>
      </c>
    </row>
    <row r="96134" spans="1:7" x14ac:dyDescent="0.25">
      <c r="A96134" s="3">
        <v>516217</v>
      </c>
      <c r="B96134" s="2">
        <v>-19.017472000000001</v>
      </c>
      <c r="C96134" s="2">
        <v>144.54737499999999</v>
      </c>
      <c r="D96134" s="1">
        <v>55</v>
      </c>
      <c r="E96134" s="1">
        <v>241825</v>
      </c>
      <c r="F96134" s="1">
        <v>7895431</v>
      </c>
      <c r="G96134" s="3" t="s">
        <v>92865</v>
      </c>
    </row>
    <row r="96135" spans="1:7" x14ac:dyDescent="0.25">
      <c r="A96135" s="3">
        <v>516218</v>
      </c>
      <c r="B96135" s="2">
        <v>-19.027777</v>
      </c>
      <c r="C96135" s="2">
        <v>144.56849399999999</v>
      </c>
      <c r="D96135" s="1">
        <v>55</v>
      </c>
      <c r="E96135" s="1">
        <v>244065</v>
      </c>
      <c r="F96135" s="1">
        <v>7894321</v>
      </c>
      <c r="G96135" s="3" t="s">
        <v>90078</v>
      </c>
    </row>
    <row r="96136" spans="1:7" x14ac:dyDescent="0.25">
      <c r="A96136" s="3">
        <v>516219</v>
      </c>
      <c r="B96136" s="2">
        <v>-19.003647000000001</v>
      </c>
      <c r="C96136" s="2">
        <v>144.53998000000001</v>
      </c>
      <c r="D96136" s="1">
        <v>55</v>
      </c>
      <c r="E96136" s="1">
        <v>241025</v>
      </c>
      <c r="F96136" s="1">
        <v>7896950</v>
      </c>
      <c r="G96136" s="3" t="s">
        <v>92866</v>
      </c>
    </row>
    <row r="96137" spans="1:7" x14ac:dyDescent="0.25">
      <c r="A96137" s="3">
        <v>516220</v>
      </c>
      <c r="B96137" s="2">
        <v>-18.994464000000001</v>
      </c>
      <c r="C96137" s="2">
        <v>144.48173</v>
      </c>
      <c r="D96137" s="1">
        <v>55</v>
      </c>
      <c r="E96137" s="1">
        <v>234875</v>
      </c>
      <c r="F96137" s="1">
        <v>7897881</v>
      </c>
      <c r="G96137" s="3" t="s">
        <v>90079</v>
      </c>
    </row>
    <row r="96138" spans="1:7" x14ac:dyDescent="0.25">
      <c r="A96138" s="3">
        <v>516221</v>
      </c>
      <c r="B96138" s="2">
        <v>-19.025708000000002</v>
      </c>
      <c r="C96138" s="2">
        <v>144.46834699999999</v>
      </c>
      <c r="D96138" s="1">
        <v>55</v>
      </c>
      <c r="E96138" s="1">
        <v>233515</v>
      </c>
      <c r="F96138" s="1">
        <v>7894401</v>
      </c>
      <c r="G96138" s="3" t="s">
        <v>92867</v>
      </c>
    </row>
    <row r="96139" spans="1:7" x14ac:dyDescent="0.25">
      <c r="A96139" s="3">
        <v>516222</v>
      </c>
      <c r="B96139" s="2">
        <v>-19.035989000000001</v>
      </c>
      <c r="C96139" s="2">
        <v>144.467241</v>
      </c>
      <c r="D96139" s="1">
        <v>55</v>
      </c>
      <c r="E96139" s="1">
        <v>233415</v>
      </c>
      <c r="F96139" s="1">
        <v>7893261</v>
      </c>
      <c r="G96139" s="3" t="s">
        <v>90080</v>
      </c>
    </row>
    <row r="96140" spans="1:7" x14ac:dyDescent="0.25">
      <c r="A96140" s="3">
        <v>516223</v>
      </c>
      <c r="B96140" s="2">
        <v>-18.99615</v>
      </c>
      <c r="C96140" s="2">
        <v>144.407656</v>
      </c>
      <c r="D96140" s="1">
        <v>55</v>
      </c>
      <c r="E96140" s="1">
        <v>227075</v>
      </c>
      <c r="F96140" s="1">
        <v>7897581</v>
      </c>
      <c r="G96140" s="3" t="s">
        <v>92868</v>
      </c>
    </row>
    <row r="96141" spans="1:7" x14ac:dyDescent="0.25">
      <c r="A96141" s="3">
        <v>517200</v>
      </c>
      <c r="B96141" s="2">
        <v>-19.005106000000001</v>
      </c>
      <c r="C96141" s="2">
        <v>144.40239199999999</v>
      </c>
      <c r="D96141" s="1">
        <v>55</v>
      </c>
      <c r="E96141" s="1">
        <v>226535</v>
      </c>
      <c r="F96141" s="1">
        <v>7896581</v>
      </c>
      <c r="G96141" s="3" t="s">
        <v>90277</v>
      </c>
    </row>
    <row r="96142" spans="1:7" x14ac:dyDescent="0.25">
      <c r="A96142" s="3">
        <v>516849</v>
      </c>
      <c r="B96142" s="2">
        <v>-19.016912999999999</v>
      </c>
      <c r="C96142" s="2">
        <v>144.40072799999999</v>
      </c>
      <c r="D96142" s="1">
        <v>55</v>
      </c>
      <c r="E96142" s="1">
        <v>226379</v>
      </c>
      <c r="F96142" s="1">
        <v>7895271</v>
      </c>
      <c r="G96142" s="3" t="s">
        <v>130253</v>
      </c>
    </row>
    <row r="96143" spans="1:7" x14ac:dyDescent="0.25">
      <c r="A96143" s="3">
        <v>516850</v>
      </c>
      <c r="B96143" s="2">
        <v>-19.013110999999999</v>
      </c>
      <c r="C96143" s="2">
        <v>144.36436699999999</v>
      </c>
      <c r="D96143" s="1">
        <v>55</v>
      </c>
      <c r="E96143" s="1">
        <v>222543</v>
      </c>
      <c r="F96143" s="1">
        <v>7895635</v>
      </c>
      <c r="G96143" s="3" t="s">
        <v>130254</v>
      </c>
    </row>
    <row r="96144" spans="1:7" x14ac:dyDescent="0.25">
      <c r="A96144" s="3">
        <v>516852</v>
      </c>
      <c r="B96144" s="2">
        <v>-19.013110999999999</v>
      </c>
      <c r="C96144" s="2">
        <v>144.36436699999999</v>
      </c>
      <c r="D96144" s="1">
        <v>55</v>
      </c>
      <c r="E96144" s="1">
        <v>222543</v>
      </c>
      <c r="F96144" s="1">
        <v>7895635</v>
      </c>
      <c r="G96144" s="3" t="s">
        <v>130269</v>
      </c>
    </row>
    <row r="96145" spans="1:7" x14ac:dyDescent="0.25">
      <c r="A96145" s="3">
        <v>516853</v>
      </c>
      <c r="B96145" s="2">
        <v>-19.001799999999999</v>
      </c>
      <c r="C96145" s="2">
        <v>144.39013</v>
      </c>
      <c r="D96145" s="1">
        <v>55</v>
      </c>
      <c r="E96145" s="1">
        <v>225238</v>
      </c>
      <c r="F96145" s="1">
        <v>7896928</v>
      </c>
      <c r="G96145" s="3" t="s">
        <v>130255</v>
      </c>
    </row>
    <row r="96146" spans="1:7" x14ac:dyDescent="0.25">
      <c r="A96146" s="3">
        <v>516829</v>
      </c>
      <c r="B96146" s="2">
        <v>-19.002292000000001</v>
      </c>
      <c r="C96146" s="2">
        <v>144.33225999999999</v>
      </c>
      <c r="D96146" s="1">
        <v>55</v>
      </c>
      <c r="E96146" s="1">
        <v>219143</v>
      </c>
      <c r="F96146" s="1">
        <v>7896782</v>
      </c>
      <c r="G96146" s="3" t="s">
        <v>120745</v>
      </c>
    </row>
    <row r="96147" spans="1:7" x14ac:dyDescent="0.25">
      <c r="A96147" s="3">
        <v>516843</v>
      </c>
      <c r="B96147" s="2">
        <v>-19.012533000000001</v>
      </c>
      <c r="C96147" s="2">
        <v>144.323466</v>
      </c>
      <c r="D96147" s="1">
        <v>55</v>
      </c>
      <c r="E96147" s="1">
        <v>218234</v>
      </c>
      <c r="F96147" s="1">
        <v>7895634</v>
      </c>
      <c r="G96147" s="3" t="s">
        <v>120749</v>
      </c>
    </row>
    <row r="96148" spans="1:7" x14ac:dyDescent="0.25">
      <c r="A96148" s="3">
        <v>516845</v>
      </c>
      <c r="B96148" s="2">
        <v>-19.015158</v>
      </c>
      <c r="C96148" s="2">
        <v>144.32398499999999</v>
      </c>
      <c r="D96148" s="1">
        <v>55</v>
      </c>
      <c r="E96148" s="1">
        <v>218293</v>
      </c>
      <c r="F96148" s="1">
        <v>7895344</v>
      </c>
      <c r="G96148" s="3" t="s">
        <v>130267</v>
      </c>
    </row>
    <row r="96149" spans="1:7" x14ac:dyDescent="0.25">
      <c r="A96149" s="3">
        <v>516846</v>
      </c>
      <c r="B96149" s="2">
        <v>-19.016446999999999</v>
      </c>
      <c r="C96149" s="2">
        <v>144.31754699999999</v>
      </c>
      <c r="D96149" s="1">
        <v>55</v>
      </c>
      <c r="E96149" s="1">
        <v>217617</v>
      </c>
      <c r="F96149" s="1">
        <v>7895191</v>
      </c>
      <c r="G96149" s="3" t="s">
        <v>120750</v>
      </c>
    </row>
    <row r="96150" spans="1:7" x14ac:dyDescent="0.25">
      <c r="A96150" s="3">
        <v>516847</v>
      </c>
      <c r="B96150" s="2">
        <v>-19.015542</v>
      </c>
      <c r="C96150" s="2">
        <v>144.31866299999999</v>
      </c>
      <c r="D96150" s="1">
        <v>55</v>
      </c>
      <c r="E96150" s="1">
        <v>217733</v>
      </c>
      <c r="F96150" s="1">
        <v>7895293</v>
      </c>
      <c r="G96150" s="3" t="s">
        <v>130252</v>
      </c>
    </row>
    <row r="96151" spans="1:7" x14ac:dyDescent="0.25">
      <c r="A96151" s="3">
        <v>516848</v>
      </c>
      <c r="B96151" s="2">
        <v>-19.015981</v>
      </c>
      <c r="C96151" s="2">
        <v>144.321483</v>
      </c>
      <c r="D96151" s="1">
        <v>55</v>
      </c>
      <c r="E96151" s="1">
        <v>218031</v>
      </c>
      <c r="F96151" s="1">
        <v>7895249</v>
      </c>
      <c r="G96151" s="3" t="s">
        <v>130268</v>
      </c>
    </row>
    <row r="96152" spans="1:7" x14ac:dyDescent="0.25">
      <c r="A96152" s="3">
        <v>516832</v>
      </c>
      <c r="B96152" s="2">
        <v>-19.001180999999999</v>
      </c>
      <c r="C96152" s="2">
        <v>144.32344900000001</v>
      </c>
      <c r="D96152" s="1">
        <v>55</v>
      </c>
      <c r="E96152" s="1">
        <v>218213</v>
      </c>
      <c r="F96152" s="1">
        <v>7896891</v>
      </c>
      <c r="G96152" s="3" t="s">
        <v>120746</v>
      </c>
    </row>
    <row r="96153" spans="1:7" x14ac:dyDescent="0.25">
      <c r="A96153" s="3">
        <v>516834</v>
      </c>
      <c r="B96153" s="2">
        <v>-19.001491999999999</v>
      </c>
      <c r="C96153" s="2">
        <v>144.32233299999999</v>
      </c>
      <c r="D96153" s="1">
        <v>55</v>
      </c>
      <c r="E96153" s="1">
        <v>218096</v>
      </c>
      <c r="F96153" s="1">
        <v>7896855</v>
      </c>
      <c r="G96153" s="3" t="s">
        <v>120747</v>
      </c>
    </row>
    <row r="96154" spans="1:7" x14ac:dyDescent="0.25">
      <c r="A96154" s="3">
        <v>516835</v>
      </c>
      <c r="B96154" s="2">
        <v>-18.999797000000001</v>
      </c>
      <c r="C96154" s="2">
        <v>144.31891300000001</v>
      </c>
      <c r="D96154" s="1">
        <v>55</v>
      </c>
      <c r="E96154" s="1">
        <v>217733</v>
      </c>
      <c r="F96154" s="1">
        <v>7897037</v>
      </c>
      <c r="G96154" s="3" t="s">
        <v>130263</v>
      </c>
    </row>
    <row r="96155" spans="1:7" x14ac:dyDescent="0.25">
      <c r="A96155" s="3">
        <v>516837</v>
      </c>
      <c r="B96155" s="2">
        <v>-18.999891000000002</v>
      </c>
      <c r="C96155" s="2">
        <v>144.32546300000001</v>
      </c>
      <c r="D96155" s="1">
        <v>55</v>
      </c>
      <c r="E96155" s="1">
        <v>218423</v>
      </c>
      <c r="F96155" s="1">
        <v>7897037</v>
      </c>
      <c r="G96155" s="3" t="s">
        <v>130264</v>
      </c>
    </row>
    <row r="96156" spans="1:7" x14ac:dyDescent="0.25">
      <c r="A96156" s="3">
        <v>516838</v>
      </c>
      <c r="B96156" s="2">
        <v>-18.998539000000001</v>
      </c>
      <c r="C96156" s="2">
        <v>144.32679400000001</v>
      </c>
      <c r="D96156" s="1">
        <v>55</v>
      </c>
      <c r="E96156" s="1">
        <v>218561</v>
      </c>
      <c r="F96156" s="1">
        <v>7897189</v>
      </c>
      <c r="G96156" s="3" t="s">
        <v>130265</v>
      </c>
    </row>
    <row r="96157" spans="1:7" x14ac:dyDescent="0.25">
      <c r="A96157" s="3">
        <v>512874</v>
      </c>
      <c r="B96157" s="2">
        <v>-18.995532999999998</v>
      </c>
      <c r="C96157" s="2">
        <v>144.33058299999999</v>
      </c>
      <c r="D96157" s="1">
        <v>55</v>
      </c>
      <c r="E96157" s="1">
        <v>218955</v>
      </c>
      <c r="F96157" s="1">
        <v>7897528</v>
      </c>
      <c r="G96157" s="3" t="s">
        <v>130616</v>
      </c>
    </row>
    <row r="96158" spans="1:7" x14ac:dyDescent="0.25">
      <c r="A96158" s="3">
        <v>512876</v>
      </c>
      <c r="B96158" s="2">
        <v>-18.994789000000001</v>
      </c>
      <c r="C96158" s="2">
        <v>144.33276900000001</v>
      </c>
      <c r="D96158" s="1">
        <v>55</v>
      </c>
      <c r="E96158" s="1">
        <v>219184</v>
      </c>
      <c r="F96158" s="1">
        <v>7897614</v>
      </c>
      <c r="G96158" s="3" t="s">
        <v>130617</v>
      </c>
    </row>
    <row r="96159" spans="1:7" x14ac:dyDescent="0.25">
      <c r="A96159" s="3">
        <v>512877</v>
      </c>
      <c r="B96159" s="2">
        <v>-18.993279999999999</v>
      </c>
      <c r="C96159" s="2">
        <v>144.33599100000001</v>
      </c>
      <c r="D96159" s="1">
        <v>55</v>
      </c>
      <c r="E96159" s="1">
        <v>219521</v>
      </c>
      <c r="F96159" s="1">
        <v>7897786</v>
      </c>
      <c r="G96159" s="3" t="s">
        <v>130618</v>
      </c>
    </row>
    <row r="96160" spans="1:7" x14ac:dyDescent="0.25">
      <c r="A96160" s="3">
        <v>516840</v>
      </c>
      <c r="B96160" s="2">
        <v>-19.008649999999999</v>
      </c>
      <c r="C96160" s="2">
        <v>144.327327</v>
      </c>
      <c r="D96160" s="1">
        <v>55</v>
      </c>
      <c r="E96160" s="1">
        <v>218634</v>
      </c>
      <c r="F96160" s="1">
        <v>7896070</v>
      </c>
      <c r="G96160" s="3" t="s">
        <v>120748</v>
      </c>
    </row>
    <row r="96161" spans="1:7" x14ac:dyDescent="0.25">
      <c r="A96161" s="3">
        <v>516841</v>
      </c>
      <c r="B96161" s="2">
        <v>-19.009544000000002</v>
      </c>
      <c r="C96161" s="2">
        <v>144.32732200000001</v>
      </c>
      <c r="D96161" s="1">
        <v>55</v>
      </c>
      <c r="E96161" s="1">
        <v>218635</v>
      </c>
      <c r="F96161" s="1">
        <v>7895971</v>
      </c>
      <c r="G96161" s="3" t="s">
        <v>130266</v>
      </c>
    </row>
    <row r="96162" spans="1:7" x14ac:dyDescent="0.25">
      <c r="A96162" s="3">
        <v>513084</v>
      </c>
      <c r="B96162" s="2">
        <v>-19.033985999999999</v>
      </c>
      <c r="C96162" s="2">
        <v>144.296841</v>
      </c>
      <c r="D96162" s="1">
        <v>55</v>
      </c>
      <c r="E96162" s="1">
        <v>215466</v>
      </c>
      <c r="F96162" s="1">
        <v>7893215</v>
      </c>
      <c r="G96162" s="3" t="s">
        <v>129870</v>
      </c>
    </row>
    <row r="96163" spans="1:7" x14ac:dyDescent="0.25">
      <c r="A96163" s="3">
        <v>513115</v>
      </c>
      <c r="B96163" s="2">
        <v>-19.007653000000001</v>
      </c>
      <c r="C96163" s="2">
        <v>144.295275</v>
      </c>
      <c r="D96163" s="1">
        <v>55</v>
      </c>
      <c r="E96163" s="1">
        <v>215256</v>
      </c>
      <c r="F96163" s="1">
        <v>7896129</v>
      </c>
      <c r="G96163" s="3" t="s">
        <v>130786</v>
      </c>
    </row>
    <row r="96164" spans="1:7" x14ac:dyDescent="0.25">
      <c r="A96164" s="3">
        <v>516789</v>
      </c>
      <c r="B96164" s="2">
        <v>-19.006256</v>
      </c>
      <c r="C96164" s="2">
        <v>144.29356899999999</v>
      </c>
      <c r="D96164" s="1">
        <v>55</v>
      </c>
      <c r="E96164" s="1">
        <v>215074</v>
      </c>
      <c r="F96164" s="1">
        <v>7896281</v>
      </c>
      <c r="G96164" s="3" t="s">
        <v>129920</v>
      </c>
    </row>
    <row r="96165" spans="1:7" x14ac:dyDescent="0.25">
      <c r="A96165" s="3">
        <v>516790</v>
      </c>
      <c r="B96165" s="2">
        <v>-19.003747000000001</v>
      </c>
      <c r="C96165" s="2">
        <v>144.292508</v>
      </c>
      <c r="D96165" s="1">
        <v>55</v>
      </c>
      <c r="E96165" s="1">
        <v>214958</v>
      </c>
      <c r="F96165" s="1">
        <v>7896557</v>
      </c>
      <c r="G96165" s="3" t="s">
        <v>129921</v>
      </c>
    </row>
    <row r="96166" spans="1:7" x14ac:dyDescent="0.25">
      <c r="A96166" s="3">
        <v>516792</v>
      </c>
      <c r="B96166" s="2">
        <v>-19.000727999999999</v>
      </c>
      <c r="C96166" s="2">
        <v>144.292216</v>
      </c>
      <c r="D96166" s="1">
        <v>55</v>
      </c>
      <c r="E96166" s="1">
        <v>214922</v>
      </c>
      <c r="F96166" s="1">
        <v>7896891</v>
      </c>
      <c r="G96166" s="3" t="s">
        <v>116016</v>
      </c>
    </row>
    <row r="96167" spans="1:7" x14ac:dyDescent="0.25">
      <c r="A96167" s="3">
        <v>512871</v>
      </c>
      <c r="B96167" s="2">
        <v>-18.997976999999999</v>
      </c>
      <c r="C96167" s="2">
        <v>144.29377700000001</v>
      </c>
      <c r="D96167" s="1">
        <v>55</v>
      </c>
      <c r="E96167" s="1">
        <v>215082</v>
      </c>
      <c r="F96167" s="1">
        <v>7897198</v>
      </c>
      <c r="G96167" s="3" t="s">
        <v>130613</v>
      </c>
    </row>
    <row r="96168" spans="1:7" x14ac:dyDescent="0.25">
      <c r="A96168" s="3">
        <v>512873</v>
      </c>
      <c r="B96168" s="2">
        <v>-18.997471999999998</v>
      </c>
      <c r="C96168" s="2">
        <v>144.29433900000001</v>
      </c>
      <c r="D96168" s="1">
        <v>55</v>
      </c>
      <c r="E96168" s="1">
        <v>215140</v>
      </c>
      <c r="F96168" s="1">
        <v>7897255</v>
      </c>
      <c r="G96168" s="3" t="s">
        <v>130615</v>
      </c>
    </row>
    <row r="96169" spans="1:7" x14ac:dyDescent="0.25">
      <c r="A96169" s="3">
        <v>512872</v>
      </c>
      <c r="B96169" s="2">
        <v>-18.996179999999999</v>
      </c>
      <c r="C96169" s="2">
        <v>144.29497499999999</v>
      </c>
      <c r="D96169" s="1">
        <v>55</v>
      </c>
      <c r="E96169" s="1">
        <v>215205</v>
      </c>
      <c r="F96169" s="1">
        <v>7897399</v>
      </c>
      <c r="G96169" s="3" t="s">
        <v>130614</v>
      </c>
    </row>
    <row r="96170" spans="1:7" x14ac:dyDescent="0.25">
      <c r="A96170" s="3">
        <v>512870</v>
      </c>
      <c r="B96170" s="2">
        <v>-18.994330000000001</v>
      </c>
      <c r="C96170" s="2">
        <v>144.292689</v>
      </c>
      <c r="D96170" s="1">
        <v>55</v>
      </c>
      <c r="E96170" s="1">
        <v>214961</v>
      </c>
      <c r="F96170" s="1">
        <v>7897600</v>
      </c>
      <c r="G96170" s="3" t="s">
        <v>130612</v>
      </c>
    </row>
    <row r="96171" spans="1:7" x14ac:dyDescent="0.25">
      <c r="A96171" s="3">
        <v>513081</v>
      </c>
      <c r="B96171" s="2">
        <v>-19.012719000000001</v>
      </c>
      <c r="C96171" s="2">
        <v>144.27822699999999</v>
      </c>
      <c r="D96171" s="1">
        <v>55</v>
      </c>
      <c r="E96171" s="1">
        <v>213469</v>
      </c>
      <c r="F96171" s="1">
        <v>7895540</v>
      </c>
      <c r="G96171" s="3" t="s">
        <v>129857</v>
      </c>
    </row>
    <row r="96172" spans="1:7" x14ac:dyDescent="0.25">
      <c r="A96172" s="3">
        <v>516793</v>
      </c>
      <c r="B96172" s="2">
        <v>-19.010632999999999</v>
      </c>
      <c r="C96172" s="2">
        <v>144.28370000000001</v>
      </c>
      <c r="D96172" s="1">
        <v>55</v>
      </c>
      <c r="E96172" s="1">
        <v>214042</v>
      </c>
      <c r="F96172" s="1">
        <v>7895780</v>
      </c>
      <c r="G96172" s="3" t="s">
        <v>116017</v>
      </c>
    </row>
    <row r="96173" spans="1:7" x14ac:dyDescent="0.25">
      <c r="A96173" s="3">
        <v>516795</v>
      </c>
      <c r="B96173" s="2">
        <v>-19.011157999999998</v>
      </c>
      <c r="C96173" s="2">
        <v>144.28804099999999</v>
      </c>
      <c r="D96173" s="1">
        <v>55</v>
      </c>
      <c r="E96173" s="1">
        <v>214500</v>
      </c>
      <c r="F96173" s="1">
        <v>7895729</v>
      </c>
      <c r="G96173" s="3" t="s">
        <v>116018</v>
      </c>
    </row>
    <row r="96174" spans="1:7" x14ac:dyDescent="0.25">
      <c r="A96174" s="3">
        <v>513085</v>
      </c>
      <c r="B96174" s="2">
        <v>-19.032335</v>
      </c>
      <c r="C96174" s="2">
        <v>144.29639399999999</v>
      </c>
      <c r="D96174" s="1">
        <v>55</v>
      </c>
      <c r="E96174" s="1">
        <v>215416</v>
      </c>
      <c r="F96174" s="1">
        <v>7893397</v>
      </c>
      <c r="G96174" s="3" t="s">
        <v>129858</v>
      </c>
    </row>
    <row r="96175" spans="1:7" x14ac:dyDescent="0.25">
      <c r="A96175" s="3">
        <v>516797</v>
      </c>
      <c r="B96175" s="2">
        <v>-19.011285999999998</v>
      </c>
      <c r="C96175" s="2">
        <v>144.292519</v>
      </c>
      <c r="D96175" s="1">
        <v>55</v>
      </c>
      <c r="E96175" s="1">
        <v>214972</v>
      </c>
      <c r="F96175" s="1">
        <v>7895722</v>
      </c>
      <c r="G96175" s="3" t="s">
        <v>120728</v>
      </c>
    </row>
    <row r="96176" spans="1:7" x14ac:dyDescent="0.25">
      <c r="A96176" s="3">
        <v>516798</v>
      </c>
      <c r="B96176" s="2">
        <v>-19.011396999999999</v>
      </c>
      <c r="C96176" s="2">
        <v>144.29521399999999</v>
      </c>
      <c r="D96176" s="1">
        <v>55</v>
      </c>
      <c r="E96176" s="1">
        <v>215256</v>
      </c>
      <c r="F96176" s="1">
        <v>7895714</v>
      </c>
      <c r="G96176" s="3" t="s">
        <v>120729</v>
      </c>
    </row>
    <row r="96177" spans="1:7" x14ac:dyDescent="0.25">
      <c r="A96177" s="3">
        <v>516800</v>
      </c>
      <c r="B96177" s="2">
        <v>-19.011703000000001</v>
      </c>
      <c r="C96177" s="2">
        <v>144.29390000000001</v>
      </c>
      <c r="D96177" s="1">
        <v>55</v>
      </c>
      <c r="E96177" s="1">
        <v>215118</v>
      </c>
      <c r="F96177" s="1">
        <v>7895678</v>
      </c>
      <c r="G96177" s="3" t="s">
        <v>120730</v>
      </c>
    </row>
    <row r="96178" spans="1:7" x14ac:dyDescent="0.25">
      <c r="A96178" s="3">
        <v>516801</v>
      </c>
      <c r="B96178" s="2">
        <v>-18.999583000000001</v>
      </c>
      <c r="C96178" s="2">
        <v>144.31788299999999</v>
      </c>
      <c r="D96178" s="1">
        <v>55</v>
      </c>
      <c r="E96178" s="1">
        <v>217624</v>
      </c>
      <c r="F96178" s="1">
        <v>7897059</v>
      </c>
      <c r="G96178" s="3" t="s">
        <v>120731</v>
      </c>
    </row>
    <row r="96179" spans="1:7" x14ac:dyDescent="0.25">
      <c r="A96179" s="3">
        <v>516803</v>
      </c>
      <c r="B96179" s="2">
        <v>-19.002458000000001</v>
      </c>
      <c r="C96179" s="2">
        <v>144.31687700000001</v>
      </c>
      <c r="D96179" s="1">
        <v>55</v>
      </c>
      <c r="E96179" s="1">
        <v>217523</v>
      </c>
      <c r="F96179" s="1">
        <v>7896739</v>
      </c>
      <c r="G96179" s="3" t="s">
        <v>120732</v>
      </c>
    </row>
    <row r="96180" spans="1:7" x14ac:dyDescent="0.25">
      <c r="A96180" s="3">
        <v>516805</v>
      </c>
      <c r="B96180" s="2">
        <v>-19.0016</v>
      </c>
      <c r="C96180" s="2">
        <v>144.31613300000001</v>
      </c>
      <c r="D96180" s="1">
        <v>55</v>
      </c>
      <c r="E96180" s="1">
        <v>217443</v>
      </c>
      <c r="F96180" s="1">
        <v>7896833</v>
      </c>
      <c r="G96180" s="3" t="s">
        <v>120733</v>
      </c>
    </row>
    <row r="96181" spans="1:7" x14ac:dyDescent="0.25">
      <c r="A96181" s="3">
        <v>516807</v>
      </c>
      <c r="B96181" s="2">
        <v>-19.001128000000001</v>
      </c>
      <c r="C96181" s="2">
        <v>144.31544700000001</v>
      </c>
      <c r="D96181" s="1">
        <v>55</v>
      </c>
      <c r="E96181" s="1">
        <v>217370</v>
      </c>
      <c r="F96181" s="1">
        <v>7896884</v>
      </c>
      <c r="G96181" s="3" t="s">
        <v>120734</v>
      </c>
    </row>
    <row r="96182" spans="1:7" x14ac:dyDescent="0.25">
      <c r="A96182" s="3">
        <v>516813</v>
      </c>
      <c r="B96182" s="2">
        <v>-19.003983000000002</v>
      </c>
      <c r="C96182" s="2">
        <v>144.31312199999999</v>
      </c>
      <c r="D96182" s="1">
        <v>55</v>
      </c>
      <c r="E96182" s="1">
        <v>217130</v>
      </c>
      <c r="F96182" s="1">
        <v>7896564</v>
      </c>
      <c r="G96182" s="3" t="s">
        <v>120736</v>
      </c>
    </row>
    <row r="96183" spans="1:7" x14ac:dyDescent="0.25">
      <c r="A96183" s="3">
        <v>516814</v>
      </c>
      <c r="B96183" s="2">
        <v>-19.007128000000002</v>
      </c>
      <c r="C96183" s="2">
        <v>144.31321700000001</v>
      </c>
      <c r="D96183" s="1">
        <v>55</v>
      </c>
      <c r="E96183" s="1">
        <v>217145</v>
      </c>
      <c r="F96183" s="1">
        <v>7896216</v>
      </c>
      <c r="G96183" s="3" t="s">
        <v>120737</v>
      </c>
    </row>
    <row r="96184" spans="1:7" x14ac:dyDescent="0.25">
      <c r="A96184" s="3">
        <v>516816</v>
      </c>
      <c r="B96184" s="2">
        <v>-19.005053</v>
      </c>
      <c r="C96184" s="2">
        <v>144.30579700000001</v>
      </c>
      <c r="D96184" s="1">
        <v>55</v>
      </c>
      <c r="E96184" s="1">
        <v>216360</v>
      </c>
      <c r="F96184" s="1">
        <v>7896434</v>
      </c>
      <c r="G96184" s="3" t="s">
        <v>120738</v>
      </c>
    </row>
    <row r="96185" spans="1:7" x14ac:dyDescent="0.25">
      <c r="A96185" s="3">
        <v>516818</v>
      </c>
      <c r="B96185" s="2">
        <v>-19.004352999999998</v>
      </c>
      <c r="C96185" s="2">
        <v>144.30242799999999</v>
      </c>
      <c r="D96185" s="1">
        <v>55</v>
      </c>
      <c r="E96185" s="1">
        <v>216004</v>
      </c>
      <c r="F96185" s="1">
        <v>7896506</v>
      </c>
      <c r="G96185" s="3" t="s">
        <v>120740</v>
      </c>
    </row>
    <row r="96186" spans="1:7" x14ac:dyDescent="0.25">
      <c r="A96186" s="3">
        <v>513086</v>
      </c>
      <c r="B96186" s="2">
        <v>-19.030215999999999</v>
      </c>
      <c r="C96186" s="2">
        <v>144.29470000000001</v>
      </c>
      <c r="D96186" s="1">
        <v>55</v>
      </c>
      <c r="E96186" s="1">
        <v>215234</v>
      </c>
      <c r="F96186" s="1">
        <v>7893629</v>
      </c>
      <c r="G96186" s="3" t="s">
        <v>129871</v>
      </c>
    </row>
    <row r="96187" spans="1:7" x14ac:dyDescent="0.25">
      <c r="A96187" s="3">
        <v>516820</v>
      </c>
      <c r="B96187" s="2">
        <v>-19.002632999999999</v>
      </c>
      <c r="C96187" s="2">
        <v>144.301489</v>
      </c>
      <c r="D96187" s="1">
        <v>55</v>
      </c>
      <c r="E96187" s="1">
        <v>215902</v>
      </c>
      <c r="F96187" s="1">
        <v>7896695</v>
      </c>
      <c r="G96187" s="3" t="s">
        <v>120741</v>
      </c>
    </row>
    <row r="96188" spans="1:7" x14ac:dyDescent="0.25">
      <c r="A96188" s="3">
        <v>516821</v>
      </c>
      <c r="B96188" s="2">
        <v>-19.002617000000001</v>
      </c>
      <c r="C96188" s="2">
        <v>144.29617999999999</v>
      </c>
      <c r="D96188" s="1">
        <v>55</v>
      </c>
      <c r="E96188" s="1">
        <v>215343</v>
      </c>
      <c r="F96188" s="1">
        <v>7896688</v>
      </c>
      <c r="G96188" s="3" t="s">
        <v>120742</v>
      </c>
    </row>
    <row r="96189" spans="1:7" x14ac:dyDescent="0.25">
      <c r="A96189" s="3">
        <v>516823</v>
      </c>
      <c r="B96189" s="2">
        <v>-19.019183000000002</v>
      </c>
      <c r="C96189" s="2">
        <v>144.31632500000001</v>
      </c>
      <c r="D96189" s="1">
        <v>55</v>
      </c>
      <c r="E96189" s="1">
        <v>217493</v>
      </c>
      <c r="F96189" s="1">
        <v>7894886</v>
      </c>
      <c r="G96189" s="3" t="s">
        <v>120743</v>
      </c>
    </row>
    <row r="96190" spans="1:7" x14ac:dyDescent="0.25">
      <c r="A96190" s="3">
        <v>516825</v>
      </c>
      <c r="B96190" s="2">
        <v>-19.021246999999999</v>
      </c>
      <c r="C96190" s="2">
        <v>144.314156</v>
      </c>
      <c r="D96190" s="1">
        <v>55</v>
      </c>
      <c r="E96190" s="1">
        <v>217268</v>
      </c>
      <c r="F96190" s="1">
        <v>7894654</v>
      </c>
      <c r="G96190" s="3" t="s">
        <v>120744</v>
      </c>
    </row>
    <row r="96191" spans="1:7" x14ac:dyDescent="0.25">
      <c r="A96191" s="3">
        <v>513105</v>
      </c>
      <c r="B96191" s="2">
        <v>-19.020496999999999</v>
      </c>
      <c r="C96191" s="2">
        <v>144.29430500000001</v>
      </c>
      <c r="D96191" s="1">
        <v>55</v>
      </c>
      <c r="E96191" s="1">
        <v>215176</v>
      </c>
      <c r="F96191" s="1">
        <v>7894705</v>
      </c>
      <c r="G96191" s="3" t="s">
        <v>130779</v>
      </c>
    </row>
    <row r="96192" spans="1:7" x14ac:dyDescent="0.25">
      <c r="A96192" s="3">
        <v>513106</v>
      </c>
      <c r="B96192" s="2">
        <v>-19.019188</v>
      </c>
      <c r="C96192" s="2">
        <v>144.29439400000001</v>
      </c>
      <c r="D96192" s="1">
        <v>55</v>
      </c>
      <c r="E96192" s="1">
        <v>215183</v>
      </c>
      <c r="F96192" s="1">
        <v>7894850</v>
      </c>
      <c r="G96192" s="3" t="s">
        <v>130780</v>
      </c>
    </row>
    <row r="96193" spans="1:7" x14ac:dyDescent="0.25">
      <c r="A96193" s="3">
        <v>513110</v>
      </c>
      <c r="B96193" s="2">
        <v>-19.016007999999999</v>
      </c>
      <c r="C96193" s="2">
        <v>144.29431400000001</v>
      </c>
      <c r="D96193" s="1">
        <v>55</v>
      </c>
      <c r="E96193" s="1">
        <v>215169</v>
      </c>
      <c r="F96193" s="1">
        <v>7895202</v>
      </c>
      <c r="G96193" s="3" t="s">
        <v>130782</v>
      </c>
    </row>
    <row r="96194" spans="1:7" x14ac:dyDescent="0.25">
      <c r="A96194" s="3">
        <v>513114</v>
      </c>
      <c r="B96194" s="2">
        <v>-19.011033000000001</v>
      </c>
      <c r="C96194" s="2">
        <v>144.29742200000001</v>
      </c>
      <c r="D96194" s="1">
        <v>55</v>
      </c>
      <c r="E96194" s="1">
        <v>215488</v>
      </c>
      <c r="F96194" s="1">
        <v>7895758</v>
      </c>
      <c r="G96194" s="3" t="s">
        <v>130785</v>
      </c>
    </row>
    <row r="96195" spans="1:7" x14ac:dyDescent="0.25">
      <c r="A96195" s="3">
        <v>516812</v>
      </c>
      <c r="B96195" s="2">
        <v>-19.003342</v>
      </c>
      <c r="C96195" s="2">
        <v>144.31416899999999</v>
      </c>
      <c r="D96195" s="1">
        <v>55</v>
      </c>
      <c r="E96195" s="1">
        <v>217239</v>
      </c>
      <c r="F96195" s="1">
        <v>7896637</v>
      </c>
      <c r="G96195" s="3" t="s">
        <v>120735</v>
      </c>
    </row>
    <row r="96196" spans="1:7" x14ac:dyDescent="0.25">
      <c r="A96196" s="3">
        <v>516817</v>
      </c>
      <c r="B96196" s="2">
        <v>-19.005057999999998</v>
      </c>
      <c r="C96196" s="2">
        <v>144.31069400000001</v>
      </c>
      <c r="D96196" s="1">
        <v>55</v>
      </c>
      <c r="E96196" s="1">
        <v>216876</v>
      </c>
      <c r="F96196" s="1">
        <v>7896441</v>
      </c>
      <c r="G96196" s="3" t="s">
        <v>120739</v>
      </c>
    </row>
    <row r="96197" spans="1:7" x14ac:dyDescent="0.25">
      <c r="A96197" s="3">
        <v>513087</v>
      </c>
      <c r="B96197" s="2">
        <v>-19.027199</v>
      </c>
      <c r="C96197" s="2">
        <v>144.29516599999999</v>
      </c>
      <c r="D96197" s="1">
        <v>55</v>
      </c>
      <c r="E96197" s="1">
        <v>215278</v>
      </c>
      <c r="F96197" s="1">
        <v>7893964</v>
      </c>
      <c r="G96197" s="3" t="s">
        <v>129859</v>
      </c>
    </row>
    <row r="96198" spans="1:7" x14ac:dyDescent="0.25">
      <c r="A96198" s="3">
        <v>513101</v>
      </c>
      <c r="B96198" s="2">
        <v>-19.022997</v>
      </c>
      <c r="C96198" s="2">
        <v>144.29502500000001</v>
      </c>
      <c r="D96198" s="1">
        <v>55</v>
      </c>
      <c r="E96198" s="1">
        <v>215256</v>
      </c>
      <c r="F96198" s="1">
        <v>7894429</v>
      </c>
      <c r="G96198" s="3" t="s">
        <v>130777</v>
      </c>
    </row>
    <row r="96199" spans="1:7" x14ac:dyDescent="0.25">
      <c r="A96199" s="3">
        <v>513102</v>
      </c>
      <c r="B96199" s="2">
        <v>-19.021212999999999</v>
      </c>
      <c r="C96199" s="2">
        <v>144.29401899999999</v>
      </c>
      <c r="D96199" s="1">
        <v>55</v>
      </c>
      <c r="E96199" s="1">
        <v>215147</v>
      </c>
      <c r="F96199" s="1">
        <v>7894625</v>
      </c>
      <c r="G96199" s="3" t="s">
        <v>130778</v>
      </c>
    </row>
    <row r="96200" spans="1:7" x14ac:dyDescent="0.25">
      <c r="A96200" s="3">
        <v>513107</v>
      </c>
      <c r="B96200" s="2">
        <v>-19.017885</v>
      </c>
      <c r="C96200" s="2">
        <v>144.29496599999999</v>
      </c>
      <c r="D96200" s="1">
        <v>55</v>
      </c>
      <c r="E96200" s="1">
        <v>215241</v>
      </c>
      <c r="F96200" s="1">
        <v>7894995</v>
      </c>
      <c r="G96200" s="3" t="s">
        <v>130781</v>
      </c>
    </row>
    <row r="96201" spans="1:7" x14ac:dyDescent="0.25">
      <c r="A96201" s="3">
        <v>513111</v>
      </c>
      <c r="B96201" s="2">
        <v>-19.015025000000001</v>
      </c>
      <c r="C96201" s="2">
        <v>144.29680500000001</v>
      </c>
      <c r="D96201" s="1">
        <v>55</v>
      </c>
      <c r="E96201" s="1">
        <v>215430</v>
      </c>
      <c r="F96201" s="1">
        <v>7895315</v>
      </c>
      <c r="G96201" s="3" t="s">
        <v>130783</v>
      </c>
    </row>
    <row r="96202" spans="1:7" x14ac:dyDescent="0.25">
      <c r="A96202" s="3">
        <v>513112</v>
      </c>
      <c r="B96202" s="2">
        <v>-19.011489000000001</v>
      </c>
      <c r="C96202" s="2">
        <v>144.29713899999999</v>
      </c>
      <c r="D96202" s="1">
        <v>55</v>
      </c>
      <c r="E96202" s="1">
        <v>215459</v>
      </c>
      <c r="F96202" s="1">
        <v>7895707</v>
      </c>
      <c r="G96202" s="3" t="s">
        <v>130784</v>
      </c>
    </row>
    <row r="96203" spans="1:7" x14ac:dyDescent="0.25">
      <c r="A96203" s="3">
        <v>513045</v>
      </c>
      <c r="B96203" s="2">
        <v>-19.017249</v>
      </c>
      <c r="C96203" s="2">
        <v>144.24337700000001</v>
      </c>
      <c r="D96203" s="1">
        <v>55</v>
      </c>
      <c r="E96203" s="1">
        <v>209806</v>
      </c>
      <c r="F96203" s="1">
        <v>7894981</v>
      </c>
      <c r="G96203" s="3" t="s">
        <v>130735</v>
      </c>
    </row>
    <row r="96204" spans="1:7" x14ac:dyDescent="0.25">
      <c r="A96204" s="3">
        <v>513062</v>
      </c>
      <c r="B96204" s="2">
        <v>-19.002991999999999</v>
      </c>
      <c r="C96204" s="2">
        <v>144.25906699999999</v>
      </c>
      <c r="D96204" s="1">
        <v>55</v>
      </c>
      <c r="E96204" s="1">
        <v>211434</v>
      </c>
      <c r="F96204" s="1">
        <v>7896586</v>
      </c>
      <c r="G96204" s="3" t="s">
        <v>129862</v>
      </c>
    </row>
    <row r="96205" spans="1:7" x14ac:dyDescent="0.25">
      <c r="A96205" s="3">
        <v>513063</v>
      </c>
      <c r="B96205" s="2">
        <v>-19.005633</v>
      </c>
      <c r="C96205" s="2">
        <v>144.26068599999999</v>
      </c>
      <c r="D96205" s="1">
        <v>55</v>
      </c>
      <c r="E96205" s="1">
        <v>211609</v>
      </c>
      <c r="F96205" s="1">
        <v>7896296</v>
      </c>
      <c r="G96205" s="3" t="s">
        <v>129863</v>
      </c>
    </row>
    <row r="96206" spans="1:7" x14ac:dyDescent="0.25">
      <c r="A96206" s="3">
        <v>513065</v>
      </c>
      <c r="B96206" s="2">
        <v>-19.007318999999999</v>
      </c>
      <c r="C96206" s="2">
        <v>144.263553</v>
      </c>
      <c r="D96206" s="1">
        <v>55</v>
      </c>
      <c r="E96206" s="1">
        <v>211914</v>
      </c>
      <c r="F96206" s="1">
        <v>7896114</v>
      </c>
      <c r="G96206" s="3" t="s">
        <v>129854</v>
      </c>
    </row>
    <row r="96207" spans="1:7" x14ac:dyDescent="0.25">
      <c r="A96207" s="3">
        <v>513067</v>
      </c>
      <c r="B96207" s="2">
        <v>-19.010258</v>
      </c>
      <c r="C96207" s="2">
        <v>144.266819</v>
      </c>
      <c r="D96207" s="1">
        <v>55</v>
      </c>
      <c r="E96207" s="1">
        <v>212263</v>
      </c>
      <c r="F96207" s="1">
        <v>7895794</v>
      </c>
      <c r="G96207" s="3" t="s">
        <v>129864</v>
      </c>
    </row>
    <row r="96208" spans="1:7" x14ac:dyDescent="0.25">
      <c r="A96208" s="3">
        <v>513069</v>
      </c>
      <c r="B96208" s="2">
        <v>-19.012933</v>
      </c>
      <c r="C96208" s="2">
        <v>144.27070499999999</v>
      </c>
      <c r="D96208" s="1">
        <v>55</v>
      </c>
      <c r="E96208" s="1">
        <v>212677</v>
      </c>
      <c r="F96208" s="1">
        <v>7895504</v>
      </c>
      <c r="G96208" s="3" t="s">
        <v>129865</v>
      </c>
    </row>
    <row r="96209" spans="1:7" x14ac:dyDescent="0.25">
      <c r="A96209" s="3">
        <v>513071</v>
      </c>
      <c r="B96209" s="2">
        <v>-19.015097000000001</v>
      </c>
      <c r="C96209" s="2">
        <v>144.274666</v>
      </c>
      <c r="D96209" s="1">
        <v>55</v>
      </c>
      <c r="E96209" s="1">
        <v>213098</v>
      </c>
      <c r="F96209" s="1">
        <v>7895271</v>
      </c>
      <c r="G96209" s="3" t="s">
        <v>129855</v>
      </c>
    </row>
    <row r="96210" spans="1:7" x14ac:dyDescent="0.25">
      <c r="A96210" s="3">
        <v>513072</v>
      </c>
      <c r="B96210" s="2">
        <v>-19.013361</v>
      </c>
      <c r="C96210" s="2">
        <v>144.277038</v>
      </c>
      <c r="D96210" s="1">
        <v>55</v>
      </c>
      <c r="E96210" s="1">
        <v>213345</v>
      </c>
      <c r="F96210" s="1">
        <v>7895467</v>
      </c>
      <c r="G96210" s="3" t="s">
        <v>129866</v>
      </c>
    </row>
    <row r="96211" spans="1:7" x14ac:dyDescent="0.25">
      <c r="A96211" s="3">
        <v>513073</v>
      </c>
      <c r="B96211" s="2">
        <v>-19.010964000000001</v>
      </c>
      <c r="C96211" s="2">
        <v>144.26561899999999</v>
      </c>
      <c r="D96211" s="1">
        <v>55</v>
      </c>
      <c r="E96211" s="1">
        <v>212138</v>
      </c>
      <c r="F96211" s="1">
        <v>7895714</v>
      </c>
      <c r="G96211" s="3" t="s">
        <v>129867</v>
      </c>
    </row>
    <row r="96212" spans="1:7" x14ac:dyDescent="0.25">
      <c r="A96212" s="3">
        <v>513075</v>
      </c>
      <c r="B96212" s="2">
        <v>-19.010943999999999</v>
      </c>
      <c r="C96212" s="2">
        <v>144.274744</v>
      </c>
      <c r="D96212" s="1">
        <v>55</v>
      </c>
      <c r="E96212" s="1">
        <v>213099</v>
      </c>
      <c r="F96212" s="1">
        <v>7895731</v>
      </c>
      <c r="G96212" s="3" t="s">
        <v>129856</v>
      </c>
    </row>
    <row r="96213" spans="1:7" x14ac:dyDescent="0.25">
      <c r="A96213" s="3">
        <v>513076</v>
      </c>
      <c r="B96213" s="2">
        <v>-19.000364000000001</v>
      </c>
      <c r="C96213" s="2">
        <v>144.254772</v>
      </c>
      <c r="D96213" s="1">
        <v>55</v>
      </c>
      <c r="E96213" s="1">
        <v>210977</v>
      </c>
      <c r="F96213" s="1">
        <v>7896870</v>
      </c>
      <c r="G96213" s="3" t="s">
        <v>129868</v>
      </c>
    </row>
    <row r="96214" spans="1:7" x14ac:dyDescent="0.25">
      <c r="A96214" s="3">
        <v>513083</v>
      </c>
      <c r="B96214" s="2">
        <v>-19.009630999999999</v>
      </c>
      <c r="C96214" s="2">
        <v>144.26902200000001</v>
      </c>
      <c r="D96214" s="1">
        <v>55</v>
      </c>
      <c r="E96214" s="1">
        <v>212494</v>
      </c>
      <c r="F96214" s="1">
        <v>7895867</v>
      </c>
      <c r="G96214" s="3" t="s">
        <v>129869</v>
      </c>
    </row>
    <row r="96215" spans="1:7" x14ac:dyDescent="0.25">
      <c r="A96215" s="3">
        <v>513047</v>
      </c>
      <c r="B96215" s="2">
        <v>-19.015311000000001</v>
      </c>
      <c r="C96215" s="2">
        <v>144.24528000000001</v>
      </c>
      <c r="D96215" s="1">
        <v>55</v>
      </c>
      <c r="E96215" s="1">
        <v>210003</v>
      </c>
      <c r="F96215" s="1">
        <v>7895199</v>
      </c>
      <c r="G96215" s="3" t="s">
        <v>130736</v>
      </c>
    </row>
    <row r="96216" spans="1:7" x14ac:dyDescent="0.25">
      <c r="A96216" s="3">
        <v>513048</v>
      </c>
      <c r="B96216" s="2">
        <v>-19.014227999999999</v>
      </c>
      <c r="C96216" s="2">
        <v>144.24722499999999</v>
      </c>
      <c r="D96216" s="1">
        <v>55</v>
      </c>
      <c r="E96216" s="1">
        <v>210206</v>
      </c>
      <c r="F96216" s="1">
        <v>7895322</v>
      </c>
      <c r="G96216" s="3" t="s">
        <v>130737</v>
      </c>
    </row>
    <row r="96217" spans="1:7" x14ac:dyDescent="0.25">
      <c r="A96217" s="3">
        <v>513051</v>
      </c>
      <c r="B96217" s="2">
        <v>-18.998633000000002</v>
      </c>
      <c r="C96217" s="2">
        <v>144.25320600000001</v>
      </c>
      <c r="D96217" s="1">
        <v>55</v>
      </c>
      <c r="E96217" s="1">
        <v>210809</v>
      </c>
      <c r="F96217" s="1">
        <v>7897059</v>
      </c>
      <c r="G96217" s="3" t="s">
        <v>130738</v>
      </c>
    </row>
    <row r="96218" spans="1:7" x14ac:dyDescent="0.25">
      <c r="A96218" s="3">
        <v>513053</v>
      </c>
      <c r="B96218" s="2">
        <v>-18.998266000000001</v>
      </c>
      <c r="C96218" s="2">
        <v>144.25393299999999</v>
      </c>
      <c r="D96218" s="1">
        <v>55</v>
      </c>
      <c r="E96218" s="1">
        <v>210885</v>
      </c>
      <c r="F96218" s="1">
        <v>7897101</v>
      </c>
      <c r="G96218" s="3" t="s">
        <v>130739</v>
      </c>
    </row>
    <row r="96219" spans="1:7" x14ac:dyDescent="0.25">
      <c r="A96219" s="3">
        <v>513055</v>
      </c>
      <c r="B96219" s="2">
        <v>-19.002680999999999</v>
      </c>
      <c r="C96219" s="2">
        <v>144.25142199999999</v>
      </c>
      <c r="D96219" s="1">
        <v>55</v>
      </c>
      <c r="E96219" s="1">
        <v>210628</v>
      </c>
      <c r="F96219" s="1">
        <v>7896608</v>
      </c>
      <c r="G96219" s="3" t="s">
        <v>129851</v>
      </c>
    </row>
    <row r="96220" spans="1:7" x14ac:dyDescent="0.25">
      <c r="A96220" s="3">
        <v>513056</v>
      </c>
      <c r="B96220" s="2">
        <v>-19.003903000000001</v>
      </c>
      <c r="C96220" s="2">
        <v>144.24981600000001</v>
      </c>
      <c r="D96220" s="1">
        <v>55</v>
      </c>
      <c r="E96220" s="1">
        <v>210461</v>
      </c>
      <c r="F96220" s="1">
        <v>7896470</v>
      </c>
      <c r="G96220" s="3" t="s">
        <v>129860</v>
      </c>
    </row>
    <row r="96221" spans="1:7" x14ac:dyDescent="0.25">
      <c r="A96221" s="3">
        <v>513057</v>
      </c>
      <c r="B96221" s="2">
        <v>-19.006043999999999</v>
      </c>
      <c r="C96221" s="2">
        <v>144.248119</v>
      </c>
      <c r="D96221" s="1">
        <v>55</v>
      </c>
      <c r="E96221" s="1">
        <v>210286</v>
      </c>
      <c r="F96221" s="1">
        <v>7896230</v>
      </c>
      <c r="G96221" s="3" t="s">
        <v>129861</v>
      </c>
    </row>
    <row r="96222" spans="1:7" x14ac:dyDescent="0.25">
      <c r="A96222" s="3">
        <v>513059</v>
      </c>
      <c r="B96222" s="2">
        <v>-19.006636</v>
      </c>
      <c r="C96222" s="2">
        <v>144.24418</v>
      </c>
      <c r="D96222" s="1">
        <v>55</v>
      </c>
      <c r="E96222" s="1">
        <v>209872</v>
      </c>
      <c r="F96222" s="1">
        <v>7896158</v>
      </c>
      <c r="G96222" s="3" t="s">
        <v>129852</v>
      </c>
    </row>
    <row r="96223" spans="1:7" x14ac:dyDescent="0.25">
      <c r="A96223" s="3">
        <v>513060</v>
      </c>
      <c r="B96223" s="2">
        <v>-19.009542</v>
      </c>
      <c r="C96223" s="2">
        <v>144.24530799999999</v>
      </c>
      <c r="D96223" s="1">
        <v>55</v>
      </c>
      <c r="E96223" s="1">
        <v>209996</v>
      </c>
      <c r="F96223" s="1">
        <v>7895838</v>
      </c>
      <c r="G96223" s="3" t="s">
        <v>129853</v>
      </c>
    </row>
    <row r="96224" spans="1:7" x14ac:dyDescent="0.25">
      <c r="A96224" s="3">
        <v>516224</v>
      </c>
      <c r="B96224" s="2">
        <v>-19.004272</v>
      </c>
      <c r="C96224" s="2">
        <v>144.21481900000001</v>
      </c>
      <c r="D96224" s="1">
        <v>55</v>
      </c>
      <c r="E96224" s="1">
        <v>206775</v>
      </c>
      <c r="F96224" s="1">
        <v>7896371</v>
      </c>
      <c r="G96224" s="3" t="s">
        <v>90081</v>
      </c>
    </row>
    <row r="96225" spans="1:7" x14ac:dyDescent="0.25">
      <c r="A96225" s="3">
        <v>513030</v>
      </c>
      <c r="B96225" s="2">
        <v>-19.018535</v>
      </c>
      <c r="C96225" s="2">
        <v>144.23281</v>
      </c>
      <c r="D96225" s="1">
        <v>55</v>
      </c>
      <c r="E96225" s="1">
        <v>208695</v>
      </c>
      <c r="F96225" s="1">
        <v>7894821</v>
      </c>
      <c r="G96225" s="3" t="s">
        <v>130728</v>
      </c>
    </row>
    <row r="96226" spans="1:7" x14ac:dyDescent="0.25">
      <c r="A96226" s="3">
        <v>513036</v>
      </c>
      <c r="B96226" s="2">
        <v>-19.021660000000001</v>
      </c>
      <c r="C96226" s="2">
        <v>144.23524699999999</v>
      </c>
      <c r="D96226" s="1">
        <v>55</v>
      </c>
      <c r="E96226" s="1">
        <v>208957</v>
      </c>
      <c r="F96226" s="1">
        <v>7894479</v>
      </c>
      <c r="G96226" s="3" t="s">
        <v>130729</v>
      </c>
    </row>
    <row r="96227" spans="1:7" x14ac:dyDescent="0.25">
      <c r="A96227" s="3">
        <v>513037</v>
      </c>
      <c r="B96227" s="2">
        <v>-19.022352000000001</v>
      </c>
      <c r="C96227" s="2">
        <v>144.237436</v>
      </c>
      <c r="D96227" s="1">
        <v>55</v>
      </c>
      <c r="E96227" s="1">
        <v>209189</v>
      </c>
      <c r="F96227" s="1">
        <v>7894406</v>
      </c>
      <c r="G96227" s="3" t="s">
        <v>130730</v>
      </c>
    </row>
    <row r="96228" spans="1:7" x14ac:dyDescent="0.25">
      <c r="A96228" s="3">
        <v>513039</v>
      </c>
      <c r="B96228" s="2">
        <v>-19.021733000000001</v>
      </c>
      <c r="C96228" s="2">
        <v>144.24</v>
      </c>
      <c r="D96228" s="1">
        <v>55</v>
      </c>
      <c r="E96228" s="1">
        <v>209458</v>
      </c>
      <c r="F96228" s="1">
        <v>7894479</v>
      </c>
      <c r="G96228" s="3" t="s">
        <v>130731</v>
      </c>
    </row>
    <row r="96229" spans="1:7" x14ac:dyDescent="0.25">
      <c r="A96229" s="3">
        <v>513040</v>
      </c>
      <c r="B96229" s="2">
        <v>-19.021159999999998</v>
      </c>
      <c r="C96229" s="2">
        <v>144.24153000000001</v>
      </c>
      <c r="D96229" s="1">
        <v>55</v>
      </c>
      <c r="E96229" s="1">
        <v>209618</v>
      </c>
      <c r="F96229" s="1">
        <v>7894545</v>
      </c>
      <c r="G96229" s="3" t="s">
        <v>130732</v>
      </c>
    </row>
    <row r="96230" spans="1:7" x14ac:dyDescent="0.25">
      <c r="A96230" s="3">
        <v>513042</v>
      </c>
      <c r="B96230" s="2">
        <v>-19.019604999999999</v>
      </c>
      <c r="C96230" s="2">
        <v>144.24265500000001</v>
      </c>
      <c r="D96230" s="1">
        <v>55</v>
      </c>
      <c r="E96230" s="1">
        <v>209734</v>
      </c>
      <c r="F96230" s="1">
        <v>7894719</v>
      </c>
      <c r="G96230" s="3" t="s">
        <v>130733</v>
      </c>
    </row>
    <row r="96231" spans="1:7" x14ac:dyDescent="0.25">
      <c r="A96231" s="3">
        <v>513044</v>
      </c>
      <c r="B96231" s="2">
        <v>-19.017633</v>
      </c>
      <c r="C96231" s="2">
        <v>144.24248</v>
      </c>
      <c r="D96231" s="1">
        <v>55</v>
      </c>
      <c r="E96231" s="1">
        <v>209712</v>
      </c>
      <c r="F96231" s="1">
        <v>7894937</v>
      </c>
      <c r="G96231" s="3" t="s">
        <v>130734</v>
      </c>
    </row>
    <row r="96232" spans="1:7" x14ac:dyDescent="0.25">
      <c r="A96232" s="3">
        <v>54216</v>
      </c>
      <c r="B96232" s="2">
        <v>-19.010860999999998</v>
      </c>
      <c r="C96232" s="2">
        <v>144.21941899999999</v>
      </c>
      <c r="D96232" s="1">
        <v>55</v>
      </c>
      <c r="E96232" s="1">
        <v>207271</v>
      </c>
      <c r="F96232" s="1">
        <v>7895649</v>
      </c>
      <c r="G96232" s="3" t="s">
        <v>10286</v>
      </c>
    </row>
    <row r="96233" spans="1:7" x14ac:dyDescent="0.25">
      <c r="A96233" s="3">
        <v>516225</v>
      </c>
      <c r="B96233" s="2">
        <v>-19.010933000000001</v>
      </c>
      <c r="C96233" s="2">
        <v>144.21945500000001</v>
      </c>
      <c r="D96233" s="1">
        <v>55</v>
      </c>
      <c r="E96233" s="1">
        <v>207275</v>
      </c>
      <c r="F96233" s="1">
        <v>7895641</v>
      </c>
      <c r="G96233" s="3" t="s">
        <v>10286</v>
      </c>
    </row>
    <row r="96234" spans="1:7" x14ac:dyDescent="0.25">
      <c r="A96234" s="3">
        <v>516226</v>
      </c>
      <c r="B96234" s="2">
        <v>-19.010771999999999</v>
      </c>
      <c r="C96234" s="2">
        <v>144.220788</v>
      </c>
      <c r="D96234" s="1">
        <v>55</v>
      </c>
      <c r="E96234" s="1">
        <v>207415</v>
      </c>
      <c r="F96234" s="1">
        <v>7895661</v>
      </c>
      <c r="G96234" s="3" t="s">
        <v>93887</v>
      </c>
    </row>
    <row r="96235" spans="1:7" x14ac:dyDescent="0.25">
      <c r="A96235" s="3">
        <v>516227</v>
      </c>
      <c r="B96235" s="2">
        <v>-18.992007999999998</v>
      </c>
      <c r="C96235" s="2">
        <v>144.221858</v>
      </c>
      <c r="D96235" s="1">
        <v>55</v>
      </c>
      <c r="E96235" s="1">
        <v>207495</v>
      </c>
      <c r="F96235" s="1">
        <v>7897741</v>
      </c>
      <c r="G96235" s="3" t="s">
        <v>90082</v>
      </c>
    </row>
    <row r="96236" spans="1:7" x14ac:dyDescent="0.25">
      <c r="A96236" s="3">
        <v>516228</v>
      </c>
      <c r="B96236" s="2">
        <v>-19.002766999999999</v>
      </c>
      <c r="C96236" s="2">
        <v>144.228724</v>
      </c>
      <c r="D96236" s="1">
        <v>55</v>
      </c>
      <c r="E96236" s="1">
        <v>208237</v>
      </c>
      <c r="F96236" s="1">
        <v>7896561</v>
      </c>
      <c r="G96236" s="3" t="s">
        <v>94145</v>
      </c>
    </row>
    <row r="96237" spans="1:7" x14ac:dyDescent="0.25">
      <c r="A96237" s="3">
        <v>513020</v>
      </c>
      <c r="B96237" s="2">
        <v>-19.027597</v>
      </c>
      <c r="C96237" s="2">
        <v>144.22830999999999</v>
      </c>
      <c r="D96237" s="1">
        <v>55</v>
      </c>
      <c r="E96237" s="1">
        <v>208237</v>
      </c>
      <c r="F96237" s="1">
        <v>7893810</v>
      </c>
      <c r="G96237" s="3" t="s">
        <v>94145</v>
      </c>
    </row>
    <row r="96238" spans="1:7" x14ac:dyDescent="0.25">
      <c r="A96238" s="3">
        <v>513022</v>
      </c>
      <c r="B96238" s="2">
        <v>-19.023133000000001</v>
      </c>
      <c r="C96238" s="2">
        <v>144.22859399999999</v>
      </c>
      <c r="D96238" s="1">
        <v>55</v>
      </c>
      <c r="E96238" s="1">
        <v>208259</v>
      </c>
      <c r="F96238" s="1">
        <v>7894305</v>
      </c>
      <c r="G96238" s="3" t="s">
        <v>130724</v>
      </c>
    </row>
    <row r="96239" spans="1:7" x14ac:dyDescent="0.25">
      <c r="A96239" s="3">
        <v>513024</v>
      </c>
      <c r="B96239" s="2">
        <v>-19.023834999999998</v>
      </c>
      <c r="C96239" s="2">
        <v>144.23148800000001</v>
      </c>
      <c r="D96239" s="1">
        <v>55</v>
      </c>
      <c r="E96239" s="1">
        <v>208565</v>
      </c>
      <c r="F96239" s="1">
        <v>7894232</v>
      </c>
      <c r="G96239" s="3" t="s">
        <v>130725</v>
      </c>
    </row>
    <row r="96240" spans="1:7" x14ac:dyDescent="0.25">
      <c r="A96240" s="3">
        <v>513026</v>
      </c>
      <c r="B96240" s="2">
        <v>-19.020607999999999</v>
      </c>
      <c r="C96240" s="2">
        <v>144.230705</v>
      </c>
      <c r="D96240" s="1">
        <v>55</v>
      </c>
      <c r="E96240" s="1">
        <v>208477</v>
      </c>
      <c r="F96240" s="1">
        <v>7894588</v>
      </c>
      <c r="G96240" s="3" t="s">
        <v>130726</v>
      </c>
    </row>
    <row r="96241" spans="1:7" x14ac:dyDescent="0.25">
      <c r="A96241" s="3">
        <v>513028</v>
      </c>
      <c r="B96241" s="2">
        <v>-19.018635</v>
      </c>
      <c r="C96241" s="2">
        <v>144.23039700000001</v>
      </c>
      <c r="D96241" s="1">
        <v>55</v>
      </c>
      <c r="E96241" s="1">
        <v>208441</v>
      </c>
      <c r="F96241" s="1">
        <v>7894806</v>
      </c>
      <c r="G96241" s="3" t="s">
        <v>130727</v>
      </c>
    </row>
    <row r="96242" spans="1:7" x14ac:dyDescent="0.25">
      <c r="A96242" s="3">
        <v>516229</v>
      </c>
      <c r="B96242" s="2">
        <v>-19.007514</v>
      </c>
      <c r="C96242" s="2">
        <v>144.178505</v>
      </c>
      <c r="D96242" s="1">
        <v>55</v>
      </c>
      <c r="E96242" s="1">
        <v>202955</v>
      </c>
      <c r="F96242" s="1">
        <v>7895951</v>
      </c>
      <c r="G96242" s="3" t="s">
        <v>90083</v>
      </c>
    </row>
    <row r="96243" spans="1:7" x14ac:dyDescent="0.25">
      <c r="A96243" s="3">
        <v>516230</v>
      </c>
      <c r="B96243" s="2">
        <v>-18.995813999999999</v>
      </c>
      <c r="C96243" s="2">
        <v>144.122322</v>
      </c>
      <c r="D96243" s="1">
        <v>55</v>
      </c>
      <c r="E96243" s="1">
        <v>197015</v>
      </c>
      <c r="F96243" s="1">
        <v>7897151</v>
      </c>
      <c r="G96243" s="3" t="s">
        <v>94146</v>
      </c>
    </row>
    <row r="96244" spans="1:7" x14ac:dyDescent="0.25">
      <c r="A96244" s="3">
        <v>516231</v>
      </c>
      <c r="B96244" s="2">
        <v>-19.010303</v>
      </c>
      <c r="C96244" s="2">
        <v>144.12511000000001</v>
      </c>
      <c r="D96244" s="1">
        <v>55</v>
      </c>
      <c r="E96244" s="1">
        <v>197335</v>
      </c>
      <c r="F96244" s="1">
        <v>7895551</v>
      </c>
      <c r="G96244" s="3" t="s">
        <v>90084</v>
      </c>
    </row>
    <row r="96245" spans="1:7" x14ac:dyDescent="0.25">
      <c r="A96245" s="3">
        <v>516232</v>
      </c>
      <c r="B96245" s="2">
        <v>-19.017052</v>
      </c>
      <c r="C96245" s="2">
        <v>144.106483</v>
      </c>
      <c r="D96245" s="1">
        <v>55</v>
      </c>
      <c r="E96245" s="1">
        <v>195385</v>
      </c>
      <c r="F96245" s="1">
        <v>7894771</v>
      </c>
      <c r="G96245" s="3" t="s">
        <v>94147</v>
      </c>
    </row>
    <row r="96246" spans="1:7" x14ac:dyDescent="0.25">
      <c r="A96246" s="3">
        <v>516236</v>
      </c>
      <c r="B96246" s="2">
        <v>-18.996725000000001</v>
      </c>
      <c r="C96246" s="2">
        <v>144.05416099999999</v>
      </c>
      <c r="D96246" s="1">
        <v>55</v>
      </c>
      <c r="E96246" s="1">
        <v>189835</v>
      </c>
      <c r="F96246" s="1">
        <v>7896931</v>
      </c>
      <c r="G96246" s="3" t="s">
        <v>94149</v>
      </c>
    </row>
    <row r="96247" spans="1:7" x14ac:dyDescent="0.25">
      <c r="A96247" s="3">
        <v>516237</v>
      </c>
      <c r="B96247" s="2">
        <v>-19.016923999999999</v>
      </c>
      <c r="C96247" s="2">
        <v>144.06405599999999</v>
      </c>
      <c r="D96247" s="1">
        <v>55</v>
      </c>
      <c r="E96247" s="1">
        <v>190915</v>
      </c>
      <c r="F96247" s="1">
        <v>7894711</v>
      </c>
      <c r="G96247" s="3" t="s">
        <v>90087</v>
      </c>
    </row>
    <row r="96248" spans="1:7" x14ac:dyDescent="0.25">
      <c r="A96248" s="3">
        <v>516238</v>
      </c>
      <c r="B96248" s="2">
        <v>-19.014735999999999</v>
      </c>
      <c r="C96248" s="2">
        <v>144.04007999999999</v>
      </c>
      <c r="D96248" s="1">
        <v>55</v>
      </c>
      <c r="E96248" s="1">
        <v>188385</v>
      </c>
      <c r="F96248" s="1">
        <v>7894911</v>
      </c>
      <c r="G96248" s="3" t="s">
        <v>94150</v>
      </c>
    </row>
    <row r="96249" spans="1:7" x14ac:dyDescent="0.25">
      <c r="A96249" s="3">
        <v>516239</v>
      </c>
      <c r="B96249" s="2">
        <v>-19.007272</v>
      </c>
      <c r="C96249" s="2">
        <v>144.00822500000001</v>
      </c>
      <c r="D96249" s="1">
        <v>55</v>
      </c>
      <c r="E96249" s="1">
        <v>185015</v>
      </c>
      <c r="F96249" s="1">
        <v>7895681</v>
      </c>
      <c r="G96249" s="3" t="s">
        <v>90088</v>
      </c>
    </row>
    <row r="96250" spans="1:7" x14ac:dyDescent="0.25">
      <c r="A96250" s="3">
        <v>516240</v>
      </c>
      <c r="B96250" s="2">
        <v>-19.016625000000001</v>
      </c>
      <c r="C96250" s="2">
        <v>144.00606400000001</v>
      </c>
      <c r="D96250" s="1">
        <v>55</v>
      </c>
      <c r="E96250" s="1">
        <v>184805</v>
      </c>
      <c r="F96250" s="1">
        <v>7894641</v>
      </c>
      <c r="G96250" s="3" t="s">
        <v>94151</v>
      </c>
    </row>
    <row r="96251" spans="1:7" x14ac:dyDescent="0.25">
      <c r="A96251" s="3">
        <v>516233</v>
      </c>
      <c r="B96251" s="2">
        <v>-19.029751999999998</v>
      </c>
      <c r="C96251" s="2">
        <v>144.013803</v>
      </c>
      <c r="D96251" s="1">
        <v>55</v>
      </c>
      <c r="E96251" s="1">
        <v>185645</v>
      </c>
      <c r="F96251" s="1">
        <v>7893201</v>
      </c>
      <c r="G96251" s="3" t="s">
        <v>90085</v>
      </c>
    </row>
    <row r="96252" spans="1:7" x14ac:dyDescent="0.25">
      <c r="A96252" s="3">
        <v>516234</v>
      </c>
      <c r="B96252" s="2">
        <v>-19.031780000000001</v>
      </c>
      <c r="C96252" s="2">
        <v>144.01651899999999</v>
      </c>
      <c r="D96252" s="1">
        <v>55</v>
      </c>
      <c r="E96252" s="1">
        <v>185935</v>
      </c>
      <c r="F96252" s="1">
        <v>7892981</v>
      </c>
      <c r="G96252" s="3" t="s">
        <v>94148</v>
      </c>
    </row>
    <row r="96253" spans="1:7" x14ac:dyDescent="0.25">
      <c r="A96253" s="3">
        <v>516235</v>
      </c>
      <c r="B96253" s="2">
        <v>-19.032691</v>
      </c>
      <c r="C96253" s="2">
        <v>144.016977</v>
      </c>
      <c r="D96253" s="1">
        <v>55</v>
      </c>
      <c r="E96253" s="1">
        <v>185985</v>
      </c>
      <c r="F96253" s="1">
        <v>7892881</v>
      </c>
      <c r="G96253" s="3" t="s">
        <v>90086</v>
      </c>
    </row>
    <row r="96254" spans="1:7" x14ac:dyDescent="0.25">
      <c r="A96254" s="3">
        <v>516241</v>
      </c>
      <c r="B96254" s="2">
        <v>-19.344833000000001</v>
      </c>
      <c r="C96254" s="2">
        <v>144.00364200000001</v>
      </c>
      <c r="D96254" s="1">
        <v>55</v>
      </c>
      <c r="E96254" s="1">
        <v>185175</v>
      </c>
      <c r="F96254" s="1">
        <v>7858281</v>
      </c>
      <c r="G96254" s="3" t="s">
        <v>90089</v>
      </c>
    </row>
    <row r="96255" spans="1:7" x14ac:dyDescent="0.25">
      <c r="A96255" s="3">
        <v>516242</v>
      </c>
      <c r="B96255" s="2">
        <v>-19.383838999999998</v>
      </c>
      <c r="C96255" s="2">
        <v>144.014917</v>
      </c>
      <c r="D96255" s="1">
        <v>55</v>
      </c>
      <c r="E96255" s="1">
        <v>186435</v>
      </c>
      <c r="F96255" s="1">
        <v>7853981</v>
      </c>
      <c r="G96255" s="3" t="s">
        <v>94152</v>
      </c>
    </row>
    <row r="96256" spans="1:7" x14ac:dyDescent="0.25">
      <c r="A96256" s="3">
        <v>516243</v>
      </c>
      <c r="B96256" s="2">
        <v>-19.385401999999999</v>
      </c>
      <c r="C96256" s="2">
        <v>144.016694</v>
      </c>
      <c r="D96256" s="1">
        <v>55</v>
      </c>
      <c r="E96256" s="1">
        <v>186625</v>
      </c>
      <c r="F96256" s="1">
        <v>7853811</v>
      </c>
      <c r="G96256" s="3" t="s">
        <v>94153</v>
      </c>
    </row>
    <row r="96257" spans="1:7" x14ac:dyDescent="0.25">
      <c r="A96257" s="3">
        <v>516244</v>
      </c>
      <c r="B96257" s="2">
        <v>-19.373712999999999</v>
      </c>
      <c r="C96257" s="2">
        <v>144.00863100000001</v>
      </c>
      <c r="D96257" s="1">
        <v>55</v>
      </c>
      <c r="E96257" s="1">
        <v>185755</v>
      </c>
      <c r="F96257" s="1">
        <v>7855091</v>
      </c>
      <c r="G96257" s="3" t="s">
        <v>90090</v>
      </c>
    </row>
    <row r="96258" spans="1:7" x14ac:dyDescent="0.25">
      <c r="A96258" s="3">
        <v>516245</v>
      </c>
      <c r="B96258" s="2">
        <v>-19.352536000000001</v>
      </c>
      <c r="C96258" s="2">
        <v>143.989136</v>
      </c>
      <c r="D96258" s="1">
        <v>54</v>
      </c>
      <c r="E96258" s="1">
        <v>814051</v>
      </c>
      <c r="F96258" s="1">
        <v>7857441</v>
      </c>
      <c r="G96258" s="3" t="s">
        <v>94154</v>
      </c>
    </row>
    <row r="96259" spans="1:7" x14ac:dyDescent="0.25">
      <c r="A96259" s="3">
        <v>516246</v>
      </c>
      <c r="B96259" s="2">
        <v>-19.356714</v>
      </c>
      <c r="C96259" s="2">
        <v>144.00684999999999</v>
      </c>
      <c r="D96259" s="1">
        <v>55</v>
      </c>
      <c r="E96259" s="1">
        <v>185535</v>
      </c>
      <c r="F96259" s="1">
        <v>7856971</v>
      </c>
      <c r="G96259" s="3" t="s">
        <v>90091</v>
      </c>
    </row>
    <row r="96260" spans="1:7" x14ac:dyDescent="0.25">
      <c r="A96260" s="3">
        <v>516247</v>
      </c>
      <c r="B96260" s="2">
        <v>-19.365814</v>
      </c>
      <c r="C96260" s="2">
        <v>144.000214</v>
      </c>
      <c r="D96260" s="1">
        <v>55</v>
      </c>
      <c r="E96260" s="1">
        <v>184855</v>
      </c>
      <c r="F96260" s="1">
        <v>7855950</v>
      </c>
      <c r="G96260" s="3" t="s">
        <v>94155</v>
      </c>
    </row>
    <row r="96261" spans="1:7" x14ac:dyDescent="0.25">
      <c r="A96261" s="3">
        <v>516248</v>
      </c>
      <c r="B96261" s="2">
        <v>-19.366952000000001</v>
      </c>
      <c r="C96261" s="2">
        <v>144.003714</v>
      </c>
      <c r="D96261" s="1">
        <v>55</v>
      </c>
      <c r="E96261" s="1">
        <v>185225</v>
      </c>
      <c r="F96261" s="1">
        <v>7855831</v>
      </c>
      <c r="G96261" s="3" t="s">
        <v>90092</v>
      </c>
    </row>
    <row r="96262" spans="1:7" x14ac:dyDescent="0.25">
      <c r="A96262" s="3">
        <v>516249</v>
      </c>
      <c r="B96262" s="2">
        <v>-19.368133</v>
      </c>
      <c r="C96262" s="2">
        <v>144.004167</v>
      </c>
      <c r="D96262" s="1">
        <v>55</v>
      </c>
      <c r="E96262" s="1">
        <v>185275</v>
      </c>
      <c r="F96262" s="1">
        <v>7855701</v>
      </c>
      <c r="G96262" s="3" t="s">
        <v>94156</v>
      </c>
    </row>
    <row r="96263" spans="1:7" x14ac:dyDescent="0.25">
      <c r="A96263" s="3">
        <v>516250</v>
      </c>
      <c r="B96263" s="2">
        <v>-19.371199000000001</v>
      </c>
      <c r="C96263" s="2">
        <v>144.004017</v>
      </c>
      <c r="D96263" s="1">
        <v>55</v>
      </c>
      <c r="E96263" s="1">
        <v>185265</v>
      </c>
      <c r="F96263" s="1">
        <v>7855361</v>
      </c>
      <c r="G96263" s="3" t="s">
        <v>90093</v>
      </c>
    </row>
    <row r="96264" spans="1:7" x14ac:dyDescent="0.25">
      <c r="A96264" s="3">
        <v>516251</v>
      </c>
      <c r="B96264" s="2">
        <v>-19.377718999999999</v>
      </c>
      <c r="C96264" s="2">
        <v>144.00522799999999</v>
      </c>
      <c r="D96264" s="1">
        <v>55</v>
      </c>
      <c r="E96264" s="1">
        <v>185405</v>
      </c>
      <c r="F96264" s="1">
        <v>7854641</v>
      </c>
      <c r="G96264" s="3" t="s">
        <v>94157</v>
      </c>
    </row>
    <row r="96265" spans="1:7" x14ac:dyDescent="0.25">
      <c r="A96265" s="3">
        <v>516252</v>
      </c>
      <c r="B96265" s="2">
        <v>-19.381235</v>
      </c>
      <c r="C96265" s="2">
        <v>144.004975</v>
      </c>
      <c r="D96265" s="1">
        <v>55</v>
      </c>
      <c r="E96265" s="1">
        <v>185385</v>
      </c>
      <c r="F96265" s="1">
        <v>7854251</v>
      </c>
      <c r="G96265" s="3" t="s">
        <v>90094</v>
      </c>
    </row>
    <row r="96266" spans="1:7" x14ac:dyDescent="0.25">
      <c r="A96266" s="3">
        <v>516253</v>
      </c>
      <c r="B96266" s="2">
        <v>-19.38298</v>
      </c>
      <c r="C96266" s="2">
        <v>144.00665599999999</v>
      </c>
      <c r="D96266" s="1">
        <v>55</v>
      </c>
      <c r="E96266" s="1">
        <v>185565</v>
      </c>
      <c r="F96266" s="1">
        <v>7854061</v>
      </c>
      <c r="G96266" s="3" t="s">
        <v>94158</v>
      </c>
    </row>
    <row r="96267" spans="1:7" x14ac:dyDescent="0.25">
      <c r="A96267" s="3">
        <v>516254</v>
      </c>
      <c r="B96267" s="2">
        <v>-19.371912999999999</v>
      </c>
      <c r="C96267" s="2">
        <v>144.04205200000001</v>
      </c>
      <c r="D96267" s="1">
        <v>55</v>
      </c>
      <c r="E96267" s="1">
        <v>189265</v>
      </c>
      <c r="F96267" s="1">
        <v>7855351</v>
      </c>
      <c r="G96267" s="3" t="s">
        <v>90095</v>
      </c>
    </row>
    <row r="96268" spans="1:7" x14ac:dyDescent="0.25">
      <c r="A96268" s="3">
        <v>516255</v>
      </c>
      <c r="B96268" s="2">
        <v>-19.377458000000001</v>
      </c>
      <c r="C96268" s="2">
        <v>144.06659200000001</v>
      </c>
      <c r="D96268" s="1">
        <v>55</v>
      </c>
      <c r="E96268" s="1">
        <v>191855</v>
      </c>
      <c r="F96268" s="1">
        <v>7854781</v>
      </c>
      <c r="G96268" s="3" t="s">
        <v>94159</v>
      </c>
    </row>
    <row r="96269" spans="1:7" x14ac:dyDescent="0.25">
      <c r="A96269" s="3">
        <v>516256</v>
      </c>
      <c r="B96269" s="2">
        <v>-19.373529999999999</v>
      </c>
      <c r="C96269" s="2">
        <v>144.06390300000001</v>
      </c>
      <c r="D96269" s="1">
        <v>55</v>
      </c>
      <c r="E96269" s="1">
        <v>191565</v>
      </c>
      <c r="F96269" s="1">
        <v>7855211</v>
      </c>
      <c r="G96269" s="3" t="s">
        <v>90096</v>
      </c>
    </row>
    <row r="96270" spans="1:7" x14ac:dyDescent="0.25">
      <c r="A96270" s="3">
        <v>516257</v>
      </c>
      <c r="B96270" s="2">
        <v>-19.348541000000001</v>
      </c>
      <c r="C96270" s="2">
        <v>144.05379199999999</v>
      </c>
      <c r="D96270" s="1">
        <v>55</v>
      </c>
      <c r="E96270" s="1">
        <v>190455</v>
      </c>
      <c r="F96270" s="1">
        <v>7857961</v>
      </c>
      <c r="G96270" s="3" t="s">
        <v>94160</v>
      </c>
    </row>
    <row r="96271" spans="1:7" x14ac:dyDescent="0.25">
      <c r="A96271" s="3">
        <v>516281</v>
      </c>
      <c r="B96271" s="2">
        <v>-19.357707999999999</v>
      </c>
      <c r="C96271" s="2">
        <v>144.14180500000001</v>
      </c>
      <c r="D96271" s="1">
        <v>55</v>
      </c>
      <c r="E96271" s="1">
        <v>199725</v>
      </c>
      <c r="F96271" s="1">
        <v>7857101</v>
      </c>
      <c r="G96271" s="3" t="s">
        <v>94172</v>
      </c>
    </row>
    <row r="96272" spans="1:7" x14ac:dyDescent="0.25">
      <c r="A96272" s="3">
        <v>516282</v>
      </c>
      <c r="B96272" s="2">
        <v>-19.359544</v>
      </c>
      <c r="C96272" s="2">
        <v>144.143675</v>
      </c>
      <c r="D96272" s="1">
        <v>55</v>
      </c>
      <c r="E96272" s="1">
        <v>199925</v>
      </c>
      <c r="F96272" s="1">
        <v>7856901</v>
      </c>
      <c r="G96272" s="3" t="s">
        <v>90108</v>
      </c>
    </row>
    <row r="96273" spans="1:7" x14ac:dyDescent="0.25">
      <c r="A96273" s="3">
        <v>517883</v>
      </c>
      <c r="B96273" s="2">
        <v>-19.380884999999999</v>
      </c>
      <c r="C96273" s="2">
        <v>144.134333</v>
      </c>
      <c r="D96273" s="1">
        <v>55</v>
      </c>
      <c r="E96273" s="1">
        <v>198982</v>
      </c>
      <c r="F96273" s="1">
        <v>7854521</v>
      </c>
      <c r="G96273" s="3" t="s">
        <v>130763</v>
      </c>
    </row>
    <row r="96274" spans="1:7" x14ac:dyDescent="0.25">
      <c r="A96274" s="3">
        <v>517884</v>
      </c>
      <c r="B96274" s="2">
        <v>-19.381335</v>
      </c>
      <c r="C96274" s="2">
        <v>144.13377199999999</v>
      </c>
      <c r="D96274" s="1">
        <v>55</v>
      </c>
      <c r="E96274" s="1">
        <v>198924</v>
      </c>
      <c r="F96274" s="1">
        <v>7854470</v>
      </c>
      <c r="G96274" s="3" t="s">
        <v>130764</v>
      </c>
    </row>
    <row r="96275" spans="1:7" x14ac:dyDescent="0.25">
      <c r="A96275" s="3">
        <v>517885</v>
      </c>
      <c r="B96275" s="2">
        <v>-19.381910000000001</v>
      </c>
      <c r="C96275" s="2">
        <v>144.13305800000001</v>
      </c>
      <c r="D96275" s="1">
        <v>55</v>
      </c>
      <c r="E96275" s="1">
        <v>198850</v>
      </c>
      <c r="F96275" s="1">
        <v>7854405</v>
      </c>
      <c r="G96275" s="3" t="s">
        <v>130765</v>
      </c>
    </row>
    <row r="96276" spans="1:7" x14ac:dyDescent="0.25">
      <c r="A96276" s="3">
        <v>517886</v>
      </c>
      <c r="B96276" s="2">
        <v>-19.382560000000002</v>
      </c>
      <c r="C96276" s="2">
        <v>144.13243800000001</v>
      </c>
      <c r="D96276" s="1">
        <v>55</v>
      </c>
      <c r="E96276" s="1">
        <v>198786</v>
      </c>
      <c r="F96276" s="1">
        <v>7854332</v>
      </c>
      <c r="G96276" s="3" t="s">
        <v>130766</v>
      </c>
    </row>
    <row r="96277" spans="1:7" x14ac:dyDescent="0.25">
      <c r="A96277" s="3">
        <v>517887</v>
      </c>
      <c r="B96277" s="2">
        <v>-19.382019</v>
      </c>
      <c r="C96277" s="2">
        <v>144.13119900000001</v>
      </c>
      <c r="D96277" s="1">
        <v>55</v>
      </c>
      <c r="E96277" s="1">
        <v>198655</v>
      </c>
      <c r="F96277" s="1">
        <v>7854390</v>
      </c>
      <c r="G96277" s="3" t="s">
        <v>130767</v>
      </c>
    </row>
    <row r="96278" spans="1:7" x14ac:dyDescent="0.25">
      <c r="A96278" s="3">
        <v>517888</v>
      </c>
      <c r="B96278" s="2">
        <v>-19.381916</v>
      </c>
      <c r="C96278" s="2">
        <v>144.12885199999999</v>
      </c>
      <c r="D96278" s="1">
        <v>55</v>
      </c>
      <c r="E96278" s="1">
        <v>198408</v>
      </c>
      <c r="F96278" s="1">
        <v>7854397</v>
      </c>
      <c r="G96278" s="3" t="s">
        <v>130768</v>
      </c>
    </row>
    <row r="96279" spans="1:7" x14ac:dyDescent="0.25">
      <c r="A96279" s="3">
        <v>517889</v>
      </c>
      <c r="B96279" s="2">
        <v>-19.378057999999999</v>
      </c>
      <c r="C96279" s="2">
        <v>144.13775799999999</v>
      </c>
      <c r="D96279" s="1">
        <v>55</v>
      </c>
      <c r="E96279" s="1">
        <v>199337</v>
      </c>
      <c r="F96279" s="1">
        <v>7854840</v>
      </c>
      <c r="G96279" s="3" t="s">
        <v>130769</v>
      </c>
    </row>
    <row r="96280" spans="1:7" x14ac:dyDescent="0.25">
      <c r="A96280" s="3">
        <v>517890</v>
      </c>
      <c r="B96280" s="2">
        <v>-19.377738000000001</v>
      </c>
      <c r="C96280" s="2">
        <v>144.13866899999999</v>
      </c>
      <c r="D96280" s="1">
        <v>55</v>
      </c>
      <c r="E96280" s="1">
        <v>199432</v>
      </c>
      <c r="F96280" s="1">
        <v>7854877</v>
      </c>
      <c r="G96280" s="3" t="s">
        <v>130770</v>
      </c>
    </row>
    <row r="96281" spans="1:7" x14ac:dyDescent="0.25">
      <c r="A96281" s="3">
        <v>517891</v>
      </c>
      <c r="B96281" s="2">
        <v>-19.377502</v>
      </c>
      <c r="C96281" s="2">
        <v>144.14426599999999</v>
      </c>
      <c r="D96281" s="1">
        <v>55</v>
      </c>
      <c r="E96281" s="1">
        <v>200020</v>
      </c>
      <c r="F96281" s="1">
        <v>7854913</v>
      </c>
      <c r="G96281" s="3" t="s">
        <v>130771</v>
      </c>
    </row>
    <row r="96282" spans="1:7" x14ac:dyDescent="0.25">
      <c r="A96282" s="3">
        <v>516283</v>
      </c>
      <c r="B96282" s="2">
        <v>-19.357182999999999</v>
      </c>
      <c r="C96282" s="2">
        <v>144.14276599999999</v>
      </c>
      <c r="D96282" s="1">
        <v>55</v>
      </c>
      <c r="E96282" s="1">
        <v>199825</v>
      </c>
      <c r="F96282" s="1">
        <v>7857161</v>
      </c>
      <c r="G96282" s="3" t="s">
        <v>94173</v>
      </c>
    </row>
    <row r="96283" spans="1:7" x14ac:dyDescent="0.25">
      <c r="A96283" s="3">
        <v>517892</v>
      </c>
      <c r="B96283" s="2">
        <v>-19.373619000000001</v>
      </c>
      <c r="C96283" s="2">
        <v>144.13971100000001</v>
      </c>
      <c r="D96283" s="1">
        <v>55</v>
      </c>
      <c r="E96283" s="1">
        <v>199534</v>
      </c>
      <c r="F96283" s="1">
        <v>7855335</v>
      </c>
      <c r="G96283" s="3" t="s">
        <v>130772</v>
      </c>
    </row>
    <row r="96284" spans="1:7" x14ac:dyDescent="0.25">
      <c r="A96284" s="3">
        <v>517893</v>
      </c>
      <c r="B96284" s="2">
        <v>-19.375194</v>
      </c>
      <c r="C96284" s="2">
        <v>144.139341</v>
      </c>
      <c r="D96284" s="1">
        <v>55</v>
      </c>
      <c r="E96284" s="1">
        <v>199498</v>
      </c>
      <c r="F96284" s="1">
        <v>7855160</v>
      </c>
      <c r="G96284" s="3" t="s">
        <v>130773</v>
      </c>
    </row>
    <row r="96285" spans="1:7" x14ac:dyDescent="0.25">
      <c r="A96285" s="3">
        <v>517894</v>
      </c>
      <c r="B96285" s="2">
        <v>-19.376638</v>
      </c>
      <c r="C96285" s="2">
        <v>144.139239</v>
      </c>
      <c r="D96285" s="1">
        <v>55</v>
      </c>
      <c r="E96285" s="1">
        <v>199490</v>
      </c>
      <c r="F96285" s="1">
        <v>7855000</v>
      </c>
      <c r="G96285" s="3" t="s">
        <v>130774</v>
      </c>
    </row>
    <row r="96286" spans="1:7" x14ac:dyDescent="0.25">
      <c r="A96286" s="3">
        <v>517895</v>
      </c>
      <c r="B96286" s="2">
        <v>-19.376002</v>
      </c>
      <c r="C96286" s="2">
        <v>144.13676599999999</v>
      </c>
      <c r="D96286" s="1">
        <v>55</v>
      </c>
      <c r="E96286" s="1">
        <v>199229</v>
      </c>
      <c r="F96286" s="1">
        <v>7855066</v>
      </c>
      <c r="G96286" s="3" t="s">
        <v>130775</v>
      </c>
    </row>
    <row r="96287" spans="1:7" x14ac:dyDescent="0.25">
      <c r="A96287" s="3">
        <v>517896</v>
      </c>
      <c r="B96287" s="2">
        <v>-19.380710000000001</v>
      </c>
      <c r="C96287" s="2">
        <v>144.127285</v>
      </c>
      <c r="D96287" s="1">
        <v>55</v>
      </c>
      <c r="E96287" s="1">
        <v>198241</v>
      </c>
      <c r="F96287" s="1">
        <v>7854528</v>
      </c>
      <c r="G96287" s="3" t="s">
        <v>131490</v>
      </c>
    </row>
    <row r="96288" spans="1:7" x14ac:dyDescent="0.25">
      <c r="A96288" s="3">
        <v>517897</v>
      </c>
      <c r="B96288" s="2">
        <v>-19.380524000000001</v>
      </c>
      <c r="C96288" s="2">
        <v>144.12410199999999</v>
      </c>
      <c r="D96288" s="1">
        <v>55</v>
      </c>
      <c r="E96288" s="1">
        <v>197906</v>
      </c>
      <c r="F96288" s="1">
        <v>7854543</v>
      </c>
      <c r="G96288" s="3" t="s">
        <v>131491</v>
      </c>
    </row>
    <row r="96289" spans="1:7" x14ac:dyDescent="0.25">
      <c r="A96289" s="3">
        <v>517898</v>
      </c>
      <c r="B96289" s="2">
        <v>-19.379860000000001</v>
      </c>
      <c r="C96289" s="2">
        <v>144.12321900000001</v>
      </c>
      <c r="D96289" s="1">
        <v>55</v>
      </c>
      <c r="E96289" s="1">
        <v>197812</v>
      </c>
      <c r="F96289" s="1">
        <v>7854615</v>
      </c>
      <c r="G96289" s="3" t="s">
        <v>131492</v>
      </c>
    </row>
    <row r="96290" spans="1:7" x14ac:dyDescent="0.25">
      <c r="A96290" s="3">
        <v>517899</v>
      </c>
      <c r="B96290" s="2">
        <v>-19.379384999999999</v>
      </c>
      <c r="C96290" s="2">
        <v>144.12225799999999</v>
      </c>
      <c r="D96290" s="1">
        <v>55</v>
      </c>
      <c r="E96290" s="1">
        <v>197710</v>
      </c>
      <c r="F96290" s="1">
        <v>7854666</v>
      </c>
      <c r="G96290" s="3" t="s">
        <v>131748</v>
      </c>
    </row>
    <row r="96291" spans="1:7" x14ac:dyDescent="0.25">
      <c r="A96291" s="3">
        <v>517900</v>
      </c>
      <c r="B96291" s="2">
        <v>-19.353994</v>
      </c>
      <c r="C96291" s="2">
        <v>144.146683</v>
      </c>
      <c r="D96291" s="1">
        <v>55</v>
      </c>
      <c r="E96291" s="1">
        <v>200231</v>
      </c>
      <c r="F96291" s="1">
        <v>7857521</v>
      </c>
      <c r="G96291" s="3" t="s">
        <v>131749</v>
      </c>
    </row>
    <row r="96292" spans="1:7" x14ac:dyDescent="0.25">
      <c r="A96292" s="3">
        <v>517901</v>
      </c>
      <c r="B96292" s="2">
        <v>-19.352511</v>
      </c>
      <c r="C96292" s="2">
        <v>144.14823000000001</v>
      </c>
      <c r="D96292" s="1">
        <v>55</v>
      </c>
      <c r="E96292" s="1">
        <v>200391</v>
      </c>
      <c r="F96292" s="1">
        <v>7857688</v>
      </c>
      <c r="G96292" s="3" t="s">
        <v>131750</v>
      </c>
    </row>
    <row r="96293" spans="1:7" x14ac:dyDescent="0.25">
      <c r="A96293" s="3">
        <v>516284</v>
      </c>
      <c r="B96293" s="2">
        <v>-19.356586</v>
      </c>
      <c r="C96293" s="2">
        <v>144.14505800000001</v>
      </c>
      <c r="D96293" s="1">
        <v>55</v>
      </c>
      <c r="E96293" s="1">
        <v>200065</v>
      </c>
      <c r="F96293" s="1">
        <v>7857231</v>
      </c>
      <c r="G96293" s="3" t="s">
        <v>90109</v>
      </c>
    </row>
    <row r="96294" spans="1:7" x14ac:dyDescent="0.25">
      <c r="A96294" s="3">
        <v>516285</v>
      </c>
      <c r="B96294" s="2">
        <v>-19.367346999999999</v>
      </c>
      <c r="C96294" s="2">
        <v>144.33047999999999</v>
      </c>
      <c r="D96294" s="1">
        <v>55</v>
      </c>
      <c r="E96294" s="1">
        <v>219575</v>
      </c>
      <c r="F96294" s="1">
        <v>7856351</v>
      </c>
      <c r="G96294" s="3" t="s">
        <v>94174</v>
      </c>
    </row>
    <row r="96295" spans="1:7" x14ac:dyDescent="0.25">
      <c r="A96295" s="3">
        <v>516286</v>
      </c>
      <c r="B96295" s="2">
        <v>-19.353614</v>
      </c>
      <c r="C96295" s="2">
        <v>144.14558600000001</v>
      </c>
      <c r="D96295" s="1">
        <v>55</v>
      </c>
      <c r="E96295" s="1">
        <v>200115</v>
      </c>
      <c r="F96295" s="1">
        <v>7857561</v>
      </c>
      <c r="G96295" s="3" t="s">
        <v>90110</v>
      </c>
    </row>
    <row r="96296" spans="1:7" x14ac:dyDescent="0.25">
      <c r="A96296" s="3">
        <v>516287</v>
      </c>
      <c r="B96296" s="2">
        <v>-19.352408</v>
      </c>
      <c r="C96296" s="2">
        <v>144.14351400000001</v>
      </c>
      <c r="D96296" s="1">
        <v>55</v>
      </c>
      <c r="E96296" s="1">
        <v>199895</v>
      </c>
      <c r="F96296" s="1">
        <v>7857691</v>
      </c>
      <c r="G96296" s="3" t="s">
        <v>94175</v>
      </c>
    </row>
    <row r="96297" spans="1:7" x14ac:dyDescent="0.25">
      <c r="A96297" s="3">
        <v>516288</v>
      </c>
      <c r="B96297" s="2">
        <v>-19.359950000000001</v>
      </c>
      <c r="C96297" s="2">
        <v>144.14081400000001</v>
      </c>
      <c r="D96297" s="1">
        <v>55</v>
      </c>
      <c r="E96297" s="1">
        <v>199625</v>
      </c>
      <c r="F96297" s="1">
        <v>7856851</v>
      </c>
      <c r="G96297" s="3" t="s">
        <v>90111</v>
      </c>
    </row>
    <row r="96298" spans="1:7" x14ac:dyDescent="0.25">
      <c r="A96298" s="3">
        <v>516289</v>
      </c>
      <c r="B96298" s="2">
        <v>-19.360507999999999</v>
      </c>
      <c r="C96298" s="2">
        <v>144.141852</v>
      </c>
      <c r="D96298" s="1">
        <v>55</v>
      </c>
      <c r="E96298" s="1">
        <v>199735</v>
      </c>
      <c r="F96298" s="1">
        <v>7856791</v>
      </c>
      <c r="G96298" s="3" t="s">
        <v>94176</v>
      </c>
    </row>
    <row r="96299" spans="1:7" x14ac:dyDescent="0.25">
      <c r="A96299" s="3">
        <v>516290</v>
      </c>
      <c r="B96299" s="2">
        <v>-19.360531000000002</v>
      </c>
      <c r="C96299" s="2">
        <v>144.14318299999999</v>
      </c>
      <c r="D96299" s="1">
        <v>55</v>
      </c>
      <c r="E96299" s="1">
        <v>199875</v>
      </c>
      <c r="F96299" s="1">
        <v>7856791</v>
      </c>
      <c r="G96299" s="3" t="s">
        <v>94177</v>
      </c>
    </row>
    <row r="96300" spans="1:7" x14ac:dyDescent="0.25">
      <c r="A96300" s="3">
        <v>517902</v>
      </c>
      <c r="B96300" s="2">
        <v>-19.374213000000001</v>
      </c>
      <c r="C96300" s="2">
        <v>144.14363900000001</v>
      </c>
      <c r="D96300" s="1">
        <v>55</v>
      </c>
      <c r="E96300" s="1">
        <v>199948</v>
      </c>
      <c r="F96300" s="1">
        <v>7855276</v>
      </c>
      <c r="G96300" s="3" t="s">
        <v>131751</v>
      </c>
    </row>
    <row r="96301" spans="1:7" x14ac:dyDescent="0.25">
      <c r="A96301" s="3">
        <v>517911</v>
      </c>
      <c r="B96301" s="2">
        <v>-19.375337999999999</v>
      </c>
      <c r="C96301" s="2">
        <v>144.16117199999999</v>
      </c>
      <c r="D96301" s="1">
        <v>55</v>
      </c>
      <c r="E96301" s="1">
        <v>201793</v>
      </c>
      <c r="F96301" s="1">
        <v>7855182</v>
      </c>
      <c r="G96301" s="3" t="s">
        <v>131760</v>
      </c>
    </row>
    <row r="96302" spans="1:7" x14ac:dyDescent="0.25">
      <c r="A96302" s="3">
        <v>517912</v>
      </c>
      <c r="B96302" s="2">
        <v>-19.371172000000001</v>
      </c>
      <c r="C96302" s="2">
        <v>144.163183</v>
      </c>
      <c r="D96302" s="1">
        <v>55</v>
      </c>
      <c r="E96302" s="1">
        <v>201997</v>
      </c>
      <c r="F96302" s="1">
        <v>7855647</v>
      </c>
      <c r="G96302" s="3" t="s">
        <v>131761</v>
      </c>
    </row>
    <row r="96303" spans="1:7" x14ac:dyDescent="0.25">
      <c r="A96303" s="3">
        <v>517913</v>
      </c>
      <c r="B96303" s="2">
        <v>-19.369009999999999</v>
      </c>
      <c r="C96303" s="2">
        <v>144.16369700000001</v>
      </c>
      <c r="D96303" s="1">
        <v>55</v>
      </c>
      <c r="E96303" s="1">
        <v>202047</v>
      </c>
      <c r="F96303" s="1">
        <v>7855887</v>
      </c>
      <c r="G96303" s="3" t="s">
        <v>131762</v>
      </c>
    </row>
    <row r="96304" spans="1:7" x14ac:dyDescent="0.25">
      <c r="A96304" s="3">
        <v>517914</v>
      </c>
      <c r="B96304" s="2">
        <v>-19.367691000000001</v>
      </c>
      <c r="C96304" s="2">
        <v>144.162969</v>
      </c>
      <c r="D96304" s="1">
        <v>55</v>
      </c>
      <c r="E96304" s="1">
        <v>201968</v>
      </c>
      <c r="F96304" s="1">
        <v>7856032</v>
      </c>
      <c r="G96304" s="3" t="s">
        <v>131763</v>
      </c>
    </row>
    <row r="96305" spans="1:7" x14ac:dyDescent="0.25">
      <c r="A96305" s="3">
        <v>517915</v>
      </c>
      <c r="B96305" s="2">
        <v>-19.366031</v>
      </c>
      <c r="C96305" s="2">
        <v>144.16181700000001</v>
      </c>
      <c r="D96305" s="1">
        <v>55</v>
      </c>
      <c r="E96305" s="1">
        <v>201844</v>
      </c>
      <c r="F96305" s="1">
        <v>7856214</v>
      </c>
      <c r="G96305" s="3" t="s">
        <v>131764</v>
      </c>
    </row>
    <row r="96306" spans="1:7" x14ac:dyDescent="0.25">
      <c r="A96306" s="3">
        <v>517916</v>
      </c>
      <c r="B96306" s="2">
        <v>-19.364052999999998</v>
      </c>
      <c r="C96306" s="2">
        <v>144.16523900000001</v>
      </c>
      <c r="D96306" s="1">
        <v>55</v>
      </c>
      <c r="E96306" s="1">
        <v>202200</v>
      </c>
      <c r="F96306" s="1">
        <v>7856439</v>
      </c>
      <c r="G96306" s="3" t="s">
        <v>131765</v>
      </c>
    </row>
    <row r="96307" spans="1:7" x14ac:dyDescent="0.25">
      <c r="A96307" s="3">
        <v>517917</v>
      </c>
      <c r="B96307" s="2">
        <v>-19.363652999999999</v>
      </c>
      <c r="C96307" s="2">
        <v>144.169116</v>
      </c>
      <c r="D96307" s="1">
        <v>55</v>
      </c>
      <c r="E96307" s="1">
        <v>202607</v>
      </c>
      <c r="F96307" s="1">
        <v>7856490</v>
      </c>
      <c r="G96307" s="3" t="s">
        <v>131766</v>
      </c>
    </row>
    <row r="96308" spans="1:7" x14ac:dyDescent="0.25">
      <c r="A96308" s="3">
        <v>517918</v>
      </c>
      <c r="B96308" s="2">
        <v>-19.363533</v>
      </c>
      <c r="C96308" s="2">
        <v>144.16967199999999</v>
      </c>
      <c r="D96308" s="1">
        <v>55</v>
      </c>
      <c r="E96308" s="1">
        <v>202665</v>
      </c>
      <c r="F96308" s="1">
        <v>7856504</v>
      </c>
      <c r="G96308" s="3" t="s">
        <v>131767</v>
      </c>
    </row>
    <row r="96309" spans="1:7" x14ac:dyDescent="0.25">
      <c r="A96309" s="3">
        <v>517919</v>
      </c>
      <c r="B96309" s="2">
        <v>-19.362507999999998</v>
      </c>
      <c r="C96309" s="2">
        <v>144.17093499999999</v>
      </c>
      <c r="D96309" s="1">
        <v>55</v>
      </c>
      <c r="E96309" s="1">
        <v>202796</v>
      </c>
      <c r="F96309" s="1">
        <v>7856620</v>
      </c>
      <c r="G96309" s="3" t="s">
        <v>131768</v>
      </c>
    </row>
    <row r="96310" spans="1:7" x14ac:dyDescent="0.25">
      <c r="A96310" s="3">
        <v>517920</v>
      </c>
      <c r="B96310" s="2">
        <v>-19.361031000000001</v>
      </c>
      <c r="C96310" s="2">
        <v>144.173033</v>
      </c>
      <c r="D96310" s="1">
        <v>55</v>
      </c>
      <c r="E96310" s="1">
        <v>203014</v>
      </c>
      <c r="F96310" s="1">
        <v>7856787</v>
      </c>
      <c r="G96310" s="3" t="s">
        <v>131769</v>
      </c>
    </row>
    <row r="96311" spans="1:7" x14ac:dyDescent="0.25">
      <c r="A96311" s="3">
        <v>517903</v>
      </c>
      <c r="B96311" s="2">
        <v>-19.373104999999999</v>
      </c>
      <c r="C96311" s="2">
        <v>144.144352</v>
      </c>
      <c r="D96311" s="1">
        <v>55</v>
      </c>
      <c r="E96311" s="1">
        <v>200021</v>
      </c>
      <c r="F96311" s="1">
        <v>7855400</v>
      </c>
      <c r="G96311" s="3" t="s">
        <v>131752</v>
      </c>
    </row>
    <row r="96312" spans="1:7" x14ac:dyDescent="0.25">
      <c r="A96312" s="3">
        <v>517921</v>
      </c>
      <c r="B96312" s="2">
        <v>-19.361383</v>
      </c>
      <c r="C96312" s="2">
        <v>144.17468299999999</v>
      </c>
      <c r="D96312" s="1">
        <v>55</v>
      </c>
      <c r="E96312" s="1">
        <v>203188</v>
      </c>
      <c r="F96312" s="1">
        <v>7856751</v>
      </c>
      <c r="G96312" s="3" t="s">
        <v>131770</v>
      </c>
    </row>
    <row r="96313" spans="1:7" x14ac:dyDescent="0.25">
      <c r="A96313" s="3">
        <v>517922</v>
      </c>
      <c r="B96313" s="2">
        <v>-19.359183000000002</v>
      </c>
      <c r="C96313" s="2">
        <v>144.17658499999999</v>
      </c>
      <c r="D96313" s="1">
        <v>55</v>
      </c>
      <c r="E96313" s="1">
        <v>203384</v>
      </c>
      <c r="F96313" s="1">
        <v>7856998</v>
      </c>
      <c r="G96313" s="3" t="s">
        <v>131771</v>
      </c>
    </row>
    <row r="96314" spans="1:7" x14ac:dyDescent="0.25">
      <c r="A96314" s="3">
        <v>517923</v>
      </c>
      <c r="B96314" s="2">
        <v>-19.358332999999998</v>
      </c>
      <c r="C96314" s="2">
        <v>144.17722699999999</v>
      </c>
      <c r="D96314" s="1">
        <v>55</v>
      </c>
      <c r="E96314" s="1">
        <v>203450</v>
      </c>
      <c r="F96314" s="1">
        <v>7857093</v>
      </c>
      <c r="G96314" s="3" t="s">
        <v>131772</v>
      </c>
    </row>
    <row r="96315" spans="1:7" x14ac:dyDescent="0.25">
      <c r="A96315" s="3">
        <v>517928</v>
      </c>
      <c r="B96315" s="2">
        <v>-19.357610999999999</v>
      </c>
      <c r="C96315" s="2">
        <v>144.185327</v>
      </c>
      <c r="D96315" s="1">
        <v>55</v>
      </c>
      <c r="E96315" s="1">
        <v>204300</v>
      </c>
      <c r="F96315" s="1">
        <v>7857187</v>
      </c>
      <c r="G96315" s="3" t="s">
        <v>131777</v>
      </c>
    </row>
    <row r="96316" spans="1:7" x14ac:dyDescent="0.25">
      <c r="A96316" s="3">
        <v>517929</v>
      </c>
      <c r="B96316" s="2">
        <v>-19.358383</v>
      </c>
      <c r="C96316" s="2">
        <v>144.18440799999999</v>
      </c>
      <c r="D96316" s="1">
        <v>55</v>
      </c>
      <c r="E96316" s="1">
        <v>204205</v>
      </c>
      <c r="F96316" s="1">
        <v>7857100</v>
      </c>
      <c r="G96316" s="3" t="s">
        <v>131778</v>
      </c>
    </row>
    <row r="96317" spans="1:7" x14ac:dyDescent="0.25">
      <c r="A96317" s="3">
        <v>517930</v>
      </c>
      <c r="B96317" s="2">
        <v>-19.359756000000001</v>
      </c>
      <c r="C96317" s="2">
        <v>144.18383299999999</v>
      </c>
      <c r="D96317" s="1">
        <v>55</v>
      </c>
      <c r="E96317" s="1">
        <v>204147</v>
      </c>
      <c r="F96317" s="1">
        <v>7856947</v>
      </c>
      <c r="G96317" s="3" t="s">
        <v>131779</v>
      </c>
    </row>
    <row r="96318" spans="1:7" x14ac:dyDescent="0.25">
      <c r="A96318" s="3">
        <v>517931</v>
      </c>
      <c r="B96318" s="2">
        <v>-19.361578000000002</v>
      </c>
      <c r="C96318" s="2">
        <v>144.18269900000001</v>
      </c>
      <c r="D96318" s="1">
        <v>55</v>
      </c>
      <c r="E96318" s="1">
        <v>204031</v>
      </c>
      <c r="F96318" s="1">
        <v>7856743</v>
      </c>
      <c r="G96318" s="3" t="s">
        <v>131780</v>
      </c>
    </row>
    <row r="96319" spans="1:7" x14ac:dyDescent="0.25">
      <c r="A96319" s="3">
        <v>517932</v>
      </c>
      <c r="B96319" s="2">
        <v>-19.360192000000001</v>
      </c>
      <c r="C96319" s="2">
        <v>144.17823300000001</v>
      </c>
      <c r="D96319" s="1">
        <v>55</v>
      </c>
      <c r="E96319" s="1">
        <v>203559</v>
      </c>
      <c r="F96319" s="1">
        <v>7856889</v>
      </c>
      <c r="G96319" s="3" t="s">
        <v>131781</v>
      </c>
    </row>
    <row r="96320" spans="1:7" x14ac:dyDescent="0.25">
      <c r="A96320" s="3">
        <v>517904</v>
      </c>
      <c r="B96320" s="2">
        <v>-19.373484999999999</v>
      </c>
      <c r="C96320" s="2">
        <v>144.14786599999999</v>
      </c>
      <c r="D96320" s="1">
        <v>55</v>
      </c>
      <c r="E96320" s="1">
        <v>200391</v>
      </c>
      <c r="F96320" s="1">
        <v>7855364</v>
      </c>
      <c r="G96320" s="3" t="s">
        <v>131753</v>
      </c>
    </row>
    <row r="96321" spans="1:7" x14ac:dyDescent="0.25">
      <c r="A96321" s="3">
        <v>517905</v>
      </c>
      <c r="B96321" s="2">
        <v>-19.372527000000002</v>
      </c>
      <c r="C96321" s="2">
        <v>144.14954700000001</v>
      </c>
      <c r="D96321" s="1">
        <v>55</v>
      </c>
      <c r="E96321" s="1">
        <v>200566</v>
      </c>
      <c r="F96321" s="1">
        <v>7855473</v>
      </c>
      <c r="G96321" s="3" t="s">
        <v>131754</v>
      </c>
    </row>
    <row r="96322" spans="1:7" x14ac:dyDescent="0.25">
      <c r="A96322" s="3">
        <v>517906</v>
      </c>
      <c r="B96322" s="2">
        <v>-19.371587999999999</v>
      </c>
      <c r="C96322" s="2">
        <v>144.152389</v>
      </c>
      <c r="D96322" s="1">
        <v>55</v>
      </c>
      <c r="E96322" s="1">
        <v>200863</v>
      </c>
      <c r="F96322" s="1">
        <v>7855582</v>
      </c>
      <c r="G96322" s="3" t="s">
        <v>131755</v>
      </c>
    </row>
    <row r="96323" spans="1:7" x14ac:dyDescent="0.25">
      <c r="A96323" s="3">
        <v>517907</v>
      </c>
      <c r="B96323" s="2">
        <v>-19.371362999999999</v>
      </c>
      <c r="C96323" s="2">
        <v>144.154675</v>
      </c>
      <c r="D96323" s="1">
        <v>55</v>
      </c>
      <c r="E96323" s="1">
        <v>201103</v>
      </c>
      <c r="F96323" s="1">
        <v>7855611</v>
      </c>
      <c r="G96323" s="3" t="s">
        <v>131756</v>
      </c>
    </row>
    <row r="96324" spans="1:7" x14ac:dyDescent="0.25">
      <c r="A96324" s="3">
        <v>517908</v>
      </c>
      <c r="B96324" s="2">
        <v>-19.372363</v>
      </c>
      <c r="C96324" s="2">
        <v>144.15576100000001</v>
      </c>
      <c r="D96324" s="1">
        <v>55</v>
      </c>
      <c r="E96324" s="1">
        <v>201219</v>
      </c>
      <c r="F96324" s="1">
        <v>7855502</v>
      </c>
      <c r="G96324" s="3" t="s">
        <v>131757</v>
      </c>
    </row>
    <row r="96325" spans="1:7" x14ac:dyDescent="0.25">
      <c r="A96325" s="3">
        <v>517909</v>
      </c>
      <c r="B96325" s="2">
        <v>-19.371772</v>
      </c>
      <c r="C96325" s="2">
        <v>144.15536399999999</v>
      </c>
      <c r="D96325" s="1">
        <v>55</v>
      </c>
      <c r="E96325" s="1">
        <v>201176</v>
      </c>
      <c r="F96325" s="1">
        <v>7855567</v>
      </c>
      <c r="G96325" s="3" t="s">
        <v>131758</v>
      </c>
    </row>
    <row r="96326" spans="1:7" x14ac:dyDescent="0.25">
      <c r="A96326" s="3">
        <v>517910</v>
      </c>
      <c r="B96326" s="2">
        <v>-19.375834999999999</v>
      </c>
      <c r="C96326" s="2">
        <v>144.15895599999999</v>
      </c>
      <c r="D96326" s="1">
        <v>55</v>
      </c>
      <c r="E96326" s="1">
        <v>201561</v>
      </c>
      <c r="F96326" s="1">
        <v>7855123</v>
      </c>
      <c r="G96326" s="3" t="s">
        <v>131759</v>
      </c>
    </row>
    <row r="96327" spans="1:7" x14ac:dyDescent="0.25">
      <c r="A96327" s="3">
        <v>517933</v>
      </c>
      <c r="B96327" s="2">
        <v>-19.359200000000001</v>
      </c>
      <c r="C96327" s="2">
        <v>144.186544</v>
      </c>
      <c r="D96327" s="1">
        <v>55</v>
      </c>
      <c r="E96327" s="1">
        <v>204431</v>
      </c>
      <c r="F96327" s="1">
        <v>7857013</v>
      </c>
      <c r="G96327" s="3" t="s">
        <v>131782</v>
      </c>
    </row>
    <row r="96328" spans="1:7" x14ac:dyDescent="0.25">
      <c r="A96328" s="3">
        <v>517934</v>
      </c>
      <c r="B96328" s="2">
        <v>-19.358553000000001</v>
      </c>
      <c r="C96328" s="2">
        <v>144.186622</v>
      </c>
      <c r="D96328" s="1">
        <v>55</v>
      </c>
      <c r="E96328" s="1">
        <v>204438</v>
      </c>
      <c r="F96328" s="1">
        <v>7857085</v>
      </c>
      <c r="G96328" s="3" t="s">
        <v>131783</v>
      </c>
    </row>
    <row r="96329" spans="1:7" x14ac:dyDescent="0.25">
      <c r="A96329" s="3">
        <v>517935</v>
      </c>
      <c r="B96329" s="2">
        <v>-19.356061</v>
      </c>
      <c r="C96329" s="2">
        <v>144.18736100000001</v>
      </c>
      <c r="D96329" s="1">
        <v>55</v>
      </c>
      <c r="E96329" s="1">
        <v>204511</v>
      </c>
      <c r="F96329" s="1">
        <v>7857362</v>
      </c>
      <c r="G96329" s="3" t="s">
        <v>131784</v>
      </c>
    </row>
    <row r="96330" spans="1:7" x14ac:dyDescent="0.25">
      <c r="A96330" s="3">
        <v>517936</v>
      </c>
      <c r="B96330" s="2">
        <v>-19.354761</v>
      </c>
      <c r="C96330" s="2">
        <v>144.187791</v>
      </c>
      <c r="D96330" s="1">
        <v>55</v>
      </c>
      <c r="E96330" s="1">
        <v>204554</v>
      </c>
      <c r="F96330" s="1">
        <v>7857507</v>
      </c>
      <c r="G96330" s="3" t="s">
        <v>131785</v>
      </c>
    </row>
    <row r="96331" spans="1:7" x14ac:dyDescent="0.25">
      <c r="A96331" s="3">
        <v>517937</v>
      </c>
      <c r="B96331" s="2">
        <v>-19.362625000000001</v>
      </c>
      <c r="C96331" s="2">
        <v>144.20831899999999</v>
      </c>
      <c r="D96331" s="1">
        <v>55</v>
      </c>
      <c r="E96331" s="1">
        <v>206726</v>
      </c>
      <c r="F96331" s="1">
        <v>7856671</v>
      </c>
      <c r="G96331" s="3" t="s">
        <v>131786</v>
      </c>
    </row>
    <row r="96332" spans="1:7" x14ac:dyDescent="0.25">
      <c r="A96332" s="3">
        <v>517938</v>
      </c>
      <c r="B96332" s="2">
        <v>-19.361256000000001</v>
      </c>
      <c r="C96332" s="2">
        <v>144.209181</v>
      </c>
      <c r="D96332" s="1">
        <v>55</v>
      </c>
      <c r="E96332" s="1">
        <v>206814</v>
      </c>
      <c r="F96332" s="1">
        <v>7856824</v>
      </c>
      <c r="G96332" s="3" t="s">
        <v>131787</v>
      </c>
    </row>
    <row r="96333" spans="1:7" x14ac:dyDescent="0.25">
      <c r="A96333" s="3">
        <v>517939</v>
      </c>
      <c r="B96333" s="2">
        <v>-19.359928</v>
      </c>
      <c r="C96333" s="2">
        <v>144.29953</v>
      </c>
      <c r="D96333" s="1">
        <v>55</v>
      </c>
      <c r="E96333" s="1">
        <v>216309</v>
      </c>
      <c r="F96333" s="1">
        <v>7857122</v>
      </c>
      <c r="G96333" s="3" t="s">
        <v>131788</v>
      </c>
    </row>
    <row r="96334" spans="1:7" x14ac:dyDescent="0.25">
      <c r="A96334" s="3">
        <v>517947</v>
      </c>
      <c r="B96334" s="2">
        <v>-19.380724000000001</v>
      </c>
      <c r="C96334" s="2">
        <v>144.27299400000001</v>
      </c>
      <c r="D96334" s="1">
        <v>55</v>
      </c>
      <c r="E96334" s="1">
        <v>213556</v>
      </c>
      <c r="F96334" s="1">
        <v>7854775</v>
      </c>
      <c r="G96334" s="3" t="s">
        <v>130789</v>
      </c>
    </row>
    <row r="96335" spans="1:7" x14ac:dyDescent="0.25">
      <c r="A96335" s="3">
        <v>517948</v>
      </c>
      <c r="B96335" s="2">
        <v>-19.373619000000001</v>
      </c>
      <c r="C96335" s="2">
        <v>144.27179899999999</v>
      </c>
      <c r="D96335" s="1">
        <v>55</v>
      </c>
      <c r="E96335" s="1">
        <v>213418</v>
      </c>
      <c r="F96335" s="1">
        <v>7855560</v>
      </c>
      <c r="G96335" s="3" t="s">
        <v>130790</v>
      </c>
    </row>
    <row r="96336" spans="1:7" x14ac:dyDescent="0.25">
      <c r="A96336" s="3">
        <v>517949</v>
      </c>
      <c r="B96336" s="2">
        <v>-19.366519</v>
      </c>
      <c r="C96336" s="2">
        <v>144.275227</v>
      </c>
      <c r="D96336" s="1">
        <v>55</v>
      </c>
      <c r="E96336" s="1">
        <v>213766</v>
      </c>
      <c r="F96336" s="1">
        <v>7856352</v>
      </c>
      <c r="G96336" s="3" t="s">
        <v>130791</v>
      </c>
    </row>
    <row r="96337" spans="1:7" x14ac:dyDescent="0.25">
      <c r="A96337" s="3">
        <v>53794</v>
      </c>
      <c r="B96337" s="2">
        <v>-19.355511</v>
      </c>
      <c r="C96337" s="2">
        <v>144.279977</v>
      </c>
      <c r="D96337" s="1">
        <v>55</v>
      </c>
      <c r="E96337" s="1">
        <v>214246</v>
      </c>
      <c r="F96337" s="1">
        <v>7857579</v>
      </c>
      <c r="G96337" s="3" t="s">
        <v>8994</v>
      </c>
    </row>
    <row r="96338" spans="1:7" x14ac:dyDescent="0.25">
      <c r="A96338" s="3">
        <v>517950</v>
      </c>
      <c r="B96338" s="2">
        <v>-19.354861</v>
      </c>
      <c r="C96338" s="2">
        <v>144.27645799999999</v>
      </c>
      <c r="D96338" s="1">
        <v>55</v>
      </c>
      <c r="E96338" s="1">
        <v>213875</v>
      </c>
      <c r="F96338" s="1">
        <v>7857645</v>
      </c>
      <c r="G96338" s="3" t="s">
        <v>130792</v>
      </c>
    </row>
    <row r="96339" spans="1:7" x14ac:dyDescent="0.25">
      <c r="A96339" s="3">
        <v>517951</v>
      </c>
      <c r="B96339" s="2">
        <v>-19.353024999999999</v>
      </c>
      <c r="C96339" s="2">
        <v>144.27614700000001</v>
      </c>
      <c r="D96339" s="1">
        <v>55</v>
      </c>
      <c r="E96339" s="1">
        <v>213839</v>
      </c>
      <c r="F96339" s="1">
        <v>7857848</v>
      </c>
      <c r="G96339" s="3" t="s">
        <v>130793</v>
      </c>
    </row>
    <row r="96340" spans="1:7" x14ac:dyDescent="0.25">
      <c r="A96340" s="3">
        <v>517952</v>
      </c>
      <c r="B96340" s="2">
        <v>-19.350272</v>
      </c>
      <c r="C96340" s="2">
        <v>144.27619100000001</v>
      </c>
      <c r="D96340" s="1">
        <v>55</v>
      </c>
      <c r="E96340" s="1">
        <v>213839</v>
      </c>
      <c r="F96340" s="1">
        <v>7858153</v>
      </c>
      <c r="G96340" s="3" t="s">
        <v>130794</v>
      </c>
    </row>
    <row r="96341" spans="1:7" x14ac:dyDescent="0.25">
      <c r="A96341" s="3">
        <v>517953</v>
      </c>
      <c r="B96341" s="2">
        <v>-19.349086</v>
      </c>
      <c r="C96341" s="2">
        <v>144.27600200000001</v>
      </c>
      <c r="D96341" s="1">
        <v>55</v>
      </c>
      <c r="E96341" s="1">
        <v>213817</v>
      </c>
      <c r="F96341" s="1">
        <v>7858284</v>
      </c>
      <c r="G96341" s="3" t="s">
        <v>130795</v>
      </c>
    </row>
    <row r="96342" spans="1:7" x14ac:dyDescent="0.25">
      <c r="A96342" s="3">
        <v>517954</v>
      </c>
      <c r="B96342" s="2">
        <v>-19.348213999999999</v>
      </c>
      <c r="C96342" s="2">
        <v>144.27512200000001</v>
      </c>
      <c r="D96342" s="1">
        <v>55</v>
      </c>
      <c r="E96342" s="1">
        <v>213723</v>
      </c>
      <c r="F96342" s="1">
        <v>7858379</v>
      </c>
      <c r="G96342" s="3" t="s">
        <v>130796</v>
      </c>
    </row>
    <row r="96343" spans="1:7" x14ac:dyDescent="0.25">
      <c r="A96343" s="3">
        <v>517955</v>
      </c>
      <c r="B96343" s="2">
        <v>-19.347076999999999</v>
      </c>
      <c r="C96343" s="2">
        <v>144.27327700000001</v>
      </c>
      <c r="D96343" s="1">
        <v>55</v>
      </c>
      <c r="E96343" s="1">
        <v>213527</v>
      </c>
      <c r="F96343" s="1">
        <v>7858502</v>
      </c>
      <c r="G96343" s="3" t="s">
        <v>130797</v>
      </c>
    </row>
    <row r="96344" spans="1:7" x14ac:dyDescent="0.25">
      <c r="A96344" s="3">
        <v>53795</v>
      </c>
      <c r="B96344" s="2">
        <v>-19.358927999999999</v>
      </c>
      <c r="C96344" s="2">
        <v>144.30265800000001</v>
      </c>
      <c r="D96344" s="1">
        <v>55</v>
      </c>
      <c r="E96344" s="1">
        <v>216636</v>
      </c>
      <c r="F96344" s="1">
        <v>7857238</v>
      </c>
      <c r="G96344" s="3" t="s">
        <v>41017</v>
      </c>
    </row>
    <row r="96345" spans="1:7" x14ac:dyDescent="0.25">
      <c r="A96345" s="3">
        <v>517956</v>
      </c>
      <c r="B96345" s="2">
        <v>-19.345154999999998</v>
      </c>
      <c r="C96345" s="2">
        <v>144.27219700000001</v>
      </c>
      <c r="D96345" s="1">
        <v>55</v>
      </c>
      <c r="E96345" s="1">
        <v>213410</v>
      </c>
      <c r="F96345" s="1">
        <v>7858713</v>
      </c>
      <c r="G96345" s="3" t="s">
        <v>130798</v>
      </c>
    </row>
    <row r="96346" spans="1:7" x14ac:dyDescent="0.25">
      <c r="A96346" s="3">
        <v>517957</v>
      </c>
      <c r="B96346" s="2">
        <v>-19.343502000000001</v>
      </c>
      <c r="C96346" s="2">
        <v>144.27588499999999</v>
      </c>
      <c r="D96346" s="1">
        <v>55</v>
      </c>
      <c r="E96346" s="1">
        <v>213795</v>
      </c>
      <c r="F96346" s="1">
        <v>7858902</v>
      </c>
      <c r="G96346" s="3" t="s">
        <v>130799</v>
      </c>
    </row>
    <row r="96347" spans="1:7" x14ac:dyDescent="0.25">
      <c r="A96347" s="3">
        <v>517940</v>
      </c>
      <c r="B96347" s="2">
        <v>-19.358153000000001</v>
      </c>
      <c r="C96347" s="2">
        <v>144.30343099999999</v>
      </c>
      <c r="D96347" s="1">
        <v>55</v>
      </c>
      <c r="E96347" s="1">
        <v>216716</v>
      </c>
      <c r="F96347" s="1">
        <v>7857325</v>
      </c>
      <c r="G96347" s="3" t="s">
        <v>131789</v>
      </c>
    </row>
    <row r="96348" spans="1:7" x14ac:dyDescent="0.25">
      <c r="A96348" s="3">
        <v>517941</v>
      </c>
      <c r="B96348" s="2">
        <v>-19.358277999999999</v>
      </c>
      <c r="C96348" s="2">
        <v>144.29838599999999</v>
      </c>
      <c r="D96348" s="1">
        <v>55</v>
      </c>
      <c r="E96348" s="1">
        <v>216186</v>
      </c>
      <c r="F96348" s="1">
        <v>7857303</v>
      </c>
      <c r="G96348" s="3" t="s">
        <v>131790</v>
      </c>
    </row>
    <row r="96349" spans="1:7" x14ac:dyDescent="0.25">
      <c r="A96349" s="3">
        <v>517942</v>
      </c>
      <c r="B96349" s="2">
        <v>-19.357907999999998</v>
      </c>
      <c r="C96349" s="2">
        <v>144.29604399999999</v>
      </c>
      <c r="D96349" s="1">
        <v>55</v>
      </c>
      <c r="E96349" s="1">
        <v>215939</v>
      </c>
      <c r="F96349" s="1">
        <v>7857340</v>
      </c>
      <c r="G96349" s="3" t="s">
        <v>131791</v>
      </c>
    </row>
    <row r="96350" spans="1:7" x14ac:dyDescent="0.25">
      <c r="A96350" s="3">
        <v>517943</v>
      </c>
      <c r="B96350" s="2">
        <v>-19.356697</v>
      </c>
      <c r="C96350" s="2">
        <v>144.29350199999999</v>
      </c>
      <c r="D96350" s="1">
        <v>55</v>
      </c>
      <c r="E96350" s="1">
        <v>215670</v>
      </c>
      <c r="F96350" s="1">
        <v>7857470</v>
      </c>
      <c r="G96350" s="3" t="s">
        <v>131792</v>
      </c>
    </row>
    <row r="96351" spans="1:7" x14ac:dyDescent="0.25">
      <c r="A96351" s="3">
        <v>517944</v>
      </c>
      <c r="B96351" s="2">
        <v>-19.355644000000002</v>
      </c>
      <c r="C96351" s="2">
        <v>144.29373000000001</v>
      </c>
      <c r="D96351" s="1">
        <v>55</v>
      </c>
      <c r="E96351" s="1">
        <v>215692</v>
      </c>
      <c r="F96351" s="1">
        <v>7857587</v>
      </c>
      <c r="G96351" s="3" t="s">
        <v>131793</v>
      </c>
    </row>
    <row r="96352" spans="1:7" x14ac:dyDescent="0.25">
      <c r="A96352" s="3">
        <v>517945</v>
      </c>
      <c r="B96352" s="2">
        <v>-19.354381</v>
      </c>
      <c r="C96352" s="2">
        <v>144.29257200000001</v>
      </c>
      <c r="D96352" s="1">
        <v>55</v>
      </c>
      <c r="E96352" s="1">
        <v>215568</v>
      </c>
      <c r="F96352" s="1">
        <v>7857725</v>
      </c>
      <c r="G96352" s="3" t="s">
        <v>130787</v>
      </c>
    </row>
    <row r="96353" spans="1:7" x14ac:dyDescent="0.25">
      <c r="A96353" s="3">
        <v>517946</v>
      </c>
      <c r="B96353" s="2">
        <v>-19.353214000000001</v>
      </c>
      <c r="C96353" s="2">
        <v>144.29301100000001</v>
      </c>
      <c r="D96353" s="1">
        <v>55</v>
      </c>
      <c r="E96353" s="1">
        <v>215612</v>
      </c>
      <c r="F96353" s="1">
        <v>7857855</v>
      </c>
      <c r="G96353" s="3" t="s">
        <v>130788</v>
      </c>
    </row>
    <row r="96354" spans="1:7" x14ac:dyDescent="0.25">
      <c r="A96354" s="3">
        <v>516258</v>
      </c>
      <c r="B96354" s="2">
        <v>-19.364982999999999</v>
      </c>
      <c r="C96354" s="2">
        <v>144.33556100000001</v>
      </c>
      <c r="D96354" s="1">
        <v>55</v>
      </c>
      <c r="E96354" s="1">
        <v>220105</v>
      </c>
      <c r="F96354" s="1">
        <v>7856621</v>
      </c>
      <c r="G96354" s="3" t="s">
        <v>90097</v>
      </c>
    </row>
    <row r="96355" spans="1:7" x14ac:dyDescent="0.25">
      <c r="A96355" s="3">
        <v>516259</v>
      </c>
      <c r="B96355" s="2">
        <v>-19.374230000000001</v>
      </c>
      <c r="C96355" s="2">
        <v>144.31970999999999</v>
      </c>
      <c r="D96355" s="1">
        <v>55</v>
      </c>
      <c r="E96355" s="1">
        <v>218455</v>
      </c>
      <c r="F96355" s="1">
        <v>7855571</v>
      </c>
      <c r="G96355" s="3" t="s">
        <v>94161</v>
      </c>
    </row>
    <row r="96356" spans="1:7" x14ac:dyDescent="0.25">
      <c r="A96356" s="3">
        <v>516260</v>
      </c>
      <c r="B96356" s="2">
        <v>-19.362031000000002</v>
      </c>
      <c r="C96356" s="2">
        <v>144.32504900000001</v>
      </c>
      <c r="D96356" s="1">
        <v>55</v>
      </c>
      <c r="E96356" s="1">
        <v>218995</v>
      </c>
      <c r="F96356" s="1">
        <v>7856931</v>
      </c>
      <c r="G96356" s="3" t="s">
        <v>90098</v>
      </c>
    </row>
    <row r="96357" spans="1:7" x14ac:dyDescent="0.25">
      <c r="A96357" s="3">
        <v>516261</v>
      </c>
      <c r="B96357" s="2">
        <v>-19.361288999999999</v>
      </c>
      <c r="C96357" s="2">
        <v>144.323824</v>
      </c>
      <c r="D96357" s="1">
        <v>55</v>
      </c>
      <c r="E96357" s="1">
        <v>218865</v>
      </c>
      <c r="F96357" s="1">
        <v>7857011</v>
      </c>
      <c r="G96357" s="3" t="s">
        <v>94162</v>
      </c>
    </row>
    <row r="96358" spans="1:7" x14ac:dyDescent="0.25">
      <c r="A96358" s="3">
        <v>516262</v>
      </c>
      <c r="B96358" s="2">
        <v>-19.360531000000002</v>
      </c>
      <c r="C96358" s="2">
        <v>144.32126600000001</v>
      </c>
      <c r="D96358" s="1">
        <v>55</v>
      </c>
      <c r="E96358" s="1">
        <v>218595</v>
      </c>
      <c r="F96358" s="1">
        <v>7857091</v>
      </c>
      <c r="G96358" s="3" t="s">
        <v>94163</v>
      </c>
    </row>
    <row r="96359" spans="1:7" x14ac:dyDescent="0.25">
      <c r="A96359" s="3">
        <v>516263</v>
      </c>
      <c r="B96359" s="2">
        <v>-19.361146999999999</v>
      </c>
      <c r="C96359" s="2">
        <v>144.32030499999999</v>
      </c>
      <c r="D96359" s="1">
        <v>55</v>
      </c>
      <c r="E96359" s="1">
        <v>218495</v>
      </c>
      <c r="F96359" s="1">
        <v>7857021</v>
      </c>
      <c r="G96359" s="3" t="s">
        <v>90099</v>
      </c>
    </row>
    <row r="96360" spans="1:7" x14ac:dyDescent="0.25">
      <c r="A96360" s="3">
        <v>516264</v>
      </c>
      <c r="B96360" s="2">
        <v>-19.361767</v>
      </c>
      <c r="C96360" s="2">
        <v>144.31943799999999</v>
      </c>
      <c r="D96360" s="1">
        <v>55</v>
      </c>
      <c r="E96360" s="1">
        <v>218405</v>
      </c>
      <c r="F96360" s="1">
        <v>7856951</v>
      </c>
      <c r="G96360" s="3" t="s">
        <v>94164</v>
      </c>
    </row>
    <row r="96361" spans="1:7" x14ac:dyDescent="0.25">
      <c r="A96361" s="3">
        <v>516265</v>
      </c>
      <c r="B96361" s="2">
        <v>-19.362366999999999</v>
      </c>
      <c r="C96361" s="2">
        <v>144.31714700000001</v>
      </c>
      <c r="D96361" s="1">
        <v>55</v>
      </c>
      <c r="E96361" s="1">
        <v>218165</v>
      </c>
      <c r="F96361" s="1">
        <v>7856881</v>
      </c>
      <c r="G96361" s="3" t="s">
        <v>90100</v>
      </c>
    </row>
    <row r="96362" spans="1:7" x14ac:dyDescent="0.25">
      <c r="A96362" s="3">
        <v>516266</v>
      </c>
      <c r="B96362" s="2">
        <v>-19.364505999999999</v>
      </c>
      <c r="C96362" s="2">
        <v>144.31540000000001</v>
      </c>
      <c r="D96362" s="1">
        <v>55</v>
      </c>
      <c r="E96362" s="1">
        <v>217985</v>
      </c>
      <c r="F96362" s="1">
        <v>7856641</v>
      </c>
      <c r="G96362" s="3" t="s">
        <v>94165</v>
      </c>
    </row>
    <row r="96363" spans="1:7" x14ac:dyDescent="0.25">
      <c r="A96363" s="3">
        <v>516267</v>
      </c>
      <c r="B96363" s="2">
        <v>-19.363567</v>
      </c>
      <c r="C96363" s="2">
        <v>144.31294199999999</v>
      </c>
      <c r="D96363" s="1">
        <v>55</v>
      </c>
      <c r="E96363" s="1">
        <v>217725</v>
      </c>
      <c r="F96363" s="1">
        <v>7856741</v>
      </c>
      <c r="G96363" s="3" t="s">
        <v>90101</v>
      </c>
    </row>
    <row r="96364" spans="1:7" x14ac:dyDescent="0.25">
      <c r="A96364" s="3">
        <v>516268</v>
      </c>
      <c r="B96364" s="2">
        <v>-19.362805999999999</v>
      </c>
      <c r="C96364" s="2">
        <v>144.31028900000001</v>
      </c>
      <c r="D96364" s="1">
        <v>55</v>
      </c>
      <c r="E96364" s="1">
        <v>217445</v>
      </c>
      <c r="F96364" s="1">
        <v>7856821</v>
      </c>
      <c r="G96364" s="3" t="s">
        <v>94166</v>
      </c>
    </row>
    <row r="96365" spans="1:7" x14ac:dyDescent="0.25">
      <c r="A96365" s="3">
        <v>516269</v>
      </c>
      <c r="B96365" s="2">
        <v>-19.365957999999999</v>
      </c>
      <c r="C96365" s="2">
        <v>144.33430799999999</v>
      </c>
      <c r="D96365" s="1">
        <v>55</v>
      </c>
      <c r="E96365" s="1">
        <v>219975</v>
      </c>
      <c r="F96365" s="1">
        <v>7856511</v>
      </c>
      <c r="G96365" s="3" t="s">
        <v>90102</v>
      </c>
    </row>
    <row r="96366" spans="1:7" x14ac:dyDescent="0.25">
      <c r="A96366" s="3">
        <v>516270</v>
      </c>
      <c r="B96366" s="2">
        <v>-19.364038999999998</v>
      </c>
      <c r="C96366" s="2">
        <v>144.30827199999999</v>
      </c>
      <c r="D96366" s="1">
        <v>55</v>
      </c>
      <c r="E96366" s="1">
        <v>217235</v>
      </c>
      <c r="F96366" s="1">
        <v>7856681</v>
      </c>
      <c r="G96366" s="3" t="s">
        <v>94167</v>
      </c>
    </row>
    <row r="96367" spans="1:7" x14ac:dyDescent="0.25">
      <c r="A96367" s="3">
        <v>516271</v>
      </c>
      <c r="B96367" s="2">
        <v>-19.362589</v>
      </c>
      <c r="C96367" s="2">
        <v>144.30791400000001</v>
      </c>
      <c r="D96367" s="1">
        <v>55</v>
      </c>
      <c r="E96367" s="1">
        <v>217195</v>
      </c>
      <c r="F96367" s="1">
        <v>7856841</v>
      </c>
      <c r="G96367" s="3" t="s">
        <v>90103</v>
      </c>
    </row>
    <row r="96368" spans="1:7" x14ac:dyDescent="0.25">
      <c r="A96368" s="3">
        <v>516272</v>
      </c>
      <c r="B96368" s="2">
        <v>-19.361208000000001</v>
      </c>
      <c r="C96368" s="2">
        <v>144.30603600000001</v>
      </c>
      <c r="D96368" s="1">
        <v>55</v>
      </c>
      <c r="E96368" s="1">
        <v>216995</v>
      </c>
      <c r="F96368" s="1">
        <v>7856991</v>
      </c>
      <c r="G96368" s="3" t="s">
        <v>94168</v>
      </c>
    </row>
    <row r="96369" spans="1:7" x14ac:dyDescent="0.25">
      <c r="A96369" s="3">
        <v>516273</v>
      </c>
      <c r="B96369" s="2">
        <v>-19.360339</v>
      </c>
      <c r="C96369" s="2">
        <v>144.302244</v>
      </c>
      <c r="D96369" s="1">
        <v>55</v>
      </c>
      <c r="E96369" s="1">
        <v>216595</v>
      </c>
      <c r="F96369" s="1">
        <v>7857081</v>
      </c>
      <c r="G96369" s="3" t="s">
        <v>90104</v>
      </c>
    </row>
    <row r="96370" spans="1:7" x14ac:dyDescent="0.25">
      <c r="A96370" s="3">
        <v>516274</v>
      </c>
      <c r="B96370" s="2">
        <v>-19.367024000000001</v>
      </c>
      <c r="C96370" s="2">
        <v>144.333055</v>
      </c>
      <c r="D96370" s="1">
        <v>55</v>
      </c>
      <c r="E96370" s="1">
        <v>219845</v>
      </c>
      <c r="F96370" s="1">
        <v>7856391</v>
      </c>
      <c r="G96370" s="3" t="s">
        <v>94169</v>
      </c>
    </row>
    <row r="96371" spans="1:7" x14ac:dyDescent="0.25">
      <c r="A96371" s="3">
        <v>516276</v>
      </c>
      <c r="B96371" s="2">
        <v>-19.367874</v>
      </c>
      <c r="C96371" s="2">
        <v>144.329519</v>
      </c>
      <c r="D96371" s="1">
        <v>55</v>
      </c>
      <c r="E96371" s="1">
        <v>219475</v>
      </c>
      <c r="F96371" s="1">
        <v>7856291</v>
      </c>
      <c r="G96371" s="3" t="s">
        <v>90105</v>
      </c>
    </row>
    <row r="96372" spans="1:7" x14ac:dyDescent="0.25">
      <c r="A96372" s="3">
        <v>516277</v>
      </c>
      <c r="B96372" s="2">
        <v>-19.370024000000001</v>
      </c>
      <c r="C96372" s="2">
        <v>144.32834399999999</v>
      </c>
      <c r="D96372" s="1">
        <v>55</v>
      </c>
      <c r="E96372" s="1">
        <v>219355</v>
      </c>
      <c r="F96372" s="1">
        <v>7856051</v>
      </c>
      <c r="G96372" s="3" t="s">
        <v>94170</v>
      </c>
    </row>
    <row r="96373" spans="1:7" x14ac:dyDescent="0.25">
      <c r="A96373" s="3">
        <v>516278</v>
      </c>
      <c r="B96373" s="2">
        <v>-19.371241000000001</v>
      </c>
      <c r="C96373" s="2">
        <v>144.32508799999999</v>
      </c>
      <c r="D96373" s="1">
        <v>55</v>
      </c>
      <c r="E96373" s="1">
        <v>219015</v>
      </c>
      <c r="F96373" s="1">
        <v>7855911</v>
      </c>
      <c r="G96373" s="3" t="s">
        <v>90106</v>
      </c>
    </row>
    <row r="96374" spans="1:7" x14ac:dyDescent="0.25">
      <c r="A96374" s="3">
        <v>516279</v>
      </c>
      <c r="B96374" s="2">
        <v>-19.371938</v>
      </c>
      <c r="C96374" s="2">
        <v>144.32346000000001</v>
      </c>
      <c r="D96374" s="1">
        <v>55</v>
      </c>
      <c r="E96374" s="1">
        <v>218845</v>
      </c>
      <c r="F96374" s="1">
        <v>7855831</v>
      </c>
      <c r="G96374" s="3" t="s">
        <v>94171</v>
      </c>
    </row>
    <row r="96375" spans="1:7" x14ac:dyDescent="0.25">
      <c r="A96375" s="3">
        <v>516280</v>
      </c>
      <c r="B96375" s="2">
        <v>-19.373073999999999</v>
      </c>
      <c r="C96375" s="2">
        <v>144.32077699999999</v>
      </c>
      <c r="D96375" s="1">
        <v>55</v>
      </c>
      <c r="E96375" s="1">
        <v>218565</v>
      </c>
      <c r="F96375" s="1">
        <v>7855701</v>
      </c>
      <c r="G96375" s="3" t="s">
        <v>90107</v>
      </c>
    </row>
    <row r="96376" spans="1:7" x14ac:dyDescent="0.25">
      <c r="A96376" s="3">
        <v>517958</v>
      </c>
      <c r="B96376" s="2">
        <v>-19.362119</v>
      </c>
      <c r="C96376" s="2">
        <v>144.40601100000001</v>
      </c>
      <c r="D96376" s="1">
        <v>55</v>
      </c>
      <c r="E96376" s="1">
        <v>227505</v>
      </c>
      <c r="F96376" s="1">
        <v>7857051</v>
      </c>
      <c r="G96376" s="3" t="s">
        <v>130800</v>
      </c>
    </row>
    <row r="96377" spans="1:7" x14ac:dyDescent="0.25">
      <c r="A96377" s="3">
        <v>517959</v>
      </c>
      <c r="B96377" s="2">
        <v>-19.3614</v>
      </c>
      <c r="C96377" s="2">
        <v>144.40491900000001</v>
      </c>
      <c r="D96377" s="1">
        <v>55</v>
      </c>
      <c r="E96377" s="1">
        <v>227389</v>
      </c>
      <c r="F96377" s="1">
        <v>7857129</v>
      </c>
      <c r="G96377" s="3" t="s">
        <v>130801</v>
      </c>
    </row>
    <row r="96378" spans="1:7" x14ac:dyDescent="0.25">
      <c r="A96378" s="3">
        <v>517960</v>
      </c>
      <c r="B96378" s="2">
        <v>-19.360464</v>
      </c>
      <c r="C96378" s="2">
        <v>144.403897</v>
      </c>
      <c r="D96378" s="1">
        <v>55</v>
      </c>
      <c r="E96378" s="1">
        <v>227280</v>
      </c>
      <c r="F96378" s="1">
        <v>7857231</v>
      </c>
      <c r="G96378" s="3" t="s">
        <v>130802</v>
      </c>
    </row>
    <row r="96379" spans="1:7" x14ac:dyDescent="0.25">
      <c r="A96379" s="3">
        <v>517961</v>
      </c>
      <c r="B96379" s="2">
        <v>-19.355681000000001</v>
      </c>
      <c r="C96379" s="2">
        <v>144.39968300000001</v>
      </c>
      <c r="D96379" s="1">
        <v>55</v>
      </c>
      <c r="E96379" s="1">
        <v>226829</v>
      </c>
      <c r="F96379" s="1">
        <v>7857754</v>
      </c>
      <c r="G96379" s="3" t="s">
        <v>130803</v>
      </c>
    </row>
    <row r="96380" spans="1:7" x14ac:dyDescent="0.25">
      <c r="A96380" s="3">
        <v>517962</v>
      </c>
      <c r="B96380" s="2">
        <v>-19.358611</v>
      </c>
      <c r="C96380" s="2">
        <v>144.42086</v>
      </c>
      <c r="D96380" s="1">
        <v>55</v>
      </c>
      <c r="E96380" s="1">
        <v>229060</v>
      </c>
      <c r="F96380" s="1">
        <v>7857463</v>
      </c>
      <c r="G96380" s="3" t="s">
        <v>130804</v>
      </c>
    </row>
    <row r="96381" spans="1:7" x14ac:dyDescent="0.25">
      <c r="A96381" s="3">
        <v>517963</v>
      </c>
      <c r="B96381" s="2">
        <v>-19.358878000000001</v>
      </c>
      <c r="C96381" s="2">
        <v>144.421266</v>
      </c>
      <c r="D96381" s="1">
        <v>55</v>
      </c>
      <c r="E96381" s="1">
        <v>229103</v>
      </c>
      <c r="F96381" s="1">
        <v>7857434</v>
      </c>
      <c r="G96381" s="3" t="s">
        <v>130805</v>
      </c>
    </row>
    <row r="96382" spans="1:7" x14ac:dyDescent="0.25">
      <c r="A96382" s="3">
        <v>517964</v>
      </c>
      <c r="B96382" s="2">
        <v>-19.352799999999998</v>
      </c>
      <c r="C96382" s="2">
        <v>144.43719400000001</v>
      </c>
      <c r="D96382" s="1">
        <v>55</v>
      </c>
      <c r="E96382" s="1">
        <v>230767</v>
      </c>
      <c r="F96382" s="1">
        <v>7858132</v>
      </c>
      <c r="G96382" s="3" t="s">
        <v>130806</v>
      </c>
    </row>
    <row r="96383" spans="1:7" x14ac:dyDescent="0.25">
      <c r="A96383" s="3">
        <v>462636</v>
      </c>
      <c r="B96383" s="2">
        <v>-27.034261000000001</v>
      </c>
      <c r="C96383" s="2">
        <v>151.79191399999999</v>
      </c>
      <c r="D96383" s="1">
        <v>56</v>
      </c>
      <c r="E96383" s="1">
        <v>380170</v>
      </c>
      <c r="F96383" s="1">
        <v>7009185</v>
      </c>
      <c r="G96383" s="3" t="s">
        <v>61844</v>
      </c>
    </row>
    <row r="96384" spans="1:7" x14ac:dyDescent="0.25">
      <c r="A96384" s="3">
        <v>462637</v>
      </c>
      <c r="B96384" s="2">
        <v>-27.030649</v>
      </c>
      <c r="C96384" s="2">
        <v>151.79523900000001</v>
      </c>
      <c r="D96384" s="1">
        <v>56</v>
      </c>
      <c r="E96384" s="1">
        <v>380496</v>
      </c>
      <c r="F96384" s="1">
        <v>7009588</v>
      </c>
      <c r="G96384" s="3" t="s">
        <v>61845</v>
      </c>
    </row>
    <row r="96385" spans="1:7" x14ac:dyDescent="0.25">
      <c r="A96385" s="3">
        <v>462638</v>
      </c>
      <c r="B96385" s="2">
        <v>-27.144255000000001</v>
      </c>
      <c r="C96385" s="2">
        <v>151.95246900000001</v>
      </c>
      <c r="D96385" s="1">
        <v>56</v>
      </c>
      <c r="E96385" s="1">
        <v>396198</v>
      </c>
      <c r="F96385" s="1">
        <v>6997144</v>
      </c>
      <c r="G96385" s="3" t="s">
        <v>61846</v>
      </c>
    </row>
    <row r="96386" spans="1:7" x14ac:dyDescent="0.25">
      <c r="A96386" s="3">
        <v>476342</v>
      </c>
      <c r="B96386" s="2">
        <v>-27.462125</v>
      </c>
      <c r="C96386" s="2">
        <v>152.07469399999999</v>
      </c>
      <c r="D96386" s="1">
        <v>56</v>
      </c>
      <c r="E96386" s="1">
        <v>408571</v>
      </c>
      <c r="F96386" s="1">
        <v>6962028</v>
      </c>
      <c r="G96386" s="3" t="s">
        <v>69630</v>
      </c>
    </row>
    <row r="96387" spans="1:7" x14ac:dyDescent="0.25">
      <c r="A96387" s="3">
        <v>476343</v>
      </c>
      <c r="B96387" s="2">
        <v>-27.468865999999998</v>
      </c>
      <c r="C96387" s="2">
        <v>151.98783299999999</v>
      </c>
      <c r="D96387" s="1">
        <v>56</v>
      </c>
      <c r="E96387" s="1">
        <v>399994</v>
      </c>
      <c r="F96387" s="1">
        <v>6961214</v>
      </c>
      <c r="G96387" s="3" t="s">
        <v>69631</v>
      </c>
    </row>
    <row r="96388" spans="1:7" x14ac:dyDescent="0.25">
      <c r="A96388" s="3">
        <v>462639</v>
      </c>
      <c r="B96388" s="2">
        <v>-27.454530999999999</v>
      </c>
      <c r="C96388" s="2">
        <v>152.10051899999999</v>
      </c>
      <c r="D96388" s="1">
        <v>56</v>
      </c>
      <c r="E96388" s="1">
        <v>411117</v>
      </c>
      <c r="F96388" s="1">
        <v>6962888</v>
      </c>
      <c r="G96388" s="3" t="s">
        <v>60890</v>
      </c>
    </row>
    <row r="96389" spans="1:7" x14ac:dyDescent="0.25">
      <c r="A96389" s="3">
        <v>462640</v>
      </c>
      <c r="B96389" s="2">
        <v>-27.438416</v>
      </c>
      <c r="C96389" s="2">
        <v>152.126349</v>
      </c>
      <c r="D96389" s="1">
        <v>56</v>
      </c>
      <c r="E96389" s="1">
        <v>413657</v>
      </c>
      <c r="F96389" s="1">
        <v>6964691</v>
      </c>
      <c r="G96389" s="3" t="s">
        <v>60891</v>
      </c>
    </row>
    <row r="96390" spans="1:7" x14ac:dyDescent="0.25">
      <c r="A96390" s="3">
        <v>462641</v>
      </c>
      <c r="B96390" s="2">
        <v>-27.448139000000001</v>
      </c>
      <c r="C96390" s="2">
        <v>152.11913000000001</v>
      </c>
      <c r="D96390" s="1">
        <v>56</v>
      </c>
      <c r="E96390" s="1">
        <v>412951</v>
      </c>
      <c r="F96390" s="1">
        <v>6963609</v>
      </c>
      <c r="G96390" s="3" t="s">
        <v>47431</v>
      </c>
    </row>
    <row r="96391" spans="1:7" x14ac:dyDescent="0.25">
      <c r="A96391" s="3">
        <v>462642</v>
      </c>
      <c r="B96391" s="2">
        <v>-27.448979999999999</v>
      </c>
      <c r="C96391" s="2">
        <v>152.11079699999999</v>
      </c>
      <c r="D96391" s="1">
        <v>56</v>
      </c>
      <c r="E96391" s="1">
        <v>412128</v>
      </c>
      <c r="F96391" s="1">
        <v>6963510</v>
      </c>
      <c r="G96391" s="3" t="s">
        <v>60892</v>
      </c>
    </row>
    <row r="96392" spans="1:7" x14ac:dyDescent="0.25">
      <c r="A96392" s="3">
        <v>462643</v>
      </c>
      <c r="B96392" s="2">
        <v>-27.400644</v>
      </c>
      <c r="C96392" s="2">
        <v>152.08496600000001</v>
      </c>
      <c r="D96392" s="1">
        <v>56</v>
      </c>
      <c r="E96392" s="1">
        <v>409536</v>
      </c>
      <c r="F96392" s="1">
        <v>6968846</v>
      </c>
      <c r="G96392" s="3" t="s">
        <v>60893</v>
      </c>
    </row>
    <row r="96393" spans="1:7" x14ac:dyDescent="0.25">
      <c r="A96393" s="3">
        <v>518184</v>
      </c>
      <c r="B96393" s="2">
        <v>-19.392168999999999</v>
      </c>
      <c r="C96393" s="2">
        <v>144.48891599999999</v>
      </c>
      <c r="D96393" s="1">
        <v>55</v>
      </c>
      <c r="E96393" s="1">
        <v>236267</v>
      </c>
      <c r="F96393" s="1">
        <v>7853852</v>
      </c>
      <c r="G96393" s="3" t="s">
        <v>132241</v>
      </c>
    </row>
    <row r="96394" spans="1:7" x14ac:dyDescent="0.25">
      <c r="A96394" s="3">
        <v>518162</v>
      </c>
      <c r="B96394" s="2">
        <v>-19.408669</v>
      </c>
      <c r="C96394" s="2">
        <v>144.453878</v>
      </c>
      <c r="D96394" s="1">
        <v>55</v>
      </c>
      <c r="E96394" s="1">
        <v>232612</v>
      </c>
      <c r="F96394" s="1">
        <v>7851971</v>
      </c>
      <c r="G96394" s="3" t="s">
        <v>131976</v>
      </c>
    </row>
    <row r="96395" spans="1:7" x14ac:dyDescent="0.25">
      <c r="A96395" s="3">
        <v>518170</v>
      </c>
      <c r="B96395" s="2">
        <v>-19.391036</v>
      </c>
      <c r="C96395" s="2">
        <v>144.46888300000001</v>
      </c>
      <c r="D96395" s="1">
        <v>55</v>
      </c>
      <c r="E96395" s="1">
        <v>234160</v>
      </c>
      <c r="F96395" s="1">
        <v>7853947</v>
      </c>
      <c r="G96395" s="3" t="s">
        <v>132227</v>
      </c>
    </row>
    <row r="96396" spans="1:7" x14ac:dyDescent="0.25">
      <c r="A96396" s="3">
        <v>518171</v>
      </c>
      <c r="B96396" s="2">
        <v>-19.420722000000001</v>
      </c>
      <c r="C96396" s="2">
        <v>144.45237800000001</v>
      </c>
      <c r="D96396" s="1">
        <v>55</v>
      </c>
      <c r="E96396" s="1">
        <v>232474</v>
      </c>
      <c r="F96396" s="1">
        <v>7850634</v>
      </c>
      <c r="G96396" s="3" t="s">
        <v>132228</v>
      </c>
    </row>
    <row r="96397" spans="1:7" x14ac:dyDescent="0.25">
      <c r="A96397" s="3">
        <v>518173</v>
      </c>
      <c r="B96397" s="2">
        <v>-19.422098999999999</v>
      </c>
      <c r="C96397" s="2">
        <v>144.4572</v>
      </c>
      <c r="D96397" s="1">
        <v>55</v>
      </c>
      <c r="E96397" s="1">
        <v>232983</v>
      </c>
      <c r="F96397" s="1">
        <v>7850489</v>
      </c>
      <c r="G96397" s="3" t="s">
        <v>132230</v>
      </c>
    </row>
    <row r="96398" spans="1:7" x14ac:dyDescent="0.25">
      <c r="A96398" s="3">
        <v>518174</v>
      </c>
      <c r="B96398" s="2">
        <v>-19.424105000000001</v>
      </c>
      <c r="C96398" s="2">
        <v>144.45992799999999</v>
      </c>
      <c r="D96398" s="1">
        <v>55</v>
      </c>
      <c r="E96398" s="1">
        <v>233273</v>
      </c>
      <c r="F96398" s="1">
        <v>7850271</v>
      </c>
      <c r="G96398" s="3" t="s">
        <v>132231</v>
      </c>
    </row>
    <row r="96399" spans="1:7" x14ac:dyDescent="0.25">
      <c r="A96399" s="3">
        <v>55499</v>
      </c>
      <c r="B96399" s="2">
        <v>-19.424402000000001</v>
      </c>
      <c r="C96399" s="2">
        <v>144.46178900000001</v>
      </c>
      <c r="D96399" s="1">
        <v>55</v>
      </c>
      <c r="E96399" s="1">
        <v>233469</v>
      </c>
      <c r="F96399" s="1">
        <v>7850241</v>
      </c>
      <c r="G96399" s="3" t="s">
        <v>11079</v>
      </c>
    </row>
    <row r="96400" spans="1:7" x14ac:dyDescent="0.25">
      <c r="A96400" s="3">
        <v>21021</v>
      </c>
      <c r="B96400" s="2">
        <v>-19.42586</v>
      </c>
      <c r="C96400" s="2">
        <v>144.46277499999999</v>
      </c>
      <c r="D96400" s="1">
        <v>55</v>
      </c>
      <c r="E96400" s="1">
        <v>233575</v>
      </c>
      <c r="F96400" s="1">
        <v>7850081</v>
      </c>
      <c r="G96400" s="3" t="s">
        <v>25252</v>
      </c>
    </row>
    <row r="96401" spans="1:7" x14ac:dyDescent="0.25">
      <c r="A96401" s="3">
        <v>518176</v>
      </c>
      <c r="B96401" s="2">
        <v>-19.428083000000001</v>
      </c>
      <c r="C96401" s="2">
        <v>144.46733800000001</v>
      </c>
      <c r="D96401" s="1">
        <v>55</v>
      </c>
      <c r="E96401" s="1">
        <v>234058</v>
      </c>
      <c r="F96401" s="1">
        <v>7849842</v>
      </c>
      <c r="G96401" s="3" t="s">
        <v>132233</v>
      </c>
    </row>
    <row r="96402" spans="1:7" x14ac:dyDescent="0.25">
      <c r="A96402" s="3">
        <v>518177</v>
      </c>
      <c r="B96402" s="2">
        <v>-19.389669000000001</v>
      </c>
      <c r="C96402" s="2">
        <v>144.46945500000001</v>
      </c>
      <c r="D96402" s="1">
        <v>55</v>
      </c>
      <c r="E96402" s="1">
        <v>234218</v>
      </c>
      <c r="F96402" s="1">
        <v>7854099</v>
      </c>
      <c r="G96402" s="3" t="s">
        <v>132234</v>
      </c>
    </row>
    <row r="96403" spans="1:7" x14ac:dyDescent="0.25">
      <c r="A96403" s="3">
        <v>518178</v>
      </c>
      <c r="B96403" s="2">
        <v>-19.421288000000001</v>
      </c>
      <c r="C96403" s="2">
        <v>144.474155</v>
      </c>
      <c r="D96403" s="1">
        <v>55</v>
      </c>
      <c r="E96403" s="1">
        <v>234763</v>
      </c>
      <c r="F96403" s="1">
        <v>7850605</v>
      </c>
      <c r="G96403" s="3" t="s">
        <v>132235</v>
      </c>
    </row>
    <row r="96404" spans="1:7" x14ac:dyDescent="0.25">
      <c r="A96404" s="3">
        <v>518172</v>
      </c>
      <c r="B96404" s="2">
        <v>-19.423030000000001</v>
      </c>
      <c r="C96404" s="2">
        <v>144.44839999999999</v>
      </c>
      <c r="D96404" s="1">
        <v>55</v>
      </c>
      <c r="E96404" s="1">
        <v>232060</v>
      </c>
      <c r="F96404" s="1">
        <v>7850372</v>
      </c>
      <c r="G96404" s="3" t="s">
        <v>132229</v>
      </c>
    </row>
    <row r="96405" spans="1:7" x14ac:dyDescent="0.25">
      <c r="A96405" s="3">
        <v>55504</v>
      </c>
      <c r="B96405" s="2">
        <v>-19.405967</v>
      </c>
      <c r="C96405" s="2">
        <v>144.453092</v>
      </c>
      <c r="D96405" s="1">
        <v>55</v>
      </c>
      <c r="E96405" s="1">
        <v>232525</v>
      </c>
      <c r="F96405" s="1">
        <v>7852269</v>
      </c>
      <c r="G96405" s="3" t="s">
        <v>11083</v>
      </c>
    </row>
    <row r="96406" spans="1:7" x14ac:dyDescent="0.25">
      <c r="A96406" s="3">
        <v>518175</v>
      </c>
      <c r="B96406" s="2">
        <v>-19.426869</v>
      </c>
      <c r="C96406" s="2">
        <v>144.46507199999999</v>
      </c>
      <c r="D96406" s="1">
        <v>55</v>
      </c>
      <c r="E96406" s="1">
        <v>233818</v>
      </c>
      <c r="F96406" s="1">
        <v>7849973</v>
      </c>
      <c r="G96406" s="3" t="s">
        <v>132232</v>
      </c>
    </row>
    <row r="96407" spans="1:7" x14ac:dyDescent="0.25">
      <c r="A96407" s="3">
        <v>518179</v>
      </c>
      <c r="B96407" s="2">
        <v>-19.419677</v>
      </c>
      <c r="C96407" s="2">
        <v>144.47653</v>
      </c>
      <c r="D96407" s="1">
        <v>55</v>
      </c>
      <c r="E96407" s="1">
        <v>235010</v>
      </c>
      <c r="F96407" s="1">
        <v>7850787</v>
      </c>
      <c r="G96407" s="3" t="s">
        <v>132236</v>
      </c>
    </row>
    <row r="96408" spans="1:7" x14ac:dyDescent="0.25">
      <c r="A96408" s="3">
        <v>518180</v>
      </c>
      <c r="B96408" s="2">
        <v>-19.389551999999998</v>
      </c>
      <c r="C96408" s="2">
        <v>144.47526300000001</v>
      </c>
      <c r="D96408" s="1">
        <v>55</v>
      </c>
      <c r="E96408" s="1">
        <v>234828</v>
      </c>
      <c r="F96408" s="1">
        <v>7854121</v>
      </c>
      <c r="G96408" s="3" t="s">
        <v>132237</v>
      </c>
    </row>
    <row r="96409" spans="1:7" x14ac:dyDescent="0.25">
      <c r="A96409" s="3">
        <v>518181</v>
      </c>
      <c r="B96409" s="2">
        <v>-19.394204999999999</v>
      </c>
      <c r="C96409" s="2">
        <v>144.48003499999999</v>
      </c>
      <c r="D96409" s="1">
        <v>55</v>
      </c>
      <c r="E96409" s="1">
        <v>235337</v>
      </c>
      <c r="F96409" s="1">
        <v>7853613</v>
      </c>
      <c r="G96409" s="3" t="s">
        <v>132238</v>
      </c>
    </row>
    <row r="96410" spans="1:7" x14ac:dyDescent="0.25">
      <c r="A96410" s="3">
        <v>518182</v>
      </c>
      <c r="B96410" s="2">
        <v>-19.394432999999999</v>
      </c>
      <c r="C96410" s="2">
        <v>144.48203000000001</v>
      </c>
      <c r="D96410" s="1">
        <v>55</v>
      </c>
      <c r="E96410" s="1">
        <v>235547</v>
      </c>
      <c r="F96410" s="1">
        <v>7853591</v>
      </c>
      <c r="G96410" s="3" t="s">
        <v>132239</v>
      </c>
    </row>
    <row r="96411" spans="1:7" x14ac:dyDescent="0.25">
      <c r="A96411" s="3">
        <v>518183</v>
      </c>
      <c r="B96411" s="2">
        <v>-19.396315999999999</v>
      </c>
      <c r="C96411" s="2">
        <v>144.48055500000001</v>
      </c>
      <c r="D96411" s="1">
        <v>55</v>
      </c>
      <c r="E96411" s="1">
        <v>235395</v>
      </c>
      <c r="F96411" s="1">
        <v>7853380</v>
      </c>
      <c r="G96411" s="3" t="s">
        <v>132240</v>
      </c>
    </row>
    <row r="96412" spans="1:7" x14ac:dyDescent="0.25">
      <c r="A96412" s="3">
        <v>518163</v>
      </c>
      <c r="B96412" s="2">
        <v>-19.403977999999999</v>
      </c>
      <c r="C96412" s="2">
        <v>144.45104699999999</v>
      </c>
      <c r="D96412" s="1">
        <v>55</v>
      </c>
      <c r="E96412" s="1">
        <v>232307</v>
      </c>
      <c r="F96412" s="1">
        <v>7852486</v>
      </c>
      <c r="G96412" s="3" t="s">
        <v>131977</v>
      </c>
    </row>
    <row r="96413" spans="1:7" x14ac:dyDescent="0.25">
      <c r="A96413" s="3">
        <v>518164</v>
      </c>
      <c r="B96413" s="2">
        <v>-19.402825</v>
      </c>
      <c r="C96413" s="2">
        <v>144.44871599999999</v>
      </c>
      <c r="D96413" s="1">
        <v>55</v>
      </c>
      <c r="E96413" s="1">
        <v>232060</v>
      </c>
      <c r="F96413" s="1">
        <v>7852610</v>
      </c>
      <c r="G96413" s="3" t="s">
        <v>132211</v>
      </c>
    </row>
    <row r="96414" spans="1:7" x14ac:dyDescent="0.25">
      <c r="A96414" s="3">
        <v>518165</v>
      </c>
      <c r="B96414" s="2">
        <v>-19.398385999999999</v>
      </c>
      <c r="C96414" s="2">
        <v>144.445739</v>
      </c>
      <c r="D96414" s="1">
        <v>55</v>
      </c>
      <c r="E96414" s="1">
        <v>231740</v>
      </c>
      <c r="F96414" s="1">
        <v>7853097</v>
      </c>
      <c r="G96414" s="3" t="s">
        <v>132212</v>
      </c>
    </row>
    <row r="96415" spans="1:7" x14ac:dyDescent="0.25">
      <c r="A96415" s="3">
        <v>518166</v>
      </c>
      <c r="B96415" s="2">
        <v>-19.410461000000002</v>
      </c>
      <c r="C96415" s="2">
        <v>144.45488599999999</v>
      </c>
      <c r="D96415" s="1">
        <v>55</v>
      </c>
      <c r="E96415" s="1">
        <v>232721</v>
      </c>
      <c r="F96415" s="1">
        <v>7851774</v>
      </c>
      <c r="G96415" s="3" t="s">
        <v>132223</v>
      </c>
    </row>
    <row r="96416" spans="1:7" x14ac:dyDescent="0.25">
      <c r="A96416" s="3">
        <v>518167</v>
      </c>
      <c r="B96416" s="2">
        <v>-19.413132999999998</v>
      </c>
      <c r="C96416" s="2">
        <v>144.45401699999999</v>
      </c>
      <c r="D96416" s="1">
        <v>55</v>
      </c>
      <c r="E96416" s="1">
        <v>232634</v>
      </c>
      <c r="F96416" s="1">
        <v>7851477</v>
      </c>
      <c r="G96416" s="3" t="s">
        <v>132224</v>
      </c>
    </row>
    <row r="96417" spans="1:7" x14ac:dyDescent="0.25">
      <c r="A96417" s="3">
        <v>518168</v>
      </c>
      <c r="B96417" s="2">
        <v>-19.417027000000001</v>
      </c>
      <c r="C96417" s="2">
        <v>144.45548099999999</v>
      </c>
      <c r="D96417" s="1">
        <v>55</v>
      </c>
      <c r="E96417" s="1">
        <v>232794</v>
      </c>
      <c r="F96417" s="1">
        <v>7851048</v>
      </c>
      <c r="G96417" s="3" t="s">
        <v>132225</v>
      </c>
    </row>
    <row r="96418" spans="1:7" x14ac:dyDescent="0.25">
      <c r="A96418" s="3">
        <v>518169</v>
      </c>
      <c r="B96418" s="2">
        <v>-19.419072</v>
      </c>
      <c r="C96418" s="2">
        <v>144.45648600000001</v>
      </c>
      <c r="D96418" s="1">
        <v>55</v>
      </c>
      <c r="E96418" s="1">
        <v>232903</v>
      </c>
      <c r="F96418" s="1">
        <v>7850823</v>
      </c>
      <c r="G96418" s="3" t="s">
        <v>132226</v>
      </c>
    </row>
    <row r="96419" spans="1:7" x14ac:dyDescent="0.25">
      <c r="A96419" s="3">
        <v>516291</v>
      </c>
      <c r="B96419" s="2">
        <v>-19.392704999999999</v>
      </c>
      <c r="C96419" s="2">
        <v>144.32330999999999</v>
      </c>
      <c r="D96419" s="1">
        <v>55</v>
      </c>
      <c r="E96419" s="1">
        <v>218865</v>
      </c>
      <c r="F96419" s="1">
        <v>7853531</v>
      </c>
      <c r="G96419" s="3" t="s">
        <v>90112</v>
      </c>
    </row>
    <row r="96420" spans="1:7" x14ac:dyDescent="0.25">
      <c r="A96420" s="3">
        <v>516292</v>
      </c>
      <c r="B96420" s="2">
        <v>-19.394860999999999</v>
      </c>
      <c r="C96420" s="2">
        <v>144.32860500000001</v>
      </c>
      <c r="D96420" s="1">
        <v>55</v>
      </c>
      <c r="E96420" s="1">
        <v>219425</v>
      </c>
      <c r="F96420" s="1">
        <v>7853301</v>
      </c>
      <c r="G96420" s="3" t="s">
        <v>94178</v>
      </c>
    </row>
    <row r="96421" spans="1:7" x14ac:dyDescent="0.25">
      <c r="A96421" s="3">
        <v>516293</v>
      </c>
      <c r="B96421" s="2">
        <v>-19.396183000000001</v>
      </c>
      <c r="C96421" s="2">
        <v>144.32648800000001</v>
      </c>
      <c r="D96421" s="1">
        <v>55</v>
      </c>
      <c r="E96421" s="1">
        <v>219205</v>
      </c>
      <c r="F96421" s="1">
        <v>7853151</v>
      </c>
      <c r="G96421" s="3" t="s">
        <v>90113</v>
      </c>
    </row>
    <row r="96422" spans="1:7" x14ac:dyDescent="0.25">
      <c r="A96422" s="3">
        <v>516294</v>
      </c>
      <c r="B96422" s="2">
        <v>-19.396146999999999</v>
      </c>
      <c r="C96422" s="2">
        <v>144.32410999999999</v>
      </c>
      <c r="D96422" s="1">
        <v>55</v>
      </c>
      <c r="E96422" s="1">
        <v>218955</v>
      </c>
      <c r="F96422" s="1">
        <v>7853151</v>
      </c>
      <c r="G96422" s="3" t="s">
        <v>94179</v>
      </c>
    </row>
    <row r="96423" spans="1:7" x14ac:dyDescent="0.25">
      <c r="A96423" s="3">
        <v>516295</v>
      </c>
      <c r="B96423" s="2">
        <v>-19.395852000000001</v>
      </c>
      <c r="C96423" s="2">
        <v>144.322497</v>
      </c>
      <c r="D96423" s="1">
        <v>55</v>
      </c>
      <c r="E96423" s="1">
        <v>218785</v>
      </c>
      <c r="F96423" s="1">
        <v>7853181</v>
      </c>
      <c r="G96423" s="3" t="s">
        <v>90114</v>
      </c>
    </row>
    <row r="96424" spans="1:7" x14ac:dyDescent="0.25">
      <c r="A96424" s="3">
        <v>516296</v>
      </c>
      <c r="B96424" s="2">
        <v>-19.394825000000001</v>
      </c>
      <c r="C96424" s="2">
        <v>144.32013499999999</v>
      </c>
      <c r="D96424" s="1">
        <v>55</v>
      </c>
      <c r="E96424" s="1">
        <v>218535</v>
      </c>
      <c r="F96424" s="1">
        <v>7853291</v>
      </c>
      <c r="G96424" s="3" t="s">
        <v>94180</v>
      </c>
    </row>
    <row r="96425" spans="1:7" x14ac:dyDescent="0.25">
      <c r="A96425" s="3">
        <v>516297</v>
      </c>
      <c r="B96425" s="2">
        <v>-19.395416000000001</v>
      </c>
      <c r="C96425" s="2">
        <v>144.31736599999999</v>
      </c>
      <c r="D96425" s="1">
        <v>55</v>
      </c>
      <c r="E96425" s="1">
        <v>218245</v>
      </c>
      <c r="F96425" s="1">
        <v>7853221</v>
      </c>
      <c r="G96425" s="3" t="s">
        <v>90115</v>
      </c>
    </row>
    <row r="96426" spans="1:7" x14ac:dyDescent="0.25">
      <c r="A96426" s="3">
        <v>516298</v>
      </c>
      <c r="B96426" s="2">
        <v>-19.398969000000001</v>
      </c>
      <c r="C96426" s="2">
        <v>144.319402</v>
      </c>
      <c r="D96426" s="1">
        <v>55</v>
      </c>
      <c r="E96426" s="1">
        <v>218465</v>
      </c>
      <c r="F96426" s="1">
        <v>7852831</v>
      </c>
      <c r="G96426" s="3" t="s">
        <v>94181</v>
      </c>
    </row>
    <row r="96427" spans="1:7" x14ac:dyDescent="0.25">
      <c r="A96427" s="3">
        <v>516299</v>
      </c>
      <c r="B96427" s="2">
        <v>-19.397480000000002</v>
      </c>
      <c r="C96427" s="2">
        <v>144.32256599999999</v>
      </c>
      <c r="D96427" s="1">
        <v>55</v>
      </c>
      <c r="E96427" s="1">
        <v>218795</v>
      </c>
      <c r="F96427" s="1">
        <v>7853001</v>
      </c>
      <c r="G96427" s="3" t="s">
        <v>90116</v>
      </c>
    </row>
    <row r="96428" spans="1:7" x14ac:dyDescent="0.25">
      <c r="A96428" s="3">
        <v>516300</v>
      </c>
      <c r="B96428" s="2">
        <v>-19.391877000000001</v>
      </c>
      <c r="C96428" s="2">
        <v>144.32227700000001</v>
      </c>
      <c r="D96428" s="1">
        <v>55</v>
      </c>
      <c r="E96428" s="1">
        <v>218755</v>
      </c>
      <c r="F96428" s="1">
        <v>7853621</v>
      </c>
      <c r="G96428" s="3" t="s">
        <v>94182</v>
      </c>
    </row>
    <row r="96429" spans="1:7" x14ac:dyDescent="0.25">
      <c r="A96429" s="3">
        <v>516301</v>
      </c>
      <c r="B96429" s="2">
        <v>-19.391772</v>
      </c>
      <c r="C96429" s="2">
        <v>144.32123300000001</v>
      </c>
      <c r="D96429" s="1">
        <v>55</v>
      </c>
      <c r="E96429" s="1">
        <v>218645</v>
      </c>
      <c r="F96429" s="1">
        <v>7853631</v>
      </c>
      <c r="G96429" s="3" t="s">
        <v>90117</v>
      </c>
    </row>
    <row r="96430" spans="1:7" x14ac:dyDescent="0.25">
      <c r="A96430" s="3">
        <v>516302</v>
      </c>
      <c r="B96430" s="2">
        <v>-19.389296999999999</v>
      </c>
      <c r="C96430" s="2">
        <v>144.318702</v>
      </c>
      <c r="D96430" s="1">
        <v>55</v>
      </c>
      <c r="E96430" s="1">
        <v>218375</v>
      </c>
      <c r="F96430" s="1">
        <v>7853901</v>
      </c>
      <c r="G96430" s="3" t="s">
        <v>94183</v>
      </c>
    </row>
    <row r="96431" spans="1:7" x14ac:dyDescent="0.25">
      <c r="A96431" s="3">
        <v>516303</v>
      </c>
      <c r="B96431" s="2">
        <v>-19.387052000000001</v>
      </c>
      <c r="C96431" s="2">
        <v>144.31969100000001</v>
      </c>
      <c r="D96431" s="1">
        <v>55</v>
      </c>
      <c r="E96431" s="1">
        <v>218475</v>
      </c>
      <c r="F96431" s="1">
        <v>7854151</v>
      </c>
      <c r="G96431" s="3" t="s">
        <v>90118</v>
      </c>
    </row>
    <row r="96432" spans="1:7" x14ac:dyDescent="0.25">
      <c r="A96432" s="3">
        <v>516304</v>
      </c>
      <c r="B96432" s="2">
        <v>-19.387077000000001</v>
      </c>
      <c r="C96432" s="2">
        <v>144.321405</v>
      </c>
      <c r="D96432" s="1">
        <v>55</v>
      </c>
      <c r="E96432" s="1">
        <v>218655</v>
      </c>
      <c r="F96432" s="1">
        <v>7854151</v>
      </c>
      <c r="G96432" s="3" t="s">
        <v>94184</v>
      </c>
    </row>
    <row r="96433" spans="1:7" x14ac:dyDescent="0.25">
      <c r="A96433" s="3">
        <v>516305</v>
      </c>
      <c r="B96433" s="2">
        <v>-19.387180000000001</v>
      </c>
      <c r="C96433" s="2">
        <v>144.32216299999999</v>
      </c>
      <c r="D96433" s="1">
        <v>55</v>
      </c>
      <c r="E96433" s="1">
        <v>218735</v>
      </c>
      <c r="F96433" s="1">
        <v>7854141</v>
      </c>
      <c r="G96433" s="3" t="s">
        <v>90119</v>
      </c>
    </row>
    <row r="96434" spans="1:7" x14ac:dyDescent="0.25">
      <c r="A96434" s="3">
        <v>516306</v>
      </c>
      <c r="B96434" s="2">
        <v>-19.385952</v>
      </c>
      <c r="C96434" s="2">
        <v>144.318569</v>
      </c>
      <c r="D96434" s="1">
        <v>55</v>
      </c>
      <c r="E96434" s="1">
        <v>218355</v>
      </c>
      <c r="F96434" s="1">
        <v>7854271</v>
      </c>
      <c r="G96434" s="3" t="s">
        <v>94185</v>
      </c>
    </row>
    <row r="96435" spans="1:7" x14ac:dyDescent="0.25">
      <c r="A96435" s="3">
        <v>516307</v>
      </c>
      <c r="B96435" s="2">
        <v>-19.387639</v>
      </c>
      <c r="C96435" s="2">
        <v>144.31644700000001</v>
      </c>
      <c r="D96435" s="1">
        <v>55</v>
      </c>
      <c r="E96435" s="1">
        <v>218135</v>
      </c>
      <c r="F96435" s="1">
        <v>7854081</v>
      </c>
      <c r="G96435" s="3" t="s">
        <v>94186</v>
      </c>
    </row>
    <row r="96436" spans="1:7" x14ac:dyDescent="0.25">
      <c r="A96436" s="3">
        <v>516308</v>
      </c>
      <c r="B96436" s="2">
        <v>-19.388244</v>
      </c>
      <c r="C96436" s="2">
        <v>144.314819</v>
      </c>
      <c r="D96436" s="1">
        <v>55</v>
      </c>
      <c r="E96436" s="1">
        <v>217965</v>
      </c>
      <c r="F96436" s="1">
        <v>7854011</v>
      </c>
      <c r="G96436" s="3" t="s">
        <v>94187</v>
      </c>
    </row>
    <row r="96437" spans="1:7" x14ac:dyDescent="0.25">
      <c r="A96437" s="3">
        <v>517971</v>
      </c>
      <c r="B96437" s="2">
        <v>-19.399871999999998</v>
      </c>
      <c r="C96437" s="2">
        <v>144.294589</v>
      </c>
      <c r="D96437" s="1">
        <v>55</v>
      </c>
      <c r="E96437" s="1">
        <v>215859</v>
      </c>
      <c r="F96437" s="1">
        <v>7852690</v>
      </c>
      <c r="G96437" s="3" t="s">
        <v>130813</v>
      </c>
    </row>
    <row r="96438" spans="1:7" x14ac:dyDescent="0.25">
      <c r="A96438" s="3">
        <v>517972</v>
      </c>
      <c r="B96438" s="2">
        <v>-19.397718999999999</v>
      </c>
      <c r="C96438" s="2">
        <v>144.294758</v>
      </c>
      <c r="D96438" s="1">
        <v>55</v>
      </c>
      <c r="E96438" s="1">
        <v>215873</v>
      </c>
      <c r="F96438" s="1">
        <v>7852929</v>
      </c>
      <c r="G96438" s="3" t="s">
        <v>130814</v>
      </c>
    </row>
    <row r="96439" spans="1:7" x14ac:dyDescent="0.25">
      <c r="A96439" s="3">
        <v>517973</v>
      </c>
      <c r="B96439" s="2">
        <v>-19.397686</v>
      </c>
      <c r="C96439" s="2">
        <v>144.29373000000001</v>
      </c>
      <c r="D96439" s="1">
        <v>55</v>
      </c>
      <c r="E96439" s="1">
        <v>215765</v>
      </c>
      <c r="F96439" s="1">
        <v>7852931</v>
      </c>
      <c r="G96439" s="3" t="s">
        <v>130815</v>
      </c>
    </row>
    <row r="96440" spans="1:7" x14ac:dyDescent="0.25">
      <c r="A96440" s="3">
        <v>517974</v>
      </c>
      <c r="B96440" s="2">
        <v>-19.396429999999999</v>
      </c>
      <c r="C96440" s="2">
        <v>144.29257200000001</v>
      </c>
      <c r="D96440" s="1">
        <v>55</v>
      </c>
      <c r="E96440" s="1">
        <v>215641</v>
      </c>
      <c r="F96440" s="1">
        <v>7853068</v>
      </c>
      <c r="G96440" s="3" t="s">
        <v>130816</v>
      </c>
    </row>
    <row r="96441" spans="1:7" x14ac:dyDescent="0.25">
      <c r="A96441" s="3">
        <v>517975</v>
      </c>
      <c r="B96441" s="2">
        <v>-19.394639000000002</v>
      </c>
      <c r="C96441" s="2">
        <v>144.291077</v>
      </c>
      <c r="D96441" s="1">
        <v>55</v>
      </c>
      <c r="E96441" s="1">
        <v>215481</v>
      </c>
      <c r="F96441" s="1">
        <v>7853264</v>
      </c>
      <c r="G96441" s="3" t="s">
        <v>130817</v>
      </c>
    </row>
    <row r="96442" spans="1:7" x14ac:dyDescent="0.25">
      <c r="A96442" s="3">
        <v>517976</v>
      </c>
      <c r="B96442" s="2">
        <v>-19.394344</v>
      </c>
      <c r="C96442" s="2">
        <v>144.28894099999999</v>
      </c>
      <c r="D96442" s="1">
        <v>55</v>
      </c>
      <c r="E96442" s="1">
        <v>215256</v>
      </c>
      <c r="F96442" s="1">
        <v>7853293</v>
      </c>
      <c r="G96442" s="3" t="s">
        <v>130818</v>
      </c>
    </row>
    <row r="96443" spans="1:7" x14ac:dyDescent="0.25">
      <c r="A96443" s="3">
        <v>517977</v>
      </c>
      <c r="B96443" s="2">
        <v>-19.395265999999999</v>
      </c>
      <c r="C96443" s="2">
        <v>144.288916</v>
      </c>
      <c r="D96443" s="1">
        <v>55</v>
      </c>
      <c r="E96443" s="1">
        <v>215255</v>
      </c>
      <c r="F96443" s="1">
        <v>7853191</v>
      </c>
      <c r="G96443" s="3" t="s">
        <v>130819</v>
      </c>
    </row>
    <row r="96444" spans="1:7" x14ac:dyDescent="0.25">
      <c r="A96444" s="3">
        <v>517978</v>
      </c>
      <c r="B96444" s="2">
        <v>-19.395619</v>
      </c>
      <c r="C96444" s="2">
        <v>144.28663900000001</v>
      </c>
      <c r="D96444" s="1">
        <v>55</v>
      </c>
      <c r="E96444" s="1">
        <v>215016</v>
      </c>
      <c r="F96444" s="1">
        <v>7853148</v>
      </c>
      <c r="G96444" s="3" t="s">
        <v>130820</v>
      </c>
    </row>
    <row r="96445" spans="1:7" x14ac:dyDescent="0.25">
      <c r="A96445" s="3">
        <v>517979</v>
      </c>
      <c r="B96445" s="2">
        <v>-19.396314</v>
      </c>
      <c r="C96445" s="2">
        <v>144.284694</v>
      </c>
      <c r="D96445" s="1">
        <v>55</v>
      </c>
      <c r="E96445" s="1">
        <v>214813</v>
      </c>
      <c r="F96445" s="1">
        <v>7853068</v>
      </c>
      <c r="G96445" s="3" t="s">
        <v>130821</v>
      </c>
    </row>
    <row r="96446" spans="1:7" x14ac:dyDescent="0.25">
      <c r="A96446" s="3">
        <v>517980</v>
      </c>
      <c r="B96446" s="2">
        <v>-19.395036000000001</v>
      </c>
      <c r="C96446" s="2">
        <v>144.28270800000001</v>
      </c>
      <c r="D96446" s="1">
        <v>55</v>
      </c>
      <c r="E96446" s="1">
        <v>214602</v>
      </c>
      <c r="F96446" s="1">
        <v>7853206</v>
      </c>
      <c r="G96446" s="3" t="s">
        <v>130822</v>
      </c>
    </row>
    <row r="96447" spans="1:7" x14ac:dyDescent="0.25">
      <c r="A96447" s="3">
        <v>517981</v>
      </c>
      <c r="B96447" s="2">
        <v>-19.394427</v>
      </c>
      <c r="C96447" s="2">
        <v>144.28126</v>
      </c>
      <c r="D96447" s="1">
        <v>55</v>
      </c>
      <c r="E96447" s="1">
        <v>214449</v>
      </c>
      <c r="F96447" s="1">
        <v>7853271</v>
      </c>
      <c r="G96447" s="3" t="s">
        <v>130823</v>
      </c>
    </row>
    <row r="96448" spans="1:7" x14ac:dyDescent="0.25">
      <c r="A96448" s="3">
        <v>517982</v>
      </c>
      <c r="B96448" s="2">
        <v>-19.391064</v>
      </c>
      <c r="C96448" s="2">
        <v>144.27544700000001</v>
      </c>
      <c r="D96448" s="1">
        <v>55</v>
      </c>
      <c r="E96448" s="1">
        <v>213832</v>
      </c>
      <c r="F96448" s="1">
        <v>7853634</v>
      </c>
      <c r="G96448" s="3" t="s">
        <v>131575</v>
      </c>
    </row>
    <row r="96449" spans="1:7" x14ac:dyDescent="0.25">
      <c r="A96449" s="3">
        <v>516309</v>
      </c>
      <c r="B96449" s="2">
        <v>-19.389113999999999</v>
      </c>
      <c r="C96449" s="2">
        <v>144.31242800000001</v>
      </c>
      <c r="D96449" s="1">
        <v>55</v>
      </c>
      <c r="E96449" s="1">
        <v>217715</v>
      </c>
      <c r="F96449" s="1">
        <v>7853911</v>
      </c>
      <c r="G96449" s="3" t="s">
        <v>94188</v>
      </c>
    </row>
    <row r="96450" spans="1:7" x14ac:dyDescent="0.25">
      <c r="A96450" s="3">
        <v>517983</v>
      </c>
      <c r="B96450" s="2">
        <v>-19.391549999999999</v>
      </c>
      <c r="C96450" s="2">
        <v>144.27778799999999</v>
      </c>
      <c r="D96450" s="1">
        <v>55</v>
      </c>
      <c r="E96450" s="1">
        <v>214079</v>
      </c>
      <c r="F96450" s="1">
        <v>7853584</v>
      </c>
      <c r="G96450" s="3" t="s">
        <v>131576</v>
      </c>
    </row>
    <row r="96451" spans="1:7" x14ac:dyDescent="0.25">
      <c r="A96451" s="3">
        <v>517984</v>
      </c>
      <c r="B96451" s="2">
        <v>-19.392565999999999</v>
      </c>
      <c r="C96451" s="2">
        <v>144.27991299999999</v>
      </c>
      <c r="D96451" s="1">
        <v>55</v>
      </c>
      <c r="E96451" s="1">
        <v>214304</v>
      </c>
      <c r="F96451" s="1">
        <v>7853475</v>
      </c>
      <c r="G96451" s="3" t="s">
        <v>131828</v>
      </c>
    </row>
    <row r="96452" spans="1:7" x14ac:dyDescent="0.25">
      <c r="A96452" s="3">
        <v>517985</v>
      </c>
      <c r="B96452" s="2">
        <v>-19.393636000000001</v>
      </c>
      <c r="C96452" s="2">
        <v>144.280866</v>
      </c>
      <c r="D96452" s="1">
        <v>55</v>
      </c>
      <c r="E96452" s="1">
        <v>214406</v>
      </c>
      <c r="F96452" s="1">
        <v>7853358</v>
      </c>
      <c r="G96452" s="3" t="s">
        <v>131829</v>
      </c>
    </row>
    <row r="96453" spans="1:7" x14ac:dyDescent="0.25">
      <c r="A96453" s="3">
        <v>517986</v>
      </c>
      <c r="B96453" s="2">
        <v>-19.388760999999999</v>
      </c>
      <c r="C96453" s="2">
        <v>144.275419</v>
      </c>
      <c r="D96453" s="1">
        <v>55</v>
      </c>
      <c r="E96453" s="1">
        <v>213825</v>
      </c>
      <c r="F96453" s="1">
        <v>7853889</v>
      </c>
      <c r="G96453" s="3" t="s">
        <v>131830</v>
      </c>
    </row>
    <row r="96454" spans="1:7" x14ac:dyDescent="0.25">
      <c r="A96454" s="3">
        <v>516310</v>
      </c>
      <c r="B96454" s="2">
        <v>-19.388477000000002</v>
      </c>
      <c r="C96454" s="2">
        <v>144.306061</v>
      </c>
      <c r="D96454" s="1">
        <v>55</v>
      </c>
      <c r="E96454" s="1">
        <v>217045</v>
      </c>
      <c r="F96454" s="1">
        <v>7853971</v>
      </c>
      <c r="G96454" s="3" t="s">
        <v>94189</v>
      </c>
    </row>
    <row r="96455" spans="1:7" x14ac:dyDescent="0.25">
      <c r="A96455" s="3">
        <v>517965</v>
      </c>
      <c r="B96455" s="2">
        <v>-19.418222</v>
      </c>
      <c r="C96455" s="2">
        <v>144.28010499999999</v>
      </c>
      <c r="D96455" s="1">
        <v>55</v>
      </c>
      <c r="E96455" s="1">
        <v>214369</v>
      </c>
      <c r="F96455" s="1">
        <v>7850634</v>
      </c>
      <c r="G96455" s="3" t="s">
        <v>130807</v>
      </c>
    </row>
    <row r="96456" spans="1:7" x14ac:dyDescent="0.25">
      <c r="A96456" s="3">
        <v>517966</v>
      </c>
      <c r="B96456" s="2">
        <v>-19.415299999999998</v>
      </c>
      <c r="C96456" s="2">
        <v>144.28222700000001</v>
      </c>
      <c r="D96456" s="1">
        <v>55</v>
      </c>
      <c r="E96456" s="1">
        <v>214587</v>
      </c>
      <c r="F96456" s="1">
        <v>7850961</v>
      </c>
      <c r="G96456" s="3" t="s">
        <v>130808</v>
      </c>
    </row>
    <row r="96457" spans="1:7" x14ac:dyDescent="0.25">
      <c r="A96457" s="3">
        <v>517967</v>
      </c>
      <c r="B96457" s="2">
        <v>-19.412535999999999</v>
      </c>
      <c r="C96457" s="2">
        <v>144.281588</v>
      </c>
      <c r="D96457" s="1">
        <v>55</v>
      </c>
      <c r="E96457" s="1">
        <v>214515</v>
      </c>
      <c r="F96457" s="1">
        <v>7851266</v>
      </c>
      <c r="G96457" s="3" t="s">
        <v>130809</v>
      </c>
    </row>
    <row r="96458" spans="1:7" x14ac:dyDescent="0.25">
      <c r="A96458" s="3">
        <v>517968</v>
      </c>
      <c r="B96458" s="2">
        <v>-19.411469</v>
      </c>
      <c r="C96458" s="2">
        <v>144.28014899999999</v>
      </c>
      <c r="D96458" s="1">
        <v>55</v>
      </c>
      <c r="E96458" s="1">
        <v>214362</v>
      </c>
      <c r="F96458" s="1">
        <v>7851382</v>
      </c>
      <c r="G96458" s="3" t="s">
        <v>130810</v>
      </c>
    </row>
    <row r="96459" spans="1:7" x14ac:dyDescent="0.25">
      <c r="A96459" s="3">
        <v>517969</v>
      </c>
      <c r="B96459" s="2">
        <v>-19.409789</v>
      </c>
      <c r="C96459" s="2">
        <v>144.277827</v>
      </c>
      <c r="D96459" s="1">
        <v>55</v>
      </c>
      <c r="E96459" s="1">
        <v>214115</v>
      </c>
      <c r="F96459" s="1">
        <v>7851564</v>
      </c>
      <c r="G96459" s="3" t="s">
        <v>130811</v>
      </c>
    </row>
    <row r="96460" spans="1:7" x14ac:dyDescent="0.25">
      <c r="A96460" s="3">
        <v>517970</v>
      </c>
      <c r="B96460" s="2">
        <v>-19.408657999999999</v>
      </c>
      <c r="C96460" s="2">
        <v>144.276466</v>
      </c>
      <c r="D96460" s="1">
        <v>55</v>
      </c>
      <c r="E96460" s="1">
        <v>213970</v>
      </c>
      <c r="F96460" s="1">
        <v>7851687</v>
      </c>
      <c r="G96460" s="3" t="s">
        <v>130812</v>
      </c>
    </row>
    <row r="96461" spans="1:7" x14ac:dyDescent="0.25">
      <c r="A96461" s="3">
        <v>517987</v>
      </c>
      <c r="B96461" s="2">
        <v>-19.418990999999998</v>
      </c>
      <c r="C96461" s="2">
        <v>144.18848600000001</v>
      </c>
      <c r="D96461" s="1">
        <v>55</v>
      </c>
      <c r="E96461" s="1">
        <v>204743</v>
      </c>
      <c r="F96461" s="1">
        <v>7850394</v>
      </c>
      <c r="G96461" s="3" t="s">
        <v>131831</v>
      </c>
    </row>
    <row r="96462" spans="1:7" x14ac:dyDescent="0.25">
      <c r="A96462" s="3">
        <v>518005</v>
      </c>
      <c r="B96462" s="2">
        <v>-19.405092</v>
      </c>
      <c r="C96462" s="2">
        <v>144.18872500000001</v>
      </c>
      <c r="D96462" s="1">
        <v>55</v>
      </c>
      <c r="E96462" s="1">
        <v>204743</v>
      </c>
      <c r="F96462" s="1">
        <v>7851934</v>
      </c>
      <c r="G96462" s="3" t="s">
        <v>131840</v>
      </c>
    </row>
    <row r="96463" spans="1:7" x14ac:dyDescent="0.25">
      <c r="A96463" s="3">
        <v>518006</v>
      </c>
      <c r="B96463" s="2">
        <v>-19.402305999999999</v>
      </c>
      <c r="C96463" s="2">
        <v>144.19126600000001</v>
      </c>
      <c r="D96463" s="1">
        <v>55</v>
      </c>
      <c r="E96463" s="1">
        <v>205005</v>
      </c>
      <c r="F96463" s="1">
        <v>7852247</v>
      </c>
      <c r="G96463" s="3" t="s">
        <v>131841</v>
      </c>
    </row>
    <row r="96464" spans="1:7" x14ac:dyDescent="0.25">
      <c r="A96464" s="3">
        <v>518008</v>
      </c>
      <c r="B96464" s="2">
        <v>-19.401752999999999</v>
      </c>
      <c r="C96464" s="2">
        <v>144.189333</v>
      </c>
      <c r="D96464" s="1">
        <v>55</v>
      </c>
      <c r="E96464" s="1">
        <v>204801</v>
      </c>
      <c r="F96464" s="1">
        <v>7852305</v>
      </c>
      <c r="G96464" s="3" t="s">
        <v>131842</v>
      </c>
    </row>
    <row r="96465" spans="1:7" x14ac:dyDescent="0.25">
      <c r="A96465" s="3">
        <v>518009</v>
      </c>
      <c r="B96465" s="2">
        <v>-19.401468999999999</v>
      </c>
      <c r="C96465" s="2">
        <v>144.187961</v>
      </c>
      <c r="D96465" s="1">
        <v>55</v>
      </c>
      <c r="E96465" s="1">
        <v>204656</v>
      </c>
      <c r="F96465" s="1">
        <v>7852334</v>
      </c>
      <c r="G96465" s="3" t="s">
        <v>131843</v>
      </c>
    </row>
    <row r="96466" spans="1:7" x14ac:dyDescent="0.25">
      <c r="A96466" s="3">
        <v>518011</v>
      </c>
      <c r="B96466" s="2">
        <v>-19.399094000000002</v>
      </c>
      <c r="C96466" s="2">
        <v>144.18737200000001</v>
      </c>
      <c r="D96466" s="1">
        <v>55</v>
      </c>
      <c r="E96466" s="1">
        <v>204590</v>
      </c>
      <c r="F96466" s="1">
        <v>7852596</v>
      </c>
      <c r="G96466" s="3" t="s">
        <v>131844</v>
      </c>
    </row>
    <row r="96467" spans="1:7" x14ac:dyDescent="0.25">
      <c r="A96467" s="3">
        <v>518012</v>
      </c>
      <c r="B96467" s="2">
        <v>-19.397926999999999</v>
      </c>
      <c r="C96467" s="2">
        <v>144.18781100000001</v>
      </c>
      <c r="D96467" s="1">
        <v>55</v>
      </c>
      <c r="E96467" s="1">
        <v>204634</v>
      </c>
      <c r="F96467" s="1">
        <v>7852726</v>
      </c>
      <c r="G96467" s="3" t="s">
        <v>131845</v>
      </c>
    </row>
    <row r="96468" spans="1:7" x14ac:dyDescent="0.25">
      <c r="A96468" s="3">
        <v>518013</v>
      </c>
      <c r="B96468" s="2">
        <v>-19.397207999999999</v>
      </c>
      <c r="C96468" s="2">
        <v>144.18803299999999</v>
      </c>
      <c r="D96468" s="1">
        <v>55</v>
      </c>
      <c r="E96468" s="1">
        <v>204656</v>
      </c>
      <c r="F96468" s="1">
        <v>7852806</v>
      </c>
      <c r="G96468" s="3" t="s">
        <v>131846</v>
      </c>
    </row>
    <row r="96469" spans="1:7" x14ac:dyDescent="0.25">
      <c r="A96469" s="3">
        <v>518014</v>
      </c>
      <c r="B96469" s="2">
        <v>-19.418291</v>
      </c>
      <c r="C96469" s="2">
        <v>144.193894</v>
      </c>
      <c r="D96469" s="1">
        <v>55</v>
      </c>
      <c r="E96469" s="1">
        <v>205310</v>
      </c>
      <c r="F96469" s="1">
        <v>7850481</v>
      </c>
      <c r="G96469" s="3" t="s">
        <v>131847</v>
      </c>
    </row>
    <row r="96470" spans="1:7" x14ac:dyDescent="0.25">
      <c r="A96470" s="3">
        <v>518015</v>
      </c>
      <c r="B96470" s="2">
        <v>-19.418832999999999</v>
      </c>
      <c r="C96470" s="2">
        <v>144.195122</v>
      </c>
      <c r="D96470" s="1">
        <v>55</v>
      </c>
      <c r="E96470" s="1">
        <v>205440</v>
      </c>
      <c r="F96470" s="1">
        <v>7850423</v>
      </c>
      <c r="G96470" s="3" t="s">
        <v>131848</v>
      </c>
    </row>
    <row r="96471" spans="1:7" x14ac:dyDescent="0.25">
      <c r="A96471" s="3">
        <v>518016</v>
      </c>
      <c r="B96471" s="2">
        <v>-19.402950000000001</v>
      </c>
      <c r="C96471" s="2">
        <v>144.16069200000001</v>
      </c>
      <c r="D96471" s="1">
        <v>55</v>
      </c>
      <c r="E96471" s="1">
        <v>201793</v>
      </c>
      <c r="F96471" s="1">
        <v>7852123</v>
      </c>
      <c r="G96471" s="3" t="s">
        <v>131849</v>
      </c>
    </row>
    <row r="96472" spans="1:7" x14ac:dyDescent="0.25">
      <c r="A96472" s="3">
        <v>517996</v>
      </c>
      <c r="B96472" s="2">
        <v>-19.417016</v>
      </c>
      <c r="C96472" s="2">
        <v>144.18810199999999</v>
      </c>
      <c r="D96472" s="1">
        <v>55</v>
      </c>
      <c r="E96472" s="1">
        <v>204699</v>
      </c>
      <c r="F96472" s="1">
        <v>7850612</v>
      </c>
      <c r="G96472" s="3" t="s">
        <v>131832</v>
      </c>
    </row>
    <row r="96473" spans="1:7" x14ac:dyDescent="0.25">
      <c r="A96473" s="3">
        <v>518017</v>
      </c>
      <c r="B96473" s="2">
        <v>-19.404194</v>
      </c>
      <c r="C96473" s="2">
        <v>144.16523900000001</v>
      </c>
      <c r="D96473" s="1">
        <v>55</v>
      </c>
      <c r="E96473" s="1">
        <v>202273</v>
      </c>
      <c r="F96473" s="1">
        <v>7851993</v>
      </c>
      <c r="G96473" s="3" t="s">
        <v>131850</v>
      </c>
    </row>
    <row r="96474" spans="1:7" x14ac:dyDescent="0.25">
      <c r="A96474" s="3">
        <v>518019</v>
      </c>
      <c r="B96474" s="2">
        <v>-19.393930000000001</v>
      </c>
      <c r="C96474" s="2">
        <v>144.15434999999999</v>
      </c>
      <c r="D96474" s="1">
        <v>55</v>
      </c>
      <c r="E96474" s="1">
        <v>201110</v>
      </c>
      <c r="F96474" s="1">
        <v>7853111</v>
      </c>
      <c r="G96474" s="3" t="s">
        <v>131852</v>
      </c>
    </row>
    <row r="96475" spans="1:7" x14ac:dyDescent="0.25">
      <c r="A96475" s="3">
        <v>518018</v>
      </c>
      <c r="B96475" s="2">
        <v>-19.403580999999999</v>
      </c>
      <c r="C96475" s="2">
        <v>144.165267</v>
      </c>
      <c r="D96475" s="1">
        <v>55</v>
      </c>
      <c r="E96475" s="1">
        <v>202275</v>
      </c>
      <c r="F96475" s="1">
        <v>7852061</v>
      </c>
      <c r="G96475" s="3" t="s">
        <v>131851</v>
      </c>
    </row>
    <row r="96476" spans="1:7" x14ac:dyDescent="0.25">
      <c r="A96476" s="3">
        <v>518020</v>
      </c>
      <c r="B96476" s="2">
        <v>-19.394839000000001</v>
      </c>
      <c r="C96476" s="2">
        <v>144.153572</v>
      </c>
      <c r="D96476" s="1">
        <v>55</v>
      </c>
      <c r="E96476" s="1">
        <v>201030</v>
      </c>
      <c r="F96476" s="1">
        <v>7853009</v>
      </c>
      <c r="G96476" s="3" t="s">
        <v>131853</v>
      </c>
    </row>
    <row r="96477" spans="1:7" x14ac:dyDescent="0.25">
      <c r="A96477" s="3">
        <v>518021</v>
      </c>
      <c r="B96477" s="2">
        <v>-19.394549999999999</v>
      </c>
      <c r="C96477" s="2">
        <v>144.15362500000001</v>
      </c>
      <c r="D96477" s="1">
        <v>55</v>
      </c>
      <c r="E96477" s="1">
        <v>201035</v>
      </c>
      <c r="F96477" s="1">
        <v>7853041</v>
      </c>
      <c r="G96477" s="3" t="s">
        <v>131854</v>
      </c>
    </row>
    <row r="96478" spans="1:7" x14ac:dyDescent="0.25">
      <c r="A96478" s="3">
        <v>517997</v>
      </c>
      <c r="B96478" s="2">
        <v>-19.415153</v>
      </c>
      <c r="C96478" s="2">
        <v>144.186544</v>
      </c>
      <c r="D96478" s="1">
        <v>55</v>
      </c>
      <c r="E96478" s="1">
        <v>204532</v>
      </c>
      <c r="F96478" s="1">
        <v>7850816</v>
      </c>
      <c r="G96478" s="3" t="s">
        <v>131833</v>
      </c>
    </row>
    <row r="96479" spans="1:7" x14ac:dyDescent="0.25">
      <c r="A96479" s="3">
        <v>517999</v>
      </c>
      <c r="B96479" s="2">
        <v>-19.414558</v>
      </c>
      <c r="C96479" s="2">
        <v>144.186069</v>
      </c>
      <c r="D96479" s="1">
        <v>55</v>
      </c>
      <c r="E96479" s="1">
        <v>204481</v>
      </c>
      <c r="F96479" s="1">
        <v>7850881</v>
      </c>
      <c r="G96479" s="3" t="s">
        <v>131834</v>
      </c>
    </row>
    <row r="96480" spans="1:7" x14ac:dyDescent="0.25">
      <c r="A96480" s="3">
        <v>518000</v>
      </c>
      <c r="B96480" s="2">
        <v>-19.413371999999999</v>
      </c>
      <c r="C96480" s="2">
        <v>144.18581399999999</v>
      </c>
      <c r="D96480" s="1">
        <v>55</v>
      </c>
      <c r="E96480" s="1">
        <v>204452</v>
      </c>
      <c r="F96480" s="1">
        <v>7851012</v>
      </c>
      <c r="G96480" s="3" t="s">
        <v>131835</v>
      </c>
    </row>
    <row r="96481" spans="1:7" x14ac:dyDescent="0.25">
      <c r="A96481" s="3">
        <v>518001</v>
      </c>
      <c r="B96481" s="2">
        <v>-19.410893999999999</v>
      </c>
      <c r="C96481" s="2">
        <v>144.18682699999999</v>
      </c>
      <c r="D96481" s="1">
        <v>55</v>
      </c>
      <c r="E96481" s="1">
        <v>204554</v>
      </c>
      <c r="F96481" s="1">
        <v>7851288</v>
      </c>
      <c r="G96481" s="3" t="s">
        <v>131836</v>
      </c>
    </row>
    <row r="96482" spans="1:7" x14ac:dyDescent="0.25">
      <c r="A96482" s="3">
        <v>518002</v>
      </c>
      <c r="B96482" s="2">
        <v>-19.412293999999999</v>
      </c>
      <c r="C96482" s="2">
        <v>144.18805</v>
      </c>
      <c r="D96482" s="1">
        <v>55</v>
      </c>
      <c r="E96482" s="1">
        <v>204685</v>
      </c>
      <c r="F96482" s="1">
        <v>7851135</v>
      </c>
      <c r="G96482" s="3" t="s">
        <v>131837</v>
      </c>
    </row>
    <row r="96483" spans="1:7" x14ac:dyDescent="0.25">
      <c r="A96483" s="3">
        <v>518003</v>
      </c>
      <c r="B96483" s="2">
        <v>-19.409255999999999</v>
      </c>
      <c r="C96483" s="2">
        <v>144.18657999999999</v>
      </c>
      <c r="D96483" s="1">
        <v>55</v>
      </c>
      <c r="E96483" s="1">
        <v>204525</v>
      </c>
      <c r="F96483" s="1">
        <v>7851469</v>
      </c>
      <c r="G96483" s="3" t="s">
        <v>131838</v>
      </c>
    </row>
    <row r="96484" spans="1:7" x14ac:dyDescent="0.25">
      <c r="A96484" s="3">
        <v>518004</v>
      </c>
      <c r="B96484" s="2">
        <v>-19.406424999999999</v>
      </c>
      <c r="C96484" s="2">
        <v>144.18614099999999</v>
      </c>
      <c r="D96484" s="1">
        <v>55</v>
      </c>
      <c r="E96484" s="1">
        <v>204474</v>
      </c>
      <c r="F96484" s="1">
        <v>7851782</v>
      </c>
      <c r="G96484" s="3" t="s">
        <v>131839</v>
      </c>
    </row>
    <row r="96485" spans="1:7" x14ac:dyDescent="0.25">
      <c r="A96485" s="3">
        <v>518022</v>
      </c>
      <c r="B96485" s="2">
        <v>-19.418558000000001</v>
      </c>
      <c r="C96485" s="2">
        <v>144.119427</v>
      </c>
      <c r="D96485" s="1">
        <v>55</v>
      </c>
      <c r="E96485" s="1">
        <v>197485</v>
      </c>
      <c r="F96485" s="1">
        <v>7850322</v>
      </c>
      <c r="G96485" s="3" t="s">
        <v>131855</v>
      </c>
    </row>
    <row r="96486" spans="1:7" x14ac:dyDescent="0.25">
      <c r="A96486" s="3">
        <v>518032</v>
      </c>
      <c r="B96486" s="2">
        <v>-19.389983000000001</v>
      </c>
      <c r="C96486" s="2">
        <v>144.13305800000001</v>
      </c>
      <c r="D96486" s="1">
        <v>55</v>
      </c>
      <c r="E96486" s="1">
        <v>198865</v>
      </c>
      <c r="F96486" s="1">
        <v>7853511</v>
      </c>
      <c r="G96486" s="3" t="s">
        <v>130862</v>
      </c>
    </row>
    <row r="96487" spans="1:7" x14ac:dyDescent="0.25">
      <c r="A96487" s="3">
        <v>518033</v>
      </c>
      <c r="B96487" s="2">
        <v>-19.389821999999999</v>
      </c>
      <c r="C96487" s="2">
        <v>144.130855</v>
      </c>
      <c r="D96487" s="1">
        <v>55</v>
      </c>
      <c r="E96487" s="1">
        <v>198633</v>
      </c>
      <c r="F96487" s="1">
        <v>7853525</v>
      </c>
      <c r="G96487" s="3" t="s">
        <v>130863</v>
      </c>
    </row>
    <row r="96488" spans="1:7" x14ac:dyDescent="0.25">
      <c r="A96488" s="3">
        <v>518034</v>
      </c>
      <c r="B96488" s="2">
        <v>-19.390350000000002</v>
      </c>
      <c r="C96488" s="2">
        <v>144.131122</v>
      </c>
      <c r="D96488" s="1">
        <v>55</v>
      </c>
      <c r="E96488" s="1">
        <v>198662</v>
      </c>
      <c r="F96488" s="1">
        <v>7853467</v>
      </c>
      <c r="G96488" s="3" t="s">
        <v>130864</v>
      </c>
    </row>
    <row r="96489" spans="1:7" x14ac:dyDescent="0.25">
      <c r="A96489" s="3">
        <v>518035</v>
      </c>
      <c r="B96489" s="2">
        <v>-19.389744</v>
      </c>
      <c r="C96489" s="2">
        <v>144.130505</v>
      </c>
      <c r="D96489" s="1">
        <v>55</v>
      </c>
      <c r="E96489" s="1">
        <v>198596</v>
      </c>
      <c r="F96489" s="1">
        <v>7853533</v>
      </c>
      <c r="G96489" s="3" t="s">
        <v>130865</v>
      </c>
    </row>
    <row r="96490" spans="1:7" x14ac:dyDescent="0.25">
      <c r="A96490" s="3">
        <v>518036</v>
      </c>
      <c r="B96490" s="2">
        <v>-19.38785</v>
      </c>
      <c r="C96490" s="2">
        <v>144.13455200000001</v>
      </c>
      <c r="D96490" s="1">
        <v>55</v>
      </c>
      <c r="E96490" s="1">
        <v>199018</v>
      </c>
      <c r="F96490" s="1">
        <v>7853750</v>
      </c>
      <c r="G96490" s="3" t="s">
        <v>130866</v>
      </c>
    </row>
    <row r="96491" spans="1:7" x14ac:dyDescent="0.25">
      <c r="A96491" s="3">
        <v>518037</v>
      </c>
      <c r="B96491" s="2">
        <v>-19.396529999999998</v>
      </c>
      <c r="C96491" s="2">
        <v>144.13198299999999</v>
      </c>
      <c r="D96491" s="1">
        <v>55</v>
      </c>
      <c r="E96491" s="1">
        <v>198764</v>
      </c>
      <c r="F96491" s="1">
        <v>7852784</v>
      </c>
      <c r="G96491" s="3" t="s">
        <v>130867</v>
      </c>
    </row>
    <row r="96492" spans="1:7" x14ac:dyDescent="0.25">
      <c r="A96492" s="3">
        <v>518038</v>
      </c>
      <c r="B96492" s="2">
        <v>-19.396366</v>
      </c>
      <c r="C96492" s="2">
        <v>144.13025500000001</v>
      </c>
      <c r="D96492" s="1">
        <v>55</v>
      </c>
      <c r="E96492" s="1">
        <v>198582</v>
      </c>
      <c r="F96492" s="1">
        <v>7852799</v>
      </c>
      <c r="G96492" s="3" t="s">
        <v>130868</v>
      </c>
    </row>
    <row r="96493" spans="1:7" x14ac:dyDescent="0.25">
      <c r="A96493" s="3">
        <v>518039</v>
      </c>
      <c r="B96493" s="2">
        <v>-19.396554999999999</v>
      </c>
      <c r="C96493" s="2">
        <v>144.129558</v>
      </c>
      <c r="D96493" s="1">
        <v>55</v>
      </c>
      <c r="E96493" s="1">
        <v>198509</v>
      </c>
      <c r="F96493" s="1">
        <v>7852777</v>
      </c>
      <c r="G96493" s="3" t="s">
        <v>130869</v>
      </c>
    </row>
    <row r="96494" spans="1:7" x14ac:dyDescent="0.25">
      <c r="A96494" s="3">
        <v>518040</v>
      </c>
      <c r="B96494" s="2">
        <v>-19.395644000000001</v>
      </c>
      <c r="C96494" s="2">
        <v>144.12618499999999</v>
      </c>
      <c r="D96494" s="1">
        <v>55</v>
      </c>
      <c r="E96494" s="1">
        <v>198153</v>
      </c>
      <c r="F96494" s="1">
        <v>7852872</v>
      </c>
      <c r="G96494" s="3" t="s">
        <v>130870</v>
      </c>
    </row>
    <row r="96495" spans="1:7" x14ac:dyDescent="0.25">
      <c r="A96495" s="3">
        <v>518041</v>
      </c>
      <c r="B96495" s="2">
        <v>-19.395827000000001</v>
      </c>
      <c r="C96495" s="2">
        <v>144.12521000000001</v>
      </c>
      <c r="D96495" s="1">
        <v>55</v>
      </c>
      <c r="E96495" s="1">
        <v>198051</v>
      </c>
      <c r="F96495" s="1">
        <v>7852850</v>
      </c>
      <c r="G96495" s="3" t="s">
        <v>130871</v>
      </c>
    </row>
    <row r="96496" spans="1:7" x14ac:dyDescent="0.25">
      <c r="A96496" s="3">
        <v>518023</v>
      </c>
      <c r="B96496" s="2">
        <v>-19.416834999999999</v>
      </c>
      <c r="C96496" s="2">
        <v>144.11779899999999</v>
      </c>
      <c r="D96496" s="1">
        <v>55</v>
      </c>
      <c r="E96496" s="1">
        <v>197311</v>
      </c>
      <c r="F96496" s="1">
        <v>7850510</v>
      </c>
      <c r="G96496" s="3" t="s">
        <v>131856</v>
      </c>
    </row>
    <row r="96497" spans="1:7" x14ac:dyDescent="0.25">
      <c r="A96497" s="3">
        <v>518042</v>
      </c>
      <c r="B96497" s="2">
        <v>-19.395935999999999</v>
      </c>
      <c r="C96497" s="2">
        <v>144.12355500000001</v>
      </c>
      <c r="D96497" s="1">
        <v>55</v>
      </c>
      <c r="E96497" s="1">
        <v>197877</v>
      </c>
      <c r="F96497" s="1">
        <v>7852835</v>
      </c>
      <c r="G96497" s="3" t="s">
        <v>130872</v>
      </c>
    </row>
    <row r="96498" spans="1:7" x14ac:dyDescent="0.25">
      <c r="A96498" s="3">
        <v>518043</v>
      </c>
      <c r="B96498" s="2">
        <v>-19.395313999999999</v>
      </c>
      <c r="C96498" s="2">
        <v>144.12184400000001</v>
      </c>
      <c r="D96498" s="1">
        <v>55</v>
      </c>
      <c r="E96498" s="1">
        <v>197696</v>
      </c>
      <c r="F96498" s="1">
        <v>7852901</v>
      </c>
      <c r="G96498" s="3" t="s">
        <v>130873</v>
      </c>
    </row>
    <row r="96499" spans="1:7" x14ac:dyDescent="0.25">
      <c r="A96499" s="3">
        <v>518044</v>
      </c>
      <c r="B96499" s="2">
        <v>-19.389324999999999</v>
      </c>
      <c r="C96499" s="2">
        <v>144.13715199999999</v>
      </c>
      <c r="D96499" s="1">
        <v>55</v>
      </c>
      <c r="E96499" s="1">
        <v>199294</v>
      </c>
      <c r="F96499" s="1">
        <v>7853591</v>
      </c>
      <c r="G96499" s="3" t="s">
        <v>130874</v>
      </c>
    </row>
    <row r="96500" spans="1:7" x14ac:dyDescent="0.25">
      <c r="A96500" s="3">
        <v>518045</v>
      </c>
      <c r="B96500" s="2">
        <v>-19.390889000000001</v>
      </c>
      <c r="C96500" s="2">
        <v>144.136639</v>
      </c>
      <c r="D96500" s="1">
        <v>55</v>
      </c>
      <c r="E96500" s="1">
        <v>199243</v>
      </c>
      <c r="F96500" s="1">
        <v>7853417</v>
      </c>
      <c r="G96500" s="3" t="s">
        <v>131985</v>
      </c>
    </row>
    <row r="96501" spans="1:7" x14ac:dyDescent="0.25">
      <c r="A96501" s="3">
        <v>518046</v>
      </c>
      <c r="B96501" s="2">
        <v>-19.396336000000002</v>
      </c>
      <c r="C96501" s="2">
        <v>144.11975200000001</v>
      </c>
      <c r="D96501" s="1">
        <v>55</v>
      </c>
      <c r="E96501" s="1">
        <v>197478</v>
      </c>
      <c r="F96501" s="1">
        <v>7852784</v>
      </c>
      <c r="G96501" s="3" t="s">
        <v>130875</v>
      </c>
    </row>
    <row r="96502" spans="1:7" x14ac:dyDescent="0.25">
      <c r="A96502" s="3">
        <v>518047</v>
      </c>
      <c r="B96502" s="2">
        <v>-19.395980000000002</v>
      </c>
      <c r="C96502" s="2">
        <v>144.118302</v>
      </c>
      <c r="D96502" s="1">
        <v>55</v>
      </c>
      <c r="E96502" s="1">
        <v>197325</v>
      </c>
      <c r="F96502" s="1">
        <v>7852821</v>
      </c>
      <c r="G96502" s="3" t="s">
        <v>131986</v>
      </c>
    </row>
    <row r="96503" spans="1:7" x14ac:dyDescent="0.25">
      <c r="A96503" s="3">
        <v>518048</v>
      </c>
      <c r="B96503" s="2">
        <v>-19.387951999999999</v>
      </c>
      <c r="C96503" s="2">
        <v>144.12051600000001</v>
      </c>
      <c r="D96503" s="1">
        <v>55</v>
      </c>
      <c r="E96503" s="1">
        <v>197543</v>
      </c>
      <c r="F96503" s="1">
        <v>7853714</v>
      </c>
      <c r="G96503" s="3" t="s">
        <v>130876</v>
      </c>
    </row>
    <row r="96504" spans="1:7" x14ac:dyDescent="0.25">
      <c r="A96504" s="3">
        <v>518049</v>
      </c>
      <c r="B96504" s="2">
        <v>-19.389351999999999</v>
      </c>
      <c r="C96504" s="2">
        <v>144.11779899999999</v>
      </c>
      <c r="D96504" s="1">
        <v>55</v>
      </c>
      <c r="E96504" s="1">
        <v>197260</v>
      </c>
      <c r="F96504" s="1">
        <v>7853554</v>
      </c>
      <c r="G96504" s="3" t="s">
        <v>131987</v>
      </c>
    </row>
    <row r="96505" spans="1:7" x14ac:dyDescent="0.25">
      <c r="A96505" s="3">
        <v>518050</v>
      </c>
      <c r="B96505" s="2">
        <v>-19.398194</v>
      </c>
      <c r="C96505" s="2">
        <v>144.11729099999999</v>
      </c>
      <c r="D96505" s="1">
        <v>55</v>
      </c>
      <c r="E96505" s="1">
        <v>197223</v>
      </c>
      <c r="F96505" s="1">
        <v>7852574</v>
      </c>
      <c r="G96505" s="3" t="s">
        <v>130877</v>
      </c>
    </row>
    <row r="96506" spans="1:7" x14ac:dyDescent="0.25">
      <c r="A96506" s="3">
        <v>518051</v>
      </c>
      <c r="B96506" s="2">
        <v>-19.398575000000001</v>
      </c>
      <c r="C96506" s="2">
        <v>144.11625000000001</v>
      </c>
      <c r="D96506" s="1">
        <v>55</v>
      </c>
      <c r="E96506" s="1">
        <v>197114</v>
      </c>
      <c r="F96506" s="1">
        <v>7852530</v>
      </c>
      <c r="G96506" s="3" t="s">
        <v>131988</v>
      </c>
    </row>
    <row r="96507" spans="1:7" x14ac:dyDescent="0.25">
      <c r="A96507" s="3">
        <v>518024</v>
      </c>
      <c r="B96507" s="2">
        <v>-19.414138999999999</v>
      </c>
      <c r="C96507" s="2">
        <v>144.11729700000001</v>
      </c>
      <c r="D96507" s="1">
        <v>55</v>
      </c>
      <c r="E96507" s="1">
        <v>197253</v>
      </c>
      <c r="F96507" s="1">
        <v>7850808</v>
      </c>
      <c r="G96507" s="3" t="s">
        <v>131857</v>
      </c>
    </row>
    <row r="96508" spans="1:7" x14ac:dyDescent="0.25">
      <c r="A96508" s="3">
        <v>518052</v>
      </c>
      <c r="B96508" s="2">
        <v>-19.400352999999999</v>
      </c>
      <c r="C96508" s="2">
        <v>144.11676900000001</v>
      </c>
      <c r="D96508" s="1">
        <v>55</v>
      </c>
      <c r="E96508" s="1">
        <v>197172</v>
      </c>
      <c r="F96508" s="1">
        <v>7852334</v>
      </c>
      <c r="G96508" s="3" t="s">
        <v>130878</v>
      </c>
    </row>
    <row r="96509" spans="1:7" x14ac:dyDescent="0.25">
      <c r="A96509" s="3">
        <v>518053</v>
      </c>
      <c r="B96509" s="2">
        <v>-19.402203</v>
      </c>
      <c r="C96509" s="2">
        <v>144.11791600000001</v>
      </c>
      <c r="D96509" s="1">
        <v>55</v>
      </c>
      <c r="E96509" s="1">
        <v>197296</v>
      </c>
      <c r="F96509" s="1">
        <v>7852131</v>
      </c>
      <c r="G96509" s="3" t="s">
        <v>131989</v>
      </c>
    </row>
    <row r="96510" spans="1:7" x14ac:dyDescent="0.25">
      <c r="A96510" s="3">
        <v>518054</v>
      </c>
      <c r="B96510" s="2">
        <v>-19.402867000000001</v>
      </c>
      <c r="C96510" s="2">
        <v>144.11811299999999</v>
      </c>
      <c r="D96510" s="1">
        <v>55</v>
      </c>
      <c r="E96510" s="1">
        <v>197318</v>
      </c>
      <c r="F96510" s="1">
        <v>7852058</v>
      </c>
      <c r="G96510" s="3" t="s">
        <v>130879</v>
      </c>
    </row>
    <row r="96511" spans="1:7" x14ac:dyDescent="0.25">
      <c r="A96511" s="3">
        <v>518055</v>
      </c>
      <c r="B96511" s="2">
        <v>-19.405594000000001</v>
      </c>
      <c r="C96511" s="2">
        <v>144.11661100000001</v>
      </c>
      <c r="D96511" s="1">
        <v>55</v>
      </c>
      <c r="E96511" s="1">
        <v>197165</v>
      </c>
      <c r="F96511" s="1">
        <v>7851753</v>
      </c>
      <c r="G96511" s="3" t="s">
        <v>131990</v>
      </c>
    </row>
    <row r="96512" spans="1:7" x14ac:dyDescent="0.25">
      <c r="A96512" s="3">
        <v>518056</v>
      </c>
      <c r="B96512" s="2">
        <v>-19.382769</v>
      </c>
      <c r="C96512" s="2">
        <v>144.137125</v>
      </c>
      <c r="D96512" s="1">
        <v>55</v>
      </c>
      <c r="E96512" s="1">
        <v>199279</v>
      </c>
      <c r="F96512" s="1">
        <v>7854317</v>
      </c>
      <c r="G96512" s="3" t="s">
        <v>130880</v>
      </c>
    </row>
    <row r="96513" spans="1:7" x14ac:dyDescent="0.25">
      <c r="A96513" s="3">
        <v>518057</v>
      </c>
      <c r="B96513" s="2">
        <v>-19.386935999999999</v>
      </c>
      <c r="C96513" s="2">
        <v>144.135119</v>
      </c>
      <c r="D96513" s="1">
        <v>55</v>
      </c>
      <c r="E96513" s="1">
        <v>199076</v>
      </c>
      <c r="F96513" s="1">
        <v>7853852</v>
      </c>
      <c r="G96513" s="3" t="s">
        <v>131991</v>
      </c>
    </row>
    <row r="96514" spans="1:7" x14ac:dyDescent="0.25">
      <c r="A96514" s="3">
        <v>518058</v>
      </c>
      <c r="B96514" s="2">
        <v>-19.417218999999999</v>
      </c>
      <c r="C96514" s="2">
        <v>144.134039</v>
      </c>
      <c r="D96514" s="1">
        <v>55</v>
      </c>
      <c r="E96514" s="1">
        <v>199018</v>
      </c>
      <c r="F96514" s="1">
        <v>7850496</v>
      </c>
      <c r="G96514" s="3" t="s">
        <v>130881</v>
      </c>
    </row>
    <row r="96515" spans="1:7" x14ac:dyDescent="0.25">
      <c r="A96515" s="3">
        <v>518059</v>
      </c>
      <c r="B96515" s="2">
        <v>-19.418202000000001</v>
      </c>
      <c r="C96515" s="2">
        <v>144.13388599999999</v>
      </c>
      <c r="D96515" s="1">
        <v>55</v>
      </c>
      <c r="E96515" s="1">
        <v>199004</v>
      </c>
      <c r="F96515" s="1">
        <v>7850387</v>
      </c>
      <c r="G96515" s="3" t="s">
        <v>131992</v>
      </c>
    </row>
    <row r="96516" spans="1:7" x14ac:dyDescent="0.25">
      <c r="A96516" s="3">
        <v>518060</v>
      </c>
      <c r="B96516" s="2">
        <v>-19.421482999999998</v>
      </c>
      <c r="C96516" s="2">
        <v>144.134097</v>
      </c>
      <c r="D96516" s="1">
        <v>55</v>
      </c>
      <c r="E96516" s="1">
        <v>199032</v>
      </c>
      <c r="F96516" s="1">
        <v>7850024</v>
      </c>
      <c r="G96516" s="3" t="s">
        <v>130882</v>
      </c>
    </row>
    <row r="96517" spans="1:7" x14ac:dyDescent="0.25">
      <c r="A96517" s="3">
        <v>518061</v>
      </c>
      <c r="B96517" s="2">
        <v>-19.421959999999999</v>
      </c>
      <c r="C96517" s="2">
        <v>144.13411600000001</v>
      </c>
      <c r="D96517" s="1">
        <v>55</v>
      </c>
      <c r="E96517" s="1">
        <v>199035</v>
      </c>
      <c r="F96517" s="1">
        <v>7849971</v>
      </c>
      <c r="G96517" s="3" t="s">
        <v>131993</v>
      </c>
    </row>
    <row r="96518" spans="1:7" x14ac:dyDescent="0.25">
      <c r="A96518" s="3">
        <v>518062</v>
      </c>
      <c r="B96518" s="2">
        <v>-19.423266000000002</v>
      </c>
      <c r="C96518" s="2">
        <v>144.13446400000001</v>
      </c>
      <c r="D96518" s="1">
        <v>55</v>
      </c>
      <c r="E96518" s="1">
        <v>199074</v>
      </c>
      <c r="F96518" s="1">
        <v>7849827</v>
      </c>
      <c r="G96518" s="3" t="s">
        <v>130883</v>
      </c>
    </row>
    <row r="96519" spans="1:7" x14ac:dyDescent="0.25">
      <c r="A96519" s="3">
        <v>518025</v>
      </c>
      <c r="B96519" s="2">
        <v>-19.411881000000001</v>
      </c>
      <c r="C96519" s="2">
        <v>144.11567199999999</v>
      </c>
      <c r="D96519" s="1">
        <v>55</v>
      </c>
      <c r="E96519" s="1">
        <v>197078</v>
      </c>
      <c r="F96519" s="1">
        <v>7851055</v>
      </c>
      <c r="G96519" s="3" t="s">
        <v>131858</v>
      </c>
    </row>
    <row r="96520" spans="1:7" x14ac:dyDescent="0.25">
      <c r="A96520" s="3">
        <v>518063</v>
      </c>
      <c r="B96520" s="2">
        <v>-19.423590999999998</v>
      </c>
      <c r="C96520" s="2">
        <v>144.13454400000001</v>
      </c>
      <c r="D96520" s="1">
        <v>55</v>
      </c>
      <c r="E96520" s="1">
        <v>199083</v>
      </c>
      <c r="F96520" s="1">
        <v>7849791</v>
      </c>
      <c r="G96520" s="3" t="s">
        <v>130884</v>
      </c>
    </row>
    <row r="96521" spans="1:7" x14ac:dyDescent="0.25">
      <c r="A96521" s="3">
        <v>518064</v>
      </c>
      <c r="B96521" s="2">
        <v>-19.424707999999999</v>
      </c>
      <c r="C96521" s="2">
        <v>144.13480000000001</v>
      </c>
      <c r="D96521" s="1">
        <v>55</v>
      </c>
      <c r="E96521" s="1">
        <v>199112</v>
      </c>
      <c r="F96521" s="1">
        <v>7849668</v>
      </c>
      <c r="G96521" s="3" t="s">
        <v>131994</v>
      </c>
    </row>
    <row r="96522" spans="1:7" x14ac:dyDescent="0.25">
      <c r="A96522" s="3">
        <v>518065</v>
      </c>
      <c r="B96522" s="2">
        <v>-19.425568999999999</v>
      </c>
      <c r="C96522" s="2">
        <v>144.13513900000001</v>
      </c>
      <c r="D96522" s="1">
        <v>55</v>
      </c>
      <c r="E96522" s="1">
        <v>199149</v>
      </c>
      <c r="F96522" s="1">
        <v>7849573</v>
      </c>
      <c r="G96522" s="3" t="s">
        <v>130885</v>
      </c>
    </row>
    <row r="96523" spans="1:7" x14ac:dyDescent="0.25">
      <c r="A96523" s="3">
        <v>518066</v>
      </c>
      <c r="B96523" s="2">
        <v>-19.408275</v>
      </c>
      <c r="C96523" s="2">
        <v>144.132463</v>
      </c>
      <c r="D96523" s="1">
        <v>55</v>
      </c>
      <c r="E96523" s="1">
        <v>198836</v>
      </c>
      <c r="F96523" s="1">
        <v>7851484</v>
      </c>
      <c r="G96523" s="3" t="s">
        <v>131995</v>
      </c>
    </row>
    <row r="96524" spans="1:7" x14ac:dyDescent="0.25">
      <c r="A96524" s="3">
        <v>518067</v>
      </c>
      <c r="B96524" s="2">
        <v>-19.407499999999999</v>
      </c>
      <c r="C96524" s="2">
        <v>144.133094</v>
      </c>
      <c r="D96524" s="1">
        <v>55</v>
      </c>
      <c r="E96524" s="1">
        <v>198901</v>
      </c>
      <c r="F96524" s="1">
        <v>7851571</v>
      </c>
      <c r="G96524" s="3" t="s">
        <v>130886</v>
      </c>
    </row>
    <row r="96525" spans="1:7" x14ac:dyDescent="0.25">
      <c r="A96525" s="3">
        <v>518068</v>
      </c>
      <c r="B96525" s="2">
        <v>-19.407556</v>
      </c>
      <c r="C96525" s="2">
        <v>144.13386399999999</v>
      </c>
      <c r="D96525" s="1">
        <v>55</v>
      </c>
      <c r="E96525" s="1">
        <v>198982</v>
      </c>
      <c r="F96525" s="1">
        <v>7851566</v>
      </c>
      <c r="G96525" s="3" t="s">
        <v>130887</v>
      </c>
    </row>
    <row r="96526" spans="1:7" x14ac:dyDescent="0.25">
      <c r="A96526" s="3">
        <v>518069</v>
      </c>
      <c r="B96526" s="2">
        <v>-19.408446999999999</v>
      </c>
      <c r="C96526" s="2">
        <v>144.13488599999999</v>
      </c>
      <c r="D96526" s="1">
        <v>55</v>
      </c>
      <c r="E96526" s="1">
        <v>199091</v>
      </c>
      <c r="F96526" s="1">
        <v>7851469</v>
      </c>
      <c r="G96526" s="3" t="s">
        <v>130888</v>
      </c>
    </row>
    <row r="96527" spans="1:7" x14ac:dyDescent="0.25">
      <c r="A96527" s="3">
        <v>518070</v>
      </c>
      <c r="B96527" s="2">
        <v>-19.406638999999998</v>
      </c>
      <c r="C96527" s="2">
        <v>144.13685000000001</v>
      </c>
      <c r="D96527" s="1">
        <v>55</v>
      </c>
      <c r="E96527" s="1">
        <v>199294</v>
      </c>
      <c r="F96527" s="1">
        <v>7851673</v>
      </c>
      <c r="G96527" s="3" t="s">
        <v>130889</v>
      </c>
    </row>
    <row r="96528" spans="1:7" x14ac:dyDescent="0.25">
      <c r="A96528" s="3">
        <v>518071</v>
      </c>
      <c r="B96528" s="2">
        <v>-19.406116999999998</v>
      </c>
      <c r="C96528" s="2">
        <v>144.137069</v>
      </c>
      <c r="D96528" s="1">
        <v>55</v>
      </c>
      <c r="E96528" s="1">
        <v>199316</v>
      </c>
      <c r="F96528" s="1">
        <v>7851731</v>
      </c>
      <c r="G96528" s="3" t="s">
        <v>130890</v>
      </c>
    </row>
    <row r="96529" spans="1:7" x14ac:dyDescent="0.25">
      <c r="A96529" s="3">
        <v>518072</v>
      </c>
      <c r="B96529" s="2">
        <v>-19.404919</v>
      </c>
      <c r="C96529" s="2">
        <v>144.13618600000001</v>
      </c>
      <c r="D96529" s="1">
        <v>55</v>
      </c>
      <c r="E96529" s="1">
        <v>199221</v>
      </c>
      <c r="F96529" s="1">
        <v>7851862</v>
      </c>
      <c r="G96529" s="3" t="s">
        <v>130891</v>
      </c>
    </row>
    <row r="96530" spans="1:7" x14ac:dyDescent="0.25">
      <c r="A96530" s="3">
        <v>518026</v>
      </c>
      <c r="B96530" s="2">
        <v>-19.411014000000002</v>
      </c>
      <c r="C96530" s="2">
        <v>144.115658</v>
      </c>
      <c r="D96530" s="1">
        <v>55</v>
      </c>
      <c r="E96530" s="1">
        <v>197075</v>
      </c>
      <c r="F96530" s="1">
        <v>7851151</v>
      </c>
      <c r="G96530" s="3" t="s">
        <v>130856</v>
      </c>
    </row>
    <row r="96531" spans="1:7" x14ac:dyDescent="0.25">
      <c r="A96531" s="3">
        <v>518027</v>
      </c>
      <c r="B96531" s="2">
        <v>-19.410978</v>
      </c>
      <c r="C96531" s="2">
        <v>144.116724</v>
      </c>
      <c r="D96531" s="1">
        <v>55</v>
      </c>
      <c r="E96531" s="1">
        <v>197187</v>
      </c>
      <c r="F96531" s="1">
        <v>7851157</v>
      </c>
      <c r="G96531" s="3" t="s">
        <v>130857</v>
      </c>
    </row>
    <row r="96532" spans="1:7" x14ac:dyDescent="0.25">
      <c r="A96532" s="3">
        <v>518073</v>
      </c>
      <c r="B96532" s="2">
        <v>-19.407952999999999</v>
      </c>
      <c r="C96532" s="2">
        <v>144.13731100000001</v>
      </c>
      <c r="D96532" s="1">
        <v>55</v>
      </c>
      <c r="E96532" s="1">
        <v>199345</v>
      </c>
      <c r="F96532" s="1">
        <v>7851528</v>
      </c>
      <c r="G96532" s="3" t="s">
        <v>130892</v>
      </c>
    </row>
    <row r="96533" spans="1:7" x14ac:dyDescent="0.25">
      <c r="A96533" s="3">
        <v>518074</v>
      </c>
      <c r="B96533" s="2">
        <v>-19.410239000000001</v>
      </c>
      <c r="C96533" s="2">
        <v>144.140241</v>
      </c>
      <c r="D96533" s="1">
        <v>55</v>
      </c>
      <c r="E96533" s="1">
        <v>199657</v>
      </c>
      <c r="F96533" s="1">
        <v>7851280</v>
      </c>
      <c r="G96533" s="3" t="s">
        <v>131744</v>
      </c>
    </row>
    <row r="96534" spans="1:7" x14ac:dyDescent="0.25">
      <c r="A96534" s="3">
        <v>518075</v>
      </c>
      <c r="B96534" s="2">
        <v>-19.406155999999999</v>
      </c>
      <c r="C96534" s="2">
        <v>144.13955000000001</v>
      </c>
      <c r="D96534" s="1">
        <v>55</v>
      </c>
      <c r="E96534" s="1">
        <v>199577</v>
      </c>
      <c r="F96534" s="1">
        <v>7851731</v>
      </c>
      <c r="G96534" s="3" t="s">
        <v>131745</v>
      </c>
    </row>
    <row r="96535" spans="1:7" x14ac:dyDescent="0.25">
      <c r="A96535" s="3">
        <v>518076</v>
      </c>
      <c r="B96535" s="2">
        <v>-19.404342</v>
      </c>
      <c r="C96535" s="2">
        <v>144.14069699999999</v>
      </c>
      <c r="D96535" s="1">
        <v>55</v>
      </c>
      <c r="E96535" s="1">
        <v>199694</v>
      </c>
      <c r="F96535" s="1">
        <v>7851934</v>
      </c>
      <c r="G96535" s="3" t="s">
        <v>131746</v>
      </c>
    </row>
    <row r="96536" spans="1:7" x14ac:dyDescent="0.25">
      <c r="A96536" s="3">
        <v>518077</v>
      </c>
      <c r="B96536" s="2">
        <v>-19.402771999999999</v>
      </c>
      <c r="C96536" s="2">
        <v>144.14134100000001</v>
      </c>
      <c r="D96536" s="1">
        <v>55</v>
      </c>
      <c r="E96536" s="1">
        <v>199759</v>
      </c>
      <c r="F96536" s="1">
        <v>7852109</v>
      </c>
      <c r="G96536" s="3" t="s">
        <v>131747</v>
      </c>
    </row>
    <row r="96537" spans="1:7" x14ac:dyDescent="0.25">
      <c r="A96537" s="3">
        <v>518078</v>
      </c>
      <c r="B96537" s="2">
        <v>-19.400836000000002</v>
      </c>
      <c r="C96537" s="2">
        <v>144.13888299999999</v>
      </c>
      <c r="D96537" s="1">
        <v>55</v>
      </c>
      <c r="E96537" s="1">
        <v>199497</v>
      </c>
      <c r="F96537" s="1">
        <v>7852319</v>
      </c>
      <c r="G96537" s="3" t="s">
        <v>131978</v>
      </c>
    </row>
    <row r="96538" spans="1:7" x14ac:dyDescent="0.25">
      <c r="A96538" s="3">
        <v>518079</v>
      </c>
      <c r="B96538" s="2">
        <v>-19.413892000000001</v>
      </c>
      <c r="C96538" s="2">
        <v>144.13941600000001</v>
      </c>
      <c r="D96538" s="1">
        <v>55</v>
      </c>
      <c r="E96538" s="1">
        <v>199577</v>
      </c>
      <c r="F96538" s="1">
        <v>7850874</v>
      </c>
      <c r="G96538" s="3" t="s">
        <v>131979</v>
      </c>
    </row>
    <row r="96539" spans="1:7" x14ac:dyDescent="0.25">
      <c r="A96539" s="3">
        <v>518080</v>
      </c>
      <c r="B96539" s="2">
        <v>-19.424696999999998</v>
      </c>
      <c r="C96539" s="2">
        <v>144.150294</v>
      </c>
      <c r="D96539" s="1">
        <v>55</v>
      </c>
      <c r="E96539" s="1">
        <v>200740</v>
      </c>
      <c r="F96539" s="1">
        <v>7849696</v>
      </c>
      <c r="G96539" s="3" t="s">
        <v>131980</v>
      </c>
    </row>
    <row r="96540" spans="1:7" x14ac:dyDescent="0.25">
      <c r="A96540" s="3">
        <v>518081</v>
      </c>
      <c r="B96540" s="2">
        <v>-19.424108</v>
      </c>
      <c r="C96540" s="2">
        <v>144.15071399999999</v>
      </c>
      <c r="D96540" s="1">
        <v>55</v>
      </c>
      <c r="E96540" s="1">
        <v>200783</v>
      </c>
      <c r="F96540" s="1">
        <v>7849762</v>
      </c>
      <c r="G96540" s="3" t="s">
        <v>131981</v>
      </c>
    </row>
    <row r="96541" spans="1:7" x14ac:dyDescent="0.25">
      <c r="A96541" s="3">
        <v>518082</v>
      </c>
      <c r="B96541" s="2">
        <v>-19.423515999999999</v>
      </c>
      <c r="C96541" s="2">
        <v>144.15100799999999</v>
      </c>
      <c r="D96541" s="1">
        <v>55</v>
      </c>
      <c r="E96541" s="1">
        <v>200813</v>
      </c>
      <c r="F96541" s="1">
        <v>7849828</v>
      </c>
      <c r="G96541" s="3" t="s">
        <v>131982</v>
      </c>
    </row>
    <row r="96542" spans="1:7" x14ac:dyDescent="0.25">
      <c r="A96542" s="3">
        <v>518028</v>
      </c>
      <c r="B96542" s="2">
        <v>-19.407855999999999</v>
      </c>
      <c r="C96542" s="2">
        <v>144.11857699999999</v>
      </c>
      <c r="D96542" s="1">
        <v>55</v>
      </c>
      <c r="E96542" s="1">
        <v>197376</v>
      </c>
      <c r="F96542" s="1">
        <v>7851506</v>
      </c>
      <c r="G96542" s="3" t="s">
        <v>130858</v>
      </c>
    </row>
    <row r="96543" spans="1:7" x14ac:dyDescent="0.25">
      <c r="A96543" s="3">
        <v>518083</v>
      </c>
      <c r="B96543" s="2">
        <v>-19.422146999999999</v>
      </c>
      <c r="C96543" s="2">
        <v>144.15110000000001</v>
      </c>
      <c r="D96543" s="1">
        <v>55</v>
      </c>
      <c r="E96543" s="1">
        <v>200820</v>
      </c>
      <c r="F96543" s="1">
        <v>7849980</v>
      </c>
      <c r="G96543" s="3" t="s">
        <v>131983</v>
      </c>
    </row>
    <row r="96544" spans="1:7" x14ac:dyDescent="0.25">
      <c r="A96544" s="3">
        <v>518084</v>
      </c>
      <c r="B96544" s="2">
        <v>-19.425612999999998</v>
      </c>
      <c r="C96544" s="2">
        <v>144.150486</v>
      </c>
      <c r="D96544" s="1">
        <v>55</v>
      </c>
      <c r="E96544" s="1">
        <v>200762</v>
      </c>
      <c r="F96544" s="1">
        <v>7849595</v>
      </c>
      <c r="G96544" s="3" t="s">
        <v>131984</v>
      </c>
    </row>
    <row r="96545" spans="1:7" x14ac:dyDescent="0.25">
      <c r="A96545" s="3">
        <v>518029</v>
      </c>
      <c r="B96545" s="2">
        <v>-19.406153</v>
      </c>
      <c r="C96545" s="2">
        <v>144.11874900000001</v>
      </c>
      <c r="D96545" s="1">
        <v>55</v>
      </c>
      <c r="E96545" s="1">
        <v>197391</v>
      </c>
      <c r="F96545" s="1">
        <v>7851695</v>
      </c>
      <c r="G96545" s="3" t="s">
        <v>130859</v>
      </c>
    </row>
    <row r="96546" spans="1:7" x14ac:dyDescent="0.25">
      <c r="A96546" s="3">
        <v>518030</v>
      </c>
      <c r="B96546" s="2">
        <v>-19.409361000000001</v>
      </c>
      <c r="C96546" s="2">
        <v>144.11834099999999</v>
      </c>
      <c r="D96546" s="1">
        <v>55</v>
      </c>
      <c r="E96546" s="1">
        <v>197354</v>
      </c>
      <c r="F96546" s="1">
        <v>7851339</v>
      </c>
      <c r="G96546" s="3" t="s">
        <v>130860</v>
      </c>
    </row>
    <row r="96547" spans="1:7" x14ac:dyDescent="0.25">
      <c r="A96547" s="3">
        <v>518031</v>
      </c>
      <c r="B96547" s="2">
        <v>-19.38993</v>
      </c>
      <c r="C96547" s="2">
        <v>144.13375500000001</v>
      </c>
      <c r="D96547" s="1">
        <v>55</v>
      </c>
      <c r="E96547" s="1">
        <v>198938</v>
      </c>
      <c r="F96547" s="1">
        <v>7853518</v>
      </c>
      <c r="G96547" s="3" t="s">
        <v>130861</v>
      </c>
    </row>
    <row r="96548" spans="1:7" x14ac:dyDescent="0.25">
      <c r="A96548" s="3">
        <v>518085</v>
      </c>
      <c r="B96548" s="2">
        <v>-19.421185000000001</v>
      </c>
      <c r="C96548" s="2">
        <v>144.09905499999999</v>
      </c>
      <c r="D96548" s="1">
        <v>55</v>
      </c>
      <c r="E96548" s="1">
        <v>195349</v>
      </c>
      <c r="F96548" s="1">
        <v>7849995</v>
      </c>
      <c r="G96548" s="3" t="s">
        <v>131996</v>
      </c>
    </row>
    <row r="96549" spans="1:7" x14ac:dyDescent="0.25">
      <c r="A96549" s="3">
        <v>518096</v>
      </c>
      <c r="B96549" s="2">
        <v>-19.404724999999999</v>
      </c>
      <c r="C96549" s="2">
        <v>144.098861</v>
      </c>
      <c r="D96549" s="1">
        <v>55</v>
      </c>
      <c r="E96549" s="1">
        <v>195298</v>
      </c>
      <c r="F96549" s="1">
        <v>7851818</v>
      </c>
      <c r="G96549" s="3" t="s">
        <v>132007</v>
      </c>
    </row>
    <row r="96550" spans="1:7" x14ac:dyDescent="0.25">
      <c r="A96550" s="3">
        <v>518098</v>
      </c>
      <c r="B96550" s="2">
        <v>-19.398333000000001</v>
      </c>
      <c r="C96550" s="2">
        <v>144.101192</v>
      </c>
      <c r="D96550" s="1">
        <v>55</v>
      </c>
      <c r="E96550" s="1">
        <v>195531</v>
      </c>
      <c r="F96550" s="1">
        <v>7852530</v>
      </c>
      <c r="G96550" s="3" t="s">
        <v>132009</v>
      </c>
    </row>
    <row r="96551" spans="1:7" x14ac:dyDescent="0.25">
      <c r="A96551" s="3">
        <v>518099</v>
      </c>
      <c r="B96551" s="2">
        <v>-19.397586</v>
      </c>
      <c r="C96551" s="2">
        <v>144.103489</v>
      </c>
      <c r="D96551" s="1">
        <v>55</v>
      </c>
      <c r="E96551" s="1">
        <v>195771</v>
      </c>
      <c r="F96551" s="1">
        <v>7852617</v>
      </c>
      <c r="G96551" s="3" t="s">
        <v>132010</v>
      </c>
    </row>
    <row r="96552" spans="1:7" x14ac:dyDescent="0.25">
      <c r="A96552" s="3">
        <v>518100</v>
      </c>
      <c r="B96552" s="2">
        <v>-19.397886</v>
      </c>
      <c r="C96552" s="2">
        <v>144.10596699999999</v>
      </c>
      <c r="D96552" s="1">
        <v>55</v>
      </c>
      <c r="E96552" s="1">
        <v>196032</v>
      </c>
      <c r="F96552" s="1">
        <v>7852588</v>
      </c>
      <c r="G96552" s="3" t="s">
        <v>132011</v>
      </c>
    </row>
    <row r="96553" spans="1:7" x14ac:dyDescent="0.25">
      <c r="A96553" s="3">
        <v>518101</v>
      </c>
      <c r="B96553" s="2">
        <v>-19.398852000000002</v>
      </c>
      <c r="C96553" s="2">
        <v>144.10933600000001</v>
      </c>
      <c r="D96553" s="1">
        <v>55</v>
      </c>
      <c r="E96553" s="1">
        <v>196388</v>
      </c>
      <c r="F96553" s="1">
        <v>7852487</v>
      </c>
      <c r="G96553" s="3" t="s">
        <v>132012</v>
      </c>
    </row>
    <row r="96554" spans="1:7" x14ac:dyDescent="0.25">
      <c r="A96554" s="3">
        <v>518103</v>
      </c>
      <c r="B96554" s="2">
        <v>-19.401667</v>
      </c>
      <c r="C96554" s="2">
        <v>144.11254199999999</v>
      </c>
      <c r="D96554" s="1">
        <v>55</v>
      </c>
      <c r="E96554" s="1">
        <v>196730</v>
      </c>
      <c r="F96554" s="1">
        <v>7852181</v>
      </c>
      <c r="G96554" s="3" t="s">
        <v>132014</v>
      </c>
    </row>
    <row r="96555" spans="1:7" x14ac:dyDescent="0.25">
      <c r="A96555" s="3">
        <v>518104</v>
      </c>
      <c r="B96555" s="2">
        <v>-19.396529999999998</v>
      </c>
      <c r="C96555" s="2">
        <v>144.11151899999999</v>
      </c>
      <c r="D96555" s="1">
        <v>55</v>
      </c>
      <c r="E96555" s="1">
        <v>196613</v>
      </c>
      <c r="F96555" s="1">
        <v>7852748</v>
      </c>
      <c r="G96555" s="3" t="s">
        <v>132015</v>
      </c>
    </row>
    <row r="96556" spans="1:7" x14ac:dyDescent="0.25">
      <c r="A96556" s="3">
        <v>518105</v>
      </c>
      <c r="B96556" s="2">
        <v>-19.395765999999998</v>
      </c>
      <c r="C96556" s="2">
        <v>144.11277799999999</v>
      </c>
      <c r="D96556" s="1">
        <v>55</v>
      </c>
      <c r="E96556" s="1">
        <v>196744</v>
      </c>
      <c r="F96556" s="1">
        <v>7852835</v>
      </c>
      <c r="G96556" s="3" t="s">
        <v>132016</v>
      </c>
    </row>
    <row r="96557" spans="1:7" x14ac:dyDescent="0.25">
      <c r="A96557" s="3">
        <v>518106</v>
      </c>
      <c r="B96557" s="2">
        <v>-19.394304999999999</v>
      </c>
      <c r="C96557" s="2">
        <v>144.11583899999999</v>
      </c>
      <c r="D96557" s="1">
        <v>55</v>
      </c>
      <c r="E96557" s="1">
        <v>197063</v>
      </c>
      <c r="F96557" s="1">
        <v>7853002</v>
      </c>
      <c r="G96557" s="3" t="s">
        <v>132017</v>
      </c>
    </row>
    <row r="96558" spans="1:7" x14ac:dyDescent="0.25">
      <c r="A96558" s="3">
        <v>518086</v>
      </c>
      <c r="B96558" s="2">
        <v>-19.422722</v>
      </c>
      <c r="C96558" s="2">
        <v>144.100131</v>
      </c>
      <c r="D96558" s="1">
        <v>55</v>
      </c>
      <c r="E96558" s="1">
        <v>195465</v>
      </c>
      <c r="F96558" s="1">
        <v>7849827</v>
      </c>
      <c r="G96558" s="3" t="s">
        <v>131997</v>
      </c>
    </row>
    <row r="96559" spans="1:7" x14ac:dyDescent="0.25">
      <c r="A96559" s="3">
        <v>518087</v>
      </c>
      <c r="B96559" s="2">
        <v>-19.420055000000001</v>
      </c>
      <c r="C96559" s="2">
        <v>144.09776099999999</v>
      </c>
      <c r="D96559" s="1">
        <v>55</v>
      </c>
      <c r="E96559" s="1">
        <v>195211</v>
      </c>
      <c r="F96559" s="1">
        <v>7850118</v>
      </c>
      <c r="G96559" s="3" t="s">
        <v>131998</v>
      </c>
    </row>
    <row r="96560" spans="1:7" x14ac:dyDescent="0.25">
      <c r="A96560" s="3">
        <v>518097</v>
      </c>
      <c r="B96560" s="2">
        <v>-19.401011</v>
      </c>
      <c r="C96560" s="2">
        <v>144.10038299999999</v>
      </c>
      <c r="D96560" s="1">
        <v>55</v>
      </c>
      <c r="E96560" s="1">
        <v>195451</v>
      </c>
      <c r="F96560" s="1">
        <v>7852232</v>
      </c>
      <c r="G96560" s="3" t="s">
        <v>132008</v>
      </c>
    </row>
    <row r="96561" spans="1:7" x14ac:dyDescent="0.25">
      <c r="A96561" s="3">
        <v>518102</v>
      </c>
      <c r="B96561" s="2">
        <v>-19.399816000000001</v>
      </c>
      <c r="C96561" s="2">
        <v>144.10807199999999</v>
      </c>
      <c r="D96561" s="1">
        <v>55</v>
      </c>
      <c r="E96561" s="1">
        <v>196257</v>
      </c>
      <c r="F96561" s="1">
        <v>7852378</v>
      </c>
      <c r="G96561" s="3" t="s">
        <v>132013</v>
      </c>
    </row>
    <row r="96562" spans="1:7" x14ac:dyDescent="0.25">
      <c r="A96562" s="3">
        <v>518107</v>
      </c>
      <c r="B96562" s="2">
        <v>-19.404069</v>
      </c>
      <c r="C96562" s="2">
        <v>144.090575</v>
      </c>
      <c r="D96562" s="1">
        <v>55</v>
      </c>
      <c r="E96562" s="1">
        <v>194426</v>
      </c>
      <c r="F96562" s="1">
        <v>7851876</v>
      </c>
      <c r="G96562" s="3" t="s">
        <v>132018</v>
      </c>
    </row>
    <row r="96563" spans="1:7" x14ac:dyDescent="0.25">
      <c r="A96563" s="3">
        <v>518108</v>
      </c>
      <c r="B96563" s="2">
        <v>-19.3993</v>
      </c>
      <c r="C96563" s="2">
        <v>144.11243899999999</v>
      </c>
      <c r="D96563" s="1">
        <v>55</v>
      </c>
      <c r="E96563" s="1">
        <v>196715</v>
      </c>
      <c r="F96563" s="1">
        <v>7852443</v>
      </c>
      <c r="G96563" s="3" t="s">
        <v>132019</v>
      </c>
    </row>
    <row r="96564" spans="1:7" x14ac:dyDescent="0.25">
      <c r="A96564" s="3">
        <v>518088</v>
      </c>
      <c r="B96564" s="2">
        <v>-19.418551999999998</v>
      </c>
      <c r="C96564" s="2">
        <v>144.09799699999999</v>
      </c>
      <c r="D96564" s="1">
        <v>55</v>
      </c>
      <c r="E96564" s="1">
        <v>195233</v>
      </c>
      <c r="F96564" s="1">
        <v>7850285</v>
      </c>
      <c r="G96564" s="3" t="s">
        <v>131999</v>
      </c>
    </row>
    <row r="96565" spans="1:7" x14ac:dyDescent="0.25">
      <c r="A96565" s="3">
        <v>518089</v>
      </c>
      <c r="B96565" s="2">
        <v>-19.417376999999998</v>
      </c>
      <c r="C96565" s="2">
        <v>144.098569</v>
      </c>
      <c r="D96565" s="1">
        <v>55</v>
      </c>
      <c r="E96565" s="1">
        <v>195291</v>
      </c>
      <c r="F96565" s="1">
        <v>7850416</v>
      </c>
      <c r="G96565" s="3" t="s">
        <v>132000</v>
      </c>
    </row>
    <row r="96566" spans="1:7" x14ac:dyDescent="0.25">
      <c r="A96566" s="3">
        <v>518090</v>
      </c>
      <c r="B96566" s="2">
        <v>-19.414667000000001</v>
      </c>
      <c r="C96566" s="2">
        <v>144.09716399999999</v>
      </c>
      <c r="D96566" s="1">
        <v>55</v>
      </c>
      <c r="E96566" s="1">
        <v>195138</v>
      </c>
      <c r="F96566" s="1">
        <v>7850714</v>
      </c>
      <c r="G96566" s="3" t="s">
        <v>132001</v>
      </c>
    </row>
    <row r="96567" spans="1:7" x14ac:dyDescent="0.25">
      <c r="A96567" s="3">
        <v>518091</v>
      </c>
      <c r="B96567" s="2">
        <v>-19.413581000000001</v>
      </c>
      <c r="C96567" s="2">
        <v>144.098705</v>
      </c>
      <c r="D96567" s="1">
        <v>55</v>
      </c>
      <c r="E96567" s="1">
        <v>195298</v>
      </c>
      <c r="F96567" s="1">
        <v>7850837</v>
      </c>
      <c r="G96567" s="3" t="s">
        <v>132002</v>
      </c>
    </row>
    <row r="96568" spans="1:7" x14ac:dyDescent="0.25">
      <c r="A96568" s="3">
        <v>518092</v>
      </c>
      <c r="B96568" s="2">
        <v>-19.409721999999999</v>
      </c>
      <c r="C96568" s="2">
        <v>144.09566100000001</v>
      </c>
      <c r="D96568" s="1">
        <v>55</v>
      </c>
      <c r="E96568" s="1">
        <v>194971</v>
      </c>
      <c r="F96568" s="1">
        <v>7851259</v>
      </c>
      <c r="G96568" s="3" t="s">
        <v>132003</v>
      </c>
    </row>
    <row r="96569" spans="1:7" x14ac:dyDescent="0.25">
      <c r="A96569" s="3">
        <v>518093</v>
      </c>
      <c r="B96569" s="2">
        <v>-19.408799999999999</v>
      </c>
      <c r="C96569" s="2">
        <v>144.09571600000001</v>
      </c>
      <c r="D96569" s="1">
        <v>55</v>
      </c>
      <c r="E96569" s="1">
        <v>194975</v>
      </c>
      <c r="F96569" s="1">
        <v>7851361</v>
      </c>
      <c r="G96569" s="3" t="s">
        <v>132004</v>
      </c>
    </row>
    <row r="96570" spans="1:7" x14ac:dyDescent="0.25">
      <c r="A96570" s="3">
        <v>518094</v>
      </c>
      <c r="B96570" s="2">
        <v>-19.410653</v>
      </c>
      <c r="C96570" s="2">
        <v>144.08839399999999</v>
      </c>
      <c r="D96570" s="1">
        <v>55</v>
      </c>
      <c r="E96570" s="1">
        <v>194209</v>
      </c>
      <c r="F96570" s="1">
        <v>7851143</v>
      </c>
      <c r="G96570" s="3" t="s">
        <v>132005</v>
      </c>
    </row>
    <row r="96571" spans="1:7" x14ac:dyDescent="0.25">
      <c r="A96571" s="3">
        <v>518095</v>
      </c>
      <c r="B96571" s="2">
        <v>-19.407083</v>
      </c>
      <c r="C96571" s="2">
        <v>144.098961</v>
      </c>
      <c r="D96571" s="1">
        <v>55</v>
      </c>
      <c r="E96571" s="1">
        <v>195313</v>
      </c>
      <c r="F96571" s="1">
        <v>7851557</v>
      </c>
      <c r="G96571" s="3" t="s">
        <v>132006</v>
      </c>
    </row>
    <row r="96572" spans="1:7" x14ac:dyDescent="0.25">
      <c r="A96572" s="3">
        <v>55842</v>
      </c>
      <c r="B96572" s="2">
        <v>-19.402597</v>
      </c>
      <c r="C96572" s="2">
        <v>144.023763</v>
      </c>
      <c r="D96572" s="1">
        <v>55</v>
      </c>
      <c r="E96572" s="1">
        <v>187401</v>
      </c>
      <c r="F96572" s="1">
        <v>7851919</v>
      </c>
      <c r="G96572" s="3" t="s">
        <v>9659</v>
      </c>
    </row>
    <row r="96573" spans="1:7" x14ac:dyDescent="0.25">
      <c r="A96573" s="3">
        <v>516311</v>
      </c>
      <c r="B96573" s="2">
        <v>-19.402597</v>
      </c>
      <c r="C96573" s="2">
        <v>144.023763</v>
      </c>
      <c r="D96573" s="1">
        <v>55</v>
      </c>
      <c r="E96573" s="1">
        <v>187401</v>
      </c>
      <c r="F96573" s="1">
        <v>7851919</v>
      </c>
      <c r="G96573" s="3" t="s">
        <v>9659</v>
      </c>
    </row>
    <row r="96574" spans="1:7" x14ac:dyDescent="0.25">
      <c r="A96574" s="3">
        <v>55848</v>
      </c>
      <c r="B96574" s="2">
        <v>-19.407672000000002</v>
      </c>
      <c r="C96574" s="2">
        <v>144.03141600000001</v>
      </c>
      <c r="D96574" s="1">
        <v>55</v>
      </c>
      <c r="E96574" s="1">
        <v>188215</v>
      </c>
      <c r="F96574" s="1">
        <v>7851371</v>
      </c>
      <c r="G96574" s="3" t="s">
        <v>9663</v>
      </c>
    </row>
    <row r="96575" spans="1:7" x14ac:dyDescent="0.25">
      <c r="A96575" s="3">
        <v>516312</v>
      </c>
      <c r="B96575" s="2">
        <v>-19.407672000000002</v>
      </c>
      <c r="C96575" s="2">
        <v>144.03141600000001</v>
      </c>
      <c r="D96575" s="1">
        <v>55</v>
      </c>
      <c r="E96575" s="1">
        <v>188215</v>
      </c>
      <c r="F96575" s="1">
        <v>7851371</v>
      </c>
      <c r="G96575" s="3" t="s">
        <v>9663</v>
      </c>
    </row>
    <row r="96576" spans="1:7" x14ac:dyDescent="0.25">
      <c r="A96576" s="3">
        <v>516313</v>
      </c>
      <c r="B96576" s="2">
        <v>-19.386336</v>
      </c>
      <c r="C96576" s="2">
        <v>144.04065</v>
      </c>
      <c r="D96576" s="1">
        <v>55</v>
      </c>
      <c r="E96576" s="1">
        <v>189145</v>
      </c>
      <c r="F96576" s="1">
        <v>7853751</v>
      </c>
      <c r="G96576" s="3" t="s">
        <v>92657</v>
      </c>
    </row>
    <row r="96577" spans="1:7" x14ac:dyDescent="0.25">
      <c r="A96577" s="3">
        <v>516314</v>
      </c>
      <c r="B96577" s="2">
        <v>-19.415652999999999</v>
      </c>
      <c r="C96577" s="2">
        <v>144.006247</v>
      </c>
      <c r="D96577" s="1">
        <v>55</v>
      </c>
      <c r="E96577" s="1">
        <v>185585</v>
      </c>
      <c r="F96577" s="1">
        <v>7850441</v>
      </c>
      <c r="G96577" s="3" t="s">
        <v>92658</v>
      </c>
    </row>
    <row r="96578" spans="1:7" x14ac:dyDescent="0.25">
      <c r="A96578" s="3">
        <v>516315</v>
      </c>
      <c r="B96578" s="2">
        <v>-19.412472000000001</v>
      </c>
      <c r="C96578" s="2">
        <v>144.01591400000001</v>
      </c>
      <c r="D96578" s="1">
        <v>55</v>
      </c>
      <c r="E96578" s="1">
        <v>186595</v>
      </c>
      <c r="F96578" s="1">
        <v>7850811</v>
      </c>
      <c r="G96578" s="3" t="s">
        <v>92659</v>
      </c>
    </row>
    <row r="96579" spans="1:7" x14ac:dyDescent="0.25">
      <c r="A96579" s="3">
        <v>516316</v>
      </c>
      <c r="B96579" s="2">
        <v>-19.409953000000002</v>
      </c>
      <c r="C96579" s="2">
        <v>144.01634200000001</v>
      </c>
      <c r="D96579" s="1">
        <v>55</v>
      </c>
      <c r="E96579" s="1">
        <v>186635</v>
      </c>
      <c r="F96579" s="1">
        <v>7851091</v>
      </c>
      <c r="G96579" s="3" t="s">
        <v>92660</v>
      </c>
    </row>
    <row r="96580" spans="1:7" x14ac:dyDescent="0.25">
      <c r="A96580" s="3">
        <v>516317</v>
      </c>
      <c r="B96580" s="2">
        <v>-19.407430999999999</v>
      </c>
      <c r="C96580" s="2">
        <v>144.016672</v>
      </c>
      <c r="D96580" s="1">
        <v>55</v>
      </c>
      <c r="E96580" s="1">
        <v>186665</v>
      </c>
      <c r="F96580" s="1">
        <v>7851371</v>
      </c>
      <c r="G96580" s="3" t="s">
        <v>92661</v>
      </c>
    </row>
    <row r="96581" spans="1:7" x14ac:dyDescent="0.25">
      <c r="A96581" s="3">
        <v>516318</v>
      </c>
      <c r="B96581" s="2">
        <v>-19.413264000000002</v>
      </c>
      <c r="C96581" s="2">
        <v>144.01466400000001</v>
      </c>
      <c r="D96581" s="1">
        <v>55</v>
      </c>
      <c r="E96581" s="1">
        <v>186465</v>
      </c>
      <c r="F96581" s="1">
        <v>7850721</v>
      </c>
      <c r="G96581" s="3" t="s">
        <v>92662</v>
      </c>
    </row>
    <row r="96582" spans="1:7" x14ac:dyDescent="0.25">
      <c r="A96582" s="3">
        <v>516319</v>
      </c>
      <c r="B96582" s="2">
        <v>-19.403931</v>
      </c>
      <c r="C96582" s="2">
        <v>144.01245599999999</v>
      </c>
      <c r="D96582" s="1">
        <v>55</v>
      </c>
      <c r="E96582" s="1">
        <v>186215</v>
      </c>
      <c r="F96582" s="1">
        <v>7851751</v>
      </c>
      <c r="G96582" s="3" t="s">
        <v>92663</v>
      </c>
    </row>
    <row r="96583" spans="1:7" x14ac:dyDescent="0.25">
      <c r="A96583" s="3">
        <v>55844</v>
      </c>
      <c r="B96583" s="2">
        <v>-19.398364000000001</v>
      </c>
      <c r="C96583" s="2">
        <v>144.01446100000001</v>
      </c>
      <c r="D96583" s="1">
        <v>55</v>
      </c>
      <c r="E96583" s="1">
        <v>186415</v>
      </c>
      <c r="F96583" s="1">
        <v>7852371</v>
      </c>
      <c r="G96583" s="3" t="s">
        <v>9661</v>
      </c>
    </row>
    <row r="96584" spans="1:7" x14ac:dyDescent="0.25">
      <c r="A96584" s="3">
        <v>516320</v>
      </c>
      <c r="B96584" s="2">
        <v>-19.397016000000001</v>
      </c>
      <c r="C96584" s="2">
        <v>144.01486399999999</v>
      </c>
      <c r="D96584" s="1">
        <v>55</v>
      </c>
      <c r="E96584" s="1">
        <v>186455</v>
      </c>
      <c r="F96584" s="1">
        <v>7852521</v>
      </c>
      <c r="G96584" s="3" t="s">
        <v>92664</v>
      </c>
    </row>
    <row r="96585" spans="1:7" x14ac:dyDescent="0.25">
      <c r="A96585" s="3">
        <v>462644</v>
      </c>
      <c r="B96585" s="2">
        <v>-27.395368999999999</v>
      </c>
      <c r="C96585" s="2">
        <v>152.09135000000001</v>
      </c>
      <c r="D96585" s="1">
        <v>56</v>
      </c>
      <c r="E96585" s="1">
        <v>410163</v>
      </c>
      <c r="F96585" s="1">
        <v>6969435</v>
      </c>
      <c r="G96585" s="3" t="s">
        <v>47432</v>
      </c>
    </row>
    <row r="96586" spans="1:7" x14ac:dyDescent="0.25">
      <c r="A96586" s="3">
        <v>462645</v>
      </c>
      <c r="B96586" s="2">
        <v>-27.397590999999998</v>
      </c>
      <c r="C96586" s="2">
        <v>152.09440799999999</v>
      </c>
      <c r="D96586" s="1">
        <v>56</v>
      </c>
      <c r="E96586" s="1">
        <v>410467</v>
      </c>
      <c r="F96586" s="1">
        <v>6969191</v>
      </c>
      <c r="G96586" s="3" t="s">
        <v>60894</v>
      </c>
    </row>
    <row r="96587" spans="1:7" x14ac:dyDescent="0.25">
      <c r="A96587" s="3">
        <v>462646</v>
      </c>
      <c r="B96587" s="2">
        <v>-27.378422</v>
      </c>
      <c r="C96587" s="2">
        <v>152.11802399999999</v>
      </c>
      <c r="D96587" s="1">
        <v>56</v>
      </c>
      <c r="E96587" s="1">
        <v>412787</v>
      </c>
      <c r="F96587" s="1">
        <v>6971331</v>
      </c>
      <c r="G96587" s="3" t="s">
        <v>48989</v>
      </c>
    </row>
    <row r="96588" spans="1:7" x14ac:dyDescent="0.25">
      <c r="A96588" s="3">
        <v>462647</v>
      </c>
      <c r="B96588" s="2">
        <v>-27.381198999999999</v>
      </c>
      <c r="C96588" s="2">
        <v>152.11746600000001</v>
      </c>
      <c r="D96588" s="1">
        <v>56</v>
      </c>
      <c r="E96588" s="1">
        <v>412734</v>
      </c>
      <c r="F96588" s="1">
        <v>6971023</v>
      </c>
      <c r="G96588" s="3" t="s">
        <v>47433</v>
      </c>
    </row>
    <row r="96589" spans="1:7" x14ac:dyDescent="0.25">
      <c r="A96589" s="3">
        <v>462648</v>
      </c>
      <c r="B96589" s="2">
        <v>-27.372029999999999</v>
      </c>
      <c r="C96589" s="2">
        <v>152.12495999999999</v>
      </c>
      <c r="D96589" s="1">
        <v>56</v>
      </c>
      <c r="E96589" s="1">
        <v>413468</v>
      </c>
      <c r="F96589" s="1">
        <v>6972044</v>
      </c>
      <c r="G96589" s="3" t="s">
        <v>60895</v>
      </c>
    </row>
    <row r="96590" spans="1:7" x14ac:dyDescent="0.25">
      <c r="A96590" s="3">
        <v>462649</v>
      </c>
      <c r="B96590" s="2">
        <v>-27.370087999999999</v>
      </c>
      <c r="C96590" s="2">
        <v>152.14357200000001</v>
      </c>
      <c r="D96590" s="1">
        <v>56</v>
      </c>
      <c r="E96590" s="1">
        <v>415307</v>
      </c>
      <c r="F96590" s="1">
        <v>6972272</v>
      </c>
      <c r="G96590" s="3" t="s">
        <v>60896</v>
      </c>
    </row>
    <row r="96591" spans="1:7" x14ac:dyDescent="0.25">
      <c r="A96591" s="3">
        <v>462650</v>
      </c>
      <c r="B96591" s="2">
        <v>-27.335369</v>
      </c>
      <c r="C96591" s="2">
        <v>152.16024400000001</v>
      </c>
      <c r="D96591" s="1">
        <v>56</v>
      </c>
      <c r="E96591" s="1">
        <v>416930</v>
      </c>
      <c r="F96591" s="1">
        <v>6976129</v>
      </c>
      <c r="G96591" s="3" t="s">
        <v>47434</v>
      </c>
    </row>
    <row r="96592" spans="1:7" x14ac:dyDescent="0.25">
      <c r="A96592" s="3">
        <v>462651</v>
      </c>
      <c r="B96592" s="2">
        <v>-27.334254999999999</v>
      </c>
      <c r="C96592" s="2">
        <v>152.16885500000001</v>
      </c>
      <c r="D96592" s="1">
        <v>56</v>
      </c>
      <c r="E96592" s="1">
        <v>417781</v>
      </c>
      <c r="F96592" s="1">
        <v>6976258</v>
      </c>
      <c r="G96592" s="3" t="s">
        <v>60897</v>
      </c>
    </row>
    <row r="96593" spans="1:7" x14ac:dyDescent="0.25">
      <c r="A96593" s="3">
        <v>462652</v>
      </c>
      <c r="B96593" s="2">
        <v>-27.334530000000001</v>
      </c>
      <c r="C96593" s="2">
        <v>152.17246299999999</v>
      </c>
      <c r="D96593" s="1">
        <v>56</v>
      </c>
      <c r="E96593" s="1">
        <v>418138</v>
      </c>
      <c r="F96593" s="1">
        <v>6976230</v>
      </c>
      <c r="G96593" s="3" t="s">
        <v>60898</v>
      </c>
    </row>
    <row r="96594" spans="1:7" x14ac:dyDescent="0.25">
      <c r="A96594" s="3">
        <v>462653</v>
      </c>
      <c r="B96594" s="2">
        <v>-27.322313000000001</v>
      </c>
      <c r="C96594" s="2">
        <v>152.179688</v>
      </c>
      <c r="D96594" s="1">
        <v>56</v>
      </c>
      <c r="E96594" s="1">
        <v>418844</v>
      </c>
      <c r="F96594" s="1">
        <v>6977588</v>
      </c>
      <c r="G96594" s="3" t="s">
        <v>47435</v>
      </c>
    </row>
    <row r="96595" spans="1:7" x14ac:dyDescent="0.25">
      <c r="A96595" s="3">
        <v>462654</v>
      </c>
      <c r="B96595" s="2">
        <v>-27.334804999999999</v>
      </c>
      <c r="C96595" s="2">
        <v>152.201078</v>
      </c>
      <c r="D96595" s="1">
        <v>56</v>
      </c>
      <c r="E96595" s="1">
        <v>420969</v>
      </c>
      <c r="F96595" s="1">
        <v>6976218</v>
      </c>
      <c r="G96595" s="3" t="s">
        <v>60899</v>
      </c>
    </row>
    <row r="96596" spans="1:7" x14ac:dyDescent="0.25">
      <c r="A96596" s="3">
        <v>462655</v>
      </c>
      <c r="B96596" s="2">
        <v>-27.209257999999998</v>
      </c>
      <c r="C96596" s="2">
        <v>152.39134999999999</v>
      </c>
      <c r="D96596" s="1">
        <v>56</v>
      </c>
      <c r="E96596" s="1">
        <v>439724</v>
      </c>
      <c r="F96596" s="1">
        <v>6990230</v>
      </c>
      <c r="G96596" s="3" t="s">
        <v>60900</v>
      </c>
    </row>
    <row r="96597" spans="1:7" x14ac:dyDescent="0.25">
      <c r="A96597" s="3">
        <v>462656</v>
      </c>
      <c r="B96597" s="2">
        <v>-27.211475</v>
      </c>
      <c r="C96597" s="2">
        <v>152.39273299999999</v>
      </c>
      <c r="D96597" s="1">
        <v>56</v>
      </c>
      <c r="E96597" s="1">
        <v>439862</v>
      </c>
      <c r="F96597" s="1">
        <v>6989985</v>
      </c>
      <c r="G96597" s="3" t="s">
        <v>47436</v>
      </c>
    </row>
    <row r="96598" spans="1:7" x14ac:dyDescent="0.25">
      <c r="A96598" s="3">
        <v>462657</v>
      </c>
      <c r="B96598" s="2">
        <v>-27.177582999999998</v>
      </c>
      <c r="C96598" s="2">
        <v>152.36634699999999</v>
      </c>
      <c r="D96598" s="1">
        <v>56</v>
      </c>
      <c r="E96598" s="1">
        <v>437230</v>
      </c>
      <c r="F96598" s="1">
        <v>6993726</v>
      </c>
      <c r="G96598" s="3" t="s">
        <v>60901</v>
      </c>
    </row>
    <row r="96599" spans="1:7" x14ac:dyDescent="0.25">
      <c r="A96599" s="3">
        <v>21022</v>
      </c>
      <c r="B96599" s="2">
        <v>-19.446190999999999</v>
      </c>
      <c r="C96599" s="2">
        <v>144.347658</v>
      </c>
      <c r="D96599" s="1">
        <v>55</v>
      </c>
      <c r="E96599" s="1">
        <v>221515</v>
      </c>
      <c r="F96599" s="1">
        <v>7847647</v>
      </c>
      <c r="G96599" s="3" t="s">
        <v>38031</v>
      </c>
    </row>
    <row r="96600" spans="1:7" x14ac:dyDescent="0.25">
      <c r="A96600" s="3">
        <v>21023</v>
      </c>
      <c r="B96600" s="2">
        <v>-19.498994</v>
      </c>
      <c r="C96600" s="2">
        <v>144.348702</v>
      </c>
      <c r="D96600" s="1">
        <v>55</v>
      </c>
      <c r="E96600" s="1">
        <v>221715</v>
      </c>
      <c r="F96600" s="1">
        <v>7841801</v>
      </c>
      <c r="G96600" s="3" t="s">
        <v>25253</v>
      </c>
    </row>
    <row r="96601" spans="1:7" x14ac:dyDescent="0.25">
      <c r="A96601" s="3">
        <v>21024</v>
      </c>
      <c r="B96601" s="2">
        <v>-19.423801999999998</v>
      </c>
      <c r="C96601" s="2">
        <v>144.30738299999999</v>
      </c>
      <c r="D96601" s="1">
        <v>55</v>
      </c>
      <c r="E96601" s="1">
        <v>217245</v>
      </c>
      <c r="F96601" s="1">
        <v>7850061</v>
      </c>
      <c r="G96601" s="3" t="s">
        <v>38032</v>
      </c>
    </row>
    <row r="96602" spans="1:7" x14ac:dyDescent="0.25">
      <c r="A96602" s="3">
        <v>21025</v>
      </c>
      <c r="B96602" s="2">
        <v>-19.429065999999999</v>
      </c>
      <c r="C96602" s="2">
        <v>144.30320599999999</v>
      </c>
      <c r="D96602" s="1">
        <v>55</v>
      </c>
      <c r="E96602" s="1">
        <v>216815</v>
      </c>
      <c r="F96602" s="1">
        <v>7849471</v>
      </c>
      <c r="G96602" s="3" t="s">
        <v>25254</v>
      </c>
    </row>
    <row r="96603" spans="1:7" x14ac:dyDescent="0.25">
      <c r="A96603" s="3">
        <v>21026</v>
      </c>
      <c r="B96603" s="2">
        <v>-19.455307999999999</v>
      </c>
      <c r="C96603" s="2">
        <v>144.33741900000001</v>
      </c>
      <c r="D96603" s="1">
        <v>55</v>
      </c>
      <c r="E96603" s="1">
        <v>220455</v>
      </c>
      <c r="F96603" s="1">
        <v>7846621</v>
      </c>
      <c r="G96603" s="3" t="s">
        <v>38033</v>
      </c>
    </row>
    <row r="96604" spans="1:7" x14ac:dyDescent="0.25">
      <c r="A96604" s="3">
        <v>21027</v>
      </c>
      <c r="B96604" s="2">
        <v>-19.460771999999999</v>
      </c>
      <c r="C96604" s="2">
        <v>144.340566</v>
      </c>
      <c r="D96604" s="1">
        <v>55</v>
      </c>
      <c r="E96604" s="1">
        <v>220795</v>
      </c>
      <c r="F96604" s="1">
        <v>7846021</v>
      </c>
      <c r="G96604" s="3" t="s">
        <v>25255</v>
      </c>
    </row>
    <row r="96605" spans="1:7" x14ac:dyDescent="0.25">
      <c r="A96605" s="3">
        <v>21028</v>
      </c>
      <c r="B96605" s="2">
        <v>-19.435400000000001</v>
      </c>
      <c r="C96605" s="2">
        <v>144.33460500000001</v>
      </c>
      <c r="D96605" s="1">
        <v>55</v>
      </c>
      <c r="E96605" s="1">
        <v>220125</v>
      </c>
      <c r="F96605" s="1">
        <v>7848821</v>
      </c>
      <c r="G96605" s="3" t="s">
        <v>25256</v>
      </c>
    </row>
    <row r="96606" spans="1:7" x14ac:dyDescent="0.25">
      <c r="A96606" s="3">
        <v>21029</v>
      </c>
      <c r="B96606" s="2">
        <v>-19.433944</v>
      </c>
      <c r="C96606" s="2">
        <v>144.327585</v>
      </c>
      <c r="D96606" s="1">
        <v>55</v>
      </c>
      <c r="E96606" s="1">
        <v>219385</v>
      </c>
      <c r="F96606" s="1">
        <v>7848971</v>
      </c>
      <c r="G96606" s="3" t="s">
        <v>38034</v>
      </c>
    </row>
    <row r="96607" spans="1:7" x14ac:dyDescent="0.25">
      <c r="A96607" s="3">
        <v>21030</v>
      </c>
      <c r="B96607" s="2">
        <v>-19.436226999999999</v>
      </c>
      <c r="C96607" s="2">
        <v>144.323263</v>
      </c>
      <c r="D96607" s="1">
        <v>55</v>
      </c>
      <c r="E96607" s="1">
        <v>218935</v>
      </c>
      <c r="F96607" s="1">
        <v>7848711</v>
      </c>
      <c r="G96607" s="3" t="s">
        <v>25257</v>
      </c>
    </row>
    <row r="96608" spans="1:7" x14ac:dyDescent="0.25">
      <c r="A96608" s="3">
        <v>21031</v>
      </c>
      <c r="B96608" s="2">
        <v>-19.436900000000001</v>
      </c>
      <c r="C96608" s="2">
        <v>144.31992199999999</v>
      </c>
      <c r="D96608" s="1">
        <v>55</v>
      </c>
      <c r="E96608" s="1">
        <v>218585</v>
      </c>
      <c r="F96608" s="1">
        <v>7848631</v>
      </c>
      <c r="G96608" s="3" t="s">
        <v>38035</v>
      </c>
    </row>
    <row r="96609" spans="1:7" x14ac:dyDescent="0.25">
      <c r="A96609" s="3">
        <v>21032</v>
      </c>
      <c r="B96609" s="2">
        <v>-19.454242000000001</v>
      </c>
      <c r="C96609" s="2">
        <v>144.29593299999999</v>
      </c>
      <c r="D96609" s="1">
        <v>55</v>
      </c>
      <c r="E96609" s="1">
        <v>216095</v>
      </c>
      <c r="F96609" s="1">
        <v>7846671</v>
      </c>
      <c r="G96609" s="3" t="s">
        <v>25258</v>
      </c>
    </row>
    <row r="96610" spans="1:7" x14ac:dyDescent="0.25">
      <c r="A96610" s="3">
        <v>21033</v>
      </c>
      <c r="B96610" s="2">
        <v>-19.451228</v>
      </c>
      <c r="C96610" s="2">
        <v>144.2937</v>
      </c>
      <c r="D96610" s="1">
        <v>55</v>
      </c>
      <c r="E96610" s="1">
        <v>215855</v>
      </c>
      <c r="F96610" s="1">
        <v>7847001</v>
      </c>
      <c r="G96610" s="3" t="s">
        <v>38036</v>
      </c>
    </row>
    <row r="96611" spans="1:7" x14ac:dyDescent="0.25">
      <c r="A96611" s="3">
        <v>21034</v>
      </c>
      <c r="B96611" s="2">
        <v>-19.449514000000001</v>
      </c>
      <c r="C96611" s="2">
        <v>144.29382200000001</v>
      </c>
      <c r="D96611" s="1">
        <v>55</v>
      </c>
      <c r="E96611" s="1">
        <v>215865</v>
      </c>
      <c r="F96611" s="1">
        <v>7847191</v>
      </c>
      <c r="G96611" s="3" t="s">
        <v>25259</v>
      </c>
    </row>
    <row r="96612" spans="1:7" x14ac:dyDescent="0.25">
      <c r="A96612" s="3">
        <v>21035</v>
      </c>
      <c r="B96612" s="2">
        <v>-19.446508000000001</v>
      </c>
      <c r="C96612" s="2">
        <v>144.29196899999999</v>
      </c>
      <c r="D96612" s="1">
        <v>55</v>
      </c>
      <c r="E96612" s="1">
        <v>215665</v>
      </c>
      <c r="F96612" s="1">
        <v>7847521</v>
      </c>
      <c r="G96612" s="3" t="s">
        <v>25260</v>
      </c>
    </row>
    <row r="96613" spans="1:7" x14ac:dyDescent="0.25">
      <c r="A96613" s="3">
        <v>518255</v>
      </c>
      <c r="B96613" s="2">
        <v>-19.430973999999999</v>
      </c>
      <c r="C96613" s="2">
        <v>144.28224399999999</v>
      </c>
      <c r="D96613" s="1">
        <v>55</v>
      </c>
      <c r="E96613" s="1">
        <v>214616</v>
      </c>
      <c r="F96613" s="1">
        <v>7849225</v>
      </c>
      <c r="G96613" s="3" t="s">
        <v>92544</v>
      </c>
    </row>
    <row r="96614" spans="1:7" x14ac:dyDescent="0.25">
      <c r="A96614" s="3">
        <v>518265</v>
      </c>
      <c r="B96614" s="2">
        <v>-19.418766000000002</v>
      </c>
      <c r="C96614" s="2">
        <v>144.281552</v>
      </c>
      <c r="D96614" s="1">
        <v>55</v>
      </c>
      <c r="E96614" s="1">
        <v>214522</v>
      </c>
      <c r="F96614" s="1">
        <v>7850576</v>
      </c>
      <c r="G96614" s="3" t="s">
        <v>92554</v>
      </c>
    </row>
    <row r="96615" spans="1:7" x14ac:dyDescent="0.25">
      <c r="A96615" s="3">
        <v>518256</v>
      </c>
      <c r="B96615" s="2">
        <v>-19.432998999999999</v>
      </c>
      <c r="C96615" s="2">
        <v>144.29438300000001</v>
      </c>
      <c r="D96615" s="1">
        <v>55</v>
      </c>
      <c r="E96615" s="1">
        <v>215895</v>
      </c>
      <c r="F96615" s="1">
        <v>7849021</v>
      </c>
      <c r="G96615" s="3" t="s">
        <v>92545</v>
      </c>
    </row>
    <row r="96616" spans="1:7" x14ac:dyDescent="0.25">
      <c r="A96616" s="3">
        <v>518257</v>
      </c>
      <c r="B96616" s="2">
        <v>-19.425426999999999</v>
      </c>
      <c r="C96616" s="2">
        <v>144.28379100000001</v>
      </c>
      <c r="D96616" s="1">
        <v>55</v>
      </c>
      <c r="E96616" s="1">
        <v>214769</v>
      </c>
      <c r="F96616" s="1">
        <v>7849842</v>
      </c>
      <c r="G96616" s="3" t="s">
        <v>92546</v>
      </c>
    </row>
    <row r="96617" spans="1:7" x14ac:dyDescent="0.25">
      <c r="A96617" s="3">
        <v>518258</v>
      </c>
      <c r="B96617" s="2">
        <v>-19.423065999999999</v>
      </c>
      <c r="C96617" s="2">
        <v>144.284041</v>
      </c>
      <c r="D96617" s="1">
        <v>55</v>
      </c>
      <c r="E96617" s="1">
        <v>214791</v>
      </c>
      <c r="F96617" s="1">
        <v>7850104</v>
      </c>
      <c r="G96617" s="3" t="s">
        <v>92547</v>
      </c>
    </row>
    <row r="96618" spans="1:7" x14ac:dyDescent="0.25">
      <c r="A96618" s="3">
        <v>518259</v>
      </c>
      <c r="B96618" s="2">
        <v>-19.422552</v>
      </c>
      <c r="C96618" s="2">
        <v>144.284086</v>
      </c>
      <c r="D96618" s="1">
        <v>55</v>
      </c>
      <c r="E96618" s="1">
        <v>214795</v>
      </c>
      <c r="F96618" s="1">
        <v>7850161</v>
      </c>
      <c r="G96618" s="3" t="s">
        <v>92548</v>
      </c>
    </row>
    <row r="96619" spans="1:7" x14ac:dyDescent="0.25">
      <c r="A96619" s="3">
        <v>518260</v>
      </c>
      <c r="B96619" s="2">
        <v>-19.422013</v>
      </c>
      <c r="C96619" s="2">
        <v>144.283783</v>
      </c>
      <c r="D96619" s="1">
        <v>55</v>
      </c>
      <c r="E96619" s="1">
        <v>214762</v>
      </c>
      <c r="F96619" s="1">
        <v>7850220</v>
      </c>
      <c r="G96619" s="3" t="s">
        <v>92549</v>
      </c>
    </row>
    <row r="96620" spans="1:7" x14ac:dyDescent="0.25">
      <c r="A96620" s="3">
        <v>518261</v>
      </c>
      <c r="B96620" s="2">
        <v>-19.421374</v>
      </c>
      <c r="C96620" s="2">
        <v>144.28447700000001</v>
      </c>
      <c r="D96620" s="1">
        <v>55</v>
      </c>
      <c r="E96620" s="1">
        <v>214834</v>
      </c>
      <c r="F96620" s="1">
        <v>7850292</v>
      </c>
      <c r="G96620" s="3" t="s">
        <v>92550</v>
      </c>
    </row>
    <row r="96621" spans="1:7" x14ac:dyDescent="0.25">
      <c r="A96621" s="3">
        <v>518262</v>
      </c>
      <c r="B96621" s="2">
        <v>-19.419734999999999</v>
      </c>
      <c r="C96621" s="2">
        <v>144.28478000000001</v>
      </c>
      <c r="D96621" s="1">
        <v>55</v>
      </c>
      <c r="E96621" s="1">
        <v>214863</v>
      </c>
      <c r="F96621" s="1">
        <v>7850474</v>
      </c>
      <c r="G96621" s="3" t="s">
        <v>92551</v>
      </c>
    </row>
    <row r="96622" spans="1:7" x14ac:dyDescent="0.25">
      <c r="A96622" s="3">
        <v>518263</v>
      </c>
      <c r="B96622" s="2">
        <v>-19.419072</v>
      </c>
      <c r="C96622" s="2">
        <v>144.28438299999999</v>
      </c>
      <c r="D96622" s="1">
        <v>55</v>
      </c>
      <c r="E96622" s="1">
        <v>214820</v>
      </c>
      <c r="F96622" s="1">
        <v>7850547</v>
      </c>
      <c r="G96622" s="3" t="s">
        <v>92552</v>
      </c>
    </row>
    <row r="96623" spans="1:7" x14ac:dyDescent="0.25">
      <c r="A96623" s="3">
        <v>518264</v>
      </c>
      <c r="B96623" s="2">
        <v>-19.418344000000001</v>
      </c>
      <c r="C96623" s="2">
        <v>144.284119</v>
      </c>
      <c r="D96623" s="1">
        <v>55</v>
      </c>
      <c r="E96623" s="1">
        <v>214791</v>
      </c>
      <c r="F96623" s="1">
        <v>7850627</v>
      </c>
      <c r="G96623" s="3" t="s">
        <v>92553</v>
      </c>
    </row>
    <row r="96624" spans="1:7" x14ac:dyDescent="0.25">
      <c r="A96624" s="3">
        <v>518226</v>
      </c>
      <c r="B96624" s="2">
        <v>-19.459311</v>
      </c>
      <c r="C96624" s="2">
        <v>144.13703000000001</v>
      </c>
      <c r="D96624" s="1">
        <v>55</v>
      </c>
      <c r="E96624" s="1">
        <v>199410</v>
      </c>
      <c r="F96624" s="1">
        <v>7845839</v>
      </c>
      <c r="G96624" s="3" t="s">
        <v>91224</v>
      </c>
    </row>
    <row r="96625" spans="1:7" x14ac:dyDescent="0.25">
      <c r="A96625" s="3">
        <v>518235</v>
      </c>
      <c r="B96625" s="2">
        <v>-19.446318999999999</v>
      </c>
      <c r="C96625" s="2">
        <v>144.145005</v>
      </c>
      <c r="D96625" s="1">
        <v>55</v>
      </c>
      <c r="E96625" s="1">
        <v>200224</v>
      </c>
      <c r="F96625" s="1">
        <v>7847292</v>
      </c>
      <c r="G96625" s="3" t="s">
        <v>92265</v>
      </c>
    </row>
    <row r="96626" spans="1:7" x14ac:dyDescent="0.25">
      <c r="A96626" s="3">
        <v>518236</v>
      </c>
      <c r="B96626" s="2">
        <v>-19.443705000000001</v>
      </c>
      <c r="C96626" s="2">
        <v>144.14587700000001</v>
      </c>
      <c r="D96626" s="1">
        <v>55</v>
      </c>
      <c r="E96626" s="1">
        <v>200311</v>
      </c>
      <c r="F96626" s="1">
        <v>7847583</v>
      </c>
      <c r="G96626" s="3" t="s">
        <v>92526</v>
      </c>
    </row>
    <row r="96627" spans="1:7" x14ac:dyDescent="0.25">
      <c r="A96627" s="3">
        <v>518237</v>
      </c>
      <c r="B96627" s="2">
        <v>-19.434197000000001</v>
      </c>
      <c r="C96627" s="2">
        <v>144.15842799999999</v>
      </c>
      <c r="D96627" s="1">
        <v>55</v>
      </c>
      <c r="E96627" s="1">
        <v>201612</v>
      </c>
      <c r="F96627" s="1">
        <v>7848658</v>
      </c>
      <c r="G96627" s="3" t="s">
        <v>92527</v>
      </c>
    </row>
    <row r="96628" spans="1:7" x14ac:dyDescent="0.25">
      <c r="A96628" s="3">
        <v>518238</v>
      </c>
      <c r="B96628" s="2">
        <v>-19.434933000000001</v>
      </c>
      <c r="C96628" s="2">
        <v>144.155303</v>
      </c>
      <c r="D96628" s="1">
        <v>55</v>
      </c>
      <c r="E96628" s="1">
        <v>201285</v>
      </c>
      <c r="F96628" s="1">
        <v>7848571</v>
      </c>
      <c r="G96628" s="3" t="s">
        <v>92528</v>
      </c>
    </row>
    <row r="96629" spans="1:7" x14ac:dyDescent="0.25">
      <c r="A96629" s="3">
        <v>518239</v>
      </c>
      <c r="B96629" s="2">
        <v>-19.437118999999999</v>
      </c>
      <c r="C96629" s="2">
        <v>144.15242799999999</v>
      </c>
      <c r="D96629" s="1">
        <v>55</v>
      </c>
      <c r="E96629" s="1">
        <v>200987</v>
      </c>
      <c r="F96629" s="1">
        <v>7848324</v>
      </c>
      <c r="G96629" s="3" t="s">
        <v>92529</v>
      </c>
    </row>
    <row r="96630" spans="1:7" x14ac:dyDescent="0.25">
      <c r="A96630" s="3">
        <v>518240</v>
      </c>
      <c r="B96630" s="2">
        <v>-19.438714000000001</v>
      </c>
      <c r="C96630" s="2">
        <v>144.14928900000001</v>
      </c>
      <c r="D96630" s="1">
        <v>55</v>
      </c>
      <c r="E96630" s="1">
        <v>200660</v>
      </c>
      <c r="F96630" s="1">
        <v>7848142</v>
      </c>
      <c r="G96630" s="3" t="s">
        <v>92530</v>
      </c>
    </row>
    <row r="96631" spans="1:7" x14ac:dyDescent="0.25">
      <c r="A96631" s="3">
        <v>518241</v>
      </c>
      <c r="B96631" s="2">
        <v>-19.442225000000001</v>
      </c>
      <c r="C96631" s="2">
        <v>144.147569</v>
      </c>
      <c r="D96631" s="1">
        <v>55</v>
      </c>
      <c r="E96631" s="1">
        <v>200486</v>
      </c>
      <c r="F96631" s="1">
        <v>7847750</v>
      </c>
      <c r="G96631" s="3" t="s">
        <v>92531</v>
      </c>
    </row>
    <row r="96632" spans="1:7" x14ac:dyDescent="0.25">
      <c r="A96632" s="3">
        <v>518242</v>
      </c>
      <c r="B96632" s="2">
        <v>-19.445118999999998</v>
      </c>
      <c r="C96632" s="2">
        <v>144.16051100000001</v>
      </c>
      <c r="D96632" s="1">
        <v>55</v>
      </c>
      <c r="E96632" s="1">
        <v>201851</v>
      </c>
      <c r="F96632" s="1">
        <v>7847452</v>
      </c>
      <c r="G96632" s="3" t="s">
        <v>92532</v>
      </c>
    </row>
    <row r="96633" spans="1:7" x14ac:dyDescent="0.25">
      <c r="A96633" s="3">
        <v>518243</v>
      </c>
      <c r="B96633" s="2">
        <v>-19.441914000000001</v>
      </c>
      <c r="C96633" s="2">
        <v>144.16513599999999</v>
      </c>
      <c r="D96633" s="1">
        <v>55</v>
      </c>
      <c r="E96633" s="1">
        <v>202331</v>
      </c>
      <c r="F96633" s="1">
        <v>7847815</v>
      </c>
      <c r="G96633" s="3" t="s">
        <v>92533</v>
      </c>
    </row>
    <row r="96634" spans="1:7" x14ac:dyDescent="0.25">
      <c r="A96634" s="3">
        <v>518245</v>
      </c>
      <c r="B96634" s="2">
        <v>-19.436790999999999</v>
      </c>
      <c r="C96634" s="2">
        <v>144.16895500000001</v>
      </c>
      <c r="D96634" s="1">
        <v>55</v>
      </c>
      <c r="E96634" s="1">
        <v>202723</v>
      </c>
      <c r="F96634" s="1">
        <v>7848389</v>
      </c>
      <c r="G96634" s="3" t="s">
        <v>92534</v>
      </c>
    </row>
    <row r="96635" spans="1:7" x14ac:dyDescent="0.25">
      <c r="A96635" s="3">
        <v>518227</v>
      </c>
      <c r="B96635" s="2">
        <v>-19.455964000000002</v>
      </c>
      <c r="C96635" s="2">
        <v>144.13661400000001</v>
      </c>
      <c r="D96635" s="1">
        <v>55</v>
      </c>
      <c r="E96635" s="1">
        <v>199360</v>
      </c>
      <c r="F96635" s="1">
        <v>7846209</v>
      </c>
      <c r="G96635" s="3" t="s">
        <v>91225</v>
      </c>
    </row>
    <row r="96636" spans="1:7" x14ac:dyDescent="0.25">
      <c r="A96636" s="3">
        <v>518246</v>
      </c>
      <c r="B96636" s="2">
        <v>-19.436243999999999</v>
      </c>
      <c r="C96636" s="2">
        <v>144.17159100000001</v>
      </c>
      <c r="D96636" s="1">
        <v>55</v>
      </c>
      <c r="E96636" s="1">
        <v>202999</v>
      </c>
      <c r="F96636" s="1">
        <v>7848454</v>
      </c>
      <c r="G96636" s="3" t="s">
        <v>92535</v>
      </c>
    </row>
    <row r="96637" spans="1:7" x14ac:dyDescent="0.25">
      <c r="A96637" s="3">
        <v>518247</v>
      </c>
      <c r="B96637" s="2">
        <v>-19.435033000000001</v>
      </c>
      <c r="C96637" s="2">
        <v>144.17383000000001</v>
      </c>
      <c r="D96637" s="1">
        <v>55</v>
      </c>
      <c r="E96637" s="1">
        <v>203232</v>
      </c>
      <c r="F96637" s="1">
        <v>7848592</v>
      </c>
      <c r="G96637" s="3" t="s">
        <v>92536</v>
      </c>
    </row>
    <row r="96638" spans="1:7" x14ac:dyDescent="0.25">
      <c r="A96638" s="3">
        <v>518249</v>
      </c>
      <c r="B96638" s="2">
        <v>-19.433691</v>
      </c>
      <c r="C96638" s="2">
        <v>144.17633499999999</v>
      </c>
      <c r="D96638" s="1">
        <v>55</v>
      </c>
      <c r="E96638" s="1">
        <v>203493</v>
      </c>
      <c r="F96638" s="1">
        <v>7848745</v>
      </c>
      <c r="G96638" s="3" t="s">
        <v>92538</v>
      </c>
    </row>
    <row r="96639" spans="1:7" x14ac:dyDescent="0.25">
      <c r="A96639" s="3">
        <v>518250</v>
      </c>
      <c r="B96639" s="2">
        <v>-19.434111000000001</v>
      </c>
      <c r="C96639" s="2">
        <v>144.177719</v>
      </c>
      <c r="D96639" s="1">
        <v>55</v>
      </c>
      <c r="E96639" s="1">
        <v>203639</v>
      </c>
      <c r="F96639" s="1">
        <v>7848701</v>
      </c>
      <c r="G96639" s="3" t="s">
        <v>92539</v>
      </c>
    </row>
    <row r="96640" spans="1:7" x14ac:dyDescent="0.25">
      <c r="A96640" s="3">
        <v>518251</v>
      </c>
      <c r="B96640" s="2">
        <v>-19.433074000000001</v>
      </c>
      <c r="C96640" s="2">
        <v>144.17904899999999</v>
      </c>
      <c r="D96640" s="1">
        <v>55</v>
      </c>
      <c r="E96640" s="1">
        <v>203777</v>
      </c>
      <c r="F96640" s="1">
        <v>7848818</v>
      </c>
      <c r="G96640" s="3" t="s">
        <v>92540</v>
      </c>
    </row>
    <row r="96641" spans="1:7" x14ac:dyDescent="0.25">
      <c r="A96641" s="3">
        <v>518252</v>
      </c>
      <c r="B96641" s="2">
        <v>-19.432558</v>
      </c>
      <c r="C96641" s="2">
        <v>144.17954399999999</v>
      </c>
      <c r="D96641" s="1">
        <v>55</v>
      </c>
      <c r="E96641" s="1">
        <v>203828</v>
      </c>
      <c r="F96641" s="1">
        <v>7848876</v>
      </c>
      <c r="G96641" s="3" t="s">
        <v>92541</v>
      </c>
    </row>
    <row r="96642" spans="1:7" x14ac:dyDescent="0.25">
      <c r="A96642" s="3">
        <v>518253</v>
      </c>
      <c r="B96642" s="2">
        <v>-19.430322</v>
      </c>
      <c r="C96642" s="2">
        <v>144.18323799999999</v>
      </c>
      <c r="D96642" s="1">
        <v>55</v>
      </c>
      <c r="E96642" s="1">
        <v>204212</v>
      </c>
      <c r="F96642" s="1">
        <v>7849130</v>
      </c>
      <c r="G96642" s="3" t="s">
        <v>92542</v>
      </c>
    </row>
    <row r="96643" spans="1:7" x14ac:dyDescent="0.25">
      <c r="A96643" s="3">
        <v>518254</v>
      </c>
      <c r="B96643" s="2">
        <v>-19.428443999999999</v>
      </c>
      <c r="C96643" s="2">
        <v>144.185002</v>
      </c>
      <c r="D96643" s="1">
        <v>55</v>
      </c>
      <c r="E96643" s="1">
        <v>204394</v>
      </c>
      <c r="F96643" s="1">
        <v>7849341</v>
      </c>
      <c r="G96643" s="3" t="s">
        <v>92543</v>
      </c>
    </row>
    <row r="96644" spans="1:7" x14ac:dyDescent="0.25">
      <c r="A96644" s="3">
        <v>518248</v>
      </c>
      <c r="B96644" s="2">
        <v>-19.434383</v>
      </c>
      <c r="C96644" s="2">
        <v>144.174316</v>
      </c>
      <c r="D96644" s="1">
        <v>55</v>
      </c>
      <c r="E96644" s="1">
        <v>203282</v>
      </c>
      <c r="F96644" s="1">
        <v>7848665</v>
      </c>
      <c r="G96644" s="3" t="s">
        <v>92537</v>
      </c>
    </row>
    <row r="96645" spans="1:7" x14ac:dyDescent="0.25">
      <c r="A96645" s="3">
        <v>518228</v>
      </c>
      <c r="B96645" s="2">
        <v>-19.452605999999999</v>
      </c>
      <c r="C96645" s="2">
        <v>144.13591099999999</v>
      </c>
      <c r="D96645" s="1">
        <v>55</v>
      </c>
      <c r="E96645" s="1">
        <v>199280</v>
      </c>
      <c r="F96645" s="1">
        <v>7846580</v>
      </c>
      <c r="G96645" s="3" t="s">
        <v>91226</v>
      </c>
    </row>
    <row r="96646" spans="1:7" x14ac:dyDescent="0.25">
      <c r="A96646" s="3">
        <v>518229</v>
      </c>
      <c r="B96646" s="2">
        <v>-19.452224999999999</v>
      </c>
      <c r="C96646" s="2">
        <v>144.137022</v>
      </c>
      <c r="D96646" s="1">
        <v>55</v>
      </c>
      <c r="E96646" s="1">
        <v>199396</v>
      </c>
      <c r="F96646" s="1">
        <v>7846624</v>
      </c>
      <c r="G96646" s="3" t="s">
        <v>91227</v>
      </c>
    </row>
    <row r="96647" spans="1:7" x14ac:dyDescent="0.25">
      <c r="A96647" s="3">
        <v>518230</v>
      </c>
      <c r="B96647" s="2">
        <v>-19.451803000000002</v>
      </c>
      <c r="C96647" s="2">
        <v>144.13896099999999</v>
      </c>
      <c r="D96647" s="1">
        <v>55</v>
      </c>
      <c r="E96647" s="1">
        <v>199599</v>
      </c>
      <c r="F96647" s="1">
        <v>7846674</v>
      </c>
      <c r="G96647" s="3" t="s">
        <v>91228</v>
      </c>
    </row>
    <row r="96648" spans="1:7" x14ac:dyDescent="0.25">
      <c r="A96648" s="3">
        <v>518231</v>
      </c>
      <c r="B96648" s="2">
        <v>-19.451343999999999</v>
      </c>
      <c r="C96648" s="2">
        <v>144.14297500000001</v>
      </c>
      <c r="D96648" s="1">
        <v>55</v>
      </c>
      <c r="E96648" s="1">
        <v>200020</v>
      </c>
      <c r="F96648" s="1">
        <v>7846732</v>
      </c>
      <c r="G96648" s="3" t="s">
        <v>91229</v>
      </c>
    </row>
    <row r="96649" spans="1:7" x14ac:dyDescent="0.25">
      <c r="A96649" s="3">
        <v>518232</v>
      </c>
      <c r="B96649" s="2">
        <v>-19.449504999999998</v>
      </c>
      <c r="C96649" s="2">
        <v>144.14314999999999</v>
      </c>
      <c r="D96649" s="1">
        <v>55</v>
      </c>
      <c r="E96649" s="1">
        <v>200035</v>
      </c>
      <c r="F96649" s="1">
        <v>7846936</v>
      </c>
      <c r="G96649" s="3" t="s">
        <v>91230</v>
      </c>
    </row>
    <row r="96650" spans="1:7" x14ac:dyDescent="0.25">
      <c r="A96650" s="3">
        <v>518233</v>
      </c>
      <c r="B96650" s="2">
        <v>-19.447140999999998</v>
      </c>
      <c r="C96650" s="2">
        <v>144.143258</v>
      </c>
      <c r="D96650" s="1">
        <v>55</v>
      </c>
      <c r="E96650" s="1">
        <v>200042</v>
      </c>
      <c r="F96650" s="1">
        <v>7847198</v>
      </c>
      <c r="G96650" s="3" t="s">
        <v>91231</v>
      </c>
    </row>
    <row r="96651" spans="1:7" x14ac:dyDescent="0.25">
      <c r="A96651" s="3">
        <v>518234</v>
      </c>
      <c r="B96651" s="2">
        <v>-19.445779999999999</v>
      </c>
      <c r="C96651" s="2">
        <v>144.14404400000001</v>
      </c>
      <c r="D96651" s="1">
        <v>55</v>
      </c>
      <c r="E96651" s="1">
        <v>200122</v>
      </c>
      <c r="F96651" s="1">
        <v>7847350</v>
      </c>
      <c r="G96651" s="3" t="s">
        <v>92264</v>
      </c>
    </row>
    <row r="96652" spans="1:7" x14ac:dyDescent="0.25">
      <c r="A96652" s="3">
        <v>518185</v>
      </c>
      <c r="B96652" s="2">
        <v>-19.434514</v>
      </c>
      <c r="C96652" s="2">
        <v>144.128547</v>
      </c>
      <c r="D96652" s="1">
        <v>55</v>
      </c>
      <c r="E96652" s="1">
        <v>198473</v>
      </c>
      <c r="F96652" s="1">
        <v>7848571</v>
      </c>
      <c r="G96652" s="3" t="s">
        <v>132242</v>
      </c>
    </row>
    <row r="96653" spans="1:7" x14ac:dyDescent="0.25">
      <c r="A96653" s="3">
        <v>518194</v>
      </c>
      <c r="B96653" s="2">
        <v>-19.447572000000001</v>
      </c>
      <c r="C96653" s="2">
        <v>144.12036900000001</v>
      </c>
      <c r="D96653" s="1">
        <v>55</v>
      </c>
      <c r="E96653" s="1">
        <v>197638</v>
      </c>
      <c r="F96653" s="1">
        <v>7847110</v>
      </c>
      <c r="G96653" s="3" t="s">
        <v>132251</v>
      </c>
    </row>
    <row r="96654" spans="1:7" x14ac:dyDescent="0.25">
      <c r="A96654" s="3">
        <v>518195</v>
      </c>
      <c r="B96654" s="2">
        <v>-19.449455</v>
      </c>
      <c r="C96654" s="2">
        <v>144.119574</v>
      </c>
      <c r="D96654" s="1">
        <v>55</v>
      </c>
      <c r="E96654" s="1">
        <v>197558</v>
      </c>
      <c r="F96654" s="1">
        <v>7846900</v>
      </c>
      <c r="G96654" s="3" t="s">
        <v>132252</v>
      </c>
    </row>
    <row r="96655" spans="1:7" x14ac:dyDescent="0.25">
      <c r="A96655" s="3">
        <v>518196</v>
      </c>
      <c r="B96655" s="2">
        <v>-19.453786000000001</v>
      </c>
      <c r="C96655" s="2">
        <v>144.119291</v>
      </c>
      <c r="D96655" s="1">
        <v>55</v>
      </c>
      <c r="E96655" s="1">
        <v>197536</v>
      </c>
      <c r="F96655" s="1">
        <v>7846420</v>
      </c>
      <c r="G96655" s="3" t="s">
        <v>132253</v>
      </c>
    </row>
    <row r="96656" spans="1:7" x14ac:dyDescent="0.25">
      <c r="A96656" s="3">
        <v>518197</v>
      </c>
      <c r="B96656" s="2">
        <v>-19.456464</v>
      </c>
      <c r="C96656" s="2">
        <v>144.11848000000001</v>
      </c>
      <c r="D96656" s="1">
        <v>55</v>
      </c>
      <c r="E96656" s="1">
        <v>197456</v>
      </c>
      <c r="F96656" s="1">
        <v>7846122</v>
      </c>
      <c r="G96656" s="3" t="s">
        <v>91202</v>
      </c>
    </row>
    <row r="96657" spans="1:7" x14ac:dyDescent="0.25">
      <c r="A96657" s="3">
        <v>518198</v>
      </c>
      <c r="B96657" s="2">
        <v>-19.432435000000002</v>
      </c>
      <c r="C96657" s="2">
        <v>144.129763</v>
      </c>
      <c r="D96657" s="1">
        <v>55</v>
      </c>
      <c r="E96657" s="1">
        <v>198597</v>
      </c>
      <c r="F96657" s="1">
        <v>7848803</v>
      </c>
      <c r="G96657" s="3" t="s">
        <v>91203</v>
      </c>
    </row>
    <row r="96658" spans="1:7" x14ac:dyDescent="0.25">
      <c r="A96658" s="3">
        <v>518199</v>
      </c>
      <c r="B96658" s="2">
        <v>-19.430154999999999</v>
      </c>
      <c r="C96658" s="2">
        <v>144.12648300000001</v>
      </c>
      <c r="D96658" s="1">
        <v>55</v>
      </c>
      <c r="E96658" s="1">
        <v>198248</v>
      </c>
      <c r="F96658" s="1">
        <v>7849050</v>
      </c>
      <c r="G96658" s="3" t="s">
        <v>91204</v>
      </c>
    </row>
    <row r="96659" spans="1:7" x14ac:dyDescent="0.25">
      <c r="A96659" s="3">
        <v>518200</v>
      </c>
      <c r="B96659" s="2">
        <v>-19.428252000000001</v>
      </c>
      <c r="C96659" s="2">
        <v>144.12664899999999</v>
      </c>
      <c r="D96659" s="1">
        <v>55</v>
      </c>
      <c r="E96659" s="1">
        <v>198262</v>
      </c>
      <c r="F96659" s="1">
        <v>7849261</v>
      </c>
      <c r="G96659" s="3" t="s">
        <v>91205</v>
      </c>
    </row>
    <row r="96660" spans="1:7" x14ac:dyDescent="0.25">
      <c r="A96660" s="3">
        <v>518201</v>
      </c>
      <c r="B96660" s="2">
        <v>-19.426663000000001</v>
      </c>
      <c r="C96660" s="2">
        <v>144.125508</v>
      </c>
      <c r="D96660" s="1">
        <v>55</v>
      </c>
      <c r="E96660" s="1">
        <v>198139</v>
      </c>
      <c r="F96660" s="1">
        <v>7849435</v>
      </c>
      <c r="G96660" s="3" t="s">
        <v>91206</v>
      </c>
    </row>
    <row r="96661" spans="1:7" x14ac:dyDescent="0.25">
      <c r="A96661" s="3">
        <v>518202</v>
      </c>
      <c r="B96661" s="2">
        <v>-19.424337999999999</v>
      </c>
      <c r="C96661" s="2">
        <v>144.12354099999999</v>
      </c>
      <c r="D96661" s="1">
        <v>55</v>
      </c>
      <c r="E96661" s="1">
        <v>197928</v>
      </c>
      <c r="F96661" s="1">
        <v>7849689</v>
      </c>
      <c r="G96661" s="3" t="s">
        <v>91207</v>
      </c>
    </row>
    <row r="96662" spans="1:7" x14ac:dyDescent="0.25">
      <c r="A96662" s="3">
        <v>518203</v>
      </c>
      <c r="B96662" s="2">
        <v>-19.422577</v>
      </c>
      <c r="C96662" s="2">
        <v>144.12460799999999</v>
      </c>
      <c r="D96662" s="1">
        <v>55</v>
      </c>
      <c r="E96662" s="1">
        <v>198037</v>
      </c>
      <c r="F96662" s="1">
        <v>7849886</v>
      </c>
      <c r="G96662" s="3" t="s">
        <v>91208</v>
      </c>
    </row>
    <row r="96663" spans="1:7" x14ac:dyDescent="0.25">
      <c r="A96663" s="3">
        <v>518186</v>
      </c>
      <c r="B96663" s="2">
        <v>-19.435786</v>
      </c>
      <c r="C96663" s="2">
        <v>144.130258</v>
      </c>
      <c r="D96663" s="1">
        <v>55</v>
      </c>
      <c r="E96663" s="1">
        <v>198655</v>
      </c>
      <c r="F96663" s="1">
        <v>7848433</v>
      </c>
      <c r="G96663" s="3" t="s">
        <v>132243</v>
      </c>
    </row>
    <row r="96664" spans="1:7" x14ac:dyDescent="0.25">
      <c r="A96664" s="3">
        <v>518204</v>
      </c>
      <c r="B96664" s="2">
        <v>-19.420869</v>
      </c>
      <c r="C96664" s="2">
        <v>144.124505</v>
      </c>
      <c r="D96664" s="1">
        <v>55</v>
      </c>
      <c r="E96664" s="1">
        <v>198023</v>
      </c>
      <c r="F96664" s="1">
        <v>7850075</v>
      </c>
      <c r="G96664" s="3" t="s">
        <v>91209</v>
      </c>
    </row>
    <row r="96665" spans="1:7" x14ac:dyDescent="0.25">
      <c r="A96665" s="3">
        <v>518205</v>
      </c>
      <c r="B96665" s="2">
        <v>-19.418707999999999</v>
      </c>
      <c r="C96665" s="2">
        <v>144.12433300000001</v>
      </c>
      <c r="D96665" s="1">
        <v>55</v>
      </c>
      <c r="E96665" s="1">
        <v>198001</v>
      </c>
      <c r="F96665" s="1">
        <v>7850314</v>
      </c>
      <c r="G96665" s="3" t="s">
        <v>91210</v>
      </c>
    </row>
    <row r="96666" spans="1:7" x14ac:dyDescent="0.25">
      <c r="A96666" s="3">
        <v>518206</v>
      </c>
      <c r="B96666" s="2">
        <v>-19.418037999999999</v>
      </c>
      <c r="C96666" s="2">
        <v>144.123649</v>
      </c>
      <c r="D96666" s="1">
        <v>55</v>
      </c>
      <c r="E96666" s="1">
        <v>197928</v>
      </c>
      <c r="F96666" s="1">
        <v>7850387</v>
      </c>
      <c r="G96666" s="3" t="s">
        <v>91211</v>
      </c>
    </row>
    <row r="96667" spans="1:7" x14ac:dyDescent="0.25">
      <c r="A96667" s="3">
        <v>517924</v>
      </c>
      <c r="B96667" s="2">
        <v>-19.441476999999999</v>
      </c>
      <c r="C96667" s="2">
        <v>144.11681300000001</v>
      </c>
      <c r="D96667" s="1">
        <v>55</v>
      </c>
      <c r="E96667" s="1">
        <v>197253</v>
      </c>
      <c r="F96667" s="1">
        <v>7847779</v>
      </c>
      <c r="G96667" s="3" t="s">
        <v>131773</v>
      </c>
    </row>
    <row r="96668" spans="1:7" x14ac:dyDescent="0.25">
      <c r="A96668" s="3">
        <v>517925</v>
      </c>
      <c r="B96668" s="2">
        <v>-19.440404999999998</v>
      </c>
      <c r="C96668" s="2">
        <v>144.119316</v>
      </c>
      <c r="D96668" s="1">
        <v>55</v>
      </c>
      <c r="E96668" s="1">
        <v>197514</v>
      </c>
      <c r="F96668" s="1">
        <v>7847902</v>
      </c>
      <c r="G96668" s="3" t="s">
        <v>131774</v>
      </c>
    </row>
    <row r="96669" spans="1:7" x14ac:dyDescent="0.25">
      <c r="A96669" s="3">
        <v>517926</v>
      </c>
      <c r="B96669" s="2">
        <v>-19.438064000000001</v>
      </c>
      <c r="C96669" s="2">
        <v>144.11679699999999</v>
      </c>
      <c r="D96669" s="1">
        <v>55</v>
      </c>
      <c r="E96669" s="1">
        <v>197245</v>
      </c>
      <c r="F96669" s="1">
        <v>7848157</v>
      </c>
      <c r="G96669" s="3" t="s">
        <v>131775</v>
      </c>
    </row>
    <row r="96670" spans="1:7" x14ac:dyDescent="0.25">
      <c r="A96670" s="3">
        <v>517927</v>
      </c>
      <c r="B96670" s="2">
        <v>-19.442260999999998</v>
      </c>
      <c r="C96670" s="2">
        <v>144.11679899999999</v>
      </c>
      <c r="D96670" s="1">
        <v>55</v>
      </c>
      <c r="E96670" s="1">
        <v>197253</v>
      </c>
      <c r="F96670" s="1">
        <v>7847692</v>
      </c>
      <c r="G96670" s="3" t="s">
        <v>131776</v>
      </c>
    </row>
    <row r="96671" spans="1:7" x14ac:dyDescent="0.25">
      <c r="A96671" s="3">
        <v>518207</v>
      </c>
      <c r="B96671" s="2">
        <v>-19.442658000000002</v>
      </c>
      <c r="C96671" s="2">
        <v>144.116794</v>
      </c>
      <c r="D96671" s="1">
        <v>55</v>
      </c>
      <c r="E96671" s="1">
        <v>197253</v>
      </c>
      <c r="F96671" s="1">
        <v>7847648</v>
      </c>
      <c r="G96671" s="3" t="s">
        <v>91212</v>
      </c>
    </row>
    <row r="96672" spans="1:7" x14ac:dyDescent="0.25">
      <c r="A96672" s="3">
        <v>518208</v>
      </c>
      <c r="B96672" s="2">
        <v>-19.442533000000001</v>
      </c>
      <c r="C96672" s="2">
        <v>144.11278100000001</v>
      </c>
      <c r="D96672" s="1">
        <v>55</v>
      </c>
      <c r="E96672" s="1">
        <v>196831</v>
      </c>
      <c r="F96672" s="1">
        <v>7847655</v>
      </c>
      <c r="G96672" s="3" t="s">
        <v>91213</v>
      </c>
    </row>
    <row r="96673" spans="1:7" x14ac:dyDescent="0.25">
      <c r="A96673" s="3">
        <v>518211</v>
      </c>
      <c r="B96673" s="2">
        <v>-19.442905</v>
      </c>
      <c r="C96673" s="2">
        <v>144.11187799999999</v>
      </c>
      <c r="D96673" s="1">
        <v>55</v>
      </c>
      <c r="E96673" s="1">
        <v>196737</v>
      </c>
      <c r="F96673" s="1">
        <v>7847612</v>
      </c>
      <c r="G96673" s="3" t="s">
        <v>91216</v>
      </c>
    </row>
    <row r="96674" spans="1:7" x14ac:dyDescent="0.25">
      <c r="A96674" s="3">
        <v>518187</v>
      </c>
      <c r="B96674" s="2">
        <v>-19.436841000000001</v>
      </c>
      <c r="C96674" s="2">
        <v>144.12629899999999</v>
      </c>
      <c r="D96674" s="1">
        <v>55</v>
      </c>
      <c r="E96674" s="1">
        <v>198241</v>
      </c>
      <c r="F96674" s="1">
        <v>7848309</v>
      </c>
      <c r="G96674" s="3" t="s">
        <v>132244</v>
      </c>
    </row>
    <row r="96675" spans="1:7" x14ac:dyDescent="0.25">
      <c r="A96675" s="3">
        <v>518212</v>
      </c>
      <c r="B96675" s="2">
        <v>-19.443491000000002</v>
      </c>
      <c r="C96675" s="2">
        <v>144.11123900000001</v>
      </c>
      <c r="D96675" s="1">
        <v>55</v>
      </c>
      <c r="E96675" s="1">
        <v>196671</v>
      </c>
      <c r="F96675" s="1">
        <v>7847546</v>
      </c>
      <c r="G96675" s="3" t="s">
        <v>91217</v>
      </c>
    </row>
    <row r="96676" spans="1:7" x14ac:dyDescent="0.25">
      <c r="A96676" s="3">
        <v>518213</v>
      </c>
      <c r="B96676" s="2">
        <v>-19.443883</v>
      </c>
      <c r="C96676" s="2">
        <v>144.10695000000001</v>
      </c>
      <c r="D96676" s="1">
        <v>55</v>
      </c>
      <c r="E96676" s="1">
        <v>196221</v>
      </c>
      <c r="F96676" s="1">
        <v>7847495</v>
      </c>
      <c r="G96676" s="3" t="s">
        <v>91218</v>
      </c>
    </row>
    <row r="96677" spans="1:7" x14ac:dyDescent="0.25">
      <c r="A96677" s="3">
        <v>518214</v>
      </c>
      <c r="B96677" s="2">
        <v>-19.446411000000001</v>
      </c>
      <c r="C96677" s="2">
        <v>144.10525000000001</v>
      </c>
      <c r="D96677" s="1">
        <v>55</v>
      </c>
      <c r="E96677" s="1">
        <v>196047</v>
      </c>
      <c r="F96677" s="1">
        <v>7847212</v>
      </c>
      <c r="G96677" s="3" t="s">
        <v>91219</v>
      </c>
    </row>
    <row r="96678" spans="1:7" x14ac:dyDescent="0.25">
      <c r="A96678" s="3">
        <v>518215</v>
      </c>
      <c r="B96678" s="2">
        <v>-19.4466</v>
      </c>
      <c r="C96678" s="2">
        <v>144.10468299999999</v>
      </c>
      <c r="D96678" s="1">
        <v>55</v>
      </c>
      <c r="E96678" s="1">
        <v>195988</v>
      </c>
      <c r="F96678" s="1">
        <v>7847190</v>
      </c>
      <c r="G96678" s="3" t="s">
        <v>91220</v>
      </c>
    </row>
    <row r="96679" spans="1:7" x14ac:dyDescent="0.25">
      <c r="A96679" s="3">
        <v>518216</v>
      </c>
      <c r="B96679" s="2">
        <v>-19.446255000000001</v>
      </c>
      <c r="C96679" s="2">
        <v>144.103453</v>
      </c>
      <c r="D96679" s="1">
        <v>55</v>
      </c>
      <c r="E96679" s="1">
        <v>195858</v>
      </c>
      <c r="F96679" s="1">
        <v>7847226</v>
      </c>
      <c r="G96679" s="3" t="s">
        <v>91221</v>
      </c>
    </row>
    <row r="96680" spans="1:7" x14ac:dyDescent="0.25">
      <c r="A96680" s="3">
        <v>518218</v>
      </c>
      <c r="B96680" s="2">
        <v>-19.445696999999999</v>
      </c>
      <c r="C96680" s="2">
        <v>144.101731</v>
      </c>
      <c r="D96680" s="1">
        <v>55</v>
      </c>
      <c r="E96680" s="1">
        <v>195676</v>
      </c>
      <c r="F96680" s="1">
        <v>7847285</v>
      </c>
      <c r="G96680" s="3" t="s">
        <v>91223</v>
      </c>
    </row>
    <row r="96681" spans="1:7" x14ac:dyDescent="0.25">
      <c r="A96681" s="3">
        <v>518209</v>
      </c>
      <c r="B96681" s="2">
        <v>-19.442451999999999</v>
      </c>
      <c r="C96681" s="2">
        <v>144.116816</v>
      </c>
      <c r="D96681" s="1">
        <v>55</v>
      </c>
      <c r="E96681" s="1">
        <v>197255</v>
      </c>
      <c r="F96681" s="1">
        <v>7847671</v>
      </c>
      <c r="G96681" s="3" t="s">
        <v>91214</v>
      </c>
    </row>
    <row r="96682" spans="1:7" x14ac:dyDescent="0.25">
      <c r="A96682" s="3">
        <v>518210</v>
      </c>
      <c r="B96682" s="2">
        <v>-19.442622</v>
      </c>
      <c r="C96682" s="2">
        <v>144.11609999999999</v>
      </c>
      <c r="D96682" s="1">
        <v>55</v>
      </c>
      <c r="E96682" s="1">
        <v>197180</v>
      </c>
      <c r="F96682" s="1">
        <v>7847651</v>
      </c>
      <c r="G96682" s="3" t="s">
        <v>91215</v>
      </c>
    </row>
    <row r="96683" spans="1:7" x14ac:dyDescent="0.25">
      <c r="A96683" s="3">
        <v>518217</v>
      </c>
      <c r="B96683" s="2">
        <v>-19.445975000000001</v>
      </c>
      <c r="C96683" s="2">
        <v>144.10276400000001</v>
      </c>
      <c r="D96683" s="1">
        <v>55</v>
      </c>
      <c r="E96683" s="1">
        <v>195785</v>
      </c>
      <c r="F96683" s="1">
        <v>7847256</v>
      </c>
      <c r="G96683" s="3" t="s">
        <v>91222</v>
      </c>
    </row>
    <row r="96684" spans="1:7" x14ac:dyDescent="0.25">
      <c r="A96684" s="3">
        <v>518188</v>
      </c>
      <c r="B96684" s="2">
        <v>-19.436675000000001</v>
      </c>
      <c r="C96684" s="2">
        <v>144.12422699999999</v>
      </c>
      <c r="D96684" s="1">
        <v>55</v>
      </c>
      <c r="E96684" s="1">
        <v>198023</v>
      </c>
      <c r="F96684" s="1">
        <v>7848324</v>
      </c>
      <c r="G96684" s="3" t="s">
        <v>132245</v>
      </c>
    </row>
    <row r="96685" spans="1:7" x14ac:dyDescent="0.25">
      <c r="A96685" s="3">
        <v>518189</v>
      </c>
      <c r="B96685" s="2">
        <v>-19.437657999999999</v>
      </c>
      <c r="C96685" s="2">
        <v>144.12427700000001</v>
      </c>
      <c r="D96685" s="1">
        <v>55</v>
      </c>
      <c r="E96685" s="1">
        <v>198030</v>
      </c>
      <c r="F96685" s="1">
        <v>7848215</v>
      </c>
      <c r="G96685" s="3" t="s">
        <v>132246</v>
      </c>
    </row>
    <row r="96686" spans="1:7" x14ac:dyDescent="0.25">
      <c r="A96686" s="3">
        <v>518190</v>
      </c>
      <c r="B96686" s="2">
        <v>-19.439468999999999</v>
      </c>
      <c r="C96686" s="2">
        <v>144.12237999999999</v>
      </c>
      <c r="D96686" s="1">
        <v>55</v>
      </c>
      <c r="E96686" s="1">
        <v>197834</v>
      </c>
      <c r="F96686" s="1">
        <v>7848011</v>
      </c>
      <c r="G96686" s="3" t="s">
        <v>132247</v>
      </c>
    </row>
    <row r="96687" spans="1:7" x14ac:dyDescent="0.25">
      <c r="A96687" s="3">
        <v>518191</v>
      </c>
      <c r="B96687" s="2">
        <v>-19.440882999999999</v>
      </c>
      <c r="C96687" s="2">
        <v>144.124427</v>
      </c>
      <c r="D96687" s="1">
        <v>55</v>
      </c>
      <c r="E96687" s="1">
        <v>198052</v>
      </c>
      <c r="F96687" s="1">
        <v>7847858</v>
      </c>
      <c r="G96687" s="3" t="s">
        <v>132248</v>
      </c>
    </row>
    <row r="96688" spans="1:7" x14ac:dyDescent="0.25">
      <c r="A96688" s="3">
        <v>518192</v>
      </c>
      <c r="B96688" s="2">
        <v>-19.443908</v>
      </c>
      <c r="C96688" s="2">
        <v>144.12098800000001</v>
      </c>
      <c r="D96688" s="1">
        <v>55</v>
      </c>
      <c r="E96688" s="1">
        <v>197696</v>
      </c>
      <c r="F96688" s="1">
        <v>7847517</v>
      </c>
      <c r="G96688" s="3" t="s">
        <v>132249</v>
      </c>
    </row>
    <row r="96689" spans="1:7" x14ac:dyDescent="0.25">
      <c r="A96689" s="3">
        <v>518193</v>
      </c>
      <c r="B96689" s="2">
        <v>-19.444752000000001</v>
      </c>
      <c r="C96689" s="2">
        <v>144.12069700000001</v>
      </c>
      <c r="D96689" s="1">
        <v>55</v>
      </c>
      <c r="E96689" s="1">
        <v>197667</v>
      </c>
      <c r="F96689" s="1">
        <v>7847423</v>
      </c>
      <c r="G96689" s="3" t="s">
        <v>132250</v>
      </c>
    </row>
    <row r="96690" spans="1:7" x14ac:dyDescent="0.25">
      <c r="A96690" s="3">
        <v>518124</v>
      </c>
      <c r="B96690" s="2">
        <v>-19.440505000000002</v>
      </c>
      <c r="C96690" s="2">
        <v>144.08480800000001</v>
      </c>
      <c r="D96690" s="1">
        <v>55</v>
      </c>
      <c r="E96690" s="1">
        <v>193888</v>
      </c>
      <c r="F96690" s="1">
        <v>7847830</v>
      </c>
      <c r="G96690" s="3" t="s">
        <v>120763</v>
      </c>
    </row>
    <row r="96691" spans="1:7" x14ac:dyDescent="0.25">
      <c r="A96691" s="3">
        <v>518125</v>
      </c>
      <c r="B96691" s="2">
        <v>-19.452078</v>
      </c>
      <c r="C96691" s="2">
        <v>144.090339</v>
      </c>
      <c r="D96691" s="1">
        <v>55</v>
      </c>
      <c r="E96691" s="1">
        <v>194491</v>
      </c>
      <c r="F96691" s="1">
        <v>7846558</v>
      </c>
      <c r="G96691" s="3" t="s">
        <v>120764</v>
      </c>
    </row>
    <row r="96692" spans="1:7" x14ac:dyDescent="0.25">
      <c r="A96692" s="3">
        <v>518126</v>
      </c>
      <c r="B96692" s="2">
        <v>-19.453081000000001</v>
      </c>
      <c r="C96692" s="2">
        <v>144.09150199999999</v>
      </c>
      <c r="D96692" s="1">
        <v>55</v>
      </c>
      <c r="E96692" s="1">
        <v>194615</v>
      </c>
      <c r="F96692" s="1">
        <v>7846449</v>
      </c>
      <c r="G96692" s="3" t="s">
        <v>120765</v>
      </c>
    </row>
    <row r="96693" spans="1:7" x14ac:dyDescent="0.25">
      <c r="A96693" s="3">
        <v>518127</v>
      </c>
      <c r="B96693" s="2">
        <v>-19.453333000000001</v>
      </c>
      <c r="C96693" s="2">
        <v>144.091497</v>
      </c>
      <c r="D96693" s="1">
        <v>55</v>
      </c>
      <c r="E96693" s="1">
        <v>194615</v>
      </c>
      <c r="F96693" s="1">
        <v>7846421</v>
      </c>
      <c r="G96693" s="3" t="s">
        <v>120766</v>
      </c>
    </row>
    <row r="96694" spans="1:7" x14ac:dyDescent="0.25">
      <c r="A96694" s="3">
        <v>518128</v>
      </c>
      <c r="B96694" s="2">
        <v>-19.4544</v>
      </c>
      <c r="C96694" s="2">
        <v>144.09217200000001</v>
      </c>
      <c r="D96694" s="1">
        <v>55</v>
      </c>
      <c r="E96694" s="1">
        <v>194688</v>
      </c>
      <c r="F96694" s="1">
        <v>7846304</v>
      </c>
      <c r="G96694" s="3" t="s">
        <v>120767</v>
      </c>
    </row>
    <row r="96695" spans="1:7" x14ac:dyDescent="0.25">
      <c r="A96695" s="3">
        <v>518129</v>
      </c>
      <c r="B96695" s="2">
        <v>-19.455386000000001</v>
      </c>
      <c r="C96695" s="2">
        <v>144.092364</v>
      </c>
      <c r="D96695" s="1">
        <v>55</v>
      </c>
      <c r="E96695" s="1">
        <v>194710</v>
      </c>
      <c r="F96695" s="1">
        <v>7846195</v>
      </c>
      <c r="G96695" s="3" t="s">
        <v>120768</v>
      </c>
    </row>
    <row r="96696" spans="1:7" x14ac:dyDescent="0.25">
      <c r="A96696" s="3">
        <v>518130</v>
      </c>
      <c r="B96696" s="2">
        <v>-19.457446999999998</v>
      </c>
      <c r="C96696" s="2">
        <v>144.09412699999999</v>
      </c>
      <c r="D96696" s="1">
        <v>55</v>
      </c>
      <c r="E96696" s="1">
        <v>194899</v>
      </c>
      <c r="F96696" s="1">
        <v>7845970</v>
      </c>
      <c r="G96696" s="3" t="s">
        <v>120769</v>
      </c>
    </row>
    <row r="96697" spans="1:7" x14ac:dyDescent="0.25">
      <c r="A96697" s="3">
        <v>518131</v>
      </c>
      <c r="B96697" s="2">
        <v>-19.458364</v>
      </c>
      <c r="C96697" s="2">
        <v>144.09396599999999</v>
      </c>
      <c r="D96697" s="1">
        <v>55</v>
      </c>
      <c r="E96697" s="1">
        <v>194884</v>
      </c>
      <c r="F96697" s="1">
        <v>7845868</v>
      </c>
      <c r="G96697" s="3" t="s">
        <v>120770</v>
      </c>
    </row>
    <row r="96698" spans="1:7" x14ac:dyDescent="0.25">
      <c r="A96698" s="3">
        <v>518132</v>
      </c>
      <c r="B96698" s="2">
        <v>-19.443883</v>
      </c>
      <c r="C96698" s="2">
        <v>144.10294400000001</v>
      </c>
      <c r="D96698" s="1">
        <v>55</v>
      </c>
      <c r="E96698" s="1">
        <v>195800</v>
      </c>
      <c r="F96698" s="1">
        <v>7847488</v>
      </c>
      <c r="G96698" s="3" t="s">
        <v>120771</v>
      </c>
    </row>
    <row r="96699" spans="1:7" x14ac:dyDescent="0.25">
      <c r="A96699" s="3">
        <v>518133</v>
      </c>
      <c r="B96699" s="2">
        <v>-19.442032999999999</v>
      </c>
      <c r="C96699" s="2">
        <v>144.09792200000001</v>
      </c>
      <c r="D96699" s="1">
        <v>55</v>
      </c>
      <c r="E96699" s="1">
        <v>195269</v>
      </c>
      <c r="F96699" s="1">
        <v>7847684</v>
      </c>
      <c r="G96699" s="3" t="s">
        <v>120772</v>
      </c>
    </row>
    <row r="96700" spans="1:7" x14ac:dyDescent="0.25">
      <c r="A96700" s="3">
        <v>518134</v>
      </c>
      <c r="B96700" s="2">
        <v>-19.441669000000001</v>
      </c>
      <c r="C96700" s="2">
        <v>144.09599700000001</v>
      </c>
      <c r="D96700" s="1">
        <v>55</v>
      </c>
      <c r="E96700" s="1">
        <v>195066</v>
      </c>
      <c r="F96700" s="1">
        <v>7847721</v>
      </c>
      <c r="G96700" s="3" t="s">
        <v>120773</v>
      </c>
    </row>
    <row r="96701" spans="1:7" x14ac:dyDescent="0.25">
      <c r="A96701" s="3">
        <v>518114</v>
      </c>
      <c r="B96701" s="2">
        <v>-19.453213999999999</v>
      </c>
      <c r="C96701" s="2">
        <v>144.087491</v>
      </c>
      <c r="D96701" s="1">
        <v>55</v>
      </c>
      <c r="E96701" s="1">
        <v>194194</v>
      </c>
      <c r="F96701" s="1">
        <v>7846427</v>
      </c>
      <c r="G96701" s="3" t="s">
        <v>120753</v>
      </c>
    </row>
    <row r="96702" spans="1:7" x14ac:dyDescent="0.25">
      <c r="A96702" s="3">
        <v>518115</v>
      </c>
      <c r="B96702" s="2">
        <v>-19.453088999999999</v>
      </c>
      <c r="C96702" s="2">
        <v>144.087502</v>
      </c>
      <c r="D96702" s="1">
        <v>55</v>
      </c>
      <c r="E96702" s="1">
        <v>194195</v>
      </c>
      <c r="F96702" s="1">
        <v>7846441</v>
      </c>
      <c r="G96702" s="3" t="s">
        <v>120754</v>
      </c>
    </row>
    <row r="96703" spans="1:7" x14ac:dyDescent="0.25">
      <c r="A96703" s="3">
        <v>518116</v>
      </c>
      <c r="B96703" s="2">
        <v>-19.452228000000002</v>
      </c>
      <c r="C96703" s="2">
        <v>144.087366</v>
      </c>
      <c r="D96703" s="1">
        <v>55</v>
      </c>
      <c r="E96703" s="1">
        <v>194179</v>
      </c>
      <c r="F96703" s="1">
        <v>7846536</v>
      </c>
      <c r="G96703" s="3" t="s">
        <v>120755</v>
      </c>
    </row>
    <row r="96704" spans="1:7" x14ac:dyDescent="0.25">
      <c r="A96704" s="3">
        <v>518135</v>
      </c>
      <c r="B96704" s="2">
        <v>-19.440483</v>
      </c>
      <c r="C96704" s="2">
        <v>144.09532200000001</v>
      </c>
      <c r="D96704" s="1">
        <v>55</v>
      </c>
      <c r="E96704" s="1">
        <v>194993</v>
      </c>
      <c r="F96704" s="1">
        <v>7847851</v>
      </c>
      <c r="G96704" s="3" t="s">
        <v>120774</v>
      </c>
    </row>
    <row r="96705" spans="1:7" x14ac:dyDescent="0.25">
      <c r="A96705" s="3">
        <v>518136</v>
      </c>
      <c r="B96705" s="2">
        <v>-19.443010999999998</v>
      </c>
      <c r="C96705" s="2">
        <v>144.089055</v>
      </c>
      <c r="D96705" s="1">
        <v>55</v>
      </c>
      <c r="E96705" s="1">
        <v>194339</v>
      </c>
      <c r="F96705" s="1">
        <v>7847560</v>
      </c>
      <c r="G96705" s="3" t="s">
        <v>132213</v>
      </c>
    </row>
    <row r="96706" spans="1:7" x14ac:dyDescent="0.25">
      <c r="A96706" s="3">
        <v>518137</v>
      </c>
      <c r="B96706" s="2">
        <v>-19.443435999999998</v>
      </c>
      <c r="C96706" s="2">
        <v>144.086905</v>
      </c>
      <c r="D96706" s="1">
        <v>55</v>
      </c>
      <c r="E96706" s="1">
        <v>194114</v>
      </c>
      <c r="F96706" s="1">
        <v>7847509</v>
      </c>
      <c r="G96706" s="3" t="s">
        <v>120775</v>
      </c>
    </row>
    <row r="96707" spans="1:7" x14ac:dyDescent="0.25">
      <c r="A96707" s="3">
        <v>518138</v>
      </c>
      <c r="B96707" s="2">
        <v>-19.443508000000001</v>
      </c>
      <c r="C96707" s="2">
        <v>144.083516</v>
      </c>
      <c r="D96707" s="1">
        <v>55</v>
      </c>
      <c r="E96707" s="1">
        <v>193758</v>
      </c>
      <c r="F96707" s="1">
        <v>7847495</v>
      </c>
      <c r="G96707" s="3" t="s">
        <v>132214</v>
      </c>
    </row>
    <row r="96708" spans="1:7" x14ac:dyDescent="0.25">
      <c r="A96708" s="3">
        <v>518139</v>
      </c>
      <c r="B96708" s="2">
        <v>-19.443743999999999</v>
      </c>
      <c r="C96708" s="2">
        <v>144.08192199999999</v>
      </c>
      <c r="D96708" s="1">
        <v>55</v>
      </c>
      <c r="E96708" s="1">
        <v>193591</v>
      </c>
      <c r="F96708" s="1">
        <v>7847466</v>
      </c>
      <c r="G96708" s="3" t="s">
        <v>120776</v>
      </c>
    </row>
    <row r="96709" spans="1:7" x14ac:dyDescent="0.25">
      <c r="A96709" s="3">
        <v>518140</v>
      </c>
      <c r="B96709" s="2">
        <v>-19.443819000000001</v>
      </c>
      <c r="C96709" s="2">
        <v>144.07874100000001</v>
      </c>
      <c r="D96709" s="1">
        <v>55</v>
      </c>
      <c r="E96709" s="1">
        <v>193257</v>
      </c>
      <c r="F96709" s="1">
        <v>7847452</v>
      </c>
      <c r="G96709" s="3" t="s">
        <v>132215</v>
      </c>
    </row>
    <row r="96710" spans="1:7" x14ac:dyDescent="0.25">
      <c r="A96710" s="3">
        <v>518141</v>
      </c>
      <c r="B96710" s="2">
        <v>-19.443814</v>
      </c>
      <c r="C96710" s="2">
        <v>144.07777200000001</v>
      </c>
      <c r="D96710" s="1">
        <v>55</v>
      </c>
      <c r="E96710" s="1">
        <v>193155</v>
      </c>
      <c r="F96710" s="1">
        <v>7847451</v>
      </c>
      <c r="G96710" s="3" t="s">
        <v>120777</v>
      </c>
    </row>
    <row r="96711" spans="1:7" x14ac:dyDescent="0.25">
      <c r="A96711" s="3">
        <v>518142</v>
      </c>
      <c r="B96711" s="2">
        <v>-19.448933</v>
      </c>
      <c r="C96711" s="2">
        <v>144.074502</v>
      </c>
      <c r="D96711" s="1">
        <v>55</v>
      </c>
      <c r="E96711" s="1">
        <v>192821</v>
      </c>
      <c r="F96711" s="1">
        <v>7846878</v>
      </c>
      <c r="G96711" s="3" t="s">
        <v>132216</v>
      </c>
    </row>
    <row r="96712" spans="1:7" x14ac:dyDescent="0.25">
      <c r="A96712" s="3">
        <v>518143</v>
      </c>
      <c r="B96712" s="2">
        <v>-19.448177000000001</v>
      </c>
      <c r="C96712" s="2">
        <v>144.072508</v>
      </c>
      <c r="D96712" s="1">
        <v>55</v>
      </c>
      <c r="E96712" s="1">
        <v>192610</v>
      </c>
      <c r="F96712" s="1">
        <v>7846958</v>
      </c>
      <c r="G96712" s="3" t="s">
        <v>120778</v>
      </c>
    </row>
    <row r="96713" spans="1:7" x14ac:dyDescent="0.25">
      <c r="A96713" s="3">
        <v>518144</v>
      </c>
      <c r="B96713" s="2">
        <v>-19.443058000000001</v>
      </c>
      <c r="C96713" s="2">
        <v>144.06796299999999</v>
      </c>
      <c r="D96713" s="1">
        <v>55</v>
      </c>
      <c r="E96713" s="1">
        <v>192123</v>
      </c>
      <c r="F96713" s="1">
        <v>7847517</v>
      </c>
      <c r="G96713" s="3" t="s">
        <v>132217</v>
      </c>
    </row>
    <row r="96714" spans="1:7" x14ac:dyDescent="0.25">
      <c r="A96714" s="3">
        <v>518145</v>
      </c>
      <c r="B96714" s="2">
        <v>-19.443725000000001</v>
      </c>
      <c r="C96714" s="2">
        <v>144.06892199999999</v>
      </c>
      <c r="D96714" s="1">
        <v>55</v>
      </c>
      <c r="E96714" s="1">
        <v>192225</v>
      </c>
      <c r="F96714" s="1">
        <v>7847445</v>
      </c>
      <c r="G96714" s="3" t="s">
        <v>120779</v>
      </c>
    </row>
    <row r="96715" spans="1:7" x14ac:dyDescent="0.25">
      <c r="A96715" s="3">
        <v>518117</v>
      </c>
      <c r="B96715" s="2">
        <v>-19.450467</v>
      </c>
      <c r="C96715" s="2">
        <v>144.08851100000001</v>
      </c>
      <c r="D96715" s="1">
        <v>55</v>
      </c>
      <c r="E96715" s="1">
        <v>194296</v>
      </c>
      <c r="F96715" s="1">
        <v>7846733</v>
      </c>
      <c r="G96715" s="3" t="s">
        <v>120756</v>
      </c>
    </row>
    <row r="96716" spans="1:7" x14ac:dyDescent="0.25">
      <c r="A96716" s="3">
        <v>518146</v>
      </c>
      <c r="B96716" s="2">
        <v>-19.44483</v>
      </c>
      <c r="C96716" s="2">
        <v>144.07194699999999</v>
      </c>
      <c r="D96716" s="1">
        <v>55</v>
      </c>
      <c r="E96716" s="1">
        <v>192545</v>
      </c>
      <c r="F96716" s="1">
        <v>7847328</v>
      </c>
      <c r="G96716" s="3" t="s">
        <v>132218</v>
      </c>
    </row>
    <row r="96717" spans="1:7" x14ac:dyDescent="0.25">
      <c r="A96717" s="3">
        <v>518147</v>
      </c>
      <c r="B96717" s="2">
        <v>-19.440822000000001</v>
      </c>
      <c r="C96717" s="2">
        <v>144.06758500000001</v>
      </c>
      <c r="D96717" s="1">
        <v>55</v>
      </c>
      <c r="E96717" s="1">
        <v>192079</v>
      </c>
      <c r="F96717" s="1">
        <v>7847764</v>
      </c>
      <c r="G96717" s="3" t="s">
        <v>120780</v>
      </c>
    </row>
    <row r="96718" spans="1:7" x14ac:dyDescent="0.25">
      <c r="A96718" s="3">
        <v>518148</v>
      </c>
      <c r="B96718" s="2">
        <v>-19.441783000000001</v>
      </c>
      <c r="C96718" s="2">
        <v>144.06612200000001</v>
      </c>
      <c r="D96718" s="1">
        <v>55</v>
      </c>
      <c r="E96718" s="1">
        <v>191927</v>
      </c>
      <c r="F96718" s="1">
        <v>7847655</v>
      </c>
      <c r="G96718" s="3" t="s">
        <v>120781</v>
      </c>
    </row>
    <row r="96719" spans="1:7" x14ac:dyDescent="0.25">
      <c r="A96719" s="3">
        <v>518149</v>
      </c>
      <c r="B96719" s="2">
        <v>-19.442091000000001</v>
      </c>
      <c r="C96719" s="2">
        <v>144.065156</v>
      </c>
      <c r="D96719" s="1">
        <v>55</v>
      </c>
      <c r="E96719" s="1">
        <v>191826</v>
      </c>
      <c r="F96719" s="1">
        <v>7847619</v>
      </c>
      <c r="G96719" s="3" t="s">
        <v>132219</v>
      </c>
    </row>
    <row r="96720" spans="1:7" x14ac:dyDescent="0.25">
      <c r="A96720" s="3">
        <v>518150</v>
      </c>
      <c r="B96720" s="2">
        <v>-19.441616</v>
      </c>
      <c r="C96720" s="2">
        <v>144.06419199999999</v>
      </c>
      <c r="D96720" s="1">
        <v>55</v>
      </c>
      <c r="E96720" s="1">
        <v>191724</v>
      </c>
      <c r="F96720" s="1">
        <v>7847670</v>
      </c>
      <c r="G96720" s="3" t="s">
        <v>120782</v>
      </c>
    </row>
    <row r="96721" spans="1:7" x14ac:dyDescent="0.25">
      <c r="A96721" s="3">
        <v>518151</v>
      </c>
      <c r="B96721" s="2">
        <v>-19.442057999999999</v>
      </c>
      <c r="C96721" s="2">
        <v>144.063006</v>
      </c>
      <c r="D96721" s="1">
        <v>55</v>
      </c>
      <c r="E96721" s="1">
        <v>191600</v>
      </c>
      <c r="F96721" s="1">
        <v>7847619</v>
      </c>
      <c r="G96721" s="3" t="s">
        <v>132220</v>
      </c>
    </row>
    <row r="96722" spans="1:7" x14ac:dyDescent="0.25">
      <c r="A96722" s="3">
        <v>518152</v>
      </c>
      <c r="B96722" s="2">
        <v>-19.442658000000002</v>
      </c>
      <c r="C96722" s="2">
        <v>144.062186</v>
      </c>
      <c r="D96722" s="1">
        <v>55</v>
      </c>
      <c r="E96722" s="1">
        <v>191515</v>
      </c>
      <c r="F96722" s="1">
        <v>7847551</v>
      </c>
      <c r="G96722" s="3" t="s">
        <v>120783</v>
      </c>
    </row>
    <row r="96723" spans="1:7" x14ac:dyDescent="0.25">
      <c r="A96723" s="3">
        <v>518153</v>
      </c>
      <c r="B96723" s="2">
        <v>-19.438566000000002</v>
      </c>
      <c r="C96723" s="2">
        <v>144.05815799999999</v>
      </c>
      <c r="D96723" s="1">
        <v>55</v>
      </c>
      <c r="E96723" s="1">
        <v>191084</v>
      </c>
      <c r="F96723" s="1">
        <v>7847997</v>
      </c>
      <c r="G96723" s="3" t="s">
        <v>132221</v>
      </c>
    </row>
    <row r="96724" spans="1:7" x14ac:dyDescent="0.25">
      <c r="A96724" s="3">
        <v>518154</v>
      </c>
      <c r="B96724" s="2">
        <v>-19.437425000000001</v>
      </c>
      <c r="C96724" s="2">
        <v>144.09704400000001</v>
      </c>
      <c r="D96724" s="1">
        <v>55</v>
      </c>
      <c r="E96724" s="1">
        <v>195168</v>
      </c>
      <c r="F96724" s="1">
        <v>7848193</v>
      </c>
      <c r="G96724" s="3" t="s">
        <v>120784</v>
      </c>
    </row>
    <row r="96725" spans="1:7" x14ac:dyDescent="0.25">
      <c r="A96725" s="3">
        <v>518155</v>
      </c>
      <c r="B96725" s="2">
        <v>-19.434526999999999</v>
      </c>
      <c r="C96725" s="2">
        <v>144.096608</v>
      </c>
      <c r="D96725" s="1">
        <v>55</v>
      </c>
      <c r="E96725" s="1">
        <v>195117</v>
      </c>
      <c r="F96725" s="1">
        <v>7848513</v>
      </c>
      <c r="G96725" s="3" t="s">
        <v>132222</v>
      </c>
    </row>
    <row r="96726" spans="1:7" x14ac:dyDescent="0.25">
      <c r="A96726" s="3">
        <v>518156</v>
      </c>
      <c r="B96726" s="2">
        <v>-19.432302</v>
      </c>
      <c r="C96726" s="2">
        <v>144.096439</v>
      </c>
      <c r="D96726" s="1">
        <v>55</v>
      </c>
      <c r="E96726" s="1">
        <v>195095</v>
      </c>
      <c r="F96726" s="1">
        <v>7848759</v>
      </c>
      <c r="G96726" s="3" t="s">
        <v>120785</v>
      </c>
    </row>
    <row r="96727" spans="1:7" x14ac:dyDescent="0.25">
      <c r="A96727" s="3">
        <v>518118</v>
      </c>
      <c r="B96727" s="2">
        <v>-19.449783</v>
      </c>
      <c r="C96727" s="2">
        <v>144.08643900000001</v>
      </c>
      <c r="D96727" s="1">
        <v>55</v>
      </c>
      <c r="E96727" s="1">
        <v>194077</v>
      </c>
      <c r="F96727" s="1">
        <v>7846805</v>
      </c>
      <c r="G96727" s="3" t="s">
        <v>120757</v>
      </c>
    </row>
    <row r="96728" spans="1:7" x14ac:dyDescent="0.25">
      <c r="A96728" s="3">
        <v>518157</v>
      </c>
      <c r="B96728" s="2">
        <v>-19.42746</v>
      </c>
      <c r="C96728" s="2">
        <v>144.097286</v>
      </c>
      <c r="D96728" s="1">
        <v>55</v>
      </c>
      <c r="E96728" s="1">
        <v>195175</v>
      </c>
      <c r="F96728" s="1">
        <v>7849297</v>
      </c>
      <c r="G96728" s="3" t="s">
        <v>120786</v>
      </c>
    </row>
    <row r="96729" spans="1:7" x14ac:dyDescent="0.25">
      <c r="A96729" s="3">
        <v>518158</v>
      </c>
      <c r="B96729" s="2">
        <v>-19.425177000000001</v>
      </c>
      <c r="C96729" s="2">
        <v>144.097947</v>
      </c>
      <c r="D96729" s="1">
        <v>55</v>
      </c>
      <c r="E96729" s="1">
        <v>195240</v>
      </c>
      <c r="F96729" s="1">
        <v>7849551</v>
      </c>
      <c r="G96729" s="3" t="s">
        <v>120787</v>
      </c>
    </row>
    <row r="96730" spans="1:7" x14ac:dyDescent="0.25">
      <c r="A96730" s="3">
        <v>518159</v>
      </c>
      <c r="B96730" s="2">
        <v>-19.425141</v>
      </c>
      <c r="C96730" s="2">
        <v>144.10023100000001</v>
      </c>
      <c r="D96730" s="1">
        <v>55</v>
      </c>
      <c r="E96730" s="1">
        <v>195480</v>
      </c>
      <c r="F96730" s="1">
        <v>7849559</v>
      </c>
      <c r="G96730" s="3" t="s">
        <v>131973</v>
      </c>
    </row>
    <row r="96731" spans="1:7" x14ac:dyDescent="0.25">
      <c r="A96731" s="3">
        <v>518161</v>
      </c>
      <c r="B96731" s="2">
        <v>-19.422694</v>
      </c>
      <c r="C96731" s="2">
        <v>144.09909400000001</v>
      </c>
      <c r="D96731" s="1">
        <v>55</v>
      </c>
      <c r="E96731" s="1">
        <v>195356</v>
      </c>
      <c r="F96731" s="1">
        <v>7849828</v>
      </c>
      <c r="G96731" s="3" t="s">
        <v>131975</v>
      </c>
    </row>
    <row r="96732" spans="1:7" x14ac:dyDescent="0.25">
      <c r="A96732" s="3">
        <v>518160</v>
      </c>
      <c r="B96732" s="2">
        <v>-19.423643999999999</v>
      </c>
      <c r="C96732" s="2">
        <v>144.100875</v>
      </c>
      <c r="D96732" s="1">
        <v>55</v>
      </c>
      <c r="E96732" s="1">
        <v>195545</v>
      </c>
      <c r="F96732" s="1">
        <v>7849726</v>
      </c>
      <c r="G96732" s="3" t="s">
        <v>131974</v>
      </c>
    </row>
    <row r="96733" spans="1:7" x14ac:dyDescent="0.25">
      <c r="A96733" s="3">
        <v>518119</v>
      </c>
      <c r="B96733" s="2">
        <v>-19.448205000000002</v>
      </c>
      <c r="C96733" s="2">
        <v>144.085916</v>
      </c>
      <c r="D96733" s="1">
        <v>55</v>
      </c>
      <c r="E96733" s="1">
        <v>194019</v>
      </c>
      <c r="F96733" s="1">
        <v>7846979</v>
      </c>
      <c r="G96733" s="3" t="s">
        <v>120758</v>
      </c>
    </row>
    <row r="96734" spans="1:7" x14ac:dyDescent="0.25">
      <c r="A96734" s="3">
        <v>518120</v>
      </c>
      <c r="B96734" s="2">
        <v>-19.445319000000001</v>
      </c>
      <c r="C96734" s="2">
        <v>144.08617699999999</v>
      </c>
      <c r="D96734" s="1">
        <v>55</v>
      </c>
      <c r="E96734" s="1">
        <v>194041</v>
      </c>
      <c r="F96734" s="1">
        <v>7847299</v>
      </c>
      <c r="G96734" s="3" t="s">
        <v>120759</v>
      </c>
    </row>
    <row r="96735" spans="1:7" x14ac:dyDescent="0.25">
      <c r="A96735" s="3">
        <v>518121</v>
      </c>
      <c r="B96735" s="2">
        <v>-19.444989</v>
      </c>
      <c r="C96735" s="2">
        <v>144.08569700000001</v>
      </c>
      <c r="D96735" s="1">
        <v>55</v>
      </c>
      <c r="E96735" s="1">
        <v>193990</v>
      </c>
      <c r="F96735" s="1">
        <v>7847335</v>
      </c>
      <c r="G96735" s="3" t="s">
        <v>120760</v>
      </c>
    </row>
    <row r="96736" spans="1:7" x14ac:dyDescent="0.25">
      <c r="A96736" s="3">
        <v>518122</v>
      </c>
      <c r="B96736" s="2">
        <v>-19.443852</v>
      </c>
      <c r="C96736" s="2">
        <v>144.084689</v>
      </c>
      <c r="D96736" s="1">
        <v>55</v>
      </c>
      <c r="E96736" s="1">
        <v>193882</v>
      </c>
      <c r="F96736" s="1">
        <v>7847459</v>
      </c>
      <c r="G96736" s="3" t="s">
        <v>120761</v>
      </c>
    </row>
    <row r="96737" spans="1:7" x14ac:dyDescent="0.25">
      <c r="A96737" s="3">
        <v>518123</v>
      </c>
      <c r="B96737" s="2">
        <v>-19.442283</v>
      </c>
      <c r="C96737" s="2">
        <v>144.08485200000001</v>
      </c>
      <c r="D96737" s="1">
        <v>55</v>
      </c>
      <c r="E96737" s="1">
        <v>193896</v>
      </c>
      <c r="F96737" s="1">
        <v>7847633</v>
      </c>
      <c r="G96737" s="3" t="s">
        <v>120762</v>
      </c>
    </row>
    <row r="96738" spans="1:7" x14ac:dyDescent="0.25">
      <c r="A96738" s="3">
        <v>516321</v>
      </c>
      <c r="B96738" s="2">
        <v>-19.441085999999999</v>
      </c>
      <c r="C96738" s="2">
        <v>144.021197</v>
      </c>
      <c r="D96738" s="1">
        <v>55</v>
      </c>
      <c r="E96738" s="1">
        <v>187205</v>
      </c>
      <c r="F96738" s="1">
        <v>7847651</v>
      </c>
      <c r="G96738" s="3" t="s">
        <v>92665</v>
      </c>
    </row>
    <row r="96739" spans="1:7" x14ac:dyDescent="0.25">
      <c r="A96739" s="3">
        <v>516322</v>
      </c>
      <c r="B96739" s="2">
        <v>-19.449116</v>
      </c>
      <c r="C96739" s="2">
        <v>144.037419</v>
      </c>
      <c r="D96739" s="1">
        <v>55</v>
      </c>
      <c r="E96739" s="1">
        <v>188925</v>
      </c>
      <c r="F96739" s="1">
        <v>7846791</v>
      </c>
      <c r="G96739" s="3" t="s">
        <v>92666</v>
      </c>
    </row>
    <row r="96740" spans="1:7" x14ac:dyDescent="0.25">
      <c r="A96740" s="3">
        <v>516323</v>
      </c>
      <c r="B96740" s="2">
        <v>-19.452019</v>
      </c>
      <c r="C96740" s="2">
        <v>144.03822199999999</v>
      </c>
      <c r="D96740" s="1">
        <v>55</v>
      </c>
      <c r="E96740" s="1">
        <v>189015</v>
      </c>
      <c r="F96740" s="1">
        <v>7846471</v>
      </c>
      <c r="G96740" s="3" t="s">
        <v>92667</v>
      </c>
    </row>
    <row r="96741" spans="1:7" x14ac:dyDescent="0.25">
      <c r="A96741" s="3">
        <v>516324</v>
      </c>
      <c r="B96741" s="2">
        <v>-19.454556</v>
      </c>
      <c r="C96741" s="2">
        <v>144.038747</v>
      </c>
      <c r="D96741" s="1">
        <v>55</v>
      </c>
      <c r="E96741" s="1">
        <v>189075</v>
      </c>
      <c r="F96741" s="1">
        <v>7846191</v>
      </c>
      <c r="G96741" s="3" t="s">
        <v>92668</v>
      </c>
    </row>
    <row r="96742" spans="1:7" x14ac:dyDescent="0.25">
      <c r="A96742" s="3">
        <v>516325</v>
      </c>
      <c r="B96742" s="2">
        <v>-19.460317</v>
      </c>
      <c r="C96742" s="2">
        <v>144.03778600000001</v>
      </c>
      <c r="D96742" s="1">
        <v>55</v>
      </c>
      <c r="E96742" s="1">
        <v>188985</v>
      </c>
      <c r="F96742" s="1">
        <v>7845551</v>
      </c>
      <c r="G96742" s="3" t="s">
        <v>92669</v>
      </c>
    </row>
    <row r="96743" spans="1:7" x14ac:dyDescent="0.25">
      <c r="A96743" s="3">
        <v>516326</v>
      </c>
      <c r="B96743" s="2">
        <v>-19.460163999999999</v>
      </c>
      <c r="C96743" s="2">
        <v>144.039502</v>
      </c>
      <c r="D96743" s="1">
        <v>55</v>
      </c>
      <c r="E96743" s="1">
        <v>189165</v>
      </c>
      <c r="F96743" s="1">
        <v>7845571</v>
      </c>
      <c r="G96743" s="3" t="s">
        <v>92670</v>
      </c>
    </row>
    <row r="96744" spans="1:7" x14ac:dyDescent="0.25">
      <c r="A96744" s="3">
        <v>516327</v>
      </c>
      <c r="B96744" s="2">
        <v>-19.461631000000001</v>
      </c>
      <c r="C96744" s="2">
        <v>144.04090199999999</v>
      </c>
      <c r="D96744" s="1">
        <v>55</v>
      </c>
      <c r="E96744" s="1">
        <v>189315</v>
      </c>
      <c r="F96744" s="1">
        <v>7845411</v>
      </c>
      <c r="G96744" s="3" t="s">
        <v>92671</v>
      </c>
    </row>
    <row r="96745" spans="1:7" x14ac:dyDescent="0.25">
      <c r="A96745" s="3">
        <v>518109</v>
      </c>
      <c r="B96745" s="2">
        <v>-19.435758</v>
      </c>
      <c r="C96745" s="2">
        <v>144.058694</v>
      </c>
      <c r="D96745" s="1">
        <v>55</v>
      </c>
      <c r="E96745" s="1">
        <v>191135</v>
      </c>
      <c r="F96745" s="1">
        <v>7848309</v>
      </c>
      <c r="G96745" s="3" t="s">
        <v>132020</v>
      </c>
    </row>
    <row r="96746" spans="1:7" x14ac:dyDescent="0.25">
      <c r="A96746" s="3">
        <v>518110</v>
      </c>
      <c r="B96746" s="2">
        <v>-19.436522</v>
      </c>
      <c r="C96746" s="2">
        <v>144.061239</v>
      </c>
      <c r="D96746" s="1">
        <v>55</v>
      </c>
      <c r="E96746" s="1">
        <v>191404</v>
      </c>
      <c r="F96746" s="1">
        <v>7848229</v>
      </c>
      <c r="G96746" s="3" t="s">
        <v>132021</v>
      </c>
    </row>
    <row r="96747" spans="1:7" x14ac:dyDescent="0.25">
      <c r="A96747" s="3">
        <v>518111</v>
      </c>
      <c r="B96747" s="2">
        <v>-19.434971999999998</v>
      </c>
      <c r="C96747" s="2">
        <v>144.058708</v>
      </c>
      <c r="D96747" s="1">
        <v>55</v>
      </c>
      <c r="E96747" s="1">
        <v>191135</v>
      </c>
      <c r="F96747" s="1">
        <v>7848396</v>
      </c>
      <c r="G96747" s="3" t="s">
        <v>132022</v>
      </c>
    </row>
    <row r="96748" spans="1:7" x14ac:dyDescent="0.25">
      <c r="A96748" s="3">
        <v>518112</v>
      </c>
      <c r="B96748" s="2">
        <v>-19.436108000000001</v>
      </c>
      <c r="C96748" s="2">
        <v>144.05578299999999</v>
      </c>
      <c r="D96748" s="1">
        <v>55</v>
      </c>
      <c r="E96748" s="1">
        <v>190830</v>
      </c>
      <c r="F96748" s="1">
        <v>7848265</v>
      </c>
      <c r="G96748" s="3" t="s">
        <v>120751</v>
      </c>
    </row>
    <row r="96749" spans="1:7" x14ac:dyDescent="0.25">
      <c r="A96749" s="3">
        <v>516328</v>
      </c>
      <c r="B96749" s="2">
        <v>-19.444002000000001</v>
      </c>
      <c r="C96749" s="2">
        <v>144.02285499999999</v>
      </c>
      <c r="D96749" s="1">
        <v>55</v>
      </c>
      <c r="E96749" s="1">
        <v>187385</v>
      </c>
      <c r="F96749" s="1">
        <v>7847331</v>
      </c>
      <c r="G96749" s="3" t="s">
        <v>92672</v>
      </c>
    </row>
    <row r="96750" spans="1:7" x14ac:dyDescent="0.25">
      <c r="A96750" s="3">
        <v>518113</v>
      </c>
      <c r="B96750" s="2">
        <v>-19.432752000000001</v>
      </c>
      <c r="C96750" s="2">
        <v>144.05086700000001</v>
      </c>
      <c r="D96750" s="1">
        <v>55</v>
      </c>
      <c r="E96750" s="1">
        <v>190307</v>
      </c>
      <c r="F96750" s="1">
        <v>7848628</v>
      </c>
      <c r="G96750" s="3" t="s">
        <v>120752</v>
      </c>
    </row>
    <row r="96751" spans="1:7" x14ac:dyDescent="0.25">
      <c r="A96751" s="3">
        <v>516329</v>
      </c>
      <c r="B96751" s="2">
        <v>-19.445544000000002</v>
      </c>
      <c r="C96751" s="2">
        <v>144.02330499999999</v>
      </c>
      <c r="D96751" s="1">
        <v>55</v>
      </c>
      <c r="E96751" s="1">
        <v>187435</v>
      </c>
      <c r="F96751" s="1">
        <v>7847161</v>
      </c>
      <c r="G96751" s="3" t="s">
        <v>92673</v>
      </c>
    </row>
    <row r="96752" spans="1:7" x14ac:dyDescent="0.25">
      <c r="A96752" s="3">
        <v>516330</v>
      </c>
      <c r="B96752" s="2">
        <v>-19.447635999999999</v>
      </c>
      <c r="C96752" s="2">
        <v>144.02412200000001</v>
      </c>
      <c r="D96752" s="1">
        <v>55</v>
      </c>
      <c r="E96752" s="1">
        <v>187525</v>
      </c>
      <c r="F96752" s="1">
        <v>7846931</v>
      </c>
      <c r="G96752" s="3" t="s">
        <v>90120</v>
      </c>
    </row>
    <row r="96753" spans="1:7" x14ac:dyDescent="0.25">
      <c r="A96753" s="3">
        <v>516331</v>
      </c>
      <c r="B96753" s="2">
        <v>-19.446149999999999</v>
      </c>
      <c r="C96753" s="2">
        <v>144.02709899999999</v>
      </c>
      <c r="D96753" s="1">
        <v>55</v>
      </c>
      <c r="E96753" s="1">
        <v>187835</v>
      </c>
      <c r="F96753" s="1">
        <v>7847101</v>
      </c>
      <c r="G96753" s="3" t="s">
        <v>92674</v>
      </c>
    </row>
    <row r="96754" spans="1:7" x14ac:dyDescent="0.25">
      <c r="A96754" s="3">
        <v>516332</v>
      </c>
      <c r="B96754" s="2">
        <v>-19.445993999999999</v>
      </c>
      <c r="C96754" s="2">
        <v>144.028719</v>
      </c>
      <c r="D96754" s="1">
        <v>55</v>
      </c>
      <c r="E96754" s="1">
        <v>188005</v>
      </c>
      <c r="F96754" s="1">
        <v>7847121</v>
      </c>
      <c r="G96754" s="3" t="s">
        <v>89208</v>
      </c>
    </row>
    <row r="96755" spans="1:7" x14ac:dyDescent="0.25">
      <c r="A96755" s="3">
        <v>516333</v>
      </c>
      <c r="B96755" s="2">
        <v>-19.446411000000001</v>
      </c>
      <c r="C96755" s="2">
        <v>144.03204400000001</v>
      </c>
      <c r="D96755" s="1">
        <v>55</v>
      </c>
      <c r="E96755" s="1">
        <v>188355</v>
      </c>
      <c r="F96755" s="1">
        <v>7847081</v>
      </c>
      <c r="G96755" s="3" t="s">
        <v>92675</v>
      </c>
    </row>
    <row r="96756" spans="1:7" x14ac:dyDescent="0.25">
      <c r="A96756" s="3">
        <v>516334</v>
      </c>
      <c r="B96756" s="2">
        <v>-19.447880000000001</v>
      </c>
      <c r="C96756" s="2">
        <v>144.03353899999999</v>
      </c>
      <c r="D96756" s="1">
        <v>55</v>
      </c>
      <c r="E96756" s="1">
        <v>188515</v>
      </c>
      <c r="F96756" s="1">
        <v>7846921</v>
      </c>
      <c r="G96756" s="3" t="s">
        <v>89209</v>
      </c>
    </row>
    <row r="96757" spans="1:7" x14ac:dyDescent="0.25">
      <c r="A96757" s="3">
        <v>516335</v>
      </c>
      <c r="B96757" s="2">
        <v>-19.448564000000001</v>
      </c>
      <c r="C96757" s="2">
        <v>144.03676400000001</v>
      </c>
      <c r="D96757" s="1">
        <v>55</v>
      </c>
      <c r="E96757" s="1">
        <v>188855</v>
      </c>
      <c r="F96757" s="1">
        <v>7846851</v>
      </c>
      <c r="G96757" s="3" t="s">
        <v>92676</v>
      </c>
    </row>
    <row r="96758" spans="1:7" x14ac:dyDescent="0.25">
      <c r="A96758" s="3">
        <v>516336</v>
      </c>
      <c r="B96758" s="2">
        <v>-19.448174999999999</v>
      </c>
      <c r="C96758" s="2">
        <v>144.007553</v>
      </c>
      <c r="D96758" s="1">
        <v>55</v>
      </c>
      <c r="E96758" s="1">
        <v>185785</v>
      </c>
      <c r="F96758" s="1">
        <v>7846841</v>
      </c>
      <c r="G96758" s="3" t="s">
        <v>89210</v>
      </c>
    </row>
    <row r="96759" spans="1:7" x14ac:dyDescent="0.25">
      <c r="A96759" s="3">
        <v>516337</v>
      </c>
      <c r="B96759" s="2">
        <v>-19.448429999999998</v>
      </c>
      <c r="C96759" s="2">
        <v>144.01211699999999</v>
      </c>
      <c r="D96759" s="1">
        <v>55</v>
      </c>
      <c r="E96759" s="1">
        <v>186265</v>
      </c>
      <c r="F96759" s="1">
        <v>7846821</v>
      </c>
      <c r="G96759" s="3" t="s">
        <v>92677</v>
      </c>
    </row>
    <row r="96760" spans="1:7" x14ac:dyDescent="0.25">
      <c r="A96760" s="3">
        <v>516338</v>
      </c>
      <c r="B96760" s="2">
        <v>-19.444039</v>
      </c>
      <c r="C96760" s="2">
        <v>144.01410000000001</v>
      </c>
      <c r="D96760" s="1">
        <v>55</v>
      </c>
      <c r="E96760" s="1">
        <v>186465</v>
      </c>
      <c r="F96760" s="1">
        <v>7847311</v>
      </c>
      <c r="G96760" s="3" t="s">
        <v>89211</v>
      </c>
    </row>
    <row r="96761" spans="1:7" x14ac:dyDescent="0.25">
      <c r="A96761" s="3">
        <v>516339</v>
      </c>
      <c r="B96761" s="2">
        <v>-19.443539000000001</v>
      </c>
      <c r="C96761" s="2">
        <v>144.01668000000001</v>
      </c>
      <c r="D96761" s="1">
        <v>55</v>
      </c>
      <c r="E96761" s="1">
        <v>186735</v>
      </c>
      <c r="F96761" s="1">
        <v>7847371</v>
      </c>
      <c r="G96761" s="3" t="s">
        <v>92678</v>
      </c>
    </row>
    <row r="96762" spans="1:7" x14ac:dyDescent="0.25">
      <c r="A96762" s="3">
        <v>516340</v>
      </c>
      <c r="B96762" s="2">
        <v>-19.441922000000002</v>
      </c>
      <c r="C96762" s="2">
        <v>144.017088</v>
      </c>
      <c r="D96762" s="1">
        <v>55</v>
      </c>
      <c r="E96762" s="1">
        <v>186775</v>
      </c>
      <c r="F96762" s="1">
        <v>7847551</v>
      </c>
      <c r="G96762" s="3" t="s">
        <v>89212</v>
      </c>
    </row>
    <row r="96763" spans="1:7" x14ac:dyDescent="0.25">
      <c r="A96763" s="3">
        <v>516341</v>
      </c>
      <c r="B96763" s="2">
        <v>-19.441322</v>
      </c>
      <c r="C96763" s="2">
        <v>144.01909900000001</v>
      </c>
      <c r="D96763" s="1">
        <v>55</v>
      </c>
      <c r="E96763" s="1">
        <v>186985</v>
      </c>
      <c r="F96763" s="1">
        <v>7847621</v>
      </c>
      <c r="G96763" s="3" t="s">
        <v>92679</v>
      </c>
    </row>
    <row r="96764" spans="1:7" x14ac:dyDescent="0.25">
      <c r="A96764" s="3">
        <v>516342</v>
      </c>
      <c r="B96764" s="2">
        <v>-19.439340999999999</v>
      </c>
      <c r="C96764" s="2">
        <v>144.01932400000001</v>
      </c>
      <c r="D96764" s="1">
        <v>55</v>
      </c>
      <c r="E96764" s="1">
        <v>187005</v>
      </c>
      <c r="F96764" s="1">
        <v>7847841</v>
      </c>
      <c r="G96764" s="3" t="s">
        <v>89213</v>
      </c>
    </row>
    <row r="96765" spans="1:7" x14ac:dyDescent="0.25">
      <c r="A96765" s="3">
        <v>462658</v>
      </c>
      <c r="B96765" s="2">
        <v>-27.325091</v>
      </c>
      <c r="C96765" s="2">
        <v>152.21024399999999</v>
      </c>
      <c r="D96765" s="1">
        <v>56</v>
      </c>
      <c r="E96765" s="1">
        <v>421869</v>
      </c>
      <c r="F96765" s="1">
        <v>6977300</v>
      </c>
      <c r="G96765" s="3" t="s">
        <v>60902</v>
      </c>
    </row>
    <row r="96766" spans="1:7" x14ac:dyDescent="0.25">
      <c r="A96766" s="3">
        <v>462659</v>
      </c>
      <c r="B96766" s="2">
        <v>-27.318697</v>
      </c>
      <c r="C96766" s="2">
        <v>152.224683</v>
      </c>
      <c r="D96766" s="1">
        <v>56</v>
      </c>
      <c r="E96766" s="1">
        <v>423293</v>
      </c>
      <c r="F96766" s="1">
        <v>6978017</v>
      </c>
      <c r="G96766" s="3" t="s">
        <v>47437</v>
      </c>
    </row>
    <row r="96767" spans="1:7" x14ac:dyDescent="0.25">
      <c r="A96767" s="3">
        <v>462660</v>
      </c>
      <c r="B96767" s="2">
        <v>-27.322035</v>
      </c>
      <c r="C96767" s="2">
        <v>152.22413299999999</v>
      </c>
      <c r="D96767" s="1">
        <v>56</v>
      </c>
      <c r="E96767" s="1">
        <v>423241</v>
      </c>
      <c r="F96767" s="1">
        <v>6977647</v>
      </c>
      <c r="G96767" s="3" t="s">
        <v>48990</v>
      </c>
    </row>
    <row r="96768" spans="1:7" x14ac:dyDescent="0.25">
      <c r="A96768" s="3">
        <v>462661</v>
      </c>
      <c r="B96768" s="2">
        <v>-27.393699999999999</v>
      </c>
      <c r="C96768" s="2">
        <v>152.47413</v>
      </c>
      <c r="D96768" s="1">
        <v>56</v>
      </c>
      <c r="E96768" s="1">
        <v>448008</v>
      </c>
      <c r="F96768" s="1">
        <v>6969838</v>
      </c>
      <c r="G96768" s="3" t="s">
        <v>60903</v>
      </c>
    </row>
    <row r="96769" spans="1:7" x14ac:dyDescent="0.25">
      <c r="A96769" s="3">
        <v>462662</v>
      </c>
      <c r="B96769" s="2">
        <v>-27.411477999999999</v>
      </c>
      <c r="C96769" s="2">
        <v>152.43163000000001</v>
      </c>
      <c r="D96769" s="1">
        <v>56</v>
      </c>
      <c r="E96769" s="1">
        <v>443815</v>
      </c>
      <c r="F96769" s="1">
        <v>6967850</v>
      </c>
      <c r="G96769" s="3" t="s">
        <v>47438</v>
      </c>
    </row>
    <row r="96770" spans="1:7" x14ac:dyDescent="0.25">
      <c r="A96770" s="3">
        <v>462663</v>
      </c>
      <c r="B96770" s="2">
        <v>-27.417584999999999</v>
      </c>
      <c r="C96770" s="2">
        <v>152.42384899999999</v>
      </c>
      <c r="D96770" s="1">
        <v>56</v>
      </c>
      <c r="E96770" s="1">
        <v>443049</v>
      </c>
      <c r="F96770" s="1">
        <v>6967170</v>
      </c>
      <c r="G96770" s="3" t="s">
        <v>60904</v>
      </c>
    </row>
    <row r="96771" spans="1:7" x14ac:dyDescent="0.25">
      <c r="A96771" s="3">
        <v>462664</v>
      </c>
      <c r="B96771" s="2">
        <v>-27.381754999999998</v>
      </c>
      <c r="C96771" s="2">
        <v>152.35190800000001</v>
      </c>
      <c r="D96771" s="1">
        <v>56</v>
      </c>
      <c r="E96771" s="1">
        <v>435917</v>
      </c>
      <c r="F96771" s="1">
        <v>6971104</v>
      </c>
      <c r="G96771" s="3" t="s">
        <v>60905</v>
      </c>
    </row>
    <row r="96772" spans="1:7" x14ac:dyDescent="0.25">
      <c r="A96772" s="3">
        <v>462665</v>
      </c>
      <c r="B96772" s="2">
        <v>-27.363139</v>
      </c>
      <c r="C96772" s="2">
        <v>152.36523299999999</v>
      </c>
      <c r="D96772" s="1">
        <v>56</v>
      </c>
      <c r="E96772" s="1">
        <v>437224</v>
      </c>
      <c r="F96772" s="1">
        <v>6973173</v>
      </c>
      <c r="G96772" s="3" t="s">
        <v>47439</v>
      </c>
    </row>
    <row r="96773" spans="1:7" x14ac:dyDescent="0.25">
      <c r="A96773" s="3">
        <v>462666</v>
      </c>
      <c r="B96773" s="2">
        <v>-27.369251999999999</v>
      </c>
      <c r="C96773" s="2">
        <v>152.32940199999999</v>
      </c>
      <c r="D96773" s="1">
        <v>56</v>
      </c>
      <c r="E96773" s="1">
        <v>433684</v>
      </c>
      <c r="F96773" s="1">
        <v>6972477</v>
      </c>
      <c r="G96773" s="3" t="s">
        <v>60906</v>
      </c>
    </row>
    <row r="96774" spans="1:7" x14ac:dyDescent="0.25">
      <c r="A96774" s="3">
        <v>462667</v>
      </c>
      <c r="B96774" s="2">
        <v>-27.369533000000001</v>
      </c>
      <c r="C96774" s="2">
        <v>152.32357400000001</v>
      </c>
      <c r="D96774" s="1">
        <v>56</v>
      </c>
      <c r="E96774" s="1">
        <v>433108</v>
      </c>
      <c r="F96774" s="1">
        <v>6972443</v>
      </c>
      <c r="G96774" s="3" t="s">
        <v>60907</v>
      </c>
    </row>
    <row r="96775" spans="1:7" x14ac:dyDescent="0.25">
      <c r="A96775" s="3">
        <v>462668</v>
      </c>
      <c r="B96775" s="2">
        <v>-27.166474999999998</v>
      </c>
      <c r="C96775" s="2">
        <v>152.347736</v>
      </c>
      <c r="D96775" s="1">
        <v>56</v>
      </c>
      <c r="E96775" s="1">
        <v>435380</v>
      </c>
      <c r="F96775" s="1">
        <v>6994947</v>
      </c>
      <c r="G96775" s="3" t="s">
        <v>47440</v>
      </c>
    </row>
    <row r="96776" spans="1:7" x14ac:dyDescent="0.25">
      <c r="A96776" s="3">
        <v>516343</v>
      </c>
      <c r="B96776" s="2">
        <v>-19.475272</v>
      </c>
      <c r="C96776" s="2">
        <v>144.03589700000001</v>
      </c>
      <c r="D96776" s="1">
        <v>55</v>
      </c>
      <c r="E96776" s="1">
        <v>188815</v>
      </c>
      <c r="F96776" s="1">
        <v>7843891</v>
      </c>
      <c r="G96776" s="3" t="s">
        <v>92680</v>
      </c>
    </row>
    <row r="96777" spans="1:7" x14ac:dyDescent="0.25">
      <c r="A96777" s="3">
        <v>516344</v>
      </c>
      <c r="B96777" s="2">
        <v>-19.484024999999999</v>
      </c>
      <c r="C96777" s="2">
        <v>144.002803</v>
      </c>
      <c r="D96777" s="1">
        <v>55</v>
      </c>
      <c r="E96777" s="1">
        <v>185355</v>
      </c>
      <c r="F96777" s="1">
        <v>7842861</v>
      </c>
      <c r="G96777" s="3" t="s">
        <v>89214</v>
      </c>
    </row>
    <row r="96778" spans="1:7" x14ac:dyDescent="0.25">
      <c r="A96778" s="3">
        <v>516345</v>
      </c>
      <c r="B96778" s="2">
        <v>-19.485455000000002</v>
      </c>
      <c r="C96778" s="2">
        <v>144.00743900000001</v>
      </c>
      <c r="D96778" s="1">
        <v>55</v>
      </c>
      <c r="E96778" s="1">
        <v>185845</v>
      </c>
      <c r="F96778" s="1">
        <v>7842711</v>
      </c>
      <c r="G96778" s="3" t="s">
        <v>92681</v>
      </c>
    </row>
    <row r="96779" spans="1:7" x14ac:dyDescent="0.25">
      <c r="A96779" s="3">
        <v>516346</v>
      </c>
      <c r="B96779" s="2">
        <v>-19.48423</v>
      </c>
      <c r="C96779" s="2">
        <v>144.00965299999999</v>
      </c>
      <c r="D96779" s="1">
        <v>55</v>
      </c>
      <c r="E96779" s="1">
        <v>186075</v>
      </c>
      <c r="F96779" s="1">
        <v>7842851</v>
      </c>
      <c r="G96779" s="3" t="s">
        <v>92682</v>
      </c>
    </row>
    <row r="96780" spans="1:7" x14ac:dyDescent="0.25">
      <c r="A96780" s="3">
        <v>516347</v>
      </c>
      <c r="B96780" s="2">
        <v>-19.487686</v>
      </c>
      <c r="C96780" s="2">
        <v>144.011303</v>
      </c>
      <c r="D96780" s="1">
        <v>55</v>
      </c>
      <c r="E96780" s="1">
        <v>186255</v>
      </c>
      <c r="F96780" s="1">
        <v>7842471</v>
      </c>
      <c r="G96780" s="3" t="s">
        <v>89215</v>
      </c>
    </row>
    <row r="96781" spans="1:7" x14ac:dyDescent="0.25">
      <c r="A96781" s="3">
        <v>516348</v>
      </c>
      <c r="B96781" s="2">
        <v>-19.489041</v>
      </c>
      <c r="C96781" s="2">
        <v>144.01137199999999</v>
      </c>
      <c r="D96781" s="1">
        <v>55</v>
      </c>
      <c r="E96781" s="1">
        <v>186265</v>
      </c>
      <c r="F96781" s="1">
        <v>7842321</v>
      </c>
      <c r="G96781" s="3" t="s">
        <v>92683</v>
      </c>
    </row>
    <row r="96782" spans="1:7" x14ac:dyDescent="0.25">
      <c r="A96782" s="3">
        <v>516349</v>
      </c>
      <c r="B96782" s="2">
        <v>-19.492061</v>
      </c>
      <c r="C96782" s="2">
        <v>144.01369700000001</v>
      </c>
      <c r="D96782" s="1">
        <v>55</v>
      </c>
      <c r="E96782" s="1">
        <v>186515</v>
      </c>
      <c r="F96782" s="1">
        <v>7841991</v>
      </c>
      <c r="G96782" s="3" t="s">
        <v>89216</v>
      </c>
    </row>
    <row r="96783" spans="1:7" x14ac:dyDescent="0.25">
      <c r="A96783" s="3">
        <v>516350</v>
      </c>
      <c r="B96783" s="2">
        <v>-19.492626999999999</v>
      </c>
      <c r="C96783" s="2">
        <v>144.015208</v>
      </c>
      <c r="D96783" s="1">
        <v>55</v>
      </c>
      <c r="E96783" s="1">
        <v>186675</v>
      </c>
      <c r="F96783" s="1">
        <v>7841931</v>
      </c>
      <c r="G96783" s="3" t="s">
        <v>92684</v>
      </c>
    </row>
    <row r="96784" spans="1:7" x14ac:dyDescent="0.25">
      <c r="A96784" s="3">
        <v>516351</v>
      </c>
      <c r="B96784" s="2">
        <v>-19.493027000000001</v>
      </c>
      <c r="C96784" s="2">
        <v>144.01767699999999</v>
      </c>
      <c r="D96784" s="1">
        <v>55</v>
      </c>
      <c r="E96784" s="1">
        <v>186935</v>
      </c>
      <c r="F96784" s="1">
        <v>7841891</v>
      </c>
      <c r="G96784" s="3" t="s">
        <v>89217</v>
      </c>
    </row>
    <row r="96785" spans="1:7" x14ac:dyDescent="0.25">
      <c r="A96785" s="3">
        <v>516352</v>
      </c>
      <c r="B96785" s="2">
        <v>-19.494624999999999</v>
      </c>
      <c r="C96785" s="2">
        <v>144.02135999999999</v>
      </c>
      <c r="D96785" s="1">
        <v>55</v>
      </c>
      <c r="E96785" s="1">
        <v>187325</v>
      </c>
      <c r="F96785" s="1">
        <v>7841721</v>
      </c>
      <c r="G96785" s="3" t="s">
        <v>92685</v>
      </c>
    </row>
    <row r="96786" spans="1:7" x14ac:dyDescent="0.25">
      <c r="A96786" s="3">
        <v>516353</v>
      </c>
      <c r="B96786" s="2">
        <v>-19.492791</v>
      </c>
      <c r="C96786" s="2">
        <v>144.02520200000001</v>
      </c>
      <c r="D96786" s="1">
        <v>55</v>
      </c>
      <c r="E96786" s="1">
        <v>187725</v>
      </c>
      <c r="F96786" s="1">
        <v>7841931</v>
      </c>
      <c r="G96786" s="3" t="s">
        <v>89218</v>
      </c>
    </row>
    <row r="96787" spans="1:7" x14ac:dyDescent="0.25">
      <c r="A96787" s="3">
        <v>516354</v>
      </c>
      <c r="B96787" s="2">
        <v>-19.476040999999999</v>
      </c>
      <c r="C96787" s="2">
        <v>144.03331299999999</v>
      </c>
      <c r="D96787" s="1">
        <v>55</v>
      </c>
      <c r="E96787" s="1">
        <v>188545</v>
      </c>
      <c r="F96787" s="1">
        <v>7843801</v>
      </c>
      <c r="G96787" s="3" t="s">
        <v>92686</v>
      </c>
    </row>
    <row r="96788" spans="1:7" x14ac:dyDescent="0.25">
      <c r="A96788" s="3">
        <v>516355</v>
      </c>
      <c r="B96788" s="2">
        <v>-19.491479999999999</v>
      </c>
      <c r="C96788" s="2">
        <v>144.02779699999999</v>
      </c>
      <c r="D96788" s="1">
        <v>55</v>
      </c>
      <c r="E96788" s="1">
        <v>187995</v>
      </c>
      <c r="F96788" s="1">
        <v>7842081</v>
      </c>
      <c r="G96788" s="3" t="s">
        <v>89219</v>
      </c>
    </row>
    <row r="96789" spans="1:7" x14ac:dyDescent="0.25">
      <c r="A96789" s="3">
        <v>516356</v>
      </c>
      <c r="B96789" s="2">
        <v>-19.477563</v>
      </c>
      <c r="C96789" s="2">
        <v>144.03242700000001</v>
      </c>
      <c r="D96789" s="1">
        <v>55</v>
      </c>
      <c r="E96789" s="1">
        <v>188455</v>
      </c>
      <c r="F96789" s="1">
        <v>7843631</v>
      </c>
      <c r="G96789" s="3" t="s">
        <v>92687</v>
      </c>
    </row>
    <row r="96790" spans="1:7" x14ac:dyDescent="0.25">
      <c r="A96790" s="3">
        <v>516357</v>
      </c>
      <c r="B96790" s="2">
        <v>-19.476877000000002</v>
      </c>
      <c r="C96790" s="2">
        <v>144.02920499999999</v>
      </c>
      <c r="D96790" s="1">
        <v>55</v>
      </c>
      <c r="E96790" s="1">
        <v>188115</v>
      </c>
      <c r="F96790" s="1">
        <v>7843701</v>
      </c>
      <c r="G96790" s="3" t="s">
        <v>89220</v>
      </c>
    </row>
    <row r="96791" spans="1:7" x14ac:dyDescent="0.25">
      <c r="A96791" s="3">
        <v>516358</v>
      </c>
      <c r="B96791" s="2">
        <v>-19.472397000000001</v>
      </c>
      <c r="C96791" s="2">
        <v>143.998355</v>
      </c>
      <c r="D96791" s="1">
        <v>54</v>
      </c>
      <c r="E96791" s="1">
        <v>814789</v>
      </c>
      <c r="F96791" s="1">
        <v>7844146</v>
      </c>
      <c r="G96791" s="3" t="s">
        <v>92688</v>
      </c>
    </row>
    <row r="96792" spans="1:7" x14ac:dyDescent="0.25">
      <c r="A96792" s="3">
        <v>516359</v>
      </c>
      <c r="B96792" s="2">
        <v>-19.476308</v>
      </c>
      <c r="C96792" s="2">
        <v>143.99990199999999</v>
      </c>
      <c r="D96792" s="1">
        <v>54</v>
      </c>
      <c r="E96792" s="1">
        <v>814944</v>
      </c>
      <c r="F96792" s="1">
        <v>7843710</v>
      </c>
      <c r="G96792" s="3" t="s">
        <v>89221</v>
      </c>
    </row>
    <row r="96793" spans="1:7" x14ac:dyDescent="0.25">
      <c r="A96793" s="3">
        <v>516360</v>
      </c>
      <c r="B96793" s="2">
        <v>-19.478110000000001</v>
      </c>
      <c r="C96793" s="2">
        <v>144.000156</v>
      </c>
      <c r="D96793" s="1">
        <v>55</v>
      </c>
      <c r="E96793" s="1">
        <v>185065</v>
      </c>
      <c r="F96793" s="1">
        <v>7843511</v>
      </c>
      <c r="G96793" s="3" t="s">
        <v>92689</v>
      </c>
    </row>
    <row r="96794" spans="1:7" x14ac:dyDescent="0.25">
      <c r="A96794" s="3">
        <v>516361</v>
      </c>
      <c r="B96794" s="2">
        <v>-19.480284999999999</v>
      </c>
      <c r="C96794" s="2">
        <v>144.00068099999999</v>
      </c>
      <c r="D96794" s="1">
        <v>55</v>
      </c>
      <c r="E96794" s="1">
        <v>185125</v>
      </c>
      <c r="F96794" s="1">
        <v>7843271</v>
      </c>
      <c r="G96794" s="3" t="s">
        <v>89222</v>
      </c>
    </row>
    <row r="96795" spans="1:7" x14ac:dyDescent="0.25">
      <c r="A96795" s="3">
        <v>516362</v>
      </c>
      <c r="B96795" s="2">
        <v>-19.481572</v>
      </c>
      <c r="C96795" s="2">
        <v>144.00189399999999</v>
      </c>
      <c r="D96795" s="1">
        <v>55</v>
      </c>
      <c r="E96795" s="1">
        <v>185255</v>
      </c>
      <c r="F96795" s="1">
        <v>7843131</v>
      </c>
      <c r="G96795" s="3" t="s">
        <v>92690</v>
      </c>
    </row>
    <row r="96796" spans="1:7" x14ac:dyDescent="0.25">
      <c r="A96796" s="3">
        <v>518266</v>
      </c>
      <c r="B96796" s="2">
        <v>-19.481935</v>
      </c>
      <c r="C96796" s="2">
        <v>144.07480200000001</v>
      </c>
      <c r="D96796" s="1">
        <v>55</v>
      </c>
      <c r="E96796" s="1">
        <v>192915</v>
      </c>
      <c r="F96796" s="1">
        <v>7843223</v>
      </c>
      <c r="G96796" s="3" t="s">
        <v>92555</v>
      </c>
    </row>
    <row r="96797" spans="1:7" x14ac:dyDescent="0.25">
      <c r="A96797" s="3">
        <v>516363</v>
      </c>
      <c r="B96797" s="2">
        <v>-19.469007999999999</v>
      </c>
      <c r="C96797" s="2">
        <v>144.05038300000001</v>
      </c>
      <c r="D96797" s="1">
        <v>55</v>
      </c>
      <c r="E96797" s="1">
        <v>190325</v>
      </c>
      <c r="F96797" s="1">
        <v>7844611</v>
      </c>
      <c r="G96797" s="3" t="s">
        <v>89223</v>
      </c>
    </row>
    <row r="96798" spans="1:7" x14ac:dyDescent="0.25">
      <c r="A96798" s="3">
        <v>516364</v>
      </c>
      <c r="B96798" s="2">
        <v>-19.468146999999998</v>
      </c>
      <c r="C96798" s="2">
        <v>144.05296899999999</v>
      </c>
      <c r="D96798" s="1">
        <v>55</v>
      </c>
      <c r="E96798" s="1">
        <v>190595</v>
      </c>
      <c r="F96798" s="1">
        <v>7844711</v>
      </c>
      <c r="G96798" s="3" t="s">
        <v>92691</v>
      </c>
    </row>
    <row r="96799" spans="1:7" x14ac:dyDescent="0.25">
      <c r="A96799" s="3">
        <v>516365</v>
      </c>
      <c r="B96799" s="2">
        <v>-19.469185</v>
      </c>
      <c r="C96799" s="2">
        <v>144.055711</v>
      </c>
      <c r="D96799" s="1">
        <v>55</v>
      </c>
      <c r="E96799" s="1">
        <v>190885</v>
      </c>
      <c r="F96799" s="1">
        <v>7844601</v>
      </c>
      <c r="G96799" s="3" t="s">
        <v>89224</v>
      </c>
    </row>
    <row r="96800" spans="1:7" x14ac:dyDescent="0.25">
      <c r="A96800" s="3">
        <v>516366</v>
      </c>
      <c r="B96800" s="2">
        <v>-19.469660000000001</v>
      </c>
      <c r="C96800" s="2">
        <v>144.05722499999999</v>
      </c>
      <c r="D96800" s="1">
        <v>55</v>
      </c>
      <c r="E96800" s="1">
        <v>191045</v>
      </c>
      <c r="F96800" s="1">
        <v>7844551</v>
      </c>
      <c r="G96800" s="3" t="s">
        <v>92692</v>
      </c>
    </row>
    <row r="96801" spans="1:7" x14ac:dyDescent="0.25">
      <c r="A96801" s="3">
        <v>516367</v>
      </c>
      <c r="B96801" s="2">
        <v>-19.469902000000001</v>
      </c>
      <c r="C96801" s="2">
        <v>144.06102799999999</v>
      </c>
      <c r="D96801" s="1">
        <v>55</v>
      </c>
      <c r="E96801" s="1">
        <v>191445</v>
      </c>
      <c r="F96801" s="1">
        <v>7844531</v>
      </c>
      <c r="G96801" s="3" t="s">
        <v>89225</v>
      </c>
    </row>
    <row r="96802" spans="1:7" x14ac:dyDescent="0.25">
      <c r="A96802" s="3">
        <v>516368</v>
      </c>
      <c r="B96802" s="2">
        <v>-19.471371999999999</v>
      </c>
      <c r="C96802" s="2">
        <v>144.06252499999999</v>
      </c>
      <c r="D96802" s="1">
        <v>55</v>
      </c>
      <c r="E96802" s="1">
        <v>191605</v>
      </c>
      <c r="F96802" s="1">
        <v>7844371</v>
      </c>
      <c r="G96802" s="3" t="s">
        <v>92693</v>
      </c>
    </row>
    <row r="96803" spans="1:7" x14ac:dyDescent="0.25">
      <c r="A96803" s="3">
        <v>516369</v>
      </c>
      <c r="B96803" s="2">
        <v>-19.474183</v>
      </c>
      <c r="C96803" s="2">
        <v>144.06323599999999</v>
      </c>
      <c r="D96803" s="1">
        <v>55</v>
      </c>
      <c r="E96803" s="1">
        <v>191685</v>
      </c>
      <c r="F96803" s="1">
        <v>7844061</v>
      </c>
      <c r="G96803" s="3" t="s">
        <v>92694</v>
      </c>
    </row>
    <row r="96804" spans="1:7" x14ac:dyDescent="0.25">
      <c r="A96804" s="3">
        <v>516370</v>
      </c>
      <c r="B96804" s="2">
        <v>-19.476272000000002</v>
      </c>
      <c r="C96804" s="2">
        <v>144.064053</v>
      </c>
      <c r="D96804" s="1">
        <v>55</v>
      </c>
      <c r="E96804" s="1">
        <v>191775</v>
      </c>
      <c r="F96804" s="1">
        <v>7843831</v>
      </c>
      <c r="G96804" s="3" t="s">
        <v>89226</v>
      </c>
    </row>
    <row r="96805" spans="1:7" x14ac:dyDescent="0.25">
      <c r="A96805" s="3">
        <v>516371</v>
      </c>
      <c r="B96805" s="2">
        <v>-19.475415999999999</v>
      </c>
      <c r="C96805" s="2">
        <v>144.066924</v>
      </c>
      <c r="D96805" s="1">
        <v>55</v>
      </c>
      <c r="E96805" s="1">
        <v>192075</v>
      </c>
      <c r="F96805" s="1">
        <v>7843931</v>
      </c>
      <c r="G96805" s="3" t="s">
        <v>92695</v>
      </c>
    </row>
    <row r="96806" spans="1:7" x14ac:dyDescent="0.25">
      <c r="A96806" s="3">
        <v>516372</v>
      </c>
      <c r="B96806" s="2">
        <v>-19.475093999999999</v>
      </c>
      <c r="C96806" s="2">
        <v>144.06940499999999</v>
      </c>
      <c r="D96806" s="1">
        <v>55</v>
      </c>
      <c r="E96806" s="1">
        <v>192335</v>
      </c>
      <c r="F96806" s="1">
        <v>7843971</v>
      </c>
      <c r="G96806" s="3" t="s">
        <v>89227</v>
      </c>
    </row>
    <row r="96807" spans="1:7" x14ac:dyDescent="0.25">
      <c r="A96807" s="3">
        <v>518267</v>
      </c>
      <c r="B96807" s="2">
        <v>-19.479355000000002</v>
      </c>
      <c r="C96807" s="2">
        <v>144.073747</v>
      </c>
      <c r="D96807" s="1">
        <v>55</v>
      </c>
      <c r="E96807" s="1">
        <v>192799</v>
      </c>
      <c r="F96807" s="1">
        <v>7843507</v>
      </c>
      <c r="G96807" s="3" t="s">
        <v>92556</v>
      </c>
    </row>
    <row r="96808" spans="1:7" x14ac:dyDescent="0.25">
      <c r="A96808" s="3">
        <v>516373</v>
      </c>
      <c r="B96808" s="2">
        <v>-19.476122</v>
      </c>
      <c r="C96808" s="2">
        <v>144.07148000000001</v>
      </c>
      <c r="D96808" s="1">
        <v>55</v>
      </c>
      <c r="E96808" s="1">
        <v>192555</v>
      </c>
      <c r="F96808" s="1">
        <v>7843861</v>
      </c>
      <c r="G96808" s="3" t="s">
        <v>91075</v>
      </c>
    </row>
    <row r="96809" spans="1:7" x14ac:dyDescent="0.25">
      <c r="A96809" s="3">
        <v>55849</v>
      </c>
      <c r="B96809" s="2">
        <v>-19.484179999999999</v>
      </c>
      <c r="C96809" s="2">
        <v>144.072858</v>
      </c>
      <c r="D96809" s="1">
        <v>55</v>
      </c>
      <c r="E96809" s="1">
        <v>192715</v>
      </c>
      <c r="F96809" s="1">
        <v>7842971</v>
      </c>
      <c r="G96809" s="3" t="s">
        <v>9664</v>
      </c>
    </row>
    <row r="96810" spans="1:7" x14ac:dyDescent="0.25">
      <c r="A96810" s="3">
        <v>516374</v>
      </c>
      <c r="B96810" s="2">
        <v>-19.483664000000001</v>
      </c>
      <c r="C96810" s="2">
        <v>144.07448500000001</v>
      </c>
      <c r="D96810" s="1">
        <v>55</v>
      </c>
      <c r="E96810" s="1">
        <v>192885</v>
      </c>
      <c r="F96810" s="1">
        <v>7843031</v>
      </c>
      <c r="G96810" s="3" t="s">
        <v>89228</v>
      </c>
    </row>
    <row r="96811" spans="1:7" x14ac:dyDescent="0.25">
      <c r="A96811" s="3">
        <v>516375</v>
      </c>
      <c r="B96811" s="2">
        <v>-19.488344000000001</v>
      </c>
      <c r="C96811" s="2">
        <v>144.07354699999999</v>
      </c>
      <c r="D96811" s="1">
        <v>55</v>
      </c>
      <c r="E96811" s="1">
        <v>192795</v>
      </c>
      <c r="F96811" s="1">
        <v>7842511</v>
      </c>
      <c r="G96811" s="3" t="s">
        <v>91076</v>
      </c>
    </row>
    <row r="96812" spans="1:7" x14ac:dyDescent="0.25">
      <c r="A96812" s="3">
        <v>516376</v>
      </c>
      <c r="B96812" s="2">
        <v>-19.492626999999999</v>
      </c>
      <c r="C96812" s="2">
        <v>144.07603800000001</v>
      </c>
      <c r="D96812" s="1">
        <v>55</v>
      </c>
      <c r="E96812" s="1">
        <v>193065</v>
      </c>
      <c r="F96812" s="1">
        <v>7842041</v>
      </c>
      <c r="G96812" s="3" t="s">
        <v>89229</v>
      </c>
    </row>
    <row r="96813" spans="1:7" x14ac:dyDescent="0.25">
      <c r="A96813" s="3">
        <v>516377</v>
      </c>
      <c r="B96813" s="2">
        <v>-19.493646999999999</v>
      </c>
      <c r="C96813" s="2">
        <v>144.072213</v>
      </c>
      <c r="D96813" s="1">
        <v>55</v>
      </c>
      <c r="E96813" s="1">
        <v>192665</v>
      </c>
      <c r="F96813" s="1">
        <v>7841921</v>
      </c>
      <c r="G96813" s="3" t="s">
        <v>91320</v>
      </c>
    </row>
    <row r="96814" spans="1:7" x14ac:dyDescent="0.25">
      <c r="A96814" s="3">
        <v>516378</v>
      </c>
      <c r="B96814" s="2">
        <v>-19.490235999999999</v>
      </c>
      <c r="C96814" s="2">
        <v>144.06770499999999</v>
      </c>
      <c r="D96814" s="1">
        <v>55</v>
      </c>
      <c r="E96814" s="1">
        <v>192185</v>
      </c>
      <c r="F96814" s="1">
        <v>7842291</v>
      </c>
      <c r="G96814" s="3" t="s">
        <v>89230</v>
      </c>
    </row>
    <row r="96815" spans="1:7" x14ac:dyDescent="0.25">
      <c r="A96815" s="3">
        <v>516379</v>
      </c>
      <c r="B96815" s="2">
        <v>-19.489647000000001</v>
      </c>
      <c r="C96815" s="2">
        <v>144.06486100000001</v>
      </c>
      <c r="D96815" s="1">
        <v>55</v>
      </c>
      <c r="E96815" s="1">
        <v>191885</v>
      </c>
      <c r="F96815" s="1">
        <v>7842351</v>
      </c>
      <c r="G96815" s="3" t="s">
        <v>91321</v>
      </c>
    </row>
    <row r="96816" spans="1:7" x14ac:dyDescent="0.25">
      <c r="A96816" s="3">
        <v>516380</v>
      </c>
      <c r="B96816" s="2">
        <v>-19.490038999999999</v>
      </c>
      <c r="C96816" s="2">
        <v>144.06123600000001</v>
      </c>
      <c r="D96816" s="1">
        <v>55</v>
      </c>
      <c r="E96816" s="1">
        <v>191505</v>
      </c>
      <c r="F96816" s="1">
        <v>7842301</v>
      </c>
      <c r="G96816" s="3" t="s">
        <v>89231</v>
      </c>
    </row>
    <row r="96817" spans="1:7" x14ac:dyDescent="0.25">
      <c r="A96817" s="3">
        <v>516381</v>
      </c>
      <c r="B96817" s="2">
        <v>-19.488852000000001</v>
      </c>
      <c r="C96817" s="2">
        <v>144.05478299999999</v>
      </c>
      <c r="D96817" s="1">
        <v>55</v>
      </c>
      <c r="E96817" s="1">
        <v>190825</v>
      </c>
      <c r="F96817" s="1">
        <v>7842421</v>
      </c>
      <c r="G96817" s="3" t="s">
        <v>91322</v>
      </c>
    </row>
    <row r="96818" spans="1:7" x14ac:dyDescent="0.25">
      <c r="A96818" s="3">
        <v>518268</v>
      </c>
      <c r="B96818" s="2">
        <v>-19.479279999999999</v>
      </c>
      <c r="C96818" s="2">
        <v>144.07305199999999</v>
      </c>
      <c r="D96818" s="1">
        <v>55</v>
      </c>
      <c r="E96818" s="1">
        <v>192726</v>
      </c>
      <c r="F96818" s="1">
        <v>7843514</v>
      </c>
      <c r="G96818" s="3" t="s">
        <v>92557</v>
      </c>
    </row>
    <row r="96819" spans="1:7" x14ac:dyDescent="0.25">
      <c r="A96819" s="3">
        <v>518269</v>
      </c>
      <c r="B96819" s="2">
        <v>-19.479209999999998</v>
      </c>
      <c r="C96819" s="2">
        <v>144.07271</v>
      </c>
      <c r="D96819" s="1">
        <v>55</v>
      </c>
      <c r="E96819" s="1">
        <v>192690</v>
      </c>
      <c r="F96819" s="1">
        <v>7843521</v>
      </c>
      <c r="G96819" s="3" t="s">
        <v>92558</v>
      </c>
    </row>
    <row r="96820" spans="1:7" x14ac:dyDescent="0.25">
      <c r="A96820" s="3">
        <v>516382</v>
      </c>
      <c r="B96820" s="2">
        <v>-19.464625000000002</v>
      </c>
      <c r="C96820" s="2">
        <v>144.04170500000001</v>
      </c>
      <c r="D96820" s="1">
        <v>55</v>
      </c>
      <c r="E96820" s="1">
        <v>189405</v>
      </c>
      <c r="F96820" s="1">
        <v>7845081</v>
      </c>
      <c r="G96820" s="3" t="s">
        <v>89232</v>
      </c>
    </row>
    <row r="96821" spans="1:7" x14ac:dyDescent="0.25">
      <c r="A96821" s="3">
        <v>516383</v>
      </c>
      <c r="B96821" s="2">
        <v>-19.466414</v>
      </c>
      <c r="C96821" s="2">
        <v>144.04072199999999</v>
      </c>
      <c r="D96821" s="1">
        <v>55</v>
      </c>
      <c r="E96821" s="1">
        <v>189305</v>
      </c>
      <c r="F96821" s="1">
        <v>7844881</v>
      </c>
      <c r="G96821" s="3" t="s">
        <v>91323</v>
      </c>
    </row>
    <row r="96822" spans="1:7" x14ac:dyDescent="0.25">
      <c r="A96822" s="3">
        <v>516384</v>
      </c>
      <c r="B96822" s="2">
        <v>-19.474246999999998</v>
      </c>
      <c r="C96822" s="2">
        <v>144.03943599999999</v>
      </c>
      <c r="D96822" s="1">
        <v>55</v>
      </c>
      <c r="E96822" s="1">
        <v>189185</v>
      </c>
      <c r="F96822" s="1">
        <v>7844011</v>
      </c>
      <c r="G96822" s="3" t="s">
        <v>89233</v>
      </c>
    </row>
    <row r="96823" spans="1:7" x14ac:dyDescent="0.25">
      <c r="A96823" s="3">
        <v>516385</v>
      </c>
      <c r="B96823" s="2">
        <v>-19.466411000000001</v>
      </c>
      <c r="C96823" s="2">
        <v>144.04614699999999</v>
      </c>
      <c r="D96823" s="1">
        <v>55</v>
      </c>
      <c r="E96823" s="1">
        <v>189875</v>
      </c>
      <c r="F96823" s="1">
        <v>7844891</v>
      </c>
      <c r="G96823" s="3" t="s">
        <v>91324</v>
      </c>
    </row>
    <row r="96824" spans="1:7" x14ac:dyDescent="0.25">
      <c r="A96824" s="3">
        <v>516386</v>
      </c>
      <c r="B96824" s="2">
        <v>-19.469076999999999</v>
      </c>
      <c r="C96824" s="2">
        <v>144.04904999999999</v>
      </c>
      <c r="D96824" s="1">
        <v>55</v>
      </c>
      <c r="E96824" s="1">
        <v>190185</v>
      </c>
      <c r="F96824" s="1">
        <v>7844601</v>
      </c>
      <c r="G96824" s="3" t="s">
        <v>89234</v>
      </c>
    </row>
    <row r="96825" spans="1:7" x14ac:dyDescent="0.25">
      <c r="A96825" s="3">
        <v>518270</v>
      </c>
      <c r="B96825" s="2">
        <v>-19.48066</v>
      </c>
      <c r="C96825" s="2">
        <v>144.08977200000001</v>
      </c>
      <c r="D96825" s="1">
        <v>55</v>
      </c>
      <c r="E96825" s="1">
        <v>194485</v>
      </c>
      <c r="F96825" s="1">
        <v>7843391</v>
      </c>
      <c r="G96825" s="3" t="s">
        <v>92559</v>
      </c>
    </row>
    <row r="96826" spans="1:7" x14ac:dyDescent="0.25">
      <c r="A96826" s="3">
        <v>518279</v>
      </c>
      <c r="B96826" s="2">
        <v>-19.482043999999998</v>
      </c>
      <c r="C96826" s="2">
        <v>144.07763800000001</v>
      </c>
      <c r="D96826" s="1">
        <v>55</v>
      </c>
      <c r="E96826" s="1">
        <v>193213</v>
      </c>
      <c r="F96826" s="1">
        <v>7843216</v>
      </c>
      <c r="G96826" s="3" t="s">
        <v>92568</v>
      </c>
    </row>
    <row r="96827" spans="1:7" x14ac:dyDescent="0.25">
      <c r="A96827" s="3">
        <v>518280</v>
      </c>
      <c r="B96827" s="2">
        <v>-19.481957999999999</v>
      </c>
      <c r="C96827" s="2">
        <v>144.07619399999999</v>
      </c>
      <c r="D96827" s="1">
        <v>55</v>
      </c>
      <c r="E96827" s="1">
        <v>193061</v>
      </c>
      <c r="F96827" s="1">
        <v>7843223</v>
      </c>
      <c r="G96827" s="3" t="s">
        <v>92569</v>
      </c>
    </row>
    <row r="96828" spans="1:7" x14ac:dyDescent="0.25">
      <c r="A96828" s="3">
        <v>518281</v>
      </c>
      <c r="B96828" s="2">
        <v>-19.485918999999999</v>
      </c>
      <c r="C96828" s="2">
        <v>144.09001900000001</v>
      </c>
      <c r="D96828" s="1">
        <v>55</v>
      </c>
      <c r="E96828" s="1">
        <v>194521</v>
      </c>
      <c r="F96828" s="1">
        <v>7842809</v>
      </c>
      <c r="G96828" s="3" t="s">
        <v>92570</v>
      </c>
    </row>
    <row r="96829" spans="1:7" x14ac:dyDescent="0.25">
      <c r="A96829" s="3">
        <v>518282</v>
      </c>
      <c r="B96829" s="2">
        <v>-19.486889000000001</v>
      </c>
      <c r="C96829" s="2">
        <v>144.0891</v>
      </c>
      <c r="D96829" s="1">
        <v>55</v>
      </c>
      <c r="E96829" s="1">
        <v>194426</v>
      </c>
      <c r="F96829" s="1">
        <v>7842700</v>
      </c>
      <c r="G96829" s="3" t="s">
        <v>90954</v>
      </c>
    </row>
    <row r="96830" spans="1:7" x14ac:dyDescent="0.25">
      <c r="A96830" s="3">
        <v>518283</v>
      </c>
      <c r="B96830" s="2">
        <v>-19.488168999999999</v>
      </c>
      <c r="C96830" s="2">
        <v>144.08735200000001</v>
      </c>
      <c r="D96830" s="1">
        <v>55</v>
      </c>
      <c r="E96830" s="1">
        <v>194245</v>
      </c>
      <c r="F96830" s="1">
        <v>7842555</v>
      </c>
      <c r="G96830" s="3" t="s">
        <v>90955</v>
      </c>
    </row>
    <row r="96831" spans="1:7" x14ac:dyDescent="0.25">
      <c r="A96831" s="3">
        <v>518284</v>
      </c>
      <c r="B96831" s="2">
        <v>-19.491039000000001</v>
      </c>
      <c r="C96831" s="2">
        <v>144.086197</v>
      </c>
      <c r="D96831" s="1">
        <v>55</v>
      </c>
      <c r="E96831" s="1">
        <v>194129</v>
      </c>
      <c r="F96831" s="1">
        <v>7842235</v>
      </c>
      <c r="G96831" s="3" t="s">
        <v>90956</v>
      </c>
    </row>
    <row r="96832" spans="1:7" x14ac:dyDescent="0.25">
      <c r="A96832" s="3">
        <v>518285</v>
      </c>
      <c r="B96832" s="2">
        <v>-19.493908000000001</v>
      </c>
      <c r="C96832" s="2">
        <v>144.08945800000001</v>
      </c>
      <c r="D96832" s="1">
        <v>55</v>
      </c>
      <c r="E96832" s="1">
        <v>194477</v>
      </c>
      <c r="F96832" s="1">
        <v>7841923</v>
      </c>
      <c r="G96832" s="3" t="s">
        <v>90957</v>
      </c>
    </row>
    <row r="96833" spans="1:7" x14ac:dyDescent="0.25">
      <c r="A96833" s="3">
        <v>518286</v>
      </c>
      <c r="B96833" s="2">
        <v>-19.493321999999999</v>
      </c>
      <c r="C96833" s="2">
        <v>144.08954399999999</v>
      </c>
      <c r="D96833" s="1">
        <v>55</v>
      </c>
      <c r="E96833" s="1">
        <v>194485</v>
      </c>
      <c r="F96833" s="1">
        <v>7841988</v>
      </c>
      <c r="G96833" s="3" t="s">
        <v>90958</v>
      </c>
    </row>
    <row r="96834" spans="1:7" x14ac:dyDescent="0.25">
      <c r="A96834" s="3">
        <v>518287</v>
      </c>
      <c r="B96834" s="2">
        <v>-19.492121999999998</v>
      </c>
      <c r="C96834" s="2">
        <v>144.09239400000001</v>
      </c>
      <c r="D96834" s="1">
        <v>55</v>
      </c>
      <c r="E96834" s="1">
        <v>194782</v>
      </c>
      <c r="F96834" s="1">
        <v>7842126</v>
      </c>
      <c r="G96834" s="3" t="s">
        <v>90959</v>
      </c>
    </row>
    <row r="96835" spans="1:7" x14ac:dyDescent="0.25">
      <c r="A96835" s="3">
        <v>518288</v>
      </c>
      <c r="B96835" s="2">
        <v>-19.492951999999999</v>
      </c>
      <c r="C96835" s="2">
        <v>144.09120799999999</v>
      </c>
      <c r="D96835" s="1">
        <v>55</v>
      </c>
      <c r="E96835" s="1">
        <v>194659</v>
      </c>
      <c r="F96835" s="1">
        <v>7842032</v>
      </c>
      <c r="G96835" s="3" t="s">
        <v>90960</v>
      </c>
    </row>
    <row r="96836" spans="1:7" x14ac:dyDescent="0.25">
      <c r="A96836" s="3">
        <v>518271</v>
      </c>
      <c r="B96836" s="2">
        <v>-19.481085</v>
      </c>
      <c r="C96836" s="2">
        <v>144.087614</v>
      </c>
      <c r="D96836" s="1">
        <v>55</v>
      </c>
      <c r="E96836" s="1">
        <v>194259</v>
      </c>
      <c r="F96836" s="1">
        <v>7843340</v>
      </c>
      <c r="G96836" s="3" t="s">
        <v>92560</v>
      </c>
    </row>
    <row r="96837" spans="1:7" x14ac:dyDescent="0.25">
      <c r="A96837" s="3">
        <v>518289</v>
      </c>
      <c r="B96837" s="2">
        <v>-19.489908</v>
      </c>
      <c r="C96837" s="2">
        <v>144.09333899999999</v>
      </c>
      <c r="D96837" s="1">
        <v>55</v>
      </c>
      <c r="E96837" s="1">
        <v>194877</v>
      </c>
      <c r="F96837" s="1">
        <v>7842373</v>
      </c>
      <c r="G96837" s="3" t="s">
        <v>90961</v>
      </c>
    </row>
    <row r="96838" spans="1:7" x14ac:dyDescent="0.25">
      <c r="A96838" s="3">
        <v>518290</v>
      </c>
      <c r="B96838" s="2">
        <v>-19.473182999999999</v>
      </c>
      <c r="C96838" s="2">
        <v>144.093636</v>
      </c>
      <c r="D96838" s="1">
        <v>55</v>
      </c>
      <c r="E96838" s="1">
        <v>194877</v>
      </c>
      <c r="F96838" s="1">
        <v>7844226</v>
      </c>
      <c r="G96838" s="3" t="s">
        <v>90962</v>
      </c>
    </row>
    <row r="96839" spans="1:7" x14ac:dyDescent="0.25">
      <c r="A96839" s="3">
        <v>518291</v>
      </c>
      <c r="B96839" s="2">
        <v>-19.471734999999999</v>
      </c>
      <c r="C96839" s="2">
        <v>144.09345200000001</v>
      </c>
      <c r="D96839" s="1">
        <v>55</v>
      </c>
      <c r="E96839" s="1">
        <v>194855</v>
      </c>
      <c r="F96839" s="1">
        <v>7844386</v>
      </c>
      <c r="G96839" s="3" t="s">
        <v>90963</v>
      </c>
    </row>
    <row r="96840" spans="1:7" x14ac:dyDescent="0.25">
      <c r="A96840" s="3">
        <v>518292</v>
      </c>
      <c r="B96840" s="2">
        <v>-19.470365999999999</v>
      </c>
      <c r="C96840" s="2">
        <v>144.09368599999999</v>
      </c>
      <c r="D96840" s="1">
        <v>55</v>
      </c>
      <c r="E96840" s="1">
        <v>194877</v>
      </c>
      <c r="F96840" s="1">
        <v>7844538</v>
      </c>
      <c r="G96840" s="3" t="s">
        <v>90964</v>
      </c>
    </row>
    <row r="96841" spans="1:7" x14ac:dyDescent="0.25">
      <c r="A96841" s="3">
        <v>518293</v>
      </c>
      <c r="B96841" s="2">
        <v>-19.469429999999999</v>
      </c>
      <c r="C96841" s="2">
        <v>144.09273300000001</v>
      </c>
      <c r="D96841" s="1">
        <v>55</v>
      </c>
      <c r="E96841" s="1">
        <v>194775</v>
      </c>
      <c r="F96841" s="1">
        <v>7844640</v>
      </c>
      <c r="G96841" s="3" t="s">
        <v>90965</v>
      </c>
    </row>
    <row r="96842" spans="1:7" x14ac:dyDescent="0.25">
      <c r="A96842" s="3">
        <v>518294</v>
      </c>
      <c r="B96842" s="2">
        <v>-19.467459999999999</v>
      </c>
      <c r="C96842" s="2">
        <v>144.09263300000001</v>
      </c>
      <c r="D96842" s="1">
        <v>55</v>
      </c>
      <c r="E96842" s="1">
        <v>194761</v>
      </c>
      <c r="F96842" s="1">
        <v>7844858</v>
      </c>
      <c r="G96842" s="3" t="s">
        <v>90966</v>
      </c>
    </row>
    <row r="96843" spans="1:7" x14ac:dyDescent="0.25">
      <c r="A96843" s="3">
        <v>518295</v>
      </c>
      <c r="B96843" s="2">
        <v>-19.467133</v>
      </c>
      <c r="C96843" s="2">
        <v>144.09243000000001</v>
      </c>
      <c r="D96843" s="1">
        <v>55</v>
      </c>
      <c r="E96843" s="1">
        <v>194739</v>
      </c>
      <c r="F96843" s="1">
        <v>7844894</v>
      </c>
      <c r="G96843" s="3" t="s">
        <v>90967</v>
      </c>
    </row>
    <row r="96844" spans="1:7" x14ac:dyDescent="0.25">
      <c r="A96844" s="3">
        <v>518296</v>
      </c>
      <c r="B96844" s="2">
        <v>-19.46575</v>
      </c>
      <c r="C96844" s="2">
        <v>144.09224699999999</v>
      </c>
      <c r="D96844" s="1">
        <v>55</v>
      </c>
      <c r="E96844" s="1">
        <v>194717</v>
      </c>
      <c r="F96844" s="1">
        <v>7845047</v>
      </c>
      <c r="G96844" s="3" t="s">
        <v>90968</v>
      </c>
    </row>
    <row r="96845" spans="1:7" x14ac:dyDescent="0.25">
      <c r="A96845" s="3">
        <v>518297</v>
      </c>
      <c r="B96845" s="2">
        <v>-19.464872</v>
      </c>
      <c r="C96845" s="2">
        <v>144.090397</v>
      </c>
      <c r="D96845" s="1">
        <v>55</v>
      </c>
      <c r="E96845" s="1">
        <v>194521</v>
      </c>
      <c r="F96845" s="1">
        <v>7845141</v>
      </c>
      <c r="G96845" s="3" t="s">
        <v>90969</v>
      </c>
    </row>
    <row r="96846" spans="1:7" x14ac:dyDescent="0.25">
      <c r="A96846" s="3">
        <v>518298</v>
      </c>
      <c r="B96846" s="2">
        <v>-19.462952999999999</v>
      </c>
      <c r="C96846" s="2">
        <v>144.089527</v>
      </c>
      <c r="D96846" s="1">
        <v>55</v>
      </c>
      <c r="E96846" s="1">
        <v>194426</v>
      </c>
      <c r="F96846" s="1">
        <v>7845352</v>
      </c>
      <c r="G96846" s="3" t="s">
        <v>90970</v>
      </c>
    </row>
    <row r="96847" spans="1:7" x14ac:dyDescent="0.25">
      <c r="A96847" s="3">
        <v>518272</v>
      </c>
      <c r="B96847" s="2">
        <v>-19.481923999999999</v>
      </c>
      <c r="C96847" s="2">
        <v>144.08641600000001</v>
      </c>
      <c r="D96847" s="1">
        <v>55</v>
      </c>
      <c r="E96847" s="1">
        <v>194135</v>
      </c>
      <c r="F96847" s="1">
        <v>7843245</v>
      </c>
      <c r="G96847" s="3" t="s">
        <v>92561</v>
      </c>
    </row>
    <row r="96848" spans="1:7" x14ac:dyDescent="0.25">
      <c r="A96848" s="3">
        <v>518299</v>
      </c>
      <c r="B96848" s="2">
        <v>-19.461414000000001</v>
      </c>
      <c r="C96848" s="2">
        <v>144.08768900000001</v>
      </c>
      <c r="D96848" s="1">
        <v>55</v>
      </c>
      <c r="E96848" s="1">
        <v>194230</v>
      </c>
      <c r="F96848" s="1">
        <v>7845519</v>
      </c>
      <c r="G96848" s="3" t="s">
        <v>90971</v>
      </c>
    </row>
    <row r="96849" spans="1:7" x14ac:dyDescent="0.25">
      <c r="A96849" s="3">
        <v>518300</v>
      </c>
      <c r="B96849" s="2">
        <v>-19.457317</v>
      </c>
      <c r="C96849" s="2">
        <v>144.08596399999999</v>
      </c>
      <c r="D96849" s="1">
        <v>55</v>
      </c>
      <c r="E96849" s="1">
        <v>194041</v>
      </c>
      <c r="F96849" s="1">
        <v>7845970</v>
      </c>
      <c r="G96849" s="3" t="s">
        <v>90972</v>
      </c>
    </row>
    <row r="96850" spans="1:7" x14ac:dyDescent="0.25">
      <c r="A96850" s="3">
        <v>518301</v>
      </c>
      <c r="B96850" s="2">
        <v>-19.459181000000001</v>
      </c>
      <c r="C96850" s="2">
        <v>144.09187700000001</v>
      </c>
      <c r="D96850" s="1">
        <v>55</v>
      </c>
      <c r="E96850" s="1">
        <v>194666</v>
      </c>
      <c r="F96850" s="1">
        <v>7845774</v>
      </c>
      <c r="G96850" s="3" t="s">
        <v>90973</v>
      </c>
    </row>
    <row r="96851" spans="1:7" x14ac:dyDescent="0.25">
      <c r="A96851" s="3">
        <v>518302</v>
      </c>
      <c r="B96851" s="2">
        <v>-19.491444000000001</v>
      </c>
      <c r="C96851" s="2">
        <v>144.11606399999999</v>
      </c>
      <c r="D96851" s="1">
        <v>55</v>
      </c>
      <c r="E96851" s="1">
        <v>197267</v>
      </c>
      <c r="F96851" s="1">
        <v>7842243</v>
      </c>
      <c r="G96851" s="3" t="s">
        <v>90974</v>
      </c>
    </row>
    <row r="96852" spans="1:7" x14ac:dyDescent="0.25">
      <c r="A96852" s="3">
        <v>518303</v>
      </c>
      <c r="B96852" s="2">
        <v>-19.490711000000001</v>
      </c>
      <c r="C96852" s="2">
        <v>144.11531400000001</v>
      </c>
      <c r="D96852" s="1">
        <v>55</v>
      </c>
      <c r="E96852" s="1">
        <v>197187</v>
      </c>
      <c r="F96852" s="1">
        <v>7842323</v>
      </c>
      <c r="G96852" s="3" t="s">
        <v>90975</v>
      </c>
    </row>
    <row r="96853" spans="1:7" x14ac:dyDescent="0.25">
      <c r="A96853" s="3">
        <v>518304</v>
      </c>
      <c r="B96853" s="2">
        <v>-19.492657999999999</v>
      </c>
      <c r="C96853" s="2">
        <v>144.117908</v>
      </c>
      <c r="D96853" s="1">
        <v>55</v>
      </c>
      <c r="E96853" s="1">
        <v>197463</v>
      </c>
      <c r="F96853" s="1">
        <v>7842112</v>
      </c>
      <c r="G96853" s="3" t="s">
        <v>90976</v>
      </c>
    </row>
    <row r="96854" spans="1:7" x14ac:dyDescent="0.25">
      <c r="A96854" s="3">
        <v>518305</v>
      </c>
      <c r="B96854" s="2">
        <v>-19.488683000000002</v>
      </c>
      <c r="C96854" s="2">
        <v>144.11092500000001</v>
      </c>
      <c r="D96854" s="1">
        <v>55</v>
      </c>
      <c r="E96854" s="1">
        <v>196722</v>
      </c>
      <c r="F96854" s="1">
        <v>7842540</v>
      </c>
      <c r="G96854" s="3" t="s">
        <v>90977</v>
      </c>
    </row>
    <row r="96855" spans="1:7" x14ac:dyDescent="0.25">
      <c r="A96855" s="3">
        <v>518306</v>
      </c>
      <c r="B96855" s="2">
        <v>-19.488216000000001</v>
      </c>
      <c r="C96855" s="2">
        <v>144.10671400000001</v>
      </c>
      <c r="D96855" s="1">
        <v>55</v>
      </c>
      <c r="E96855" s="1">
        <v>196279</v>
      </c>
      <c r="F96855" s="1">
        <v>7842584</v>
      </c>
      <c r="G96855" s="3" t="s">
        <v>90978</v>
      </c>
    </row>
    <row r="96856" spans="1:7" x14ac:dyDescent="0.25">
      <c r="A96856" s="3">
        <v>518307</v>
      </c>
      <c r="B96856" s="2">
        <v>-19.484065999999999</v>
      </c>
      <c r="C96856" s="2">
        <v>144.10962499999999</v>
      </c>
      <c r="D96856" s="1">
        <v>55</v>
      </c>
      <c r="E96856" s="1">
        <v>196577</v>
      </c>
      <c r="F96856" s="1">
        <v>7843049</v>
      </c>
      <c r="G96856" s="3" t="s">
        <v>93097</v>
      </c>
    </row>
    <row r="96857" spans="1:7" x14ac:dyDescent="0.25">
      <c r="A96857" s="3">
        <v>518308</v>
      </c>
      <c r="B96857" s="2">
        <v>-19.485610999999999</v>
      </c>
      <c r="C96857" s="2">
        <v>144.10800800000001</v>
      </c>
      <c r="D96857" s="1">
        <v>55</v>
      </c>
      <c r="E96857" s="1">
        <v>196410</v>
      </c>
      <c r="F96857" s="1">
        <v>7842875</v>
      </c>
      <c r="G96857" s="3" t="s">
        <v>93098</v>
      </c>
    </row>
    <row r="96858" spans="1:7" x14ac:dyDescent="0.25">
      <c r="A96858" s="3">
        <v>518273</v>
      </c>
      <c r="B96858" s="2">
        <v>-19.482841000000001</v>
      </c>
      <c r="C96858" s="2">
        <v>144.08668599999999</v>
      </c>
      <c r="D96858" s="1">
        <v>55</v>
      </c>
      <c r="E96858" s="1">
        <v>194165</v>
      </c>
      <c r="F96858" s="1">
        <v>7843144</v>
      </c>
      <c r="G96858" s="3" t="s">
        <v>92562</v>
      </c>
    </row>
    <row r="96859" spans="1:7" x14ac:dyDescent="0.25">
      <c r="A96859" s="3">
        <v>518309</v>
      </c>
      <c r="B96859" s="2">
        <v>-19.485693999999999</v>
      </c>
      <c r="C96859" s="2">
        <v>144.10475</v>
      </c>
      <c r="D96859" s="1">
        <v>55</v>
      </c>
      <c r="E96859" s="1">
        <v>196068</v>
      </c>
      <c r="F96859" s="1">
        <v>7842860</v>
      </c>
      <c r="G96859" s="3" t="s">
        <v>93099</v>
      </c>
    </row>
    <row r="96860" spans="1:7" x14ac:dyDescent="0.25">
      <c r="A96860" s="3">
        <v>518310</v>
      </c>
      <c r="B96860" s="2">
        <v>-19.48668</v>
      </c>
      <c r="C96860" s="2">
        <v>144.10093599999999</v>
      </c>
      <c r="D96860" s="1">
        <v>55</v>
      </c>
      <c r="E96860" s="1">
        <v>195669</v>
      </c>
      <c r="F96860" s="1">
        <v>7842744</v>
      </c>
      <c r="G96860" s="3" t="s">
        <v>93100</v>
      </c>
    </row>
    <row r="96861" spans="1:7" x14ac:dyDescent="0.25">
      <c r="A96861" s="3">
        <v>518311</v>
      </c>
      <c r="B96861" s="2">
        <v>-19.487655</v>
      </c>
      <c r="C96861" s="2">
        <v>144.10043300000001</v>
      </c>
      <c r="D96861" s="1">
        <v>55</v>
      </c>
      <c r="E96861" s="1">
        <v>195618</v>
      </c>
      <c r="F96861" s="1">
        <v>7842635</v>
      </c>
      <c r="G96861" s="3" t="s">
        <v>93101</v>
      </c>
    </row>
    <row r="96862" spans="1:7" x14ac:dyDescent="0.25">
      <c r="A96862" s="3">
        <v>518312</v>
      </c>
      <c r="B96862" s="2">
        <v>-19.489691000000001</v>
      </c>
      <c r="C96862" s="2">
        <v>144.100672</v>
      </c>
      <c r="D96862" s="1">
        <v>55</v>
      </c>
      <c r="E96862" s="1">
        <v>195647</v>
      </c>
      <c r="F96862" s="1">
        <v>7842410</v>
      </c>
      <c r="G96862" s="3" t="s">
        <v>93102</v>
      </c>
    </row>
    <row r="96863" spans="1:7" x14ac:dyDescent="0.25">
      <c r="A96863" s="3">
        <v>518313</v>
      </c>
      <c r="B96863" s="2">
        <v>-19.488961</v>
      </c>
      <c r="C96863" s="2">
        <v>144.100133</v>
      </c>
      <c r="D96863" s="1">
        <v>55</v>
      </c>
      <c r="E96863" s="1">
        <v>195589</v>
      </c>
      <c r="F96863" s="1">
        <v>7842490</v>
      </c>
      <c r="G96863" s="3" t="s">
        <v>93103</v>
      </c>
    </row>
    <row r="96864" spans="1:7" x14ac:dyDescent="0.25">
      <c r="A96864" s="3">
        <v>518314</v>
      </c>
      <c r="B96864" s="2">
        <v>-19.487919000000002</v>
      </c>
      <c r="C96864" s="2">
        <v>144.096486</v>
      </c>
      <c r="D96864" s="1">
        <v>55</v>
      </c>
      <c r="E96864" s="1">
        <v>195204</v>
      </c>
      <c r="F96864" s="1">
        <v>7842599</v>
      </c>
      <c r="G96864" s="3" t="s">
        <v>93104</v>
      </c>
    </row>
    <row r="96865" spans="1:7" x14ac:dyDescent="0.25">
      <c r="A96865" s="3">
        <v>518315</v>
      </c>
      <c r="B96865" s="2">
        <v>-19.486854999999998</v>
      </c>
      <c r="C96865" s="2">
        <v>144.09498300000001</v>
      </c>
      <c r="D96865" s="1">
        <v>55</v>
      </c>
      <c r="E96865" s="1">
        <v>195044</v>
      </c>
      <c r="F96865" s="1">
        <v>7842714</v>
      </c>
      <c r="G96865" s="3" t="s">
        <v>93105</v>
      </c>
    </row>
    <row r="96866" spans="1:7" x14ac:dyDescent="0.25">
      <c r="A96866" s="3">
        <v>518316</v>
      </c>
      <c r="B96866" s="2">
        <v>-19.487757999999999</v>
      </c>
      <c r="C96866" s="2">
        <v>144.094347</v>
      </c>
      <c r="D96866" s="1">
        <v>55</v>
      </c>
      <c r="E96866" s="1">
        <v>194979</v>
      </c>
      <c r="F96866" s="1">
        <v>7842613</v>
      </c>
      <c r="G96866" s="3" t="s">
        <v>93106</v>
      </c>
    </row>
    <row r="96867" spans="1:7" x14ac:dyDescent="0.25">
      <c r="A96867" s="3">
        <v>518274</v>
      </c>
      <c r="B96867" s="2">
        <v>-19.482818999999999</v>
      </c>
      <c r="C96867" s="2">
        <v>144.084822</v>
      </c>
      <c r="D96867" s="1">
        <v>55</v>
      </c>
      <c r="E96867" s="1">
        <v>193969</v>
      </c>
      <c r="F96867" s="1">
        <v>7843143</v>
      </c>
      <c r="G96867" s="3" t="s">
        <v>92563</v>
      </c>
    </row>
    <row r="96868" spans="1:7" x14ac:dyDescent="0.25">
      <c r="A96868" s="3">
        <v>518275</v>
      </c>
      <c r="B96868" s="2">
        <v>-19.482832999999999</v>
      </c>
      <c r="C96868" s="2">
        <v>144.081774</v>
      </c>
      <c r="D96868" s="1">
        <v>55</v>
      </c>
      <c r="E96868" s="1">
        <v>193649</v>
      </c>
      <c r="F96868" s="1">
        <v>7843136</v>
      </c>
      <c r="G96868" s="3" t="s">
        <v>92564</v>
      </c>
    </row>
    <row r="96869" spans="1:7" x14ac:dyDescent="0.25">
      <c r="A96869" s="3">
        <v>518276</v>
      </c>
      <c r="B96869" s="2">
        <v>-19.483571999999999</v>
      </c>
      <c r="C96869" s="2">
        <v>144.078791</v>
      </c>
      <c r="D96869" s="1">
        <v>55</v>
      </c>
      <c r="E96869" s="1">
        <v>193337</v>
      </c>
      <c r="F96869" s="1">
        <v>7843049</v>
      </c>
      <c r="G96869" s="3" t="s">
        <v>92565</v>
      </c>
    </row>
    <row r="96870" spans="1:7" x14ac:dyDescent="0.25">
      <c r="A96870" s="3">
        <v>518277</v>
      </c>
      <c r="B96870" s="2">
        <v>-19.478919000000001</v>
      </c>
      <c r="C96870" s="2">
        <v>144.083091</v>
      </c>
      <c r="D96870" s="1">
        <v>55</v>
      </c>
      <c r="E96870" s="1">
        <v>193780</v>
      </c>
      <c r="F96870" s="1">
        <v>7843572</v>
      </c>
      <c r="G96870" s="3" t="s">
        <v>92566</v>
      </c>
    </row>
    <row r="96871" spans="1:7" x14ac:dyDescent="0.25">
      <c r="A96871" s="3">
        <v>518278</v>
      </c>
      <c r="B96871" s="2">
        <v>-19.476804999999999</v>
      </c>
      <c r="C96871" s="2">
        <v>144.08250200000001</v>
      </c>
      <c r="D96871" s="1">
        <v>55</v>
      </c>
      <c r="E96871" s="1">
        <v>193714</v>
      </c>
      <c r="F96871" s="1">
        <v>7843805</v>
      </c>
      <c r="G96871" s="3" t="s">
        <v>92567</v>
      </c>
    </row>
    <row r="96872" spans="1:7" x14ac:dyDescent="0.25">
      <c r="A96872" s="3">
        <v>518319</v>
      </c>
      <c r="B96872" s="2">
        <v>-19.485551999999998</v>
      </c>
      <c r="C96872" s="2">
        <v>144.13275999999999</v>
      </c>
      <c r="D96872" s="1">
        <v>55</v>
      </c>
      <c r="E96872" s="1">
        <v>199010</v>
      </c>
      <c r="F96872" s="1">
        <v>7842925</v>
      </c>
      <c r="G96872" s="3" t="s">
        <v>93109</v>
      </c>
    </row>
    <row r="96873" spans="1:7" x14ac:dyDescent="0.25">
      <c r="A96873" s="3">
        <v>518327</v>
      </c>
      <c r="B96873" s="2">
        <v>-19.473222</v>
      </c>
      <c r="C96873" s="2">
        <v>144.12095500000001</v>
      </c>
      <c r="D96873" s="1">
        <v>55</v>
      </c>
      <c r="E96873" s="1">
        <v>197747</v>
      </c>
      <c r="F96873" s="1">
        <v>7844270</v>
      </c>
      <c r="G96873" s="3" t="s">
        <v>93117</v>
      </c>
    </row>
    <row r="96874" spans="1:7" x14ac:dyDescent="0.25">
      <c r="A96874" s="3">
        <v>518328</v>
      </c>
      <c r="B96874" s="2">
        <v>-19.472572</v>
      </c>
      <c r="C96874" s="2">
        <v>144.116883</v>
      </c>
      <c r="D96874" s="1">
        <v>55</v>
      </c>
      <c r="E96874" s="1">
        <v>197318</v>
      </c>
      <c r="F96874" s="1">
        <v>7844335</v>
      </c>
      <c r="G96874" s="3" t="s">
        <v>93118</v>
      </c>
    </row>
    <row r="96875" spans="1:7" x14ac:dyDescent="0.25">
      <c r="A96875" s="3">
        <v>518329</v>
      </c>
      <c r="B96875" s="2">
        <v>-19.470483000000002</v>
      </c>
      <c r="C96875" s="2">
        <v>144.11726300000001</v>
      </c>
      <c r="D96875" s="1">
        <v>55</v>
      </c>
      <c r="E96875" s="1">
        <v>197354</v>
      </c>
      <c r="F96875" s="1">
        <v>7844567</v>
      </c>
      <c r="G96875" s="3" t="s">
        <v>93119</v>
      </c>
    </row>
    <row r="96876" spans="1:7" x14ac:dyDescent="0.25">
      <c r="A96876" s="3">
        <v>518330</v>
      </c>
      <c r="B96876" s="2">
        <v>-19.469355</v>
      </c>
      <c r="C96876" s="2">
        <v>144.11679699999999</v>
      </c>
      <c r="D96876" s="1">
        <v>55</v>
      </c>
      <c r="E96876" s="1">
        <v>197303</v>
      </c>
      <c r="F96876" s="1">
        <v>7844691</v>
      </c>
      <c r="G96876" s="3" t="s">
        <v>90449</v>
      </c>
    </row>
    <row r="96877" spans="1:7" x14ac:dyDescent="0.25">
      <c r="A96877" s="3">
        <v>518331</v>
      </c>
      <c r="B96877" s="2">
        <v>-19.465696999999999</v>
      </c>
      <c r="C96877" s="2">
        <v>144.12177199999999</v>
      </c>
      <c r="D96877" s="1">
        <v>55</v>
      </c>
      <c r="E96877" s="1">
        <v>197819</v>
      </c>
      <c r="F96877" s="1">
        <v>7845105</v>
      </c>
      <c r="G96877" s="3" t="s">
        <v>93120</v>
      </c>
    </row>
    <row r="96878" spans="1:7" x14ac:dyDescent="0.25">
      <c r="A96878" s="3">
        <v>518332</v>
      </c>
      <c r="B96878" s="2">
        <v>-19.464075000000001</v>
      </c>
      <c r="C96878" s="2">
        <v>144.11910800000001</v>
      </c>
      <c r="D96878" s="1">
        <v>55</v>
      </c>
      <c r="E96878" s="1">
        <v>197536</v>
      </c>
      <c r="F96878" s="1">
        <v>7845280</v>
      </c>
      <c r="G96878" s="3" t="s">
        <v>90450</v>
      </c>
    </row>
    <row r="96879" spans="1:7" x14ac:dyDescent="0.25">
      <c r="A96879" s="3">
        <v>518333</v>
      </c>
      <c r="B96879" s="2">
        <v>-19.464891999999999</v>
      </c>
      <c r="C96879" s="2">
        <v>144.116467</v>
      </c>
      <c r="D96879" s="1">
        <v>55</v>
      </c>
      <c r="E96879" s="1">
        <v>197260</v>
      </c>
      <c r="F96879" s="1">
        <v>7845185</v>
      </c>
      <c r="G96879" s="3" t="s">
        <v>93121</v>
      </c>
    </row>
    <row r="96880" spans="1:7" x14ac:dyDescent="0.25">
      <c r="A96880" s="3">
        <v>518334</v>
      </c>
      <c r="B96880" s="2">
        <v>-19.462342</v>
      </c>
      <c r="C96880" s="2">
        <v>144.11685499999999</v>
      </c>
      <c r="D96880" s="1">
        <v>55</v>
      </c>
      <c r="E96880" s="1">
        <v>197296</v>
      </c>
      <c r="F96880" s="1">
        <v>7845468</v>
      </c>
      <c r="G96880" s="3" t="s">
        <v>90451</v>
      </c>
    </row>
    <row r="96881" spans="1:7" x14ac:dyDescent="0.25">
      <c r="A96881" s="3">
        <v>518335</v>
      </c>
      <c r="B96881" s="2">
        <v>-19.460830999999999</v>
      </c>
      <c r="C96881" s="2">
        <v>144.11660599999999</v>
      </c>
      <c r="D96881" s="1">
        <v>55</v>
      </c>
      <c r="E96881" s="1">
        <v>197267</v>
      </c>
      <c r="F96881" s="1">
        <v>7845635</v>
      </c>
      <c r="G96881" s="3" t="s">
        <v>93122</v>
      </c>
    </row>
    <row r="96882" spans="1:7" x14ac:dyDescent="0.25">
      <c r="A96882" s="3">
        <v>518336</v>
      </c>
      <c r="B96882" s="2">
        <v>-19.458586</v>
      </c>
      <c r="C96882" s="2">
        <v>144.11630299999999</v>
      </c>
      <c r="D96882" s="1">
        <v>55</v>
      </c>
      <c r="E96882" s="1">
        <v>197231</v>
      </c>
      <c r="F96882" s="1">
        <v>7845883</v>
      </c>
      <c r="G96882" s="3" t="s">
        <v>90452</v>
      </c>
    </row>
    <row r="96883" spans="1:7" x14ac:dyDescent="0.25">
      <c r="A96883" s="3">
        <v>518318</v>
      </c>
      <c r="B96883" s="2">
        <v>-19.485108</v>
      </c>
      <c r="C96883" s="2">
        <v>144.12973</v>
      </c>
      <c r="D96883" s="1">
        <v>55</v>
      </c>
      <c r="E96883" s="1">
        <v>198691</v>
      </c>
      <c r="F96883" s="1">
        <v>7842969</v>
      </c>
      <c r="G96883" s="3" t="s">
        <v>93108</v>
      </c>
    </row>
    <row r="96884" spans="1:7" x14ac:dyDescent="0.25">
      <c r="A96884" s="3">
        <v>518337</v>
      </c>
      <c r="B96884" s="2">
        <v>-19.458182999999998</v>
      </c>
      <c r="C96884" s="2">
        <v>144.11533900000001</v>
      </c>
      <c r="D96884" s="1">
        <v>55</v>
      </c>
      <c r="E96884" s="1">
        <v>197129</v>
      </c>
      <c r="F96884" s="1">
        <v>7845926</v>
      </c>
      <c r="G96884" s="3" t="s">
        <v>93123</v>
      </c>
    </row>
    <row r="96885" spans="1:7" x14ac:dyDescent="0.25">
      <c r="A96885" s="3">
        <v>518338</v>
      </c>
      <c r="B96885" s="2">
        <v>-19.469158</v>
      </c>
      <c r="C96885" s="2">
        <v>144.13734099999999</v>
      </c>
      <c r="D96885" s="1">
        <v>55</v>
      </c>
      <c r="E96885" s="1">
        <v>199461</v>
      </c>
      <c r="F96885" s="1">
        <v>7844749</v>
      </c>
      <c r="G96885" s="3" t="s">
        <v>90453</v>
      </c>
    </row>
    <row r="96886" spans="1:7" x14ac:dyDescent="0.25">
      <c r="A96886" s="3">
        <v>518339</v>
      </c>
      <c r="B96886" s="2">
        <v>-19.467347</v>
      </c>
      <c r="C96886" s="2">
        <v>144.139239</v>
      </c>
      <c r="D96886" s="1">
        <v>55</v>
      </c>
      <c r="E96886" s="1">
        <v>199657</v>
      </c>
      <c r="F96886" s="1">
        <v>7844953</v>
      </c>
      <c r="G96886" s="3" t="s">
        <v>93124</v>
      </c>
    </row>
    <row r="96887" spans="1:7" x14ac:dyDescent="0.25">
      <c r="A96887" s="3">
        <v>518340</v>
      </c>
      <c r="B96887" s="2">
        <v>-19.466849</v>
      </c>
      <c r="C96887" s="2">
        <v>144.14104699999999</v>
      </c>
      <c r="D96887" s="1">
        <v>55</v>
      </c>
      <c r="E96887" s="1">
        <v>199846</v>
      </c>
      <c r="F96887" s="1">
        <v>7845011</v>
      </c>
      <c r="G96887" s="3" t="s">
        <v>90454</v>
      </c>
    </row>
    <row r="96888" spans="1:7" x14ac:dyDescent="0.25">
      <c r="A96888" s="3">
        <v>518341</v>
      </c>
      <c r="B96888" s="2">
        <v>-19.466622000000001</v>
      </c>
      <c r="C96888" s="2">
        <v>144.147211</v>
      </c>
      <c r="D96888" s="1">
        <v>55</v>
      </c>
      <c r="E96888" s="1">
        <v>200493</v>
      </c>
      <c r="F96888" s="1">
        <v>7845047</v>
      </c>
      <c r="G96888" s="3" t="s">
        <v>93125</v>
      </c>
    </row>
    <row r="96889" spans="1:7" x14ac:dyDescent="0.25">
      <c r="A96889" s="3">
        <v>518342</v>
      </c>
      <c r="B96889" s="2">
        <v>-19.466469</v>
      </c>
      <c r="C96889" s="2">
        <v>144.14997199999999</v>
      </c>
      <c r="D96889" s="1">
        <v>55</v>
      </c>
      <c r="E96889" s="1">
        <v>200783</v>
      </c>
      <c r="F96889" s="1">
        <v>7845069</v>
      </c>
      <c r="G96889" s="3" t="s">
        <v>90455</v>
      </c>
    </row>
    <row r="96890" spans="1:7" x14ac:dyDescent="0.25">
      <c r="A96890" s="3">
        <v>518343</v>
      </c>
      <c r="B96890" s="2">
        <v>-19.465938999999999</v>
      </c>
      <c r="C96890" s="2">
        <v>144.153581</v>
      </c>
      <c r="D96890" s="1">
        <v>55</v>
      </c>
      <c r="E96890" s="1">
        <v>201161</v>
      </c>
      <c r="F96890" s="1">
        <v>7845134</v>
      </c>
      <c r="G96890" s="3" t="s">
        <v>93126</v>
      </c>
    </row>
    <row r="96891" spans="1:7" x14ac:dyDescent="0.25">
      <c r="A96891" s="3">
        <v>518344</v>
      </c>
      <c r="B96891" s="2">
        <v>-19.478963</v>
      </c>
      <c r="C96891" s="2">
        <v>144.14373900000001</v>
      </c>
      <c r="D96891" s="1">
        <v>55</v>
      </c>
      <c r="E96891" s="1">
        <v>200151</v>
      </c>
      <c r="F96891" s="1">
        <v>7843674</v>
      </c>
      <c r="G96891" s="3" t="s">
        <v>90456</v>
      </c>
    </row>
    <row r="96892" spans="1:7" x14ac:dyDescent="0.25">
      <c r="A96892" s="3">
        <v>518320</v>
      </c>
      <c r="B96892" s="2">
        <v>-19.482538000000002</v>
      </c>
      <c r="C96892" s="2">
        <v>144.124797</v>
      </c>
      <c r="D96892" s="1">
        <v>55</v>
      </c>
      <c r="E96892" s="1">
        <v>198168</v>
      </c>
      <c r="F96892" s="1">
        <v>7843245</v>
      </c>
      <c r="G96892" s="3" t="s">
        <v>93110</v>
      </c>
    </row>
    <row r="96893" spans="1:7" x14ac:dyDescent="0.25">
      <c r="A96893" s="3">
        <v>518321</v>
      </c>
      <c r="B96893" s="2">
        <v>-19.483550000000001</v>
      </c>
      <c r="C96893" s="2">
        <v>144.12249399999999</v>
      </c>
      <c r="D96893" s="1">
        <v>55</v>
      </c>
      <c r="E96893" s="1">
        <v>197928</v>
      </c>
      <c r="F96893" s="1">
        <v>7843129</v>
      </c>
      <c r="G96893" s="3" t="s">
        <v>93111</v>
      </c>
    </row>
    <row r="96894" spans="1:7" x14ac:dyDescent="0.25">
      <c r="A96894" s="3">
        <v>518322</v>
      </c>
      <c r="B96894" s="2">
        <v>-19.479713</v>
      </c>
      <c r="C96894" s="2">
        <v>144.12436299999999</v>
      </c>
      <c r="D96894" s="1">
        <v>55</v>
      </c>
      <c r="E96894" s="1">
        <v>198117</v>
      </c>
      <c r="F96894" s="1">
        <v>7843557</v>
      </c>
      <c r="G96894" s="3" t="s">
        <v>93112</v>
      </c>
    </row>
    <row r="96895" spans="1:7" x14ac:dyDescent="0.25">
      <c r="A96895" s="3">
        <v>518323</v>
      </c>
      <c r="B96895" s="2">
        <v>-19.477744000000001</v>
      </c>
      <c r="C96895" s="2">
        <v>144.12473800000001</v>
      </c>
      <c r="D96895" s="1">
        <v>55</v>
      </c>
      <c r="E96895" s="1">
        <v>198153</v>
      </c>
      <c r="F96895" s="1">
        <v>7843776</v>
      </c>
      <c r="G96895" s="3" t="s">
        <v>93113</v>
      </c>
    </row>
    <row r="96896" spans="1:7" x14ac:dyDescent="0.25">
      <c r="A96896" s="3">
        <v>518324</v>
      </c>
      <c r="B96896" s="2">
        <v>-19.476565999999998</v>
      </c>
      <c r="C96896" s="2">
        <v>144.124627</v>
      </c>
      <c r="D96896" s="1">
        <v>55</v>
      </c>
      <c r="E96896" s="1">
        <v>198139</v>
      </c>
      <c r="F96896" s="1">
        <v>7843906</v>
      </c>
      <c r="G96896" s="3" t="s">
        <v>93114</v>
      </c>
    </row>
    <row r="96897" spans="1:7" x14ac:dyDescent="0.25">
      <c r="A96897" s="3">
        <v>518325</v>
      </c>
      <c r="B96897" s="2">
        <v>-19.476710000000001</v>
      </c>
      <c r="C96897" s="2">
        <v>144.12172200000001</v>
      </c>
      <c r="D96897" s="1">
        <v>55</v>
      </c>
      <c r="E96897" s="1">
        <v>197834</v>
      </c>
      <c r="F96897" s="1">
        <v>7843885</v>
      </c>
      <c r="G96897" s="3" t="s">
        <v>93115</v>
      </c>
    </row>
    <row r="96898" spans="1:7" x14ac:dyDescent="0.25">
      <c r="A96898" s="3">
        <v>518326</v>
      </c>
      <c r="B96898" s="2">
        <v>-19.475937999999999</v>
      </c>
      <c r="C96898" s="2">
        <v>144.12262999999999</v>
      </c>
      <c r="D96898" s="1">
        <v>55</v>
      </c>
      <c r="E96898" s="1">
        <v>197928</v>
      </c>
      <c r="F96898" s="1">
        <v>7843972</v>
      </c>
      <c r="G96898" s="3" t="s">
        <v>93116</v>
      </c>
    </row>
    <row r="96899" spans="1:7" x14ac:dyDescent="0.25">
      <c r="A96899" s="3">
        <v>518317</v>
      </c>
      <c r="B96899" s="2">
        <v>-19.468793999999999</v>
      </c>
      <c r="C96899" s="2">
        <v>144.160033</v>
      </c>
      <c r="D96899" s="1">
        <v>55</v>
      </c>
      <c r="E96899" s="1">
        <v>201844</v>
      </c>
      <c r="F96899" s="1">
        <v>7844829</v>
      </c>
      <c r="G96899" s="3" t="s">
        <v>93107</v>
      </c>
    </row>
    <row r="96900" spans="1:7" x14ac:dyDescent="0.25">
      <c r="A96900" s="3">
        <v>518345</v>
      </c>
      <c r="B96900" s="2">
        <v>-19.469497</v>
      </c>
      <c r="C96900" s="2">
        <v>144.468772</v>
      </c>
      <c r="D96900" s="1">
        <v>55</v>
      </c>
      <c r="E96900" s="1">
        <v>234276</v>
      </c>
      <c r="F96900" s="1">
        <v>7845258</v>
      </c>
      <c r="G96900" s="3" t="s">
        <v>93127</v>
      </c>
    </row>
    <row r="96901" spans="1:7" x14ac:dyDescent="0.25">
      <c r="A96901" s="3">
        <v>518347</v>
      </c>
      <c r="B96901" s="2">
        <v>-19.474924000000001</v>
      </c>
      <c r="C96901" s="2">
        <v>144.46737200000001</v>
      </c>
      <c r="D96901" s="1">
        <v>55</v>
      </c>
      <c r="E96901" s="1">
        <v>234138</v>
      </c>
      <c r="F96901" s="1">
        <v>7844655</v>
      </c>
      <c r="G96901" s="3" t="s">
        <v>94143</v>
      </c>
    </row>
    <row r="96902" spans="1:7" x14ac:dyDescent="0.25">
      <c r="A96902" s="3">
        <v>518346</v>
      </c>
      <c r="B96902" s="2">
        <v>-19.477571999999999</v>
      </c>
      <c r="C96902" s="2">
        <v>144.46885499999999</v>
      </c>
      <c r="D96902" s="1">
        <v>55</v>
      </c>
      <c r="E96902" s="1">
        <v>234298</v>
      </c>
      <c r="F96902" s="1">
        <v>7844364</v>
      </c>
      <c r="G96902" s="3" t="s">
        <v>90457</v>
      </c>
    </row>
    <row r="96903" spans="1:7" x14ac:dyDescent="0.25">
      <c r="A96903" s="3">
        <v>518348</v>
      </c>
      <c r="B96903" s="2">
        <v>-19.489466</v>
      </c>
      <c r="C96903" s="2">
        <v>144.47994399999999</v>
      </c>
      <c r="D96903" s="1">
        <v>55</v>
      </c>
      <c r="E96903" s="1">
        <v>235482</v>
      </c>
      <c r="F96903" s="1">
        <v>7843064</v>
      </c>
      <c r="G96903" s="3" t="s">
        <v>94144</v>
      </c>
    </row>
    <row r="96904" spans="1:7" x14ac:dyDescent="0.25">
      <c r="A96904" s="3">
        <v>518349</v>
      </c>
      <c r="B96904" s="2">
        <v>-19.487435999999999</v>
      </c>
      <c r="C96904" s="2">
        <v>144.475472</v>
      </c>
      <c r="D96904" s="1">
        <v>55</v>
      </c>
      <c r="E96904" s="1">
        <v>235009</v>
      </c>
      <c r="F96904" s="1">
        <v>7843282</v>
      </c>
      <c r="G96904" s="3" t="s">
        <v>90458</v>
      </c>
    </row>
    <row r="96905" spans="1:7" x14ac:dyDescent="0.25">
      <c r="A96905" s="3">
        <v>21036</v>
      </c>
      <c r="B96905" s="2">
        <v>-19.473255000000002</v>
      </c>
      <c r="C96905" s="2">
        <v>144.39186900000001</v>
      </c>
      <c r="D96905" s="1">
        <v>55</v>
      </c>
      <c r="E96905" s="1">
        <v>226205</v>
      </c>
      <c r="F96905" s="1">
        <v>7844721</v>
      </c>
      <c r="G96905" s="3" t="s">
        <v>38037</v>
      </c>
    </row>
    <row r="96906" spans="1:7" x14ac:dyDescent="0.25">
      <c r="A96906" s="3">
        <v>21037</v>
      </c>
      <c r="B96906" s="2">
        <v>-19.464721999999998</v>
      </c>
      <c r="C96906" s="2">
        <v>144.394958</v>
      </c>
      <c r="D96906" s="1">
        <v>55</v>
      </c>
      <c r="E96906" s="1">
        <v>226515</v>
      </c>
      <c r="F96906" s="1">
        <v>7845671</v>
      </c>
      <c r="G96906" s="3" t="s">
        <v>25261</v>
      </c>
    </row>
    <row r="96907" spans="1:7" x14ac:dyDescent="0.25">
      <c r="A96907" s="3">
        <v>462669</v>
      </c>
      <c r="B96907" s="2">
        <v>-27.363419</v>
      </c>
      <c r="C96907" s="2">
        <v>152.321347</v>
      </c>
      <c r="D96907" s="1">
        <v>56</v>
      </c>
      <c r="E96907" s="1">
        <v>432884</v>
      </c>
      <c r="F96907" s="1">
        <v>6973119</v>
      </c>
      <c r="G96907" s="3" t="s">
        <v>60908</v>
      </c>
    </row>
    <row r="96908" spans="1:7" x14ac:dyDescent="0.25">
      <c r="A96908" s="3">
        <v>462670</v>
      </c>
      <c r="B96908" s="2">
        <v>-27.352031</v>
      </c>
      <c r="C96908" s="2">
        <v>152.313017</v>
      </c>
      <c r="D96908" s="1">
        <v>56</v>
      </c>
      <c r="E96908" s="1">
        <v>432053</v>
      </c>
      <c r="F96908" s="1">
        <v>6974376</v>
      </c>
      <c r="G96908" s="3" t="s">
        <v>60909</v>
      </c>
    </row>
    <row r="96909" spans="1:7" x14ac:dyDescent="0.25">
      <c r="A96909" s="3">
        <v>462467</v>
      </c>
      <c r="B96909" s="2">
        <v>-27.337586000000002</v>
      </c>
      <c r="C96909" s="2">
        <v>152.309133</v>
      </c>
      <c r="D96909" s="1">
        <v>56</v>
      </c>
      <c r="E96909" s="1">
        <v>431660</v>
      </c>
      <c r="F96909" s="1">
        <v>6975974</v>
      </c>
      <c r="G96909" s="3" t="s">
        <v>60910</v>
      </c>
    </row>
    <row r="96910" spans="1:7" x14ac:dyDescent="0.25">
      <c r="A96910" s="3">
        <v>462468</v>
      </c>
      <c r="B96910" s="2">
        <v>-27.353697</v>
      </c>
      <c r="C96910" s="2">
        <v>152.30524199999999</v>
      </c>
      <c r="D96910" s="1">
        <v>56</v>
      </c>
      <c r="E96910" s="1">
        <v>431285</v>
      </c>
      <c r="F96910" s="1">
        <v>6974187</v>
      </c>
      <c r="G96910" s="3" t="s">
        <v>60911</v>
      </c>
    </row>
    <row r="96911" spans="1:7" x14ac:dyDescent="0.25">
      <c r="A96911" s="3">
        <v>462469</v>
      </c>
      <c r="B96911" s="2">
        <v>-27.354253</v>
      </c>
      <c r="C96911" s="2">
        <v>152.29356899999999</v>
      </c>
      <c r="D96911" s="1">
        <v>56</v>
      </c>
      <c r="E96911" s="1">
        <v>430131</v>
      </c>
      <c r="F96911" s="1">
        <v>6974119</v>
      </c>
      <c r="G96911" s="3" t="s">
        <v>60912</v>
      </c>
    </row>
    <row r="96912" spans="1:7" x14ac:dyDescent="0.25">
      <c r="A96912" s="3">
        <v>462470</v>
      </c>
      <c r="B96912" s="2">
        <v>-27.347868999999999</v>
      </c>
      <c r="C96912" s="2">
        <v>152.279133</v>
      </c>
      <c r="D96912" s="1">
        <v>56</v>
      </c>
      <c r="E96912" s="1">
        <v>428699</v>
      </c>
      <c r="F96912" s="1">
        <v>6974818</v>
      </c>
      <c r="G96912" s="3" t="s">
        <v>60913</v>
      </c>
    </row>
    <row r="96913" spans="1:7" x14ac:dyDescent="0.25">
      <c r="A96913" s="3">
        <v>462471</v>
      </c>
      <c r="B96913" s="2">
        <v>-27.357592</v>
      </c>
      <c r="C96913" s="2">
        <v>152.27717999999999</v>
      </c>
      <c r="D96913" s="1">
        <v>56</v>
      </c>
      <c r="E96913" s="1">
        <v>428512</v>
      </c>
      <c r="F96913" s="1">
        <v>6973740</v>
      </c>
      <c r="G96913" s="3" t="s">
        <v>60914</v>
      </c>
    </row>
    <row r="96914" spans="1:7" x14ac:dyDescent="0.25">
      <c r="A96914" s="3">
        <v>462472</v>
      </c>
      <c r="B96914" s="2">
        <v>-27.369534999999999</v>
      </c>
      <c r="C96914" s="2">
        <v>152.258578</v>
      </c>
      <c r="D96914" s="1">
        <v>56</v>
      </c>
      <c r="E96914" s="1">
        <v>426680</v>
      </c>
      <c r="F96914" s="1">
        <v>6972406</v>
      </c>
      <c r="G96914" s="3" t="s">
        <v>60915</v>
      </c>
    </row>
    <row r="96915" spans="1:7" x14ac:dyDescent="0.25">
      <c r="A96915" s="3">
        <v>462473</v>
      </c>
      <c r="B96915" s="2">
        <v>-27.370366000000001</v>
      </c>
      <c r="C96915" s="2">
        <v>152.248572</v>
      </c>
      <c r="D96915" s="1">
        <v>56</v>
      </c>
      <c r="E96915" s="1">
        <v>425691</v>
      </c>
      <c r="F96915" s="1">
        <v>6972308</v>
      </c>
      <c r="G96915" s="3" t="s">
        <v>48879</v>
      </c>
    </row>
    <row r="96916" spans="1:7" x14ac:dyDescent="0.25">
      <c r="A96916" s="3">
        <v>462474</v>
      </c>
      <c r="B96916" s="2">
        <v>-27.368971999999999</v>
      </c>
      <c r="C96916" s="2">
        <v>152.239408</v>
      </c>
      <c r="D96916" s="1">
        <v>56</v>
      </c>
      <c r="E96916" s="1">
        <v>424784</v>
      </c>
      <c r="F96916" s="1">
        <v>6972457</v>
      </c>
      <c r="G96916" s="3" t="s">
        <v>60916</v>
      </c>
    </row>
    <row r="96917" spans="1:7" x14ac:dyDescent="0.25">
      <c r="A96917" s="3">
        <v>462475</v>
      </c>
      <c r="B96917" s="2">
        <v>-27.169257999999999</v>
      </c>
      <c r="C96917" s="2">
        <v>152.323294</v>
      </c>
      <c r="D96917" s="1">
        <v>56</v>
      </c>
      <c r="E96917" s="1">
        <v>432960</v>
      </c>
      <c r="F96917" s="1">
        <v>6994626</v>
      </c>
      <c r="G96917" s="3" t="s">
        <v>60917</v>
      </c>
    </row>
    <row r="96918" spans="1:7" x14ac:dyDescent="0.25">
      <c r="A96918" s="3">
        <v>462476</v>
      </c>
      <c r="B96918" s="2">
        <v>-27.360925000000002</v>
      </c>
      <c r="C96918" s="2">
        <v>152.22718800000001</v>
      </c>
      <c r="D96918" s="1">
        <v>56</v>
      </c>
      <c r="E96918" s="1">
        <v>423570</v>
      </c>
      <c r="F96918" s="1">
        <v>6973341</v>
      </c>
      <c r="G96918" s="3" t="s">
        <v>60918</v>
      </c>
    </row>
    <row r="96919" spans="1:7" x14ac:dyDescent="0.25">
      <c r="A96919" s="3">
        <v>462477</v>
      </c>
      <c r="B96919" s="2">
        <v>-27.360641999999999</v>
      </c>
      <c r="C96919" s="2">
        <v>152.224683</v>
      </c>
      <c r="D96919" s="1">
        <v>56</v>
      </c>
      <c r="E96919" s="1">
        <v>423322</v>
      </c>
      <c r="F96919" s="1">
        <v>6973371</v>
      </c>
      <c r="G96919" s="3" t="s">
        <v>60919</v>
      </c>
    </row>
    <row r="96920" spans="1:7" x14ac:dyDescent="0.25">
      <c r="A96920" s="3">
        <v>462478</v>
      </c>
      <c r="B96920" s="2">
        <v>-27.358978</v>
      </c>
      <c r="C96920" s="2">
        <v>152.21802199999999</v>
      </c>
      <c r="D96920" s="1">
        <v>56</v>
      </c>
      <c r="E96920" s="1">
        <v>422662</v>
      </c>
      <c r="F96920" s="1">
        <v>6973551</v>
      </c>
      <c r="G96920" s="3" t="s">
        <v>60920</v>
      </c>
    </row>
    <row r="96921" spans="1:7" x14ac:dyDescent="0.25">
      <c r="A96921" s="3">
        <v>462479</v>
      </c>
      <c r="B96921" s="2">
        <v>-27.362583000000001</v>
      </c>
      <c r="C96921" s="2">
        <v>152.22191000000001</v>
      </c>
      <c r="D96921" s="1">
        <v>56</v>
      </c>
      <c r="E96921" s="1">
        <v>423049</v>
      </c>
      <c r="F96921" s="1">
        <v>6973154</v>
      </c>
      <c r="G96921" s="3" t="s">
        <v>60921</v>
      </c>
    </row>
    <row r="96922" spans="1:7" x14ac:dyDescent="0.25">
      <c r="A96922" s="3">
        <v>462480</v>
      </c>
      <c r="B96922" s="2">
        <v>-27.361753</v>
      </c>
      <c r="C96922" s="2">
        <v>152.223299</v>
      </c>
      <c r="D96922" s="1">
        <v>56</v>
      </c>
      <c r="E96922" s="1">
        <v>423186</v>
      </c>
      <c r="F96922" s="1">
        <v>6973247</v>
      </c>
      <c r="G96922" s="3" t="s">
        <v>60922</v>
      </c>
    </row>
    <row r="96923" spans="1:7" x14ac:dyDescent="0.25">
      <c r="A96923" s="3">
        <v>462481</v>
      </c>
      <c r="B96923" s="2">
        <v>-27.375363</v>
      </c>
      <c r="C96923" s="2">
        <v>152.206906</v>
      </c>
      <c r="D96923" s="1">
        <v>56</v>
      </c>
      <c r="E96923" s="1">
        <v>421574</v>
      </c>
      <c r="F96923" s="1">
        <v>6971729</v>
      </c>
      <c r="G96923" s="3" t="s">
        <v>60923</v>
      </c>
    </row>
    <row r="96924" spans="1:7" x14ac:dyDescent="0.25">
      <c r="A96924" s="3">
        <v>462482</v>
      </c>
      <c r="B96924" s="2">
        <v>-27.382583</v>
      </c>
      <c r="C96924" s="2">
        <v>152.201908</v>
      </c>
      <c r="D96924" s="1">
        <v>56</v>
      </c>
      <c r="E96924" s="1">
        <v>421085</v>
      </c>
      <c r="F96924" s="1">
        <v>6970926</v>
      </c>
      <c r="G96924" s="3" t="s">
        <v>48880</v>
      </c>
    </row>
    <row r="96925" spans="1:7" x14ac:dyDescent="0.25">
      <c r="A96925" s="3">
        <v>462483</v>
      </c>
      <c r="B96925" s="2">
        <v>-27.267588</v>
      </c>
      <c r="C96925" s="2">
        <v>152.03024400000001</v>
      </c>
      <c r="D96925" s="1">
        <v>56</v>
      </c>
      <c r="E96925" s="1">
        <v>404011</v>
      </c>
      <c r="F96925" s="1">
        <v>6983544</v>
      </c>
      <c r="G96925" s="3" t="s">
        <v>60924</v>
      </c>
    </row>
    <row r="96926" spans="1:7" x14ac:dyDescent="0.25">
      <c r="A96926" s="3">
        <v>462484</v>
      </c>
      <c r="B96926" s="2">
        <v>-27.279810000000001</v>
      </c>
      <c r="C96926" s="2">
        <v>152.02607399999999</v>
      </c>
      <c r="D96926" s="1">
        <v>56</v>
      </c>
      <c r="E96926" s="1">
        <v>403609</v>
      </c>
      <c r="F96926" s="1">
        <v>6982187</v>
      </c>
      <c r="G96926" s="3" t="s">
        <v>60925</v>
      </c>
    </row>
    <row r="96927" spans="1:7" x14ac:dyDescent="0.25">
      <c r="A96927" s="3">
        <v>462485</v>
      </c>
      <c r="B96927" s="2">
        <v>-27.302586000000002</v>
      </c>
      <c r="C96927" s="2">
        <v>152.02857399999999</v>
      </c>
      <c r="D96927" s="1">
        <v>56</v>
      </c>
      <c r="E96927" s="1">
        <v>403876</v>
      </c>
      <c r="F96927" s="1">
        <v>6979666</v>
      </c>
      <c r="G96927" s="3" t="s">
        <v>60926</v>
      </c>
    </row>
    <row r="96928" spans="1:7" x14ac:dyDescent="0.25">
      <c r="A96928" s="3">
        <v>462486</v>
      </c>
      <c r="B96928" s="2">
        <v>-27.185091</v>
      </c>
      <c r="C96928" s="2">
        <v>152.31718000000001</v>
      </c>
      <c r="D96928" s="1">
        <v>56</v>
      </c>
      <c r="E96928" s="1">
        <v>432364</v>
      </c>
      <c r="F96928" s="1">
        <v>6992869</v>
      </c>
      <c r="G96928" s="3" t="s">
        <v>60927</v>
      </c>
    </row>
    <row r="96929" spans="1:7" x14ac:dyDescent="0.25">
      <c r="A96929" s="3">
        <v>476344</v>
      </c>
      <c r="B96929" s="2">
        <v>-27.316268999999998</v>
      </c>
      <c r="C96929" s="2">
        <v>152.01141699999999</v>
      </c>
      <c r="D96929" s="1">
        <v>56</v>
      </c>
      <c r="E96929" s="1">
        <v>402190</v>
      </c>
      <c r="F96929" s="1">
        <v>6978137</v>
      </c>
      <c r="G96929" s="3" t="s">
        <v>69676</v>
      </c>
    </row>
    <row r="96930" spans="1:7" x14ac:dyDescent="0.25">
      <c r="A96930" s="3">
        <v>476345</v>
      </c>
      <c r="B96930" s="2">
        <v>-27.318569</v>
      </c>
      <c r="C96930" s="2">
        <v>152.008475</v>
      </c>
      <c r="D96930" s="1">
        <v>56</v>
      </c>
      <c r="E96930" s="1">
        <v>401901</v>
      </c>
      <c r="F96930" s="1">
        <v>6977880</v>
      </c>
      <c r="G96930" s="3" t="s">
        <v>69632</v>
      </c>
    </row>
    <row r="96931" spans="1:7" x14ac:dyDescent="0.25">
      <c r="A96931" s="3">
        <v>462487</v>
      </c>
      <c r="B96931" s="2">
        <v>-27.115646999999999</v>
      </c>
      <c r="C96931" s="2">
        <v>151.99412699999999</v>
      </c>
      <c r="D96931" s="1">
        <v>56</v>
      </c>
      <c r="E96931" s="1">
        <v>400301</v>
      </c>
      <c r="F96931" s="1">
        <v>7000346</v>
      </c>
      <c r="G96931" s="3" t="s">
        <v>60928</v>
      </c>
    </row>
    <row r="96932" spans="1:7" x14ac:dyDescent="0.25">
      <c r="A96932" s="3">
        <v>462488</v>
      </c>
      <c r="B96932" s="2">
        <v>-27.151755999999999</v>
      </c>
      <c r="C96932" s="2">
        <v>152.01969099999999</v>
      </c>
      <c r="D96932" s="1">
        <v>56</v>
      </c>
      <c r="E96932" s="1">
        <v>402866</v>
      </c>
      <c r="F96932" s="1">
        <v>6996367</v>
      </c>
      <c r="G96932" s="3" t="s">
        <v>61190</v>
      </c>
    </row>
    <row r="96933" spans="1:7" x14ac:dyDescent="0.25">
      <c r="A96933" s="3">
        <v>462489</v>
      </c>
      <c r="B96933" s="2">
        <v>-27.003422</v>
      </c>
      <c r="C96933" s="2">
        <v>152.00662800000001</v>
      </c>
      <c r="D96933" s="1">
        <v>56</v>
      </c>
      <c r="E96933" s="1">
        <v>401442</v>
      </c>
      <c r="F96933" s="1">
        <v>7012787</v>
      </c>
      <c r="G96933" s="3" t="s">
        <v>61191</v>
      </c>
    </row>
    <row r="96934" spans="1:7" x14ac:dyDescent="0.25">
      <c r="A96934" s="3">
        <v>462490</v>
      </c>
      <c r="B96934" s="2">
        <v>-27.064256</v>
      </c>
      <c r="C96934" s="2">
        <v>151.99079699999999</v>
      </c>
      <c r="D96934" s="1">
        <v>56</v>
      </c>
      <c r="E96934" s="1">
        <v>399925</v>
      </c>
      <c r="F96934" s="1">
        <v>7006036</v>
      </c>
      <c r="G96934" s="3" t="s">
        <v>48881</v>
      </c>
    </row>
    <row r="96935" spans="1:7" x14ac:dyDescent="0.25">
      <c r="A96935" s="3">
        <v>462491</v>
      </c>
      <c r="B96935" s="2">
        <v>-27.066475000000001</v>
      </c>
      <c r="C96935" s="2">
        <v>151.983294</v>
      </c>
      <c r="D96935" s="1">
        <v>56</v>
      </c>
      <c r="E96935" s="1">
        <v>399183</v>
      </c>
      <c r="F96935" s="1">
        <v>7005784</v>
      </c>
      <c r="G96935" s="3" t="s">
        <v>61192</v>
      </c>
    </row>
    <row r="96936" spans="1:7" x14ac:dyDescent="0.25">
      <c r="A96936" s="3">
        <v>462492</v>
      </c>
      <c r="B96936" s="2">
        <v>-27.082046999999999</v>
      </c>
      <c r="C96936" s="2">
        <v>151.97071600000001</v>
      </c>
      <c r="D96936" s="1">
        <v>56</v>
      </c>
      <c r="E96936" s="1">
        <v>397950</v>
      </c>
      <c r="F96936" s="1">
        <v>7004049</v>
      </c>
      <c r="G96936" s="3" t="s">
        <v>59594</v>
      </c>
    </row>
    <row r="96937" spans="1:7" x14ac:dyDescent="0.25">
      <c r="A96937" s="3">
        <v>462493</v>
      </c>
      <c r="B96937" s="2">
        <v>-27.198141</v>
      </c>
      <c r="C96937" s="2">
        <v>152.301625</v>
      </c>
      <c r="D96937" s="1">
        <v>56</v>
      </c>
      <c r="E96937" s="1">
        <v>430831</v>
      </c>
      <c r="F96937" s="1">
        <v>6991415</v>
      </c>
      <c r="G96937" s="3" t="s">
        <v>61193</v>
      </c>
    </row>
    <row r="96938" spans="1:7" x14ac:dyDescent="0.25">
      <c r="A96938" s="3">
        <v>462494</v>
      </c>
      <c r="B96938" s="2">
        <v>-27.118427000000001</v>
      </c>
      <c r="C96938" s="2">
        <v>151.97802200000001</v>
      </c>
      <c r="D96938" s="1">
        <v>56</v>
      </c>
      <c r="E96938" s="1">
        <v>398707</v>
      </c>
      <c r="F96938" s="1">
        <v>7000026</v>
      </c>
      <c r="G96938" s="3" t="s">
        <v>61194</v>
      </c>
    </row>
    <row r="96939" spans="1:7" x14ac:dyDescent="0.25">
      <c r="A96939" s="3">
        <v>462495</v>
      </c>
      <c r="B96939" s="2">
        <v>-27.118569000000001</v>
      </c>
      <c r="C96939" s="2">
        <v>151.980199</v>
      </c>
      <c r="D96939" s="1">
        <v>56</v>
      </c>
      <c r="E96939" s="1">
        <v>398923</v>
      </c>
      <c r="F96939" s="1">
        <v>7000012</v>
      </c>
      <c r="G96939" s="3" t="s">
        <v>59595</v>
      </c>
    </row>
    <row r="96940" spans="1:7" x14ac:dyDescent="0.25">
      <c r="A96940" s="3">
        <v>462496</v>
      </c>
      <c r="B96940" s="2">
        <v>-27.121476999999999</v>
      </c>
      <c r="C96940" s="2">
        <v>151.98523900000001</v>
      </c>
      <c r="D96940" s="1">
        <v>56</v>
      </c>
      <c r="E96940" s="1">
        <v>399425</v>
      </c>
      <c r="F96940" s="1">
        <v>6999694</v>
      </c>
      <c r="G96940" s="3" t="s">
        <v>61195</v>
      </c>
    </row>
    <row r="96941" spans="1:7" x14ac:dyDescent="0.25">
      <c r="A96941" s="3">
        <v>462497</v>
      </c>
      <c r="B96941" s="2">
        <v>-27.122865999999998</v>
      </c>
      <c r="C96941" s="2">
        <v>151.98885799999999</v>
      </c>
      <c r="D96941" s="1">
        <v>56</v>
      </c>
      <c r="E96941" s="1">
        <v>399785</v>
      </c>
      <c r="F96941" s="1">
        <v>6999543</v>
      </c>
      <c r="G96941" s="3" t="s">
        <v>61196</v>
      </c>
    </row>
    <row r="96942" spans="1:7" x14ac:dyDescent="0.25">
      <c r="A96942" s="3">
        <v>462498</v>
      </c>
      <c r="B96942" s="2">
        <v>-27.297032999999999</v>
      </c>
      <c r="C96942" s="2">
        <v>152.14440500000001</v>
      </c>
      <c r="D96942" s="1">
        <v>56</v>
      </c>
      <c r="E96942" s="1">
        <v>415334</v>
      </c>
      <c r="F96942" s="1">
        <v>6980365</v>
      </c>
      <c r="G96942" s="3" t="s">
        <v>61197</v>
      </c>
    </row>
    <row r="96943" spans="1:7" x14ac:dyDescent="0.25">
      <c r="A96943" s="3">
        <v>462499</v>
      </c>
      <c r="B96943" s="2">
        <v>-27.297605000000001</v>
      </c>
      <c r="C96943" s="2">
        <v>152.15114199999999</v>
      </c>
      <c r="D96943" s="1">
        <v>56</v>
      </c>
      <c r="E96943" s="1">
        <v>416001</v>
      </c>
      <c r="F96943" s="1">
        <v>6980306</v>
      </c>
      <c r="G96943" s="3" t="s">
        <v>59596</v>
      </c>
    </row>
    <row r="96944" spans="1:7" x14ac:dyDescent="0.25">
      <c r="A96944" s="3">
        <v>462500</v>
      </c>
      <c r="B96944" s="2">
        <v>-27.299807999999999</v>
      </c>
      <c r="C96944" s="2">
        <v>152.15857199999999</v>
      </c>
      <c r="D96944" s="1">
        <v>56</v>
      </c>
      <c r="E96944" s="1">
        <v>416738</v>
      </c>
      <c r="F96944" s="1">
        <v>6980067</v>
      </c>
      <c r="G96944" s="3" t="s">
        <v>61198</v>
      </c>
    </row>
    <row r="96945" spans="1:7" x14ac:dyDescent="0.25">
      <c r="A96945" s="3">
        <v>462501</v>
      </c>
      <c r="B96945" s="2">
        <v>-27.301196999999998</v>
      </c>
      <c r="C96945" s="2">
        <v>152.159683</v>
      </c>
      <c r="D96945" s="1">
        <v>56</v>
      </c>
      <c r="E96945" s="1">
        <v>416849</v>
      </c>
      <c r="F96945" s="1">
        <v>6979914</v>
      </c>
      <c r="G96945" s="3" t="s">
        <v>61199</v>
      </c>
    </row>
    <row r="96946" spans="1:7" x14ac:dyDescent="0.25">
      <c r="A96946" s="3">
        <v>462502</v>
      </c>
      <c r="B96946" s="2">
        <v>-27.302313999999999</v>
      </c>
      <c r="C96946" s="2">
        <v>152.160797</v>
      </c>
      <c r="D96946" s="1">
        <v>56</v>
      </c>
      <c r="E96946" s="1">
        <v>416960</v>
      </c>
      <c r="F96946" s="1">
        <v>6979791</v>
      </c>
      <c r="G96946" s="3" t="s">
        <v>48882</v>
      </c>
    </row>
    <row r="96947" spans="1:7" x14ac:dyDescent="0.25">
      <c r="A96947" s="3">
        <v>462503</v>
      </c>
      <c r="B96947" s="2">
        <v>-27.237555</v>
      </c>
      <c r="C96947" s="2">
        <v>152.29964100000001</v>
      </c>
      <c r="D96947" s="1">
        <v>56</v>
      </c>
      <c r="E96947" s="1">
        <v>430659</v>
      </c>
      <c r="F96947" s="1">
        <v>6987048</v>
      </c>
      <c r="G96947" s="3" t="s">
        <v>52859</v>
      </c>
    </row>
    <row r="96948" spans="1:7" x14ac:dyDescent="0.25">
      <c r="A96948" s="3">
        <v>462504</v>
      </c>
      <c r="B96948" s="2">
        <v>-27.296196999999999</v>
      </c>
      <c r="C96948" s="2">
        <v>152.17496</v>
      </c>
      <c r="D96948" s="1">
        <v>56</v>
      </c>
      <c r="E96948" s="1">
        <v>418357</v>
      </c>
      <c r="F96948" s="1">
        <v>6980478</v>
      </c>
      <c r="G96948" s="3" t="s">
        <v>61200</v>
      </c>
    </row>
    <row r="96949" spans="1:7" x14ac:dyDescent="0.25">
      <c r="A96949" s="3">
        <v>462505</v>
      </c>
      <c r="B96949" s="2">
        <v>-27.297035999999999</v>
      </c>
      <c r="C96949" s="2">
        <v>152.17356899999999</v>
      </c>
      <c r="D96949" s="1">
        <v>56</v>
      </c>
      <c r="E96949" s="1">
        <v>418220</v>
      </c>
      <c r="F96949" s="1">
        <v>6980384</v>
      </c>
      <c r="G96949" s="3" t="s">
        <v>61201</v>
      </c>
    </row>
    <row r="96950" spans="1:7" x14ac:dyDescent="0.25">
      <c r="A96950" s="3">
        <v>462506</v>
      </c>
      <c r="B96950" s="2">
        <v>-27.2987</v>
      </c>
      <c r="C96950" s="2">
        <v>152.16913</v>
      </c>
      <c r="D96950" s="1">
        <v>56</v>
      </c>
      <c r="E96950" s="1">
        <v>417782</v>
      </c>
      <c r="F96950" s="1">
        <v>6980197</v>
      </c>
      <c r="G96950" s="3" t="s">
        <v>61202</v>
      </c>
    </row>
    <row r="96951" spans="1:7" x14ac:dyDescent="0.25">
      <c r="A96951" s="3">
        <v>462507</v>
      </c>
      <c r="B96951" s="2">
        <v>-27.299724999999999</v>
      </c>
      <c r="C96951" s="2">
        <v>152.16840500000001</v>
      </c>
      <c r="D96951" s="1">
        <v>56</v>
      </c>
      <c r="E96951" s="1">
        <v>417711</v>
      </c>
      <c r="F96951" s="1">
        <v>6980083</v>
      </c>
      <c r="G96951" s="3" t="s">
        <v>52860</v>
      </c>
    </row>
    <row r="96952" spans="1:7" x14ac:dyDescent="0.25">
      <c r="A96952" s="3">
        <v>462508</v>
      </c>
      <c r="B96952" s="2">
        <v>-27.308425</v>
      </c>
      <c r="C96952" s="2">
        <v>152.16663299999999</v>
      </c>
      <c r="D96952" s="1">
        <v>56</v>
      </c>
      <c r="E96952" s="1">
        <v>417542</v>
      </c>
      <c r="F96952" s="1">
        <v>6979118</v>
      </c>
      <c r="G96952" s="3" t="s">
        <v>61203</v>
      </c>
    </row>
    <row r="96953" spans="1:7" x14ac:dyDescent="0.25">
      <c r="A96953" s="3">
        <v>462509</v>
      </c>
      <c r="B96953" s="2">
        <v>-27.314813999999998</v>
      </c>
      <c r="C96953" s="2">
        <v>152.17079899999999</v>
      </c>
      <c r="D96953" s="1">
        <v>56</v>
      </c>
      <c r="E96953" s="1">
        <v>417959</v>
      </c>
      <c r="F96953" s="1">
        <v>6978413</v>
      </c>
      <c r="G96953" s="3" t="s">
        <v>51181</v>
      </c>
    </row>
    <row r="96954" spans="1:7" x14ac:dyDescent="0.25">
      <c r="A96954" s="3">
        <v>462510</v>
      </c>
      <c r="B96954" s="2">
        <v>-27.327033</v>
      </c>
      <c r="C96954" s="2">
        <v>152.17607699999999</v>
      </c>
      <c r="D96954" s="1">
        <v>56</v>
      </c>
      <c r="E96954" s="1">
        <v>418490</v>
      </c>
      <c r="F96954" s="1">
        <v>6977063</v>
      </c>
      <c r="G96954" s="3" t="s">
        <v>61204</v>
      </c>
    </row>
    <row r="96955" spans="1:7" x14ac:dyDescent="0.25">
      <c r="A96955" s="3">
        <v>462511</v>
      </c>
      <c r="B96955" s="2">
        <v>-27.331130000000002</v>
      </c>
      <c r="C96955" s="2">
        <v>152.16665599999999</v>
      </c>
      <c r="D96955" s="1">
        <v>56</v>
      </c>
      <c r="E96955" s="1">
        <v>417561</v>
      </c>
      <c r="F96955" s="1">
        <v>6976603</v>
      </c>
      <c r="G96955" s="3" t="s">
        <v>52861</v>
      </c>
    </row>
    <row r="96956" spans="1:7" x14ac:dyDescent="0.25">
      <c r="A96956" s="3">
        <v>462512</v>
      </c>
      <c r="B96956" s="2">
        <v>-27.328422</v>
      </c>
      <c r="C96956" s="2">
        <v>152.165525</v>
      </c>
      <c r="D96956" s="1">
        <v>56</v>
      </c>
      <c r="E96956" s="1">
        <v>417447</v>
      </c>
      <c r="F96956" s="1">
        <v>6976902</v>
      </c>
      <c r="G96956" s="3" t="s">
        <v>61205</v>
      </c>
    </row>
    <row r="96957" spans="1:7" x14ac:dyDescent="0.25">
      <c r="A96957" s="3">
        <v>462529</v>
      </c>
      <c r="B96957" s="2">
        <v>-27.323422000000001</v>
      </c>
      <c r="C96957" s="2">
        <v>152.16412500000001</v>
      </c>
      <c r="D96957" s="1">
        <v>56</v>
      </c>
      <c r="E96957" s="1">
        <v>417305</v>
      </c>
      <c r="F96957" s="1">
        <v>6977455</v>
      </c>
      <c r="G96957" s="3" t="s">
        <v>51188</v>
      </c>
    </row>
    <row r="96958" spans="1:7" x14ac:dyDescent="0.25">
      <c r="A96958" s="3">
        <v>462530</v>
      </c>
      <c r="B96958" s="2">
        <v>-27.243421999999999</v>
      </c>
      <c r="C96958" s="2">
        <v>152.303292</v>
      </c>
      <c r="D96958" s="1">
        <v>56</v>
      </c>
      <c r="E96958" s="1">
        <v>431024</v>
      </c>
      <c r="F96958" s="1">
        <v>6986400</v>
      </c>
      <c r="G96958" s="3" t="s">
        <v>61206</v>
      </c>
    </row>
    <row r="96959" spans="1:7" x14ac:dyDescent="0.25">
      <c r="A96959" s="3">
        <v>462389</v>
      </c>
      <c r="B96959" s="2">
        <v>-27.321869</v>
      </c>
      <c r="C96959" s="2">
        <v>152.165492</v>
      </c>
      <c r="D96959" s="1">
        <v>56</v>
      </c>
      <c r="E96959" s="1">
        <v>417439</v>
      </c>
      <c r="F96959" s="1">
        <v>6977628</v>
      </c>
      <c r="G96959" s="3" t="s">
        <v>52862</v>
      </c>
    </row>
    <row r="96960" spans="1:7" x14ac:dyDescent="0.25">
      <c r="A96960" s="3">
        <v>462390</v>
      </c>
      <c r="B96960" s="2">
        <v>-27.317309999999999</v>
      </c>
      <c r="C96960" s="2">
        <v>152.162736</v>
      </c>
      <c r="D96960" s="1">
        <v>56</v>
      </c>
      <c r="E96960" s="1">
        <v>417163</v>
      </c>
      <c r="F96960" s="1">
        <v>6978131</v>
      </c>
      <c r="G96960" s="3" t="s">
        <v>48873</v>
      </c>
    </row>
    <row r="96961" spans="1:7" x14ac:dyDescent="0.25">
      <c r="A96961" s="3">
        <v>462391</v>
      </c>
      <c r="B96961" s="2">
        <v>-27.317309999999999</v>
      </c>
      <c r="C96961" s="2">
        <v>152.162736</v>
      </c>
      <c r="D96961" s="1">
        <v>56</v>
      </c>
      <c r="E96961" s="1">
        <v>417163</v>
      </c>
      <c r="F96961" s="1">
        <v>6978131</v>
      </c>
      <c r="G96961" s="3" t="s">
        <v>61207</v>
      </c>
    </row>
    <row r="96962" spans="1:7" x14ac:dyDescent="0.25">
      <c r="A96962" s="3">
        <v>462392</v>
      </c>
      <c r="B96962" s="2">
        <v>-27.307089000000001</v>
      </c>
      <c r="C96962" s="2">
        <v>152.16080299999999</v>
      </c>
      <c r="D96962" s="1">
        <v>56</v>
      </c>
      <c r="E96962" s="1">
        <v>416964</v>
      </c>
      <c r="F96962" s="1">
        <v>6979262</v>
      </c>
      <c r="G96962" s="3" t="s">
        <v>52863</v>
      </c>
    </row>
    <row r="96963" spans="1:7" x14ac:dyDescent="0.25">
      <c r="A96963" s="3">
        <v>462393</v>
      </c>
      <c r="B96963" s="2">
        <v>-27.320091000000001</v>
      </c>
      <c r="C96963" s="2">
        <v>152.17162999999999</v>
      </c>
      <c r="D96963" s="1">
        <v>56</v>
      </c>
      <c r="E96963" s="1">
        <v>418045</v>
      </c>
      <c r="F96963" s="1">
        <v>6977829</v>
      </c>
      <c r="G96963" s="3" t="s">
        <v>61208</v>
      </c>
    </row>
    <row r="96964" spans="1:7" x14ac:dyDescent="0.25">
      <c r="A96964" s="3">
        <v>462394</v>
      </c>
      <c r="B96964" s="2">
        <v>-27.305918999999999</v>
      </c>
      <c r="C96964" s="2">
        <v>152.16718800000001</v>
      </c>
      <c r="D96964" s="1">
        <v>56</v>
      </c>
      <c r="E96964" s="1">
        <v>417595</v>
      </c>
      <c r="F96964" s="1">
        <v>6979396</v>
      </c>
      <c r="G96964" s="3" t="s">
        <v>61209</v>
      </c>
    </row>
    <row r="96965" spans="1:7" x14ac:dyDescent="0.25">
      <c r="A96965" s="3">
        <v>462395</v>
      </c>
      <c r="B96965" s="2">
        <v>-27.301756000000001</v>
      </c>
      <c r="C96965" s="2">
        <v>152.16107500000001</v>
      </c>
      <c r="D96965" s="1">
        <v>56</v>
      </c>
      <c r="E96965" s="1">
        <v>416987</v>
      </c>
      <c r="F96965" s="1">
        <v>6979853</v>
      </c>
      <c r="G96965" s="3" t="s">
        <v>61210</v>
      </c>
    </row>
    <row r="96966" spans="1:7" x14ac:dyDescent="0.25">
      <c r="A96966" s="3">
        <v>462396</v>
      </c>
      <c r="B96966" s="2">
        <v>-27.292750000000002</v>
      </c>
      <c r="C96966" s="2">
        <v>152.16473099999999</v>
      </c>
      <c r="D96966" s="1">
        <v>56</v>
      </c>
      <c r="E96966" s="1">
        <v>417342</v>
      </c>
      <c r="F96966" s="1">
        <v>6980853</v>
      </c>
      <c r="G96966" s="3" t="s">
        <v>52864</v>
      </c>
    </row>
    <row r="96967" spans="1:7" x14ac:dyDescent="0.25">
      <c r="A96967" s="3">
        <v>462397</v>
      </c>
      <c r="B96967" s="2">
        <v>-27.291197</v>
      </c>
      <c r="C96967" s="2">
        <v>152.164681</v>
      </c>
      <c r="D96967" s="1">
        <v>56</v>
      </c>
      <c r="E96967" s="1">
        <v>417336</v>
      </c>
      <c r="F96967" s="1">
        <v>6981025</v>
      </c>
      <c r="G96967" s="3" t="s">
        <v>61211</v>
      </c>
    </row>
    <row r="96968" spans="1:7" x14ac:dyDescent="0.25">
      <c r="A96968" s="3">
        <v>462398</v>
      </c>
      <c r="B96968" s="2">
        <v>-27.283144</v>
      </c>
      <c r="C96968" s="2">
        <v>152.157183</v>
      </c>
      <c r="D96968" s="1">
        <v>56</v>
      </c>
      <c r="E96968" s="1">
        <v>416588</v>
      </c>
      <c r="F96968" s="1">
        <v>6981912</v>
      </c>
      <c r="G96968" s="3" t="s">
        <v>61212</v>
      </c>
    </row>
    <row r="96969" spans="1:7" x14ac:dyDescent="0.25">
      <c r="A96969" s="3">
        <v>462399</v>
      </c>
      <c r="B96969" s="2">
        <v>-27.163422000000001</v>
      </c>
      <c r="C96969" s="2">
        <v>152.32607400000001</v>
      </c>
      <c r="D96969" s="1">
        <v>56</v>
      </c>
      <c r="E96969" s="1">
        <v>433232</v>
      </c>
      <c r="F96969" s="1">
        <v>6995274</v>
      </c>
      <c r="G96969" s="3" t="s">
        <v>61213</v>
      </c>
    </row>
    <row r="96970" spans="1:7" x14ac:dyDescent="0.25">
      <c r="A96970" s="3">
        <v>462400</v>
      </c>
      <c r="B96970" s="2">
        <v>-27.280398999999999</v>
      </c>
      <c r="C96970" s="2">
        <v>152.16915499999999</v>
      </c>
      <c r="D96970" s="1">
        <v>56</v>
      </c>
      <c r="E96970" s="1">
        <v>417771</v>
      </c>
      <c r="F96970" s="1">
        <v>6982224</v>
      </c>
      <c r="G96970" s="3" t="s">
        <v>52865</v>
      </c>
    </row>
    <row r="96971" spans="1:7" x14ac:dyDescent="0.25">
      <c r="A96971" s="3">
        <v>509511</v>
      </c>
      <c r="B96971" s="2">
        <v>-25.422640999999999</v>
      </c>
      <c r="C96971" s="2">
        <v>151.99209999999999</v>
      </c>
      <c r="D96971" s="1">
        <v>56</v>
      </c>
      <c r="E96971" s="1">
        <v>398640</v>
      </c>
      <c r="F96971" s="1">
        <v>7187860</v>
      </c>
      <c r="G96971" s="3" t="s">
        <v>149281</v>
      </c>
    </row>
    <row r="96972" spans="1:7" x14ac:dyDescent="0.25">
      <c r="A96972" s="3">
        <v>509512</v>
      </c>
      <c r="B96972" s="2">
        <v>-25.423988000000001</v>
      </c>
      <c r="C96972" s="2">
        <v>151.99248600000001</v>
      </c>
      <c r="D96972" s="1">
        <v>56</v>
      </c>
      <c r="E96972" s="1">
        <v>398680</v>
      </c>
      <c r="F96972" s="1">
        <v>7187711</v>
      </c>
      <c r="G96972" s="3" t="s">
        <v>149282</v>
      </c>
    </row>
    <row r="96973" spans="1:7" x14ac:dyDescent="0.25">
      <c r="A96973" s="3">
        <v>509365</v>
      </c>
      <c r="B96973" s="2">
        <v>-25.434950000000001</v>
      </c>
      <c r="C96973" s="2">
        <v>151.983227</v>
      </c>
      <c r="D96973" s="1">
        <v>56</v>
      </c>
      <c r="E96973" s="1">
        <v>397758</v>
      </c>
      <c r="F96973" s="1">
        <v>7186490</v>
      </c>
      <c r="G96973" s="3" t="s">
        <v>132400</v>
      </c>
    </row>
    <row r="96974" spans="1:7" x14ac:dyDescent="0.25">
      <c r="A96974" s="3">
        <v>509366</v>
      </c>
      <c r="B96974" s="2">
        <v>-25.398963999999999</v>
      </c>
      <c r="C96974" s="2">
        <v>151.99462199999999</v>
      </c>
      <c r="D96974" s="1">
        <v>56</v>
      </c>
      <c r="E96974" s="1">
        <v>398874</v>
      </c>
      <c r="F96974" s="1">
        <v>7190484</v>
      </c>
      <c r="G96974" s="3" t="s">
        <v>131398</v>
      </c>
    </row>
    <row r="96975" spans="1:7" x14ac:dyDescent="0.25">
      <c r="A96975" s="3">
        <v>462401</v>
      </c>
      <c r="B96975" s="2">
        <v>-27.279254999999999</v>
      </c>
      <c r="C96975" s="2">
        <v>152.145522</v>
      </c>
      <c r="D96975" s="1">
        <v>56</v>
      </c>
      <c r="E96975" s="1">
        <v>415431</v>
      </c>
      <c r="F96975" s="1">
        <v>6982335</v>
      </c>
      <c r="G96975" s="3" t="s">
        <v>60773</v>
      </c>
    </row>
    <row r="96976" spans="1:7" x14ac:dyDescent="0.25">
      <c r="A96976" s="3">
        <v>462402</v>
      </c>
      <c r="B96976" s="2">
        <v>-27.281758</v>
      </c>
      <c r="C96976" s="2">
        <v>152.14746400000001</v>
      </c>
      <c r="D96976" s="1">
        <v>56</v>
      </c>
      <c r="E96976" s="1">
        <v>415625</v>
      </c>
      <c r="F96976" s="1">
        <v>6982059</v>
      </c>
      <c r="G96976" s="3" t="s">
        <v>60774</v>
      </c>
    </row>
    <row r="96977" spans="1:7" x14ac:dyDescent="0.25">
      <c r="A96977" s="3">
        <v>462403</v>
      </c>
      <c r="B96977" s="2">
        <v>-27.301375</v>
      </c>
      <c r="C96977" s="2">
        <v>152.13413600000001</v>
      </c>
      <c r="D96977" s="1">
        <v>56</v>
      </c>
      <c r="E96977" s="1">
        <v>414321</v>
      </c>
      <c r="F96977" s="1">
        <v>6979877</v>
      </c>
      <c r="G96977" s="3" t="s">
        <v>58571</v>
      </c>
    </row>
    <row r="96978" spans="1:7" x14ac:dyDescent="0.25">
      <c r="A96978" s="3">
        <v>462404</v>
      </c>
      <c r="B96978" s="2">
        <v>-27.293977000000002</v>
      </c>
      <c r="C96978" s="2">
        <v>152.15579700000001</v>
      </c>
      <c r="D96978" s="1">
        <v>56</v>
      </c>
      <c r="E96978" s="1">
        <v>416459</v>
      </c>
      <c r="F96978" s="1">
        <v>6980711</v>
      </c>
      <c r="G96978" s="3" t="s">
        <v>51171</v>
      </c>
    </row>
    <row r="96979" spans="1:7" x14ac:dyDescent="0.25">
      <c r="A96979" s="3">
        <v>462405</v>
      </c>
      <c r="B96979" s="2">
        <v>-27.29203</v>
      </c>
      <c r="C96979" s="2">
        <v>152.15440799999999</v>
      </c>
      <c r="D96979" s="1">
        <v>56</v>
      </c>
      <c r="E96979" s="1">
        <v>416320</v>
      </c>
      <c r="F96979" s="1">
        <v>6980926</v>
      </c>
      <c r="G96979" s="3" t="s">
        <v>60775</v>
      </c>
    </row>
    <row r="96980" spans="1:7" x14ac:dyDescent="0.25">
      <c r="A96980" s="3">
        <v>462406</v>
      </c>
      <c r="B96980" s="2">
        <v>-27.122465999999999</v>
      </c>
      <c r="C96980" s="2">
        <v>152.09971100000001</v>
      </c>
      <c r="D96980" s="1">
        <v>56</v>
      </c>
      <c r="E96980" s="1">
        <v>410772</v>
      </c>
      <c r="F96980" s="1">
        <v>6999670</v>
      </c>
      <c r="G96980" s="3" t="s">
        <v>58572</v>
      </c>
    </row>
    <row r="96981" spans="1:7" x14ac:dyDescent="0.25">
      <c r="A96981" s="3">
        <v>462407</v>
      </c>
      <c r="B96981" s="2">
        <v>-27.365082999999998</v>
      </c>
      <c r="C96981" s="2">
        <v>152.12857399999999</v>
      </c>
      <c r="D96981" s="1">
        <v>56</v>
      </c>
      <c r="E96981" s="1">
        <v>413820</v>
      </c>
      <c r="F96981" s="1">
        <v>6972816</v>
      </c>
      <c r="G96981" s="3" t="s">
        <v>48874</v>
      </c>
    </row>
    <row r="96982" spans="1:7" x14ac:dyDescent="0.25">
      <c r="A96982" s="3">
        <v>462408</v>
      </c>
      <c r="B96982" s="2">
        <v>-27.353697</v>
      </c>
      <c r="C96982" s="2">
        <v>152.13107199999999</v>
      </c>
      <c r="D96982" s="1">
        <v>56</v>
      </c>
      <c r="E96982" s="1">
        <v>414058</v>
      </c>
      <c r="F96982" s="1">
        <v>6974079</v>
      </c>
      <c r="G96982" s="3" t="s">
        <v>51172</v>
      </c>
    </row>
    <row r="96983" spans="1:7" x14ac:dyDescent="0.25">
      <c r="A96983" s="3">
        <v>462409</v>
      </c>
      <c r="B96983" s="2">
        <v>-27.339251999999998</v>
      </c>
      <c r="C96983" s="2">
        <v>152.13690500000001</v>
      </c>
      <c r="D96983" s="1">
        <v>56</v>
      </c>
      <c r="E96983" s="1">
        <v>414624</v>
      </c>
      <c r="F96983" s="1">
        <v>6975683</v>
      </c>
      <c r="G96983" s="3" t="s">
        <v>60776</v>
      </c>
    </row>
    <row r="96984" spans="1:7" x14ac:dyDescent="0.25">
      <c r="A96984" s="3">
        <v>516388</v>
      </c>
      <c r="B96984" s="2">
        <v>-19.041694</v>
      </c>
      <c r="C96984" s="2">
        <v>144.00428600000001</v>
      </c>
      <c r="D96984" s="1">
        <v>55</v>
      </c>
      <c r="E96984" s="1">
        <v>184665</v>
      </c>
      <c r="F96984" s="1">
        <v>7891861</v>
      </c>
      <c r="G96984" s="3" t="s">
        <v>91325</v>
      </c>
    </row>
    <row r="96985" spans="1:7" x14ac:dyDescent="0.25">
      <c r="A96985" s="3">
        <v>516389</v>
      </c>
      <c r="B96985" s="2">
        <v>-19.038239000000001</v>
      </c>
      <c r="C96985" s="2">
        <v>143.99722700000001</v>
      </c>
      <c r="D96985" s="1">
        <v>54</v>
      </c>
      <c r="E96985" s="1">
        <v>815501</v>
      </c>
      <c r="F96985" s="1">
        <v>7892241</v>
      </c>
      <c r="G96985" s="3" t="s">
        <v>89235</v>
      </c>
    </row>
    <row r="96986" spans="1:7" x14ac:dyDescent="0.25">
      <c r="A96986" s="3">
        <v>516390</v>
      </c>
      <c r="B96986" s="2">
        <v>-19.037655000000001</v>
      </c>
      <c r="C96986" s="2">
        <v>144.022491</v>
      </c>
      <c r="D96986" s="1">
        <v>55</v>
      </c>
      <c r="E96986" s="1">
        <v>186575</v>
      </c>
      <c r="F96986" s="1">
        <v>7892341</v>
      </c>
      <c r="G96986" s="3" t="s">
        <v>91326</v>
      </c>
    </row>
    <row r="96987" spans="1:7" x14ac:dyDescent="0.25">
      <c r="A96987" s="3">
        <v>516391</v>
      </c>
      <c r="B96987" s="2">
        <v>-19.039558</v>
      </c>
      <c r="C96987" s="2">
        <v>144.017235</v>
      </c>
      <c r="D96987" s="1">
        <v>55</v>
      </c>
      <c r="E96987" s="1">
        <v>186025</v>
      </c>
      <c r="F96987" s="1">
        <v>7892121</v>
      </c>
      <c r="G96987" s="3" t="s">
        <v>89236</v>
      </c>
    </row>
    <row r="96988" spans="1:7" x14ac:dyDescent="0.25">
      <c r="A96988" s="3">
        <v>516392</v>
      </c>
      <c r="B96988" s="2">
        <v>-19.042641</v>
      </c>
      <c r="C96988" s="2">
        <v>144.012528</v>
      </c>
      <c r="D96988" s="1">
        <v>55</v>
      </c>
      <c r="E96988" s="1">
        <v>185535</v>
      </c>
      <c r="F96988" s="1">
        <v>7891771</v>
      </c>
      <c r="G96988" s="3" t="s">
        <v>91327</v>
      </c>
    </row>
    <row r="96989" spans="1:7" x14ac:dyDescent="0.25">
      <c r="A96989" s="3">
        <v>516393</v>
      </c>
      <c r="B96989" s="2">
        <v>-19.047694</v>
      </c>
      <c r="C96989" s="2">
        <v>144.01803799999999</v>
      </c>
      <c r="D96989" s="1">
        <v>55</v>
      </c>
      <c r="E96989" s="1">
        <v>186125</v>
      </c>
      <c r="F96989" s="1">
        <v>7891221</v>
      </c>
      <c r="G96989" s="3" t="s">
        <v>91328</v>
      </c>
    </row>
    <row r="96990" spans="1:7" x14ac:dyDescent="0.25">
      <c r="A96990" s="3">
        <v>516967</v>
      </c>
      <c r="B96990" s="2">
        <v>-19.023391</v>
      </c>
      <c r="C96990" s="2">
        <v>144.05065300000001</v>
      </c>
      <c r="D96990" s="1">
        <v>55</v>
      </c>
      <c r="E96990" s="1">
        <v>189515</v>
      </c>
      <c r="F96990" s="1">
        <v>7893971</v>
      </c>
      <c r="G96990" s="3" t="s">
        <v>130893</v>
      </c>
    </row>
    <row r="96991" spans="1:7" x14ac:dyDescent="0.25">
      <c r="A96991" s="3">
        <v>516394</v>
      </c>
      <c r="B96991" s="2">
        <v>-19.072824000000001</v>
      </c>
      <c r="C96991" s="2">
        <v>144.151286</v>
      </c>
      <c r="D96991" s="1">
        <v>55</v>
      </c>
      <c r="E96991" s="1">
        <v>200205</v>
      </c>
      <c r="F96991" s="1">
        <v>7888671</v>
      </c>
      <c r="G96991" s="3" t="s">
        <v>89237</v>
      </c>
    </row>
    <row r="96992" spans="1:7" x14ac:dyDescent="0.25">
      <c r="A96992" s="3">
        <v>516395</v>
      </c>
      <c r="B96992" s="2">
        <v>-19.064767</v>
      </c>
      <c r="C96992" s="2">
        <v>144.155697</v>
      </c>
      <c r="D96992" s="1">
        <v>55</v>
      </c>
      <c r="E96992" s="1">
        <v>200655</v>
      </c>
      <c r="F96992" s="1">
        <v>7889571</v>
      </c>
      <c r="G96992" s="3" t="s">
        <v>91329</v>
      </c>
    </row>
    <row r="96993" spans="1:7" x14ac:dyDescent="0.25">
      <c r="A96993" s="3">
        <v>516396</v>
      </c>
      <c r="B96993" s="2">
        <v>-19.046336</v>
      </c>
      <c r="C96993" s="2">
        <v>144.13740200000001</v>
      </c>
      <c r="D96993" s="1">
        <v>55</v>
      </c>
      <c r="E96993" s="1">
        <v>198695</v>
      </c>
      <c r="F96993" s="1">
        <v>7891581</v>
      </c>
      <c r="G96993" s="3" t="s">
        <v>89238</v>
      </c>
    </row>
    <row r="96994" spans="1:7" x14ac:dyDescent="0.25">
      <c r="A96994" s="3">
        <v>516397</v>
      </c>
      <c r="B96994" s="2">
        <v>-19.038274999999999</v>
      </c>
      <c r="C96994" s="2">
        <v>144.12405999999999</v>
      </c>
      <c r="D96994" s="1">
        <v>55</v>
      </c>
      <c r="E96994" s="1">
        <v>197275</v>
      </c>
      <c r="F96994" s="1">
        <v>7892451</v>
      </c>
      <c r="G96994" s="3" t="s">
        <v>91330</v>
      </c>
    </row>
    <row r="96995" spans="1:7" x14ac:dyDescent="0.25">
      <c r="A96995" s="3">
        <v>516398</v>
      </c>
      <c r="B96995" s="2">
        <v>-19.029263</v>
      </c>
      <c r="C96995" s="2">
        <v>144.11946900000001</v>
      </c>
      <c r="D96995" s="1">
        <v>55</v>
      </c>
      <c r="E96995" s="1">
        <v>196775</v>
      </c>
      <c r="F96995" s="1">
        <v>7893441</v>
      </c>
      <c r="G96995" s="3" t="s">
        <v>89239</v>
      </c>
    </row>
    <row r="96996" spans="1:7" x14ac:dyDescent="0.25">
      <c r="A96996" s="3">
        <v>516953</v>
      </c>
      <c r="B96996" s="2">
        <v>-19.072918999999999</v>
      </c>
      <c r="C96996" s="2">
        <v>144.20231699999999</v>
      </c>
      <c r="D96996" s="1">
        <v>55</v>
      </c>
      <c r="E96996" s="1">
        <v>205579</v>
      </c>
      <c r="F96996" s="1">
        <v>7888747</v>
      </c>
      <c r="G96996" s="3" t="s">
        <v>130061</v>
      </c>
    </row>
    <row r="96997" spans="1:7" x14ac:dyDescent="0.25">
      <c r="A96997" s="3">
        <v>516954</v>
      </c>
      <c r="B96997" s="2">
        <v>-19.072424000000002</v>
      </c>
      <c r="C96997" s="2">
        <v>144.20418599999999</v>
      </c>
      <c r="D96997" s="1">
        <v>55</v>
      </c>
      <c r="E96997" s="1">
        <v>205775</v>
      </c>
      <c r="F96997" s="1">
        <v>7888805</v>
      </c>
      <c r="G96997" s="3" t="s">
        <v>130062</v>
      </c>
    </row>
    <row r="96998" spans="1:7" x14ac:dyDescent="0.25">
      <c r="A96998" s="3">
        <v>516956</v>
      </c>
      <c r="B96998" s="2">
        <v>-19.070160000000001</v>
      </c>
      <c r="C96998" s="2">
        <v>144.206636</v>
      </c>
      <c r="D96998" s="1">
        <v>55</v>
      </c>
      <c r="E96998" s="1">
        <v>206029</v>
      </c>
      <c r="F96998" s="1">
        <v>7889060</v>
      </c>
      <c r="G96998" s="3" t="s">
        <v>130063</v>
      </c>
    </row>
    <row r="96999" spans="1:7" x14ac:dyDescent="0.25">
      <c r="A96999" s="3">
        <v>516957</v>
      </c>
      <c r="B96999" s="2">
        <v>-19.072208</v>
      </c>
      <c r="C96999" s="2">
        <v>144.19460000000001</v>
      </c>
      <c r="D96999" s="1">
        <v>55</v>
      </c>
      <c r="E96999" s="1">
        <v>204765</v>
      </c>
      <c r="F96999" s="1">
        <v>7888813</v>
      </c>
      <c r="G96999" s="3" t="s">
        <v>130064</v>
      </c>
    </row>
    <row r="97000" spans="1:7" x14ac:dyDescent="0.25">
      <c r="A97000" s="3">
        <v>516960</v>
      </c>
      <c r="B97000" s="2">
        <v>-19.066935000000001</v>
      </c>
      <c r="C97000" s="2">
        <v>144.193027</v>
      </c>
      <c r="D97000" s="1">
        <v>55</v>
      </c>
      <c r="E97000" s="1">
        <v>204590</v>
      </c>
      <c r="F97000" s="1">
        <v>7889394</v>
      </c>
      <c r="G97000" s="3" t="s">
        <v>130065</v>
      </c>
    </row>
    <row r="97001" spans="1:7" x14ac:dyDescent="0.25">
      <c r="A97001" s="3">
        <v>516961</v>
      </c>
      <c r="B97001" s="2">
        <v>-19.063680999999999</v>
      </c>
      <c r="C97001" s="2">
        <v>144.19026099999999</v>
      </c>
      <c r="D97001" s="1">
        <v>55</v>
      </c>
      <c r="E97001" s="1">
        <v>204293</v>
      </c>
      <c r="F97001" s="1">
        <v>7889750</v>
      </c>
      <c r="G97001" s="3" t="s">
        <v>130066</v>
      </c>
    </row>
    <row r="97002" spans="1:7" x14ac:dyDescent="0.25">
      <c r="A97002" s="3">
        <v>516963</v>
      </c>
      <c r="B97002" s="2">
        <v>-19.061630999999998</v>
      </c>
      <c r="C97002" s="2">
        <v>144.18670499999999</v>
      </c>
      <c r="D97002" s="1">
        <v>55</v>
      </c>
      <c r="E97002" s="1">
        <v>203915</v>
      </c>
      <c r="F97002" s="1">
        <v>7889971</v>
      </c>
      <c r="G97002" s="3" t="s">
        <v>130067</v>
      </c>
    </row>
    <row r="97003" spans="1:7" x14ac:dyDescent="0.25">
      <c r="A97003" s="3">
        <v>516965</v>
      </c>
      <c r="B97003" s="2">
        <v>-19.065217000000001</v>
      </c>
      <c r="C97003" s="2">
        <v>144.19209699999999</v>
      </c>
      <c r="D97003" s="1">
        <v>55</v>
      </c>
      <c r="E97003" s="1">
        <v>204489</v>
      </c>
      <c r="F97003" s="1">
        <v>7889583</v>
      </c>
      <c r="G97003" s="3" t="s">
        <v>130776</v>
      </c>
    </row>
    <row r="97004" spans="1:7" x14ac:dyDescent="0.25">
      <c r="A97004" s="3">
        <v>516873</v>
      </c>
      <c r="B97004" s="2">
        <v>-19.067609999999998</v>
      </c>
      <c r="C97004" s="2">
        <v>144.211161</v>
      </c>
      <c r="D97004" s="1">
        <v>55</v>
      </c>
      <c r="E97004" s="1">
        <v>206501</v>
      </c>
      <c r="F97004" s="1">
        <v>7889350</v>
      </c>
      <c r="G97004" s="3" t="s">
        <v>130262</v>
      </c>
    </row>
    <row r="97005" spans="1:7" x14ac:dyDescent="0.25">
      <c r="A97005" s="3">
        <v>516918</v>
      </c>
      <c r="B97005" s="2">
        <v>-19.048227000000001</v>
      </c>
      <c r="C97005" s="2">
        <v>144.226316</v>
      </c>
      <c r="D97005" s="1">
        <v>55</v>
      </c>
      <c r="E97005" s="1">
        <v>208063</v>
      </c>
      <c r="F97005" s="1">
        <v>7891522</v>
      </c>
      <c r="G97005" s="3" t="s">
        <v>131089</v>
      </c>
    </row>
    <row r="97006" spans="1:7" x14ac:dyDescent="0.25">
      <c r="A97006" s="3">
        <v>516925</v>
      </c>
      <c r="B97006" s="2">
        <v>-19.045486</v>
      </c>
      <c r="C97006" s="2">
        <v>144.222916</v>
      </c>
      <c r="D97006" s="1">
        <v>55</v>
      </c>
      <c r="E97006" s="1">
        <v>207700</v>
      </c>
      <c r="F97006" s="1">
        <v>7891820</v>
      </c>
      <c r="G97006" s="3" t="s">
        <v>131090</v>
      </c>
    </row>
    <row r="97007" spans="1:7" x14ac:dyDescent="0.25">
      <c r="A97007" s="3">
        <v>516927</v>
      </c>
      <c r="B97007" s="2">
        <v>-19.044052000000001</v>
      </c>
      <c r="C97007" s="2">
        <v>144.22369900000001</v>
      </c>
      <c r="D97007" s="1">
        <v>55</v>
      </c>
      <c r="E97007" s="1">
        <v>207780</v>
      </c>
      <c r="F97007" s="1">
        <v>7891980</v>
      </c>
      <c r="G97007" s="3" t="s">
        <v>131091</v>
      </c>
    </row>
    <row r="97008" spans="1:7" x14ac:dyDescent="0.25">
      <c r="A97008" s="3">
        <v>516928</v>
      </c>
      <c r="B97008" s="2">
        <v>-19.042625000000001</v>
      </c>
      <c r="C97008" s="2">
        <v>144.22482400000001</v>
      </c>
      <c r="D97008" s="1">
        <v>55</v>
      </c>
      <c r="E97008" s="1">
        <v>207896</v>
      </c>
      <c r="F97008" s="1">
        <v>7892140</v>
      </c>
      <c r="G97008" s="3" t="s">
        <v>130048</v>
      </c>
    </row>
    <row r="97009" spans="1:7" x14ac:dyDescent="0.25">
      <c r="A97009" s="3">
        <v>516930</v>
      </c>
      <c r="B97009" s="2">
        <v>-19.040766000000001</v>
      </c>
      <c r="C97009" s="2">
        <v>144.22306</v>
      </c>
      <c r="D97009" s="1">
        <v>55</v>
      </c>
      <c r="E97009" s="1">
        <v>207707</v>
      </c>
      <c r="F97009" s="1">
        <v>7892343</v>
      </c>
      <c r="G97009" s="3" t="s">
        <v>130050</v>
      </c>
    </row>
    <row r="97010" spans="1:7" x14ac:dyDescent="0.25">
      <c r="A97010" s="3">
        <v>516933</v>
      </c>
      <c r="B97010" s="2">
        <v>-19.038955000000001</v>
      </c>
      <c r="C97010" s="2">
        <v>144.22515999999999</v>
      </c>
      <c r="D97010" s="1">
        <v>55</v>
      </c>
      <c r="E97010" s="1">
        <v>207925</v>
      </c>
      <c r="F97010" s="1">
        <v>7892547</v>
      </c>
      <c r="G97010" s="3" t="s">
        <v>130052</v>
      </c>
    </row>
    <row r="97011" spans="1:7" x14ac:dyDescent="0.25">
      <c r="A97011" s="3">
        <v>516934</v>
      </c>
      <c r="B97011" s="2">
        <v>-19.037804999999999</v>
      </c>
      <c r="C97011" s="2">
        <v>144.227316</v>
      </c>
      <c r="D97011" s="1">
        <v>55</v>
      </c>
      <c r="E97011" s="1">
        <v>208150</v>
      </c>
      <c r="F97011" s="1">
        <v>7892678</v>
      </c>
      <c r="G97011" s="3" t="s">
        <v>130053</v>
      </c>
    </row>
    <row r="97012" spans="1:7" x14ac:dyDescent="0.25">
      <c r="A97012" s="3">
        <v>516936</v>
      </c>
      <c r="B97012" s="2">
        <v>-19.035736</v>
      </c>
      <c r="C97012" s="2">
        <v>144.22914399999999</v>
      </c>
      <c r="D97012" s="1">
        <v>55</v>
      </c>
      <c r="E97012" s="1">
        <v>208339</v>
      </c>
      <c r="F97012" s="1">
        <v>7892910</v>
      </c>
      <c r="G97012" s="3" t="s">
        <v>130054</v>
      </c>
    </row>
    <row r="97013" spans="1:7" x14ac:dyDescent="0.25">
      <c r="A97013" s="3">
        <v>516938</v>
      </c>
      <c r="B97013" s="2">
        <v>-19.033657999999999</v>
      </c>
      <c r="C97013" s="2">
        <v>144.22600800000001</v>
      </c>
      <c r="D97013" s="1">
        <v>55</v>
      </c>
      <c r="E97013" s="1">
        <v>208005</v>
      </c>
      <c r="F97013" s="1">
        <v>7893135</v>
      </c>
      <c r="G97013" s="3" t="s">
        <v>130056</v>
      </c>
    </row>
    <row r="97014" spans="1:7" x14ac:dyDescent="0.25">
      <c r="A97014" s="3">
        <v>516940</v>
      </c>
      <c r="B97014" s="2">
        <v>-19.032032999999998</v>
      </c>
      <c r="C97014" s="2">
        <v>144.22721300000001</v>
      </c>
      <c r="D97014" s="1">
        <v>55</v>
      </c>
      <c r="E97014" s="1">
        <v>208129</v>
      </c>
      <c r="F97014" s="1">
        <v>7893317</v>
      </c>
      <c r="G97014" s="3" t="s">
        <v>130057</v>
      </c>
    </row>
    <row r="97015" spans="1:7" x14ac:dyDescent="0.25">
      <c r="A97015" s="3">
        <v>516877</v>
      </c>
      <c r="B97015" s="2">
        <v>-19.067905</v>
      </c>
      <c r="C97015" s="2">
        <v>144.213436</v>
      </c>
      <c r="D97015" s="1">
        <v>55</v>
      </c>
      <c r="E97015" s="1">
        <v>206741</v>
      </c>
      <c r="F97015" s="1">
        <v>7889321</v>
      </c>
      <c r="G97015" s="3" t="s">
        <v>130275</v>
      </c>
    </row>
    <row r="97016" spans="1:7" x14ac:dyDescent="0.25">
      <c r="A97016" s="3">
        <v>516949</v>
      </c>
      <c r="B97016" s="2">
        <v>-19.029813000000001</v>
      </c>
      <c r="C97016" s="2">
        <v>144.22786600000001</v>
      </c>
      <c r="D97016" s="1">
        <v>55</v>
      </c>
      <c r="E97016" s="1">
        <v>208194</v>
      </c>
      <c r="F97016" s="1">
        <v>7893564</v>
      </c>
      <c r="G97016" s="3" t="s">
        <v>130058</v>
      </c>
    </row>
    <row r="97017" spans="1:7" x14ac:dyDescent="0.25">
      <c r="A97017" s="3">
        <v>516950</v>
      </c>
      <c r="B97017" s="2">
        <v>-19.028783000000001</v>
      </c>
      <c r="C97017" s="2">
        <v>144.22906</v>
      </c>
      <c r="D97017" s="1">
        <v>55</v>
      </c>
      <c r="E97017" s="1">
        <v>208318</v>
      </c>
      <c r="F97017" s="1">
        <v>7893680</v>
      </c>
      <c r="G97017" s="3" t="s">
        <v>130059</v>
      </c>
    </row>
    <row r="97018" spans="1:7" x14ac:dyDescent="0.25">
      <c r="A97018" s="3">
        <v>516905</v>
      </c>
      <c r="B97018" s="2">
        <v>-19.063210999999999</v>
      </c>
      <c r="C97018" s="2">
        <v>144.21516700000001</v>
      </c>
      <c r="D97018" s="1">
        <v>55</v>
      </c>
      <c r="E97018" s="1">
        <v>206915</v>
      </c>
      <c r="F97018" s="1">
        <v>7889844</v>
      </c>
      <c r="G97018" s="3" t="s">
        <v>131081</v>
      </c>
    </row>
    <row r="97019" spans="1:7" x14ac:dyDescent="0.25">
      <c r="A97019" s="3">
        <v>516916</v>
      </c>
      <c r="B97019" s="2">
        <v>-19.051189000000001</v>
      </c>
      <c r="C97019" s="2">
        <v>144.227577</v>
      </c>
      <c r="D97019" s="1">
        <v>55</v>
      </c>
      <c r="E97019" s="1">
        <v>208201</v>
      </c>
      <c r="F97019" s="1">
        <v>7891196</v>
      </c>
      <c r="G97019" s="3" t="s">
        <v>131088</v>
      </c>
    </row>
    <row r="97020" spans="1:7" x14ac:dyDescent="0.25">
      <c r="A97020" s="3">
        <v>516929</v>
      </c>
      <c r="B97020" s="2">
        <v>-19.041951999999998</v>
      </c>
      <c r="C97020" s="2">
        <v>144.22400999999999</v>
      </c>
      <c r="D97020" s="1">
        <v>55</v>
      </c>
      <c r="E97020" s="1">
        <v>207809</v>
      </c>
      <c r="F97020" s="1">
        <v>7892213</v>
      </c>
      <c r="G97020" s="3" t="s">
        <v>130049</v>
      </c>
    </row>
    <row r="97021" spans="1:7" x14ac:dyDescent="0.25">
      <c r="A97021" s="3">
        <v>516932</v>
      </c>
      <c r="B97021" s="2">
        <v>-19.039527</v>
      </c>
      <c r="C97021" s="2">
        <v>144.22370799999999</v>
      </c>
      <c r="D97021" s="1">
        <v>55</v>
      </c>
      <c r="E97021" s="1">
        <v>207773</v>
      </c>
      <c r="F97021" s="1">
        <v>7892481</v>
      </c>
      <c r="G97021" s="3" t="s">
        <v>130051</v>
      </c>
    </row>
    <row r="97022" spans="1:7" x14ac:dyDescent="0.25">
      <c r="A97022" s="3">
        <v>516937</v>
      </c>
      <c r="B97022" s="2">
        <v>-19.035836</v>
      </c>
      <c r="C97022" s="2">
        <v>144.227349</v>
      </c>
      <c r="D97022" s="1">
        <v>55</v>
      </c>
      <c r="E97022" s="1">
        <v>208150</v>
      </c>
      <c r="F97022" s="1">
        <v>7892896</v>
      </c>
      <c r="G97022" s="3" t="s">
        <v>130055</v>
      </c>
    </row>
    <row r="97023" spans="1:7" x14ac:dyDescent="0.25">
      <c r="A97023" s="3">
        <v>516951</v>
      </c>
      <c r="B97023" s="2">
        <v>-19.027284999999999</v>
      </c>
      <c r="C97023" s="2">
        <v>144.229702</v>
      </c>
      <c r="D97023" s="1">
        <v>55</v>
      </c>
      <c r="E97023" s="1">
        <v>208383</v>
      </c>
      <c r="F97023" s="1">
        <v>7893847</v>
      </c>
      <c r="G97023" s="3" t="s">
        <v>130060</v>
      </c>
    </row>
    <row r="97024" spans="1:7" x14ac:dyDescent="0.25">
      <c r="A97024" s="3">
        <v>516878</v>
      </c>
      <c r="B97024" s="2">
        <v>-19.063586000000001</v>
      </c>
      <c r="C97024" s="2">
        <v>144.214336</v>
      </c>
      <c r="D97024" s="1">
        <v>55</v>
      </c>
      <c r="E97024" s="1">
        <v>206828</v>
      </c>
      <c r="F97024" s="1">
        <v>7889801</v>
      </c>
      <c r="G97024" s="3" t="s">
        <v>131080</v>
      </c>
    </row>
    <row r="97025" spans="1:7" x14ac:dyDescent="0.25">
      <c r="A97025" s="3">
        <v>516908</v>
      </c>
      <c r="B97025" s="2">
        <v>-19.061644000000001</v>
      </c>
      <c r="C97025" s="2">
        <v>144.216094</v>
      </c>
      <c r="D97025" s="1">
        <v>55</v>
      </c>
      <c r="E97025" s="1">
        <v>207010</v>
      </c>
      <c r="F97025" s="1">
        <v>7890019</v>
      </c>
      <c r="G97025" s="3" t="s">
        <v>131082</v>
      </c>
    </row>
    <row r="97026" spans="1:7" x14ac:dyDescent="0.25">
      <c r="A97026" s="3">
        <v>516910</v>
      </c>
      <c r="B97026" s="2">
        <v>-19.055410999999999</v>
      </c>
      <c r="C97026" s="2">
        <v>144.215992</v>
      </c>
      <c r="D97026" s="1">
        <v>55</v>
      </c>
      <c r="E97026" s="1">
        <v>206988</v>
      </c>
      <c r="F97026" s="1">
        <v>7890709</v>
      </c>
      <c r="G97026" s="3" t="s">
        <v>131083</v>
      </c>
    </row>
    <row r="97027" spans="1:7" x14ac:dyDescent="0.25">
      <c r="A97027" s="3">
        <v>516911</v>
      </c>
      <c r="B97027" s="2">
        <v>-19.05705</v>
      </c>
      <c r="C97027" s="2">
        <v>144.21989400000001</v>
      </c>
      <c r="D97027" s="1">
        <v>55</v>
      </c>
      <c r="E97027" s="1">
        <v>207402</v>
      </c>
      <c r="F97027" s="1">
        <v>7890534</v>
      </c>
      <c r="G97027" s="3" t="s">
        <v>131084</v>
      </c>
    </row>
    <row r="97028" spans="1:7" x14ac:dyDescent="0.25">
      <c r="A97028" s="3">
        <v>516912</v>
      </c>
      <c r="B97028" s="2">
        <v>-19.057016999999998</v>
      </c>
      <c r="C97028" s="2">
        <v>144.22244900000001</v>
      </c>
      <c r="D97028" s="1">
        <v>55</v>
      </c>
      <c r="E97028" s="1">
        <v>207671</v>
      </c>
      <c r="F97028" s="1">
        <v>7890542</v>
      </c>
      <c r="G97028" s="3" t="s">
        <v>131085</v>
      </c>
    </row>
    <row r="97029" spans="1:7" x14ac:dyDescent="0.25">
      <c r="A97029" s="3">
        <v>516914</v>
      </c>
      <c r="B97029" s="2">
        <v>-19.054103000000001</v>
      </c>
      <c r="C97029" s="2">
        <v>144.224974</v>
      </c>
      <c r="D97029" s="1">
        <v>55</v>
      </c>
      <c r="E97029" s="1">
        <v>207932</v>
      </c>
      <c r="F97029" s="1">
        <v>7890869</v>
      </c>
      <c r="G97029" s="3" t="s">
        <v>131086</v>
      </c>
    </row>
    <row r="97030" spans="1:7" x14ac:dyDescent="0.25">
      <c r="A97030" s="3">
        <v>516915</v>
      </c>
      <c r="B97030" s="2">
        <v>-19.052778</v>
      </c>
      <c r="C97030" s="2">
        <v>144.22810200000001</v>
      </c>
      <c r="D97030" s="1">
        <v>55</v>
      </c>
      <c r="E97030" s="1">
        <v>208259</v>
      </c>
      <c r="F97030" s="1">
        <v>7891021</v>
      </c>
      <c r="G97030" s="3" t="s">
        <v>131087</v>
      </c>
    </row>
    <row r="97031" spans="1:7" x14ac:dyDescent="0.25">
      <c r="A97031" s="3">
        <v>516856</v>
      </c>
      <c r="B97031" s="2">
        <v>-19.057472000000001</v>
      </c>
      <c r="C97031" s="2">
        <v>144.301714</v>
      </c>
      <c r="D97031" s="1">
        <v>55</v>
      </c>
      <c r="E97031" s="1">
        <v>216019</v>
      </c>
      <c r="F97031" s="1">
        <v>7890622</v>
      </c>
      <c r="G97031" s="3" t="s">
        <v>130256</v>
      </c>
    </row>
    <row r="97032" spans="1:7" x14ac:dyDescent="0.25">
      <c r="A97032" s="3">
        <v>516872</v>
      </c>
      <c r="B97032" s="2">
        <v>-19.037789</v>
      </c>
      <c r="C97032" s="2">
        <v>144.29685499999999</v>
      </c>
      <c r="D97032" s="1">
        <v>55</v>
      </c>
      <c r="E97032" s="1">
        <v>215474</v>
      </c>
      <c r="F97032" s="1">
        <v>7892794</v>
      </c>
      <c r="G97032" s="3" t="s">
        <v>130274</v>
      </c>
    </row>
    <row r="97033" spans="1:7" x14ac:dyDescent="0.25">
      <c r="A97033" s="3">
        <v>516858</v>
      </c>
      <c r="B97033" s="2">
        <v>-19.055599999999998</v>
      </c>
      <c r="C97033" s="2">
        <v>144.29912200000001</v>
      </c>
      <c r="D97033" s="1">
        <v>55</v>
      </c>
      <c r="E97033" s="1">
        <v>215743</v>
      </c>
      <c r="F97033" s="1">
        <v>7890825</v>
      </c>
      <c r="G97033" s="3" t="s">
        <v>130270</v>
      </c>
    </row>
    <row r="97034" spans="1:7" x14ac:dyDescent="0.25">
      <c r="A97034" s="3">
        <v>516860</v>
      </c>
      <c r="B97034" s="2">
        <v>-19.054061000000001</v>
      </c>
      <c r="C97034" s="2">
        <v>144.301208</v>
      </c>
      <c r="D97034" s="1">
        <v>55</v>
      </c>
      <c r="E97034" s="1">
        <v>215960</v>
      </c>
      <c r="F97034" s="1">
        <v>7890999</v>
      </c>
      <c r="G97034" s="3" t="s">
        <v>130257</v>
      </c>
    </row>
    <row r="97035" spans="1:7" x14ac:dyDescent="0.25">
      <c r="A97035" s="3">
        <v>516863</v>
      </c>
      <c r="B97035" s="2">
        <v>-19.053460999999999</v>
      </c>
      <c r="C97035" s="2">
        <v>144.30099999999999</v>
      </c>
      <c r="D97035" s="1">
        <v>55</v>
      </c>
      <c r="E97035" s="1">
        <v>215937</v>
      </c>
      <c r="F97035" s="1">
        <v>7891065</v>
      </c>
      <c r="G97035" s="3" t="s">
        <v>130258</v>
      </c>
    </row>
    <row r="97036" spans="1:7" x14ac:dyDescent="0.25">
      <c r="A97036" s="3">
        <v>516864</v>
      </c>
      <c r="B97036" s="2">
        <v>-19.051928</v>
      </c>
      <c r="C97036" s="2">
        <v>144.29918000000001</v>
      </c>
      <c r="D97036" s="1">
        <v>55</v>
      </c>
      <c r="E97036" s="1">
        <v>215743</v>
      </c>
      <c r="F97036" s="1">
        <v>7891232</v>
      </c>
      <c r="G97036" s="3" t="s">
        <v>130271</v>
      </c>
    </row>
    <row r="97037" spans="1:7" x14ac:dyDescent="0.25">
      <c r="A97037" s="3">
        <v>516865</v>
      </c>
      <c r="B97037" s="2">
        <v>-19.049105000000001</v>
      </c>
      <c r="C97037" s="2">
        <v>144.29894100000001</v>
      </c>
      <c r="D97037" s="1">
        <v>55</v>
      </c>
      <c r="E97037" s="1">
        <v>215713</v>
      </c>
      <c r="F97037" s="1">
        <v>7891544</v>
      </c>
      <c r="G97037" s="3" t="s">
        <v>130259</v>
      </c>
    </row>
    <row r="97038" spans="1:7" x14ac:dyDescent="0.25">
      <c r="A97038" s="3">
        <v>516866</v>
      </c>
      <c r="B97038" s="2">
        <v>-19.047252</v>
      </c>
      <c r="C97038" s="2">
        <v>144.298147</v>
      </c>
      <c r="D97038" s="1">
        <v>55</v>
      </c>
      <c r="E97038" s="1">
        <v>215626</v>
      </c>
      <c r="F97038" s="1">
        <v>7891748</v>
      </c>
      <c r="G97038" s="3" t="s">
        <v>130260</v>
      </c>
    </row>
    <row r="97039" spans="1:7" x14ac:dyDescent="0.25">
      <c r="A97039" s="3">
        <v>516868</v>
      </c>
      <c r="B97039" s="2">
        <v>-19.044858000000001</v>
      </c>
      <c r="C97039" s="2">
        <v>144.29549700000001</v>
      </c>
      <c r="D97039" s="1">
        <v>55</v>
      </c>
      <c r="E97039" s="1">
        <v>215343</v>
      </c>
      <c r="F97039" s="1">
        <v>7892009</v>
      </c>
      <c r="G97039" s="3" t="s">
        <v>130272</v>
      </c>
    </row>
    <row r="97040" spans="1:7" x14ac:dyDescent="0.25">
      <c r="A97040" s="3">
        <v>516869</v>
      </c>
      <c r="B97040" s="2">
        <v>-19.042363999999999</v>
      </c>
      <c r="C97040" s="2">
        <v>144.29547199999999</v>
      </c>
      <c r="D97040" s="1">
        <v>55</v>
      </c>
      <c r="E97040" s="1">
        <v>215336</v>
      </c>
      <c r="F97040" s="1">
        <v>7892285</v>
      </c>
      <c r="G97040" s="3" t="s">
        <v>130261</v>
      </c>
    </row>
    <row r="97041" spans="1:7" x14ac:dyDescent="0.25">
      <c r="A97041" s="3">
        <v>516870</v>
      </c>
      <c r="B97041" s="2">
        <v>-19.038921999999999</v>
      </c>
      <c r="C97041" s="2">
        <v>144.297797</v>
      </c>
      <c r="D97041" s="1">
        <v>55</v>
      </c>
      <c r="E97041" s="1">
        <v>215575</v>
      </c>
      <c r="F97041" s="1">
        <v>7892670</v>
      </c>
      <c r="G97041" s="3" t="s">
        <v>130273</v>
      </c>
    </row>
    <row r="97042" spans="1:7" x14ac:dyDescent="0.25">
      <c r="A97042" s="3">
        <v>516399</v>
      </c>
      <c r="B97042" s="2">
        <v>-19.040516</v>
      </c>
      <c r="C97042" s="2">
        <v>144.46812199999999</v>
      </c>
      <c r="D97042" s="1">
        <v>55</v>
      </c>
      <c r="E97042" s="1">
        <v>233515</v>
      </c>
      <c r="F97042" s="1">
        <v>7892761</v>
      </c>
      <c r="G97042" s="3" t="s">
        <v>91331</v>
      </c>
    </row>
    <row r="97043" spans="1:7" x14ac:dyDescent="0.25">
      <c r="A97043" s="3">
        <v>516400</v>
      </c>
      <c r="B97043" s="2">
        <v>-19.046268999999999</v>
      </c>
      <c r="C97043" s="2">
        <v>144.46613600000001</v>
      </c>
      <c r="D97043" s="1">
        <v>55</v>
      </c>
      <c r="E97043" s="1">
        <v>233315</v>
      </c>
      <c r="F97043" s="1">
        <v>7892121</v>
      </c>
      <c r="G97043" s="3" t="s">
        <v>89240</v>
      </c>
    </row>
    <row r="97044" spans="1:7" x14ac:dyDescent="0.25">
      <c r="A97044" s="3">
        <v>516401</v>
      </c>
      <c r="B97044" s="2">
        <v>-19.053186</v>
      </c>
      <c r="C97044" s="2">
        <v>144.47666599999999</v>
      </c>
      <c r="D97044" s="1">
        <v>55</v>
      </c>
      <c r="E97044" s="1">
        <v>234435</v>
      </c>
      <c r="F97044" s="1">
        <v>7891371</v>
      </c>
      <c r="G97044" s="3" t="s">
        <v>91332</v>
      </c>
    </row>
    <row r="97045" spans="1:7" x14ac:dyDescent="0.25">
      <c r="A97045" s="3">
        <v>462410</v>
      </c>
      <c r="B97045" s="2">
        <v>-27.145897000000001</v>
      </c>
      <c r="C97045" s="2">
        <v>152.30912499999999</v>
      </c>
      <c r="D97045" s="1">
        <v>56</v>
      </c>
      <c r="E97045" s="1">
        <v>431542</v>
      </c>
      <c r="F97045" s="1">
        <v>6997206</v>
      </c>
      <c r="G97045" s="3" t="s">
        <v>58573</v>
      </c>
    </row>
    <row r="97046" spans="1:7" x14ac:dyDescent="0.25">
      <c r="A97046" s="3">
        <v>462411</v>
      </c>
      <c r="B97046" s="2">
        <v>-27.340364000000001</v>
      </c>
      <c r="C97046" s="2">
        <v>152.13385199999999</v>
      </c>
      <c r="D97046" s="1">
        <v>56</v>
      </c>
      <c r="E97046" s="1">
        <v>414323</v>
      </c>
      <c r="F97046" s="1">
        <v>6975558</v>
      </c>
      <c r="G97046" s="3" t="s">
        <v>60777</v>
      </c>
    </row>
    <row r="97047" spans="1:7" x14ac:dyDescent="0.25">
      <c r="A97047" s="3">
        <v>462412</v>
      </c>
      <c r="B97047" s="2">
        <v>-27.361756</v>
      </c>
      <c r="C97047" s="2">
        <v>152.118855</v>
      </c>
      <c r="D97047" s="1">
        <v>56</v>
      </c>
      <c r="E97047" s="1">
        <v>412856</v>
      </c>
      <c r="F97047" s="1">
        <v>6973178</v>
      </c>
      <c r="G97047" s="3" t="s">
        <v>51173</v>
      </c>
    </row>
    <row r="97048" spans="1:7" x14ac:dyDescent="0.25">
      <c r="A97048" s="3">
        <v>476346</v>
      </c>
      <c r="B97048" s="2">
        <v>-27.278763000000001</v>
      </c>
      <c r="C97048" s="2">
        <v>152.06858800000001</v>
      </c>
      <c r="D97048" s="1">
        <v>56</v>
      </c>
      <c r="E97048" s="1">
        <v>407816</v>
      </c>
      <c r="F97048" s="1">
        <v>6982335</v>
      </c>
      <c r="G97048" s="3" t="s">
        <v>69633</v>
      </c>
    </row>
    <row r="97049" spans="1:7" x14ac:dyDescent="0.25">
      <c r="A97049" s="3">
        <v>476347</v>
      </c>
      <c r="B97049" s="2">
        <v>-27.368410000000001</v>
      </c>
      <c r="C97049" s="2">
        <v>152.12923499999999</v>
      </c>
      <c r="D97049" s="1">
        <v>56</v>
      </c>
      <c r="E97049" s="1">
        <v>413888</v>
      </c>
      <c r="F97049" s="1">
        <v>6972448</v>
      </c>
      <c r="G97049" s="3" t="s">
        <v>69634</v>
      </c>
    </row>
    <row r="97050" spans="1:7" x14ac:dyDescent="0.25">
      <c r="A97050" s="3">
        <v>462413</v>
      </c>
      <c r="B97050" s="2">
        <v>-27.371752000000001</v>
      </c>
      <c r="C97050" s="2">
        <v>152.10691399999999</v>
      </c>
      <c r="D97050" s="1">
        <v>56</v>
      </c>
      <c r="E97050" s="1">
        <v>411683</v>
      </c>
      <c r="F97050" s="1">
        <v>6972062</v>
      </c>
      <c r="G97050" s="3" t="s">
        <v>60778</v>
      </c>
    </row>
    <row r="97051" spans="1:7" x14ac:dyDescent="0.25">
      <c r="A97051" s="3">
        <v>462414</v>
      </c>
      <c r="B97051" s="2">
        <v>-27.3642</v>
      </c>
      <c r="C97051" s="2">
        <v>152.104569</v>
      </c>
      <c r="D97051" s="1">
        <v>56</v>
      </c>
      <c r="E97051" s="1">
        <v>411445</v>
      </c>
      <c r="F97051" s="1">
        <v>6972897</v>
      </c>
      <c r="G97051" s="3" t="s">
        <v>58574</v>
      </c>
    </row>
    <row r="97052" spans="1:7" x14ac:dyDescent="0.25">
      <c r="A97052" s="3">
        <v>462415</v>
      </c>
      <c r="B97052" s="2">
        <v>-27.312591999999999</v>
      </c>
      <c r="C97052" s="2">
        <v>152.10329400000001</v>
      </c>
      <c r="D97052" s="1">
        <v>56</v>
      </c>
      <c r="E97052" s="1">
        <v>411278</v>
      </c>
      <c r="F97052" s="1">
        <v>6978613</v>
      </c>
      <c r="G97052" s="3" t="s">
        <v>60779</v>
      </c>
    </row>
    <row r="97053" spans="1:7" x14ac:dyDescent="0.25">
      <c r="A97053" s="3">
        <v>462416</v>
      </c>
      <c r="B97053" s="2">
        <v>-27.301196999999998</v>
      </c>
      <c r="C97053" s="2">
        <v>152.10302200000001</v>
      </c>
      <c r="D97053" s="1">
        <v>56</v>
      </c>
      <c r="E97053" s="1">
        <v>411242</v>
      </c>
      <c r="F97053" s="1">
        <v>6979875</v>
      </c>
      <c r="G97053" s="3" t="s">
        <v>51174</v>
      </c>
    </row>
    <row r="97054" spans="1:7" x14ac:dyDescent="0.25">
      <c r="A97054" s="3">
        <v>462417</v>
      </c>
      <c r="B97054" s="2">
        <v>-27.293422</v>
      </c>
      <c r="C97054" s="2">
        <v>152.095516</v>
      </c>
      <c r="D97054" s="1">
        <v>56</v>
      </c>
      <c r="E97054" s="1">
        <v>410493</v>
      </c>
      <c r="F97054" s="1">
        <v>6980731</v>
      </c>
      <c r="G97054" s="3" t="s">
        <v>60780</v>
      </c>
    </row>
    <row r="97055" spans="1:7" x14ac:dyDescent="0.25">
      <c r="A97055" s="3">
        <v>462418</v>
      </c>
      <c r="B97055" s="2">
        <v>-27.297374999999999</v>
      </c>
      <c r="C97055" s="2">
        <v>152.10520600000001</v>
      </c>
      <c r="D97055" s="1">
        <v>56</v>
      </c>
      <c r="E97055" s="1">
        <v>411455</v>
      </c>
      <c r="F97055" s="1">
        <v>6980300</v>
      </c>
      <c r="G97055" s="3" t="s">
        <v>59586</v>
      </c>
    </row>
    <row r="97056" spans="1:7" x14ac:dyDescent="0.25">
      <c r="A97056" s="3">
        <v>462419</v>
      </c>
      <c r="B97056" s="2">
        <v>-27.278427000000001</v>
      </c>
      <c r="C97056" s="2">
        <v>152.09829400000001</v>
      </c>
      <c r="D97056" s="1">
        <v>56</v>
      </c>
      <c r="E97056" s="1">
        <v>410756</v>
      </c>
      <c r="F97056" s="1">
        <v>6982394</v>
      </c>
      <c r="G97056" s="3" t="s">
        <v>48875</v>
      </c>
    </row>
    <row r="97057" spans="1:7" x14ac:dyDescent="0.25">
      <c r="A97057" s="3">
        <v>462420</v>
      </c>
      <c r="B97057" s="2">
        <v>-27.312314000000001</v>
      </c>
      <c r="C97057" s="2">
        <v>152.117738</v>
      </c>
      <c r="D97057" s="1">
        <v>56</v>
      </c>
      <c r="E97057" s="1">
        <v>412707</v>
      </c>
      <c r="F97057" s="1">
        <v>6978654</v>
      </c>
      <c r="G97057" s="3" t="s">
        <v>60781</v>
      </c>
    </row>
    <row r="97058" spans="1:7" x14ac:dyDescent="0.25">
      <c r="A97058" s="3">
        <v>462421</v>
      </c>
      <c r="B97058" s="2">
        <v>-27.767582999999998</v>
      </c>
      <c r="C97058" s="2">
        <v>152.04969399999999</v>
      </c>
      <c r="D97058" s="1">
        <v>56</v>
      </c>
      <c r="E97058" s="1">
        <v>406361</v>
      </c>
      <c r="F97058" s="1">
        <v>6928171</v>
      </c>
      <c r="G97058" s="3" t="s">
        <v>60782</v>
      </c>
    </row>
    <row r="97059" spans="1:7" x14ac:dyDescent="0.25">
      <c r="A97059" s="3">
        <v>462422</v>
      </c>
      <c r="B97059" s="2">
        <v>-27.370132999999999</v>
      </c>
      <c r="C97059" s="2">
        <v>152.143641</v>
      </c>
      <c r="D97059" s="1">
        <v>56</v>
      </c>
      <c r="E97059" s="1">
        <v>415314</v>
      </c>
      <c r="F97059" s="1">
        <v>6972267</v>
      </c>
      <c r="G97059" s="3" t="s">
        <v>59587</v>
      </c>
    </row>
    <row r="97060" spans="1:7" x14ac:dyDescent="0.25">
      <c r="A97060" s="3">
        <v>462423</v>
      </c>
      <c r="B97060" s="2">
        <v>-27.354527999999998</v>
      </c>
      <c r="C97060" s="2">
        <v>152.12968799999999</v>
      </c>
      <c r="D97060" s="1">
        <v>56</v>
      </c>
      <c r="E97060" s="1">
        <v>413922</v>
      </c>
      <c r="F97060" s="1">
        <v>6973986</v>
      </c>
      <c r="G97060" s="3" t="s">
        <v>60783</v>
      </c>
    </row>
    <row r="97061" spans="1:7" x14ac:dyDescent="0.25">
      <c r="A97061" s="3">
        <v>462424</v>
      </c>
      <c r="B97061" s="2">
        <v>-27.160641999999999</v>
      </c>
      <c r="C97061" s="2">
        <v>152.28245799999999</v>
      </c>
      <c r="D97061" s="1">
        <v>56</v>
      </c>
      <c r="E97061" s="1">
        <v>428909</v>
      </c>
      <c r="F97061" s="1">
        <v>6995558</v>
      </c>
      <c r="G97061" s="3" t="s">
        <v>60784</v>
      </c>
    </row>
    <row r="97062" spans="1:7" x14ac:dyDescent="0.25">
      <c r="A97062" s="3">
        <v>462425</v>
      </c>
      <c r="B97062" s="2">
        <v>-27.370360000000002</v>
      </c>
      <c r="C97062" s="2">
        <v>152.126633</v>
      </c>
      <c r="D97062" s="1">
        <v>56</v>
      </c>
      <c r="E97062" s="1">
        <v>413632</v>
      </c>
      <c r="F97062" s="1">
        <v>6972230</v>
      </c>
      <c r="G97062" s="3" t="s">
        <v>60785</v>
      </c>
    </row>
    <row r="97063" spans="1:7" x14ac:dyDescent="0.25">
      <c r="A97063" s="3">
        <v>462426</v>
      </c>
      <c r="B97063" s="2">
        <v>-27.371941</v>
      </c>
      <c r="C97063" s="2">
        <v>152.125044</v>
      </c>
      <c r="D97063" s="1">
        <v>56</v>
      </c>
      <c r="E97063" s="1">
        <v>413476</v>
      </c>
      <c r="F97063" s="1">
        <v>6972054</v>
      </c>
      <c r="G97063" s="3" t="s">
        <v>59588</v>
      </c>
    </row>
    <row r="97064" spans="1:7" x14ac:dyDescent="0.25">
      <c r="A97064" s="3">
        <v>462427</v>
      </c>
      <c r="B97064" s="2">
        <v>-27.376754999999999</v>
      </c>
      <c r="C97064" s="2">
        <v>152.112739</v>
      </c>
      <c r="D97064" s="1">
        <v>56</v>
      </c>
      <c r="E97064" s="1">
        <v>412263</v>
      </c>
      <c r="F97064" s="1">
        <v>6971512</v>
      </c>
      <c r="G97064" s="3" t="s">
        <v>60786</v>
      </c>
    </row>
    <row r="97065" spans="1:7" x14ac:dyDescent="0.25">
      <c r="A97065" s="3">
        <v>462428</v>
      </c>
      <c r="B97065" s="2">
        <v>-27.773140999999999</v>
      </c>
      <c r="C97065" s="2">
        <v>151.770252</v>
      </c>
      <c r="D97065" s="1">
        <v>56</v>
      </c>
      <c r="E97065" s="1">
        <v>378830</v>
      </c>
      <c r="F97065" s="1">
        <v>6927311</v>
      </c>
      <c r="G97065" s="3" t="s">
        <v>60787</v>
      </c>
    </row>
    <row r="97066" spans="1:7" x14ac:dyDescent="0.25">
      <c r="A97066" s="3">
        <v>462429</v>
      </c>
      <c r="B97066" s="2">
        <v>-27.167141000000001</v>
      </c>
      <c r="C97066" s="2">
        <v>152.27548300000001</v>
      </c>
      <c r="D97066" s="1">
        <v>56</v>
      </c>
      <c r="E97066" s="1">
        <v>428222</v>
      </c>
      <c r="F97066" s="1">
        <v>6994834</v>
      </c>
      <c r="G97066" s="3" t="s">
        <v>59589</v>
      </c>
    </row>
    <row r="97067" spans="1:7" x14ac:dyDescent="0.25">
      <c r="A97067" s="3">
        <v>462430</v>
      </c>
      <c r="B97067" s="2">
        <v>-27.780923999999999</v>
      </c>
      <c r="C97067" s="2">
        <v>151.765253</v>
      </c>
      <c r="D97067" s="1">
        <v>56</v>
      </c>
      <c r="E97067" s="1">
        <v>378346</v>
      </c>
      <c r="F97067" s="1">
        <v>6926444</v>
      </c>
      <c r="G97067" s="3" t="s">
        <v>48876</v>
      </c>
    </row>
    <row r="97068" spans="1:7" x14ac:dyDescent="0.25">
      <c r="A97068" s="3">
        <v>462431</v>
      </c>
      <c r="B97068" s="2">
        <v>-27.795925</v>
      </c>
      <c r="C97068" s="2">
        <v>151.74108899999999</v>
      </c>
      <c r="D97068" s="1">
        <v>56</v>
      </c>
      <c r="E97068" s="1">
        <v>375982</v>
      </c>
      <c r="F97068" s="1">
        <v>6924758</v>
      </c>
      <c r="G97068" s="3" t="s">
        <v>60788</v>
      </c>
    </row>
    <row r="97069" spans="1:7" x14ac:dyDescent="0.25">
      <c r="A97069" s="3">
        <v>462432</v>
      </c>
      <c r="B97069" s="2">
        <v>-27.464805999999999</v>
      </c>
      <c r="C97069" s="2">
        <v>152.073577</v>
      </c>
      <c r="D97069" s="1">
        <v>56</v>
      </c>
      <c r="E97069" s="1">
        <v>408463</v>
      </c>
      <c r="F97069" s="1">
        <v>6961730</v>
      </c>
      <c r="G97069" s="3" t="s">
        <v>60789</v>
      </c>
    </row>
    <row r="97070" spans="1:7" x14ac:dyDescent="0.25">
      <c r="A97070" s="3">
        <v>476348</v>
      </c>
      <c r="B97070" s="2">
        <v>-27.452791999999999</v>
      </c>
      <c r="C97070" s="2">
        <v>152.07481000000001</v>
      </c>
      <c r="D97070" s="1">
        <v>56</v>
      </c>
      <c r="E97070" s="1">
        <v>408575</v>
      </c>
      <c r="F97070" s="1">
        <v>6963062</v>
      </c>
      <c r="G97070" s="3" t="s">
        <v>69635</v>
      </c>
    </row>
    <row r="97071" spans="1:7" x14ac:dyDescent="0.25">
      <c r="A97071" s="3">
        <v>476349</v>
      </c>
      <c r="B97071" s="2">
        <v>-27.850950000000001</v>
      </c>
      <c r="C97071" s="2">
        <v>151.735355</v>
      </c>
      <c r="D97071" s="1">
        <v>56</v>
      </c>
      <c r="E97071" s="1">
        <v>375480</v>
      </c>
      <c r="F97071" s="1">
        <v>6918656</v>
      </c>
      <c r="G97071" s="3" t="s">
        <v>69636</v>
      </c>
    </row>
    <row r="97072" spans="1:7" x14ac:dyDescent="0.25">
      <c r="A97072" s="3">
        <v>476351</v>
      </c>
      <c r="B97072" s="2">
        <v>-27.439619</v>
      </c>
      <c r="C97072" s="2">
        <v>152.077552</v>
      </c>
      <c r="D97072" s="1">
        <v>56</v>
      </c>
      <c r="E97072" s="1">
        <v>408835</v>
      </c>
      <c r="F97072" s="1">
        <v>6964523</v>
      </c>
      <c r="G97072" s="3" t="s">
        <v>69638</v>
      </c>
    </row>
    <row r="97073" spans="1:7" x14ac:dyDescent="0.25">
      <c r="A97073" s="3">
        <v>476350</v>
      </c>
      <c r="B97073" s="2">
        <v>-27.304580999999999</v>
      </c>
      <c r="C97073" s="2">
        <v>152.02702199999999</v>
      </c>
      <c r="D97073" s="1">
        <v>56</v>
      </c>
      <c r="E97073" s="1">
        <v>403724</v>
      </c>
      <c r="F97073" s="1">
        <v>6979444</v>
      </c>
      <c r="G97073" s="3" t="s">
        <v>69637</v>
      </c>
    </row>
    <row r="97074" spans="1:7" x14ac:dyDescent="0.25">
      <c r="A97074" s="3">
        <v>476352</v>
      </c>
      <c r="B97074" s="2">
        <v>-27.837439</v>
      </c>
      <c r="C97074" s="2">
        <v>151.74147199999999</v>
      </c>
      <c r="D97074" s="1">
        <v>56</v>
      </c>
      <c r="E97074" s="1">
        <v>376067</v>
      </c>
      <c r="F97074" s="1">
        <v>6920159</v>
      </c>
      <c r="G97074" s="3" t="s">
        <v>69639</v>
      </c>
    </row>
    <row r="97075" spans="1:7" x14ac:dyDescent="0.25">
      <c r="A97075" s="3">
        <v>476353</v>
      </c>
      <c r="B97075" s="2">
        <v>-27.418572000000001</v>
      </c>
      <c r="C97075" s="2">
        <v>152.07155499999999</v>
      </c>
      <c r="D97075" s="1">
        <v>56</v>
      </c>
      <c r="E97075" s="1">
        <v>408225</v>
      </c>
      <c r="F97075" s="1">
        <v>6966850</v>
      </c>
      <c r="G97075" s="3" t="s">
        <v>69640</v>
      </c>
    </row>
    <row r="97076" spans="1:7" x14ac:dyDescent="0.25">
      <c r="A97076" s="3">
        <v>476354</v>
      </c>
      <c r="B97076" s="2">
        <v>-27.832294000000001</v>
      </c>
      <c r="C97076" s="2">
        <v>151.74350200000001</v>
      </c>
      <c r="D97076" s="1">
        <v>56</v>
      </c>
      <c r="E97076" s="1">
        <v>376261</v>
      </c>
      <c r="F97076" s="1">
        <v>6920731</v>
      </c>
      <c r="G97076" s="3" t="s">
        <v>69641</v>
      </c>
    </row>
    <row r="97077" spans="1:7" x14ac:dyDescent="0.25">
      <c r="A97077" s="3">
        <v>476355</v>
      </c>
      <c r="B97077" s="2">
        <v>-27.401164000000001</v>
      </c>
      <c r="C97077" s="2">
        <v>152.07218800000001</v>
      </c>
      <c r="D97077" s="1">
        <v>56</v>
      </c>
      <c r="E97077" s="1">
        <v>408273</v>
      </c>
      <c r="F97077" s="1">
        <v>6968779</v>
      </c>
      <c r="G97077" s="3" t="s">
        <v>69642</v>
      </c>
    </row>
    <row r="97078" spans="1:7" x14ac:dyDescent="0.25">
      <c r="A97078" s="3">
        <v>476356</v>
      </c>
      <c r="B97078" s="2">
        <v>-27.838540999999999</v>
      </c>
      <c r="C97078" s="2">
        <v>151.75141099999999</v>
      </c>
      <c r="D97078" s="1">
        <v>56</v>
      </c>
      <c r="E97078" s="1">
        <v>377047</v>
      </c>
      <c r="F97078" s="1">
        <v>6920047</v>
      </c>
      <c r="G97078" s="3" t="s">
        <v>69643</v>
      </c>
    </row>
    <row r="97079" spans="1:7" x14ac:dyDescent="0.25">
      <c r="A97079" s="3">
        <v>462433</v>
      </c>
      <c r="B97079" s="2">
        <v>-27.844497</v>
      </c>
      <c r="C97079" s="2">
        <v>151.78783899999999</v>
      </c>
      <c r="D97079" s="1">
        <v>56</v>
      </c>
      <c r="E97079" s="1">
        <v>380641</v>
      </c>
      <c r="F97079" s="1">
        <v>6919423</v>
      </c>
      <c r="G97079" s="3" t="s">
        <v>59590</v>
      </c>
    </row>
    <row r="97080" spans="1:7" x14ac:dyDescent="0.25">
      <c r="A97080" s="3">
        <v>462434</v>
      </c>
      <c r="B97080" s="2">
        <v>-27.344536000000002</v>
      </c>
      <c r="C97080" s="2">
        <v>152.01830200000001</v>
      </c>
      <c r="D97080" s="1">
        <v>56</v>
      </c>
      <c r="E97080" s="1">
        <v>402896</v>
      </c>
      <c r="F97080" s="1">
        <v>6975011</v>
      </c>
      <c r="G97080" s="3" t="s">
        <v>60790</v>
      </c>
    </row>
    <row r="97081" spans="1:7" x14ac:dyDescent="0.25">
      <c r="A97081" s="3">
        <v>462435</v>
      </c>
      <c r="B97081" s="2">
        <v>-27.169805</v>
      </c>
      <c r="C97081" s="2">
        <v>152.267177</v>
      </c>
      <c r="D97081" s="1">
        <v>56</v>
      </c>
      <c r="E97081" s="1">
        <v>427401</v>
      </c>
      <c r="F97081" s="1">
        <v>6994534</v>
      </c>
      <c r="G97081" s="3" t="s">
        <v>60791</v>
      </c>
    </row>
    <row r="97082" spans="1:7" x14ac:dyDescent="0.25">
      <c r="A97082" s="3">
        <v>476357</v>
      </c>
      <c r="B97082" s="2">
        <v>-27.362138999999999</v>
      </c>
      <c r="C97082" s="2">
        <v>152.00530599999999</v>
      </c>
      <c r="D97082" s="1">
        <v>56</v>
      </c>
      <c r="E97082" s="1">
        <v>401626</v>
      </c>
      <c r="F97082" s="1">
        <v>6973051</v>
      </c>
      <c r="G97082" s="3" t="s">
        <v>69644</v>
      </c>
    </row>
    <row r="97083" spans="1:7" x14ac:dyDescent="0.25">
      <c r="A97083" s="3">
        <v>462436</v>
      </c>
      <c r="B97083" s="2">
        <v>-27.370647000000002</v>
      </c>
      <c r="C97083" s="2">
        <v>151.98079899999999</v>
      </c>
      <c r="D97083" s="1">
        <v>56</v>
      </c>
      <c r="E97083" s="1">
        <v>399210</v>
      </c>
      <c r="F97083" s="1">
        <v>6972089</v>
      </c>
      <c r="G97083" s="3" t="s">
        <v>60792</v>
      </c>
    </row>
    <row r="97084" spans="1:7" x14ac:dyDescent="0.25">
      <c r="A97084" s="3">
        <v>462437</v>
      </c>
      <c r="B97084" s="2">
        <v>-27.382712999999999</v>
      </c>
      <c r="C97084" s="2">
        <v>151.975583</v>
      </c>
      <c r="D97084" s="1">
        <v>56</v>
      </c>
      <c r="E97084" s="1">
        <v>398705</v>
      </c>
      <c r="F97084" s="1">
        <v>6970748</v>
      </c>
      <c r="G97084" s="3" t="s">
        <v>59591</v>
      </c>
    </row>
    <row r="97085" spans="1:7" x14ac:dyDescent="0.25">
      <c r="A97085" s="3">
        <v>462438</v>
      </c>
      <c r="B97085" s="2">
        <v>-27.388977000000001</v>
      </c>
      <c r="C97085" s="2">
        <v>151.970519</v>
      </c>
      <c r="D97085" s="1">
        <v>56</v>
      </c>
      <c r="E97085" s="1">
        <v>398210</v>
      </c>
      <c r="F97085" s="1">
        <v>6970050</v>
      </c>
      <c r="G97085" s="3" t="s">
        <v>60793</v>
      </c>
    </row>
    <row r="97086" spans="1:7" x14ac:dyDescent="0.25">
      <c r="A97086" s="3">
        <v>462439</v>
      </c>
      <c r="B97086" s="2">
        <v>-27.393419000000002</v>
      </c>
      <c r="C97086" s="2">
        <v>151.98413300000001</v>
      </c>
      <c r="D97086" s="1">
        <v>56</v>
      </c>
      <c r="E97086" s="1">
        <v>399560</v>
      </c>
      <c r="F97086" s="1">
        <v>6969569</v>
      </c>
      <c r="G97086" s="3" t="s">
        <v>60794</v>
      </c>
    </row>
    <row r="97087" spans="1:7" x14ac:dyDescent="0.25">
      <c r="A97087" s="3">
        <v>462440</v>
      </c>
      <c r="B97087" s="2">
        <v>-27.411757999999999</v>
      </c>
      <c r="C97087" s="2">
        <v>151.954408</v>
      </c>
      <c r="D97087" s="1">
        <v>56</v>
      </c>
      <c r="E97087" s="1">
        <v>396638</v>
      </c>
      <c r="F97087" s="1">
        <v>6967513</v>
      </c>
      <c r="G97087" s="3" t="s">
        <v>61836</v>
      </c>
    </row>
    <row r="97088" spans="1:7" x14ac:dyDescent="0.25">
      <c r="A97088" s="3">
        <v>462441</v>
      </c>
      <c r="B97088" s="2">
        <v>-27.405608000000001</v>
      </c>
      <c r="C97088" s="2">
        <v>152.00213600000001</v>
      </c>
      <c r="D97088" s="1">
        <v>56</v>
      </c>
      <c r="E97088" s="1">
        <v>401351</v>
      </c>
      <c r="F97088" s="1">
        <v>6968233</v>
      </c>
      <c r="G97088" s="3" t="s">
        <v>59592</v>
      </c>
    </row>
    <row r="97089" spans="1:7" x14ac:dyDescent="0.25">
      <c r="A97089" s="3">
        <v>462442</v>
      </c>
      <c r="B97089" s="2">
        <v>-27.405643999999999</v>
      </c>
      <c r="C97089" s="2">
        <v>152.00218599999999</v>
      </c>
      <c r="D97089" s="1">
        <v>56</v>
      </c>
      <c r="E97089" s="1">
        <v>401356</v>
      </c>
      <c r="F97089" s="1">
        <v>6968229</v>
      </c>
      <c r="G97089" s="3" t="s">
        <v>48877</v>
      </c>
    </row>
    <row r="97090" spans="1:7" x14ac:dyDescent="0.25">
      <c r="A97090" s="3">
        <v>462443</v>
      </c>
      <c r="B97090" s="2">
        <v>-27.403981000000002</v>
      </c>
      <c r="C97090" s="2">
        <v>151.95857799999999</v>
      </c>
      <c r="D97090" s="1">
        <v>56</v>
      </c>
      <c r="E97090" s="1">
        <v>397043</v>
      </c>
      <c r="F97090" s="1">
        <v>6968378</v>
      </c>
      <c r="G97090" s="3" t="s">
        <v>61837</v>
      </c>
    </row>
    <row r="97091" spans="1:7" x14ac:dyDescent="0.25">
      <c r="A97091" s="3">
        <v>462444</v>
      </c>
      <c r="B97091" s="2">
        <v>-27.403863999999999</v>
      </c>
      <c r="C97091" s="2">
        <v>151.958539</v>
      </c>
      <c r="D97091" s="1">
        <v>56</v>
      </c>
      <c r="E97091" s="1">
        <v>397039</v>
      </c>
      <c r="F97091" s="1">
        <v>6968391</v>
      </c>
      <c r="G97091" s="3" t="s">
        <v>59593</v>
      </c>
    </row>
    <row r="97092" spans="1:7" x14ac:dyDescent="0.25">
      <c r="A97092" s="3">
        <v>462445</v>
      </c>
      <c r="B97092" s="2">
        <v>-27.393141</v>
      </c>
      <c r="C97092" s="2">
        <v>151.97357400000001</v>
      </c>
      <c r="D97092" s="1">
        <v>56</v>
      </c>
      <c r="E97092" s="1">
        <v>398516</v>
      </c>
      <c r="F97092" s="1">
        <v>6969591</v>
      </c>
      <c r="G97092" s="3" t="s">
        <v>61838</v>
      </c>
    </row>
    <row r="97093" spans="1:7" x14ac:dyDescent="0.25">
      <c r="A97093" s="3">
        <v>462446</v>
      </c>
      <c r="B97093" s="2">
        <v>-27.387032999999999</v>
      </c>
      <c r="C97093" s="2">
        <v>151.97246899999999</v>
      </c>
      <c r="D97093" s="1">
        <v>56</v>
      </c>
      <c r="E97093" s="1">
        <v>398401</v>
      </c>
      <c r="F97093" s="1">
        <v>6970267</v>
      </c>
      <c r="G97093" s="3" t="s">
        <v>61755</v>
      </c>
    </row>
    <row r="97094" spans="1:7" x14ac:dyDescent="0.25">
      <c r="A97094" s="3">
        <v>462447</v>
      </c>
      <c r="B97094" s="2">
        <v>-27.428419000000002</v>
      </c>
      <c r="C97094" s="2">
        <v>151.96968799999999</v>
      </c>
      <c r="D97094" s="1">
        <v>56</v>
      </c>
      <c r="E97094" s="1">
        <v>398164</v>
      </c>
      <c r="F97094" s="1">
        <v>6965680</v>
      </c>
      <c r="G97094" s="3" t="s">
        <v>61756</v>
      </c>
    </row>
    <row r="97095" spans="1:7" x14ac:dyDescent="0.25">
      <c r="A97095" s="3">
        <v>462448</v>
      </c>
      <c r="B97095" s="2">
        <v>-27.424534999999999</v>
      </c>
      <c r="C97095" s="2">
        <v>151.95246700000001</v>
      </c>
      <c r="D97095" s="1">
        <v>56</v>
      </c>
      <c r="E97095" s="1">
        <v>396458</v>
      </c>
      <c r="F97095" s="1">
        <v>6966096</v>
      </c>
      <c r="G97095" s="3" t="s">
        <v>51175</v>
      </c>
    </row>
    <row r="97096" spans="1:7" x14ac:dyDescent="0.25">
      <c r="A97096" s="3">
        <v>455596</v>
      </c>
      <c r="B97096" s="2">
        <v>-27.142586000000001</v>
      </c>
      <c r="C97096" s="2">
        <v>152.08967999999999</v>
      </c>
      <c r="D97096" s="1">
        <v>56</v>
      </c>
      <c r="E97096" s="1">
        <v>409794</v>
      </c>
      <c r="F97096" s="1">
        <v>6997434</v>
      </c>
      <c r="G97096" s="3" t="s">
        <v>60588</v>
      </c>
    </row>
    <row r="97097" spans="1:7" x14ac:dyDescent="0.25">
      <c r="A97097" s="3">
        <v>476358</v>
      </c>
      <c r="B97097" s="2">
        <v>-27.459242</v>
      </c>
      <c r="C97097" s="2">
        <v>152.02141599999999</v>
      </c>
      <c r="D97097" s="1">
        <v>56</v>
      </c>
      <c r="E97097" s="1">
        <v>403304</v>
      </c>
      <c r="F97097" s="1">
        <v>6962307</v>
      </c>
      <c r="G97097" s="3" t="s">
        <v>69645</v>
      </c>
    </row>
    <row r="97098" spans="1:7" x14ac:dyDescent="0.25">
      <c r="A97098" s="3">
        <v>462449</v>
      </c>
      <c r="B97098" s="2">
        <v>-27.470091</v>
      </c>
      <c r="C97098" s="2">
        <v>152.06218899999999</v>
      </c>
      <c r="D97098" s="1">
        <v>56</v>
      </c>
      <c r="E97098" s="1">
        <v>407342</v>
      </c>
      <c r="F97098" s="1">
        <v>6961136</v>
      </c>
      <c r="G97098" s="3" t="s">
        <v>61757</v>
      </c>
    </row>
    <row r="97099" spans="1:7" x14ac:dyDescent="0.25">
      <c r="A97099" s="3">
        <v>462450</v>
      </c>
      <c r="B97099" s="2">
        <v>-27.440366000000001</v>
      </c>
      <c r="C97099" s="2">
        <v>152.19690800000001</v>
      </c>
      <c r="D97099" s="1">
        <v>56</v>
      </c>
      <c r="E97099" s="1">
        <v>420632</v>
      </c>
      <c r="F97099" s="1">
        <v>6964522</v>
      </c>
      <c r="G97099" s="3" t="s">
        <v>61758</v>
      </c>
    </row>
    <row r="97100" spans="1:7" x14ac:dyDescent="0.25">
      <c r="A97100" s="3">
        <v>462451</v>
      </c>
      <c r="B97100" s="2">
        <v>-27.134536000000001</v>
      </c>
      <c r="C97100" s="2">
        <v>152.084408</v>
      </c>
      <c r="D97100" s="1">
        <v>56</v>
      </c>
      <c r="E97100" s="1">
        <v>409265</v>
      </c>
      <c r="F97100" s="1">
        <v>6998322</v>
      </c>
      <c r="G97100" s="3" t="s">
        <v>51176</v>
      </c>
    </row>
    <row r="97101" spans="1:7" x14ac:dyDescent="0.25">
      <c r="A97101" s="3">
        <v>462452</v>
      </c>
      <c r="B97101" s="2">
        <v>-27.440369</v>
      </c>
      <c r="C97101" s="2">
        <v>151.911361</v>
      </c>
      <c r="D97101" s="1">
        <v>56</v>
      </c>
      <c r="E97101" s="1">
        <v>392410</v>
      </c>
      <c r="F97101" s="1">
        <v>6964307</v>
      </c>
      <c r="G97101" s="3" t="s">
        <v>60459</v>
      </c>
    </row>
    <row r="97102" spans="1:7" x14ac:dyDescent="0.25">
      <c r="A97102" s="3">
        <v>462453</v>
      </c>
      <c r="B97102" s="2">
        <v>-27.438701999999999</v>
      </c>
      <c r="C97102" s="2">
        <v>151.906914</v>
      </c>
      <c r="D97102" s="1">
        <v>56</v>
      </c>
      <c r="E97102" s="1">
        <v>391969</v>
      </c>
      <c r="F97102" s="1">
        <v>6964488</v>
      </c>
      <c r="G97102" s="3" t="s">
        <v>60460</v>
      </c>
    </row>
    <row r="97103" spans="1:7" x14ac:dyDescent="0.25">
      <c r="A97103" s="3">
        <v>462454</v>
      </c>
      <c r="B97103" s="2">
        <v>-27.431197000000001</v>
      </c>
      <c r="C97103" s="2">
        <v>151.908861</v>
      </c>
      <c r="D97103" s="1">
        <v>56</v>
      </c>
      <c r="E97103" s="1">
        <v>392154</v>
      </c>
      <c r="F97103" s="1">
        <v>6965321</v>
      </c>
      <c r="G97103" s="3" t="s">
        <v>51177</v>
      </c>
    </row>
    <row r="97104" spans="1:7" x14ac:dyDescent="0.25">
      <c r="A97104" s="3">
        <v>462455</v>
      </c>
      <c r="B97104" s="2">
        <v>-27.425090999999998</v>
      </c>
      <c r="C97104" s="2">
        <v>151.89580000000001</v>
      </c>
      <c r="D97104" s="1">
        <v>56</v>
      </c>
      <c r="E97104" s="1">
        <v>390857</v>
      </c>
      <c r="F97104" s="1">
        <v>6965986</v>
      </c>
      <c r="G97104" s="3" t="s">
        <v>48878</v>
      </c>
    </row>
    <row r="97105" spans="1:7" x14ac:dyDescent="0.25">
      <c r="A97105" s="3">
        <v>462456</v>
      </c>
      <c r="B97105" s="2">
        <v>-27.414535999999998</v>
      </c>
      <c r="C97105" s="2">
        <v>151.890805</v>
      </c>
      <c r="D97105" s="1">
        <v>56</v>
      </c>
      <c r="E97105" s="1">
        <v>390353</v>
      </c>
      <c r="F97105" s="1">
        <v>6967151</v>
      </c>
      <c r="G97105" s="3" t="s">
        <v>60461</v>
      </c>
    </row>
    <row r="97106" spans="1:7" x14ac:dyDescent="0.25">
      <c r="A97106" s="3">
        <v>462457</v>
      </c>
      <c r="B97106" s="2">
        <v>-27.391196999999998</v>
      </c>
      <c r="C97106" s="2">
        <v>151.899686</v>
      </c>
      <c r="D97106" s="1">
        <v>56</v>
      </c>
      <c r="E97106" s="1">
        <v>391208</v>
      </c>
      <c r="F97106" s="1">
        <v>6969744</v>
      </c>
      <c r="G97106" s="3" t="s">
        <v>51178</v>
      </c>
    </row>
    <row r="97107" spans="1:7" x14ac:dyDescent="0.25">
      <c r="A97107" s="3">
        <v>462458</v>
      </c>
      <c r="B97107" s="2">
        <v>-27.406199999999998</v>
      </c>
      <c r="C97107" s="2">
        <v>151.890525</v>
      </c>
      <c r="D97107" s="1">
        <v>56</v>
      </c>
      <c r="E97107" s="1">
        <v>390317</v>
      </c>
      <c r="F97107" s="1">
        <v>6968074</v>
      </c>
      <c r="G97107" s="3" t="s">
        <v>60462</v>
      </c>
    </row>
    <row r="97108" spans="1:7" x14ac:dyDescent="0.25">
      <c r="A97108" s="3">
        <v>462459</v>
      </c>
      <c r="B97108" s="2">
        <v>-27.405369</v>
      </c>
      <c r="C97108" s="2">
        <v>151.860253</v>
      </c>
      <c r="D97108" s="1">
        <v>56</v>
      </c>
      <c r="E97108" s="1">
        <v>387323</v>
      </c>
      <c r="F97108" s="1">
        <v>6968139</v>
      </c>
      <c r="G97108" s="3" t="s">
        <v>60463</v>
      </c>
    </row>
    <row r="97109" spans="1:7" x14ac:dyDescent="0.25">
      <c r="A97109" s="3">
        <v>462460</v>
      </c>
      <c r="B97109" s="2">
        <v>-27.385372</v>
      </c>
      <c r="C97109" s="2">
        <v>151.86857699999999</v>
      </c>
      <c r="D97109" s="1">
        <v>56</v>
      </c>
      <c r="E97109" s="1">
        <v>388126</v>
      </c>
      <c r="F97109" s="1">
        <v>6970362</v>
      </c>
      <c r="G97109" s="3" t="s">
        <v>51179</v>
      </c>
    </row>
    <row r="97110" spans="1:7" x14ac:dyDescent="0.25">
      <c r="A97110" s="3">
        <v>462461</v>
      </c>
      <c r="B97110" s="2">
        <v>-27.161480999999998</v>
      </c>
      <c r="C97110" s="2">
        <v>152.08246299999999</v>
      </c>
      <c r="D97110" s="1">
        <v>56</v>
      </c>
      <c r="E97110" s="1">
        <v>409094</v>
      </c>
      <c r="F97110" s="1">
        <v>6995336</v>
      </c>
      <c r="G97110" s="3" t="s">
        <v>60464</v>
      </c>
    </row>
    <row r="97111" spans="1:7" x14ac:dyDescent="0.25">
      <c r="A97111" s="3">
        <v>462462</v>
      </c>
      <c r="B97111" s="2">
        <v>-27.365922000000001</v>
      </c>
      <c r="C97111" s="2">
        <v>151.83190999999999</v>
      </c>
      <c r="D97111" s="1">
        <v>56</v>
      </c>
      <c r="E97111" s="1">
        <v>384480</v>
      </c>
      <c r="F97111" s="1">
        <v>6972483</v>
      </c>
      <c r="G97111" s="3" t="s">
        <v>60465</v>
      </c>
    </row>
    <row r="97112" spans="1:7" x14ac:dyDescent="0.25">
      <c r="A97112" s="3">
        <v>462463</v>
      </c>
      <c r="B97112" s="2">
        <v>-27.357589000000001</v>
      </c>
      <c r="C97112" s="2">
        <v>151.94968900000001</v>
      </c>
      <c r="D97112" s="1">
        <v>56</v>
      </c>
      <c r="E97112" s="1">
        <v>396121</v>
      </c>
      <c r="F97112" s="1">
        <v>6973510</v>
      </c>
      <c r="G97112" s="3" t="s">
        <v>51180</v>
      </c>
    </row>
    <row r="97113" spans="1:7" x14ac:dyDescent="0.25">
      <c r="A97113" s="3">
        <v>462464</v>
      </c>
      <c r="B97113" s="2">
        <v>-27.363700000000001</v>
      </c>
      <c r="C97113" s="2">
        <v>151.94385800000001</v>
      </c>
      <c r="D97113" s="1">
        <v>56</v>
      </c>
      <c r="E97113" s="1">
        <v>395550</v>
      </c>
      <c r="F97113" s="1">
        <v>6972828</v>
      </c>
      <c r="G97113" s="3" t="s">
        <v>60466</v>
      </c>
    </row>
    <row r="97114" spans="1:7" x14ac:dyDescent="0.25">
      <c r="A97114" s="3">
        <v>462465</v>
      </c>
      <c r="B97114" s="2">
        <v>-27.370090999999999</v>
      </c>
      <c r="C97114" s="2">
        <v>151.94385800000001</v>
      </c>
      <c r="D97114" s="1">
        <v>56</v>
      </c>
      <c r="E97114" s="1">
        <v>395556</v>
      </c>
      <c r="F97114" s="1">
        <v>6972120</v>
      </c>
      <c r="G97114" s="3" t="s">
        <v>60467</v>
      </c>
    </row>
    <row r="97115" spans="1:7" x14ac:dyDescent="0.25">
      <c r="A97115" s="3">
        <v>462466</v>
      </c>
      <c r="B97115" s="2">
        <v>-27.362867000000001</v>
      </c>
      <c r="C97115" s="2">
        <v>151.919691</v>
      </c>
      <c r="D97115" s="1">
        <v>56</v>
      </c>
      <c r="E97115" s="1">
        <v>393159</v>
      </c>
      <c r="F97115" s="1">
        <v>6972900</v>
      </c>
      <c r="G97115" s="3" t="s">
        <v>60468</v>
      </c>
    </row>
    <row r="97116" spans="1:7" x14ac:dyDescent="0.25">
      <c r="A97116" s="3">
        <v>462513</v>
      </c>
      <c r="B97116" s="2">
        <v>-27.356197000000002</v>
      </c>
      <c r="C97116" s="2">
        <v>151.93885499999999</v>
      </c>
      <c r="D97116" s="1">
        <v>56</v>
      </c>
      <c r="E97116" s="1">
        <v>395048</v>
      </c>
      <c r="F97116" s="1">
        <v>6973655</v>
      </c>
      <c r="G97116" s="3" t="s">
        <v>51182</v>
      </c>
    </row>
    <row r="97117" spans="1:7" x14ac:dyDescent="0.25">
      <c r="A97117" s="3">
        <v>462514</v>
      </c>
      <c r="B97117" s="2">
        <v>-27.338418999999998</v>
      </c>
      <c r="C97117" s="2">
        <v>151.94690800000001</v>
      </c>
      <c r="D97117" s="1">
        <v>56</v>
      </c>
      <c r="E97117" s="1">
        <v>395828</v>
      </c>
      <c r="F97117" s="1">
        <v>6975631</v>
      </c>
      <c r="G97117" s="3" t="s">
        <v>60469</v>
      </c>
    </row>
    <row r="97118" spans="1:7" x14ac:dyDescent="0.25">
      <c r="A97118" s="3">
        <v>462515</v>
      </c>
      <c r="B97118" s="2">
        <v>-27.2987</v>
      </c>
      <c r="C97118" s="2">
        <v>151.96136100000001</v>
      </c>
      <c r="D97118" s="1">
        <v>56</v>
      </c>
      <c r="E97118" s="1">
        <v>397221</v>
      </c>
      <c r="F97118" s="1">
        <v>6980043</v>
      </c>
      <c r="G97118" s="3" t="s">
        <v>48883</v>
      </c>
    </row>
    <row r="97119" spans="1:7" x14ac:dyDescent="0.25">
      <c r="A97119" s="3">
        <v>462516</v>
      </c>
      <c r="B97119" s="2">
        <v>-27.270921999999999</v>
      </c>
      <c r="C97119" s="2">
        <v>151.91941</v>
      </c>
      <c r="D97119" s="1">
        <v>56</v>
      </c>
      <c r="E97119" s="1">
        <v>393043</v>
      </c>
      <c r="F97119" s="1">
        <v>6983085</v>
      </c>
      <c r="G97119" s="3" t="s">
        <v>51183</v>
      </c>
    </row>
    <row r="97120" spans="1:7" x14ac:dyDescent="0.25">
      <c r="A97120" s="3">
        <v>462517</v>
      </c>
      <c r="B97120" s="2">
        <v>-27.254816999999999</v>
      </c>
      <c r="C97120" s="2">
        <v>151.926355</v>
      </c>
      <c r="D97120" s="1">
        <v>56</v>
      </c>
      <c r="E97120" s="1">
        <v>393715</v>
      </c>
      <c r="F97120" s="1">
        <v>6984875</v>
      </c>
      <c r="G97120" s="3" t="s">
        <v>60470</v>
      </c>
    </row>
    <row r="97121" spans="1:7" x14ac:dyDescent="0.25">
      <c r="A97121" s="3">
        <v>462518</v>
      </c>
      <c r="B97121" s="2">
        <v>-27.163422000000001</v>
      </c>
      <c r="C97121" s="2">
        <v>152.08273800000001</v>
      </c>
      <c r="D97121" s="1">
        <v>56</v>
      </c>
      <c r="E97121" s="1">
        <v>409123</v>
      </c>
      <c r="F97121" s="1">
        <v>6995121</v>
      </c>
      <c r="G97121" s="3" t="s">
        <v>60471</v>
      </c>
    </row>
    <row r="97122" spans="1:7" x14ac:dyDescent="0.25">
      <c r="A97122" s="3">
        <v>462519</v>
      </c>
      <c r="B97122" s="2">
        <v>-27.250094000000001</v>
      </c>
      <c r="C97122" s="2">
        <v>151.92163300000001</v>
      </c>
      <c r="D97122" s="1">
        <v>56</v>
      </c>
      <c r="E97122" s="1">
        <v>393243</v>
      </c>
      <c r="F97122" s="1">
        <v>6985394</v>
      </c>
      <c r="G97122" s="3" t="s">
        <v>51184</v>
      </c>
    </row>
    <row r="97123" spans="1:7" x14ac:dyDescent="0.25">
      <c r="A97123" s="3">
        <v>462520</v>
      </c>
      <c r="B97123" s="2">
        <v>-27.254811</v>
      </c>
      <c r="C97123" s="2">
        <v>151.91746599999999</v>
      </c>
      <c r="D97123" s="1">
        <v>56</v>
      </c>
      <c r="E97123" s="1">
        <v>392835</v>
      </c>
      <c r="F97123" s="1">
        <v>6984868</v>
      </c>
      <c r="G97123" s="3" t="s">
        <v>60472</v>
      </c>
    </row>
    <row r="97124" spans="1:7" x14ac:dyDescent="0.25">
      <c r="A97124" s="3">
        <v>462521</v>
      </c>
      <c r="B97124" s="2">
        <v>-27.257588999999999</v>
      </c>
      <c r="C97124" s="2">
        <v>151.89858000000001</v>
      </c>
      <c r="D97124" s="1">
        <v>56</v>
      </c>
      <c r="E97124" s="1">
        <v>390968</v>
      </c>
      <c r="F97124" s="1">
        <v>6984544</v>
      </c>
      <c r="G97124" s="3" t="s">
        <v>60473</v>
      </c>
    </row>
    <row r="97125" spans="1:7" x14ac:dyDescent="0.25">
      <c r="A97125" s="3">
        <v>462522</v>
      </c>
      <c r="B97125" s="2">
        <v>-27.257586</v>
      </c>
      <c r="C97125" s="2">
        <v>151.897186</v>
      </c>
      <c r="D97125" s="1">
        <v>56</v>
      </c>
      <c r="E97125" s="1">
        <v>390830</v>
      </c>
      <c r="F97125" s="1">
        <v>6984543</v>
      </c>
      <c r="G97125" s="3" t="s">
        <v>51185</v>
      </c>
    </row>
    <row r="97126" spans="1:7" x14ac:dyDescent="0.25">
      <c r="A97126" s="3">
        <v>462523</v>
      </c>
      <c r="B97126" s="2">
        <v>-27.260089000000001</v>
      </c>
      <c r="C97126" s="2">
        <v>151.89301900000001</v>
      </c>
      <c r="D97126" s="1">
        <v>56</v>
      </c>
      <c r="E97126" s="1">
        <v>390420</v>
      </c>
      <c r="F97126" s="1">
        <v>6984262</v>
      </c>
      <c r="G97126" s="3" t="s">
        <v>60474</v>
      </c>
    </row>
    <row r="97127" spans="1:7" x14ac:dyDescent="0.25">
      <c r="A97127" s="3">
        <v>462524</v>
      </c>
      <c r="B97127" s="2">
        <v>-27.259808</v>
      </c>
      <c r="C97127" s="2">
        <v>151.888305</v>
      </c>
      <c r="D97127" s="1">
        <v>56</v>
      </c>
      <c r="E97127" s="1">
        <v>389953</v>
      </c>
      <c r="F97127" s="1">
        <v>6984289</v>
      </c>
      <c r="G97127" s="3" t="s">
        <v>60475</v>
      </c>
    </row>
    <row r="97128" spans="1:7" x14ac:dyDescent="0.25">
      <c r="A97128" s="3">
        <v>462525</v>
      </c>
      <c r="B97128" s="2">
        <v>-27.275088</v>
      </c>
      <c r="C97128" s="2">
        <v>151.88219100000001</v>
      </c>
      <c r="D97128" s="1">
        <v>56</v>
      </c>
      <c r="E97128" s="1">
        <v>389363</v>
      </c>
      <c r="F97128" s="1">
        <v>6982591</v>
      </c>
      <c r="G97128" s="3" t="s">
        <v>51186</v>
      </c>
    </row>
    <row r="97129" spans="1:7" x14ac:dyDescent="0.25">
      <c r="A97129" s="3">
        <v>462526</v>
      </c>
      <c r="B97129" s="2">
        <v>-27.284814000000001</v>
      </c>
      <c r="C97129" s="2">
        <v>151.87468799999999</v>
      </c>
      <c r="D97129" s="1">
        <v>56</v>
      </c>
      <c r="E97129" s="1">
        <v>388630</v>
      </c>
      <c r="F97129" s="1">
        <v>6981507</v>
      </c>
      <c r="G97129" s="3" t="s">
        <v>60476</v>
      </c>
    </row>
    <row r="97130" spans="1:7" x14ac:dyDescent="0.25">
      <c r="A97130" s="3">
        <v>462527</v>
      </c>
      <c r="B97130" s="2">
        <v>-27.329809999999998</v>
      </c>
      <c r="C97130" s="2">
        <v>151.89024699999999</v>
      </c>
      <c r="D97130" s="1">
        <v>56</v>
      </c>
      <c r="E97130" s="1">
        <v>390214</v>
      </c>
      <c r="F97130" s="1">
        <v>6976536</v>
      </c>
      <c r="G97130" s="3" t="s">
        <v>60477</v>
      </c>
    </row>
    <row r="97131" spans="1:7" x14ac:dyDescent="0.25">
      <c r="A97131" s="3">
        <v>462528</v>
      </c>
      <c r="B97131" s="2">
        <v>-27.280369</v>
      </c>
      <c r="C97131" s="2">
        <v>151.89357699999999</v>
      </c>
      <c r="D97131" s="1">
        <v>56</v>
      </c>
      <c r="E97131" s="1">
        <v>390495</v>
      </c>
      <c r="F97131" s="1">
        <v>6982016</v>
      </c>
      <c r="G97131" s="3" t="s">
        <v>51187</v>
      </c>
    </row>
    <row r="97132" spans="1:7" x14ac:dyDescent="0.25">
      <c r="A97132" s="3">
        <v>462319</v>
      </c>
      <c r="B97132" s="2">
        <v>-27.172312999999999</v>
      </c>
      <c r="C97132" s="2">
        <v>152.07996</v>
      </c>
      <c r="D97132" s="1">
        <v>56</v>
      </c>
      <c r="E97132" s="1">
        <v>408855</v>
      </c>
      <c r="F97132" s="1">
        <v>6994134</v>
      </c>
      <c r="G97132" s="3" t="s">
        <v>60478</v>
      </c>
    </row>
    <row r="97133" spans="1:7" x14ac:dyDescent="0.25">
      <c r="A97133" s="3">
        <v>462320</v>
      </c>
      <c r="B97133" s="2">
        <v>-27.260369000000001</v>
      </c>
      <c r="C97133" s="2">
        <v>151.90441100000001</v>
      </c>
      <c r="D97133" s="1">
        <v>56</v>
      </c>
      <c r="E97133" s="1">
        <v>391548</v>
      </c>
      <c r="F97133" s="1">
        <v>6984241</v>
      </c>
      <c r="G97133" s="3" t="s">
        <v>60479</v>
      </c>
    </row>
    <row r="97134" spans="1:7" x14ac:dyDescent="0.25">
      <c r="A97134" s="3">
        <v>462321</v>
      </c>
      <c r="B97134" s="2">
        <v>-27.270647</v>
      </c>
      <c r="C97134" s="2">
        <v>151.85775000000001</v>
      </c>
      <c r="D97134" s="1">
        <v>56</v>
      </c>
      <c r="E97134" s="1">
        <v>386939</v>
      </c>
      <c r="F97134" s="1">
        <v>6983061</v>
      </c>
      <c r="G97134" s="3" t="s">
        <v>60480</v>
      </c>
    </row>
    <row r="97135" spans="1:7" x14ac:dyDescent="0.25">
      <c r="A97135" s="3">
        <v>462322</v>
      </c>
      <c r="B97135" s="2">
        <v>-27.265924999999999</v>
      </c>
      <c r="C97135" s="2">
        <v>151.85968600000001</v>
      </c>
      <c r="D97135" s="1">
        <v>56</v>
      </c>
      <c r="E97135" s="1">
        <v>387126</v>
      </c>
      <c r="F97135" s="1">
        <v>6983586</v>
      </c>
      <c r="G97135" s="3" t="s">
        <v>48867</v>
      </c>
    </row>
    <row r="97136" spans="1:7" x14ac:dyDescent="0.25">
      <c r="A97136" s="3">
        <v>462323</v>
      </c>
      <c r="B97136" s="2">
        <v>-27.250367000000001</v>
      </c>
      <c r="C97136" s="2">
        <v>151.87247199999999</v>
      </c>
      <c r="D97136" s="1">
        <v>56</v>
      </c>
      <c r="E97136" s="1">
        <v>388376</v>
      </c>
      <c r="F97136" s="1">
        <v>6985321</v>
      </c>
      <c r="G97136" s="3" t="s">
        <v>60481</v>
      </c>
    </row>
    <row r="97137" spans="1:7" x14ac:dyDescent="0.25">
      <c r="A97137" s="3">
        <v>462324</v>
      </c>
      <c r="B97137" s="2">
        <v>-27.232866000000001</v>
      </c>
      <c r="C97137" s="2">
        <v>151.90607499999999</v>
      </c>
      <c r="D97137" s="1">
        <v>56</v>
      </c>
      <c r="E97137" s="1">
        <v>391686</v>
      </c>
      <c r="F97137" s="1">
        <v>6987289</v>
      </c>
      <c r="G97137" s="3" t="s">
        <v>60482</v>
      </c>
    </row>
    <row r="97138" spans="1:7" x14ac:dyDescent="0.25">
      <c r="A97138" s="3">
        <v>462325</v>
      </c>
      <c r="B97138" s="2">
        <v>-27.229534999999998</v>
      </c>
      <c r="C97138" s="2">
        <v>151.90247199999999</v>
      </c>
      <c r="D97138" s="1">
        <v>56</v>
      </c>
      <c r="E97138" s="1">
        <v>391326</v>
      </c>
      <c r="F97138" s="1">
        <v>6987655</v>
      </c>
      <c r="G97138" s="3" t="s">
        <v>60483</v>
      </c>
    </row>
    <row r="97139" spans="1:7" x14ac:dyDescent="0.25">
      <c r="A97139" s="3">
        <v>462326</v>
      </c>
      <c r="B97139" s="2">
        <v>-27.230087999999999</v>
      </c>
      <c r="C97139" s="2">
        <v>151.88024899999999</v>
      </c>
      <c r="D97139" s="1">
        <v>56</v>
      </c>
      <c r="E97139" s="1">
        <v>389126</v>
      </c>
      <c r="F97139" s="1">
        <v>6987574</v>
      </c>
      <c r="G97139" s="3" t="s">
        <v>60484</v>
      </c>
    </row>
    <row r="97140" spans="1:7" x14ac:dyDescent="0.25">
      <c r="A97140" s="3">
        <v>462327</v>
      </c>
      <c r="B97140" s="2">
        <v>-27.231477000000002</v>
      </c>
      <c r="C97140" s="2">
        <v>151.879963</v>
      </c>
      <c r="D97140" s="1">
        <v>56</v>
      </c>
      <c r="E97140" s="1">
        <v>389099</v>
      </c>
      <c r="F97140" s="1">
        <v>6987420</v>
      </c>
      <c r="G97140" s="3" t="s">
        <v>60485</v>
      </c>
    </row>
    <row r="97141" spans="1:7" x14ac:dyDescent="0.25">
      <c r="A97141" s="3">
        <v>462328</v>
      </c>
      <c r="B97141" s="2">
        <v>-27.285366</v>
      </c>
      <c r="C97141" s="2">
        <v>151.85386099999999</v>
      </c>
      <c r="D97141" s="1">
        <v>56</v>
      </c>
      <c r="E97141" s="1">
        <v>386569</v>
      </c>
      <c r="F97141" s="1">
        <v>6981427</v>
      </c>
      <c r="G97141" s="3" t="s">
        <v>60486</v>
      </c>
    </row>
    <row r="97142" spans="1:7" x14ac:dyDescent="0.25">
      <c r="A97142" s="3">
        <v>462329</v>
      </c>
      <c r="B97142" s="2">
        <v>-27.305088999999999</v>
      </c>
      <c r="C97142" s="2">
        <v>151.85913600000001</v>
      </c>
      <c r="D97142" s="1">
        <v>56</v>
      </c>
      <c r="E97142" s="1">
        <v>387111</v>
      </c>
      <c r="F97142" s="1">
        <v>6979247</v>
      </c>
      <c r="G97142" s="3" t="s">
        <v>60487</v>
      </c>
    </row>
    <row r="97143" spans="1:7" x14ac:dyDescent="0.25">
      <c r="A97143" s="3">
        <v>516402</v>
      </c>
      <c r="B97143" s="2">
        <v>-19.094894</v>
      </c>
      <c r="C97143" s="2">
        <v>144.46264199999999</v>
      </c>
      <c r="D97143" s="1">
        <v>55</v>
      </c>
      <c r="E97143" s="1">
        <v>233025</v>
      </c>
      <c r="F97143" s="1">
        <v>7886731</v>
      </c>
      <c r="G97143" s="3" t="s">
        <v>89241</v>
      </c>
    </row>
    <row r="97144" spans="1:7" x14ac:dyDescent="0.25">
      <c r="A97144" s="3">
        <v>516403</v>
      </c>
      <c r="B97144" s="2">
        <v>-19.091861000000002</v>
      </c>
      <c r="C97144" s="2">
        <v>144.47836000000001</v>
      </c>
      <c r="D97144" s="1">
        <v>55</v>
      </c>
      <c r="E97144" s="1">
        <v>234675</v>
      </c>
      <c r="F97144" s="1">
        <v>7887091</v>
      </c>
      <c r="G97144" s="3" t="s">
        <v>91333</v>
      </c>
    </row>
    <row r="97145" spans="1:7" x14ac:dyDescent="0.25">
      <c r="A97145" s="3">
        <v>516404</v>
      </c>
      <c r="B97145" s="2">
        <v>-19.101835999999999</v>
      </c>
      <c r="C97145" s="2">
        <v>144.461681</v>
      </c>
      <c r="D97145" s="1">
        <v>55</v>
      </c>
      <c r="E97145" s="1">
        <v>232935</v>
      </c>
      <c r="F97145" s="1">
        <v>7885961</v>
      </c>
      <c r="G97145" s="3" t="s">
        <v>89242</v>
      </c>
    </row>
    <row r="97146" spans="1:7" x14ac:dyDescent="0.25">
      <c r="A97146" s="3">
        <v>516405</v>
      </c>
      <c r="B97146" s="2">
        <v>-19.084664</v>
      </c>
      <c r="C97146" s="2">
        <v>144.43467999999999</v>
      </c>
      <c r="D97146" s="1">
        <v>55</v>
      </c>
      <c r="E97146" s="1">
        <v>230065</v>
      </c>
      <c r="F97146" s="1">
        <v>7887821</v>
      </c>
      <c r="G97146" s="3" t="s">
        <v>91334</v>
      </c>
    </row>
    <row r="97147" spans="1:7" x14ac:dyDescent="0.25">
      <c r="A97147" s="3">
        <v>516406</v>
      </c>
      <c r="B97147" s="2">
        <v>-19.085999999999999</v>
      </c>
      <c r="C97147" s="2">
        <v>144.375674</v>
      </c>
      <c r="D97147" s="1">
        <v>55</v>
      </c>
      <c r="E97147" s="1">
        <v>223855</v>
      </c>
      <c r="F97147" s="1">
        <v>7887581</v>
      </c>
      <c r="G97147" s="3" t="s">
        <v>90241</v>
      </c>
    </row>
    <row r="97148" spans="1:7" x14ac:dyDescent="0.25">
      <c r="A97148" s="3">
        <v>516407</v>
      </c>
      <c r="B97148" s="2">
        <v>-19.087485999999998</v>
      </c>
      <c r="C97148" s="2">
        <v>144.35969399999999</v>
      </c>
      <c r="D97148" s="1">
        <v>55</v>
      </c>
      <c r="E97148" s="1">
        <v>222175</v>
      </c>
      <c r="F97148" s="1">
        <v>7887391</v>
      </c>
      <c r="G97148" s="3" t="s">
        <v>91335</v>
      </c>
    </row>
    <row r="97149" spans="1:7" x14ac:dyDescent="0.25">
      <c r="A97149" s="3">
        <v>517028</v>
      </c>
      <c r="B97149" s="2">
        <v>-19.106477999999999</v>
      </c>
      <c r="C97149" s="2">
        <v>144.200233</v>
      </c>
      <c r="D97149" s="1">
        <v>55</v>
      </c>
      <c r="E97149" s="1">
        <v>205419</v>
      </c>
      <c r="F97149" s="1">
        <v>7885027</v>
      </c>
      <c r="G97149" s="3" t="s">
        <v>130138</v>
      </c>
    </row>
    <row r="97150" spans="1:7" x14ac:dyDescent="0.25">
      <c r="A97150" s="3">
        <v>517043</v>
      </c>
      <c r="B97150" s="2">
        <v>-19.084941000000001</v>
      </c>
      <c r="C97150" s="2">
        <v>144.21632199999999</v>
      </c>
      <c r="D97150" s="1">
        <v>55</v>
      </c>
      <c r="E97150" s="1">
        <v>207075</v>
      </c>
      <c r="F97150" s="1">
        <v>7887439</v>
      </c>
      <c r="G97150" s="3" t="s">
        <v>130131</v>
      </c>
    </row>
    <row r="97151" spans="1:7" x14ac:dyDescent="0.25">
      <c r="A97151" s="3">
        <v>517044</v>
      </c>
      <c r="B97151" s="2">
        <v>-19.075901999999999</v>
      </c>
      <c r="C97151" s="2">
        <v>144.204261</v>
      </c>
      <c r="D97151" s="1">
        <v>55</v>
      </c>
      <c r="E97151" s="1">
        <v>205789</v>
      </c>
      <c r="F97151" s="1">
        <v>7888420</v>
      </c>
      <c r="G97151" s="3" t="s">
        <v>130956</v>
      </c>
    </row>
    <row r="97152" spans="1:7" x14ac:dyDescent="0.25">
      <c r="A97152" s="3">
        <v>517045</v>
      </c>
      <c r="B97152" s="2">
        <v>-19.084385999999999</v>
      </c>
      <c r="C97152" s="2">
        <v>144.218952</v>
      </c>
      <c r="D97152" s="1">
        <v>55</v>
      </c>
      <c r="E97152" s="1">
        <v>207351</v>
      </c>
      <c r="F97152" s="1">
        <v>7887505</v>
      </c>
      <c r="G97152" s="3" t="s">
        <v>130132</v>
      </c>
    </row>
    <row r="97153" spans="1:7" x14ac:dyDescent="0.25">
      <c r="A97153" s="3">
        <v>517046</v>
      </c>
      <c r="B97153" s="2">
        <v>-19.084427000000002</v>
      </c>
      <c r="C97153" s="2">
        <v>144.22178299999999</v>
      </c>
      <c r="D97153" s="1">
        <v>55</v>
      </c>
      <c r="E97153" s="1">
        <v>207649</v>
      </c>
      <c r="F97153" s="1">
        <v>7887505</v>
      </c>
      <c r="G97153" s="3" t="s">
        <v>130957</v>
      </c>
    </row>
    <row r="97154" spans="1:7" x14ac:dyDescent="0.25">
      <c r="A97154" s="3">
        <v>517048</v>
      </c>
      <c r="B97154" s="2">
        <v>-19.083739000000001</v>
      </c>
      <c r="C97154" s="2">
        <v>144.22386299999999</v>
      </c>
      <c r="D97154" s="1">
        <v>55</v>
      </c>
      <c r="E97154" s="1">
        <v>207867</v>
      </c>
      <c r="F97154" s="1">
        <v>7887585</v>
      </c>
      <c r="G97154" s="3" t="s">
        <v>130958</v>
      </c>
    </row>
    <row r="97155" spans="1:7" x14ac:dyDescent="0.25">
      <c r="A97155" s="3">
        <v>517049</v>
      </c>
      <c r="B97155" s="2">
        <v>-19.08418</v>
      </c>
      <c r="C97155" s="2">
        <v>144.226822</v>
      </c>
      <c r="D97155" s="1">
        <v>55</v>
      </c>
      <c r="E97155" s="1">
        <v>208179</v>
      </c>
      <c r="F97155" s="1">
        <v>7887541</v>
      </c>
      <c r="G97155" s="3" t="s">
        <v>130133</v>
      </c>
    </row>
    <row r="97156" spans="1:7" x14ac:dyDescent="0.25">
      <c r="A97156" s="3">
        <v>517050</v>
      </c>
      <c r="B97156" s="2">
        <v>-19.083165999999999</v>
      </c>
      <c r="C97156" s="2">
        <v>144.229049</v>
      </c>
      <c r="D97156" s="1">
        <v>55</v>
      </c>
      <c r="E97156" s="1">
        <v>208412</v>
      </c>
      <c r="F97156" s="1">
        <v>7887657</v>
      </c>
      <c r="G97156" s="3" t="s">
        <v>130134</v>
      </c>
    </row>
    <row r="97157" spans="1:7" x14ac:dyDescent="0.25">
      <c r="A97157" s="3">
        <v>517052</v>
      </c>
      <c r="B97157" s="2">
        <v>-19.088286</v>
      </c>
      <c r="C97157" s="2">
        <v>144.23386600000001</v>
      </c>
      <c r="D97157" s="1">
        <v>55</v>
      </c>
      <c r="E97157" s="1">
        <v>208928</v>
      </c>
      <c r="F97157" s="1">
        <v>7887098</v>
      </c>
      <c r="G97157" s="3" t="s">
        <v>130135</v>
      </c>
    </row>
    <row r="97158" spans="1:7" x14ac:dyDescent="0.25">
      <c r="A97158" s="3">
        <v>517053</v>
      </c>
      <c r="B97158" s="2">
        <v>-19.091083000000001</v>
      </c>
      <c r="C97158" s="2">
        <v>144.236716</v>
      </c>
      <c r="D97158" s="1">
        <v>55</v>
      </c>
      <c r="E97158" s="1">
        <v>209233</v>
      </c>
      <c r="F97158" s="1">
        <v>7886793</v>
      </c>
      <c r="G97158" s="3" t="s">
        <v>130136</v>
      </c>
    </row>
    <row r="97159" spans="1:7" x14ac:dyDescent="0.25">
      <c r="A97159" s="3">
        <v>517054</v>
      </c>
      <c r="B97159" s="2">
        <v>-19.080857999999999</v>
      </c>
      <c r="C97159" s="2">
        <v>144.232955</v>
      </c>
      <c r="D97159" s="1">
        <v>55</v>
      </c>
      <c r="E97159" s="1">
        <v>208819</v>
      </c>
      <c r="F97159" s="1">
        <v>7887919</v>
      </c>
      <c r="G97159" s="3" t="s">
        <v>130137</v>
      </c>
    </row>
    <row r="97160" spans="1:7" x14ac:dyDescent="0.25">
      <c r="A97160" s="3">
        <v>517029</v>
      </c>
      <c r="B97160" s="2">
        <v>-19.105467000000001</v>
      </c>
      <c r="C97160" s="2">
        <v>144.20335600000001</v>
      </c>
      <c r="D97160" s="1">
        <v>55</v>
      </c>
      <c r="E97160" s="1">
        <v>205746</v>
      </c>
      <c r="F97160" s="1">
        <v>7885144</v>
      </c>
      <c r="G97160" s="3" t="s">
        <v>130127</v>
      </c>
    </row>
    <row r="97161" spans="1:7" x14ac:dyDescent="0.25">
      <c r="A97161" s="3">
        <v>517030</v>
      </c>
      <c r="B97161" s="2">
        <v>-19.102922</v>
      </c>
      <c r="C97161" s="2">
        <v>144.20809199999999</v>
      </c>
      <c r="D97161" s="1">
        <v>55</v>
      </c>
      <c r="E97161" s="1">
        <v>206240</v>
      </c>
      <c r="F97161" s="1">
        <v>7885434</v>
      </c>
      <c r="G97161" s="3" t="s">
        <v>130128</v>
      </c>
    </row>
    <row r="97162" spans="1:7" x14ac:dyDescent="0.25">
      <c r="A97162" s="3">
        <v>517032</v>
      </c>
      <c r="B97162" s="2">
        <v>-19.098386000000001</v>
      </c>
      <c r="C97162" s="2">
        <v>144.21203299999999</v>
      </c>
      <c r="D97162" s="1">
        <v>55</v>
      </c>
      <c r="E97162" s="1">
        <v>206647</v>
      </c>
      <c r="F97162" s="1">
        <v>7885943</v>
      </c>
      <c r="G97162" s="3" t="s">
        <v>130139</v>
      </c>
    </row>
    <row r="97163" spans="1:7" x14ac:dyDescent="0.25">
      <c r="A97163" s="3">
        <v>517033</v>
      </c>
      <c r="B97163" s="2">
        <v>-19.099613999999999</v>
      </c>
      <c r="C97163" s="2">
        <v>144.21924899999999</v>
      </c>
      <c r="D97163" s="1">
        <v>55</v>
      </c>
      <c r="E97163" s="1">
        <v>207409</v>
      </c>
      <c r="F97163" s="1">
        <v>7885819</v>
      </c>
      <c r="G97163" s="3" t="s">
        <v>130129</v>
      </c>
    </row>
    <row r="97164" spans="1:7" x14ac:dyDescent="0.25">
      <c r="A97164" s="3">
        <v>517034</v>
      </c>
      <c r="B97164" s="2">
        <v>-19.098776999999998</v>
      </c>
      <c r="C97164" s="2">
        <v>144.22071600000001</v>
      </c>
      <c r="D97164" s="1">
        <v>55</v>
      </c>
      <c r="E97164" s="1">
        <v>207562</v>
      </c>
      <c r="F97164" s="1">
        <v>7885914</v>
      </c>
      <c r="G97164" s="3" t="s">
        <v>130140</v>
      </c>
    </row>
    <row r="97165" spans="1:7" x14ac:dyDescent="0.25">
      <c r="A97165" s="3">
        <v>517038</v>
      </c>
      <c r="B97165" s="2">
        <v>-19.078644000000001</v>
      </c>
      <c r="C97165" s="2">
        <v>144.207739</v>
      </c>
      <c r="D97165" s="1">
        <v>55</v>
      </c>
      <c r="E97165" s="1">
        <v>206160</v>
      </c>
      <c r="F97165" s="1">
        <v>7888122</v>
      </c>
      <c r="G97165" s="3" t="s">
        <v>130130</v>
      </c>
    </row>
    <row r="97166" spans="1:7" x14ac:dyDescent="0.25">
      <c r="A97166" s="3">
        <v>517040</v>
      </c>
      <c r="B97166" s="2">
        <v>-19.087551999999999</v>
      </c>
      <c r="C97166" s="2">
        <v>144.211522</v>
      </c>
      <c r="D97166" s="1">
        <v>55</v>
      </c>
      <c r="E97166" s="1">
        <v>206574</v>
      </c>
      <c r="F97166" s="1">
        <v>7887142</v>
      </c>
      <c r="G97166" s="3" t="s">
        <v>130824</v>
      </c>
    </row>
    <row r="97167" spans="1:7" x14ac:dyDescent="0.25">
      <c r="A97167" s="3">
        <v>517042</v>
      </c>
      <c r="B97167" s="2">
        <v>-19.086597000000001</v>
      </c>
      <c r="C97167" s="2">
        <v>144.21346700000001</v>
      </c>
      <c r="D97167" s="1">
        <v>55</v>
      </c>
      <c r="E97167" s="1">
        <v>206777</v>
      </c>
      <c r="F97167" s="1">
        <v>7887251</v>
      </c>
      <c r="G97167" s="3" t="s">
        <v>130955</v>
      </c>
    </row>
    <row r="97168" spans="1:7" x14ac:dyDescent="0.25">
      <c r="A97168" s="3">
        <v>516408</v>
      </c>
      <c r="B97168" s="2">
        <v>-19.074977000000001</v>
      </c>
      <c r="C97168" s="2">
        <v>144.162172</v>
      </c>
      <c r="D97168" s="1">
        <v>55</v>
      </c>
      <c r="E97168" s="1">
        <v>201355</v>
      </c>
      <c r="F97168" s="1">
        <v>7888451</v>
      </c>
      <c r="G97168" s="3" t="s">
        <v>90242</v>
      </c>
    </row>
    <row r="97169" spans="1:7" x14ac:dyDescent="0.25">
      <c r="A97169" s="3">
        <v>516989</v>
      </c>
      <c r="B97169" s="2">
        <v>-19.107900000000001</v>
      </c>
      <c r="C97169" s="2">
        <v>144.17167699999999</v>
      </c>
      <c r="D97169" s="1">
        <v>55</v>
      </c>
      <c r="E97169" s="1">
        <v>202415</v>
      </c>
      <c r="F97169" s="1">
        <v>7884821</v>
      </c>
      <c r="G97169" s="3" t="s">
        <v>130903</v>
      </c>
    </row>
    <row r="97170" spans="1:7" x14ac:dyDescent="0.25">
      <c r="A97170" s="3">
        <v>516990</v>
      </c>
      <c r="B97170" s="2">
        <v>-19.106503</v>
      </c>
      <c r="C97170" s="2">
        <v>144.17184399999999</v>
      </c>
      <c r="D97170" s="1">
        <v>55</v>
      </c>
      <c r="E97170" s="1">
        <v>202430</v>
      </c>
      <c r="F97170" s="1">
        <v>7884976</v>
      </c>
      <c r="G97170" s="3" t="s">
        <v>130904</v>
      </c>
    </row>
    <row r="97171" spans="1:7" x14ac:dyDescent="0.25">
      <c r="A97171" s="3">
        <v>516991</v>
      </c>
      <c r="B97171" s="2">
        <v>-19.109338999999999</v>
      </c>
      <c r="C97171" s="2">
        <v>144.168927</v>
      </c>
      <c r="D97171" s="1">
        <v>55</v>
      </c>
      <c r="E97171" s="1">
        <v>202128</v>
      </c>
      <c r="F97171" s="1">
        <v>7884657</v>
      </c>
      <c r="G97171" s="3" t="s">
        <v>130905</v>
      </c>
    </row>
    <row r="97172" spans="1:7" x14ac:dyDescent="0.25">
      <c r="A97172" s="3">
        <v>516992</v>
      </c>
      <c r="B97172" s="2">
        <v>-19.097655</v>
      </c>
      <c r="C97172" s="2">
        <v>144.17726300000001</v>
      </c>
      <c r="D97172" s="1">
        <v>55</v>
      </c>
      <c r="E97172" s="1">
        <v>202985</v>
      </c>
      <c r="F97172" s="1">
        <v>7885965</v>
      </c>
      <c r="G97172" s="3" t="s">
        <v>130906</v>
      </c>
    </row>
    <row r="97173" spans="1:7" x14ac:dyDescent="0.25">
      <c r="A97173" s="3">
        <v>516994</v>
      </c>
      <c r="B97173" s="2">
        <v>-19.095935999999998</v>
      </c>
      <c r="C97173" s="2">
        <v>144.17577399999999</v>
      </c>
      <c r="D97173" s="1">
        <v>55</v>
      </c>
      <c r="E97173" s="1">
        <v>202825</v>
      </c>
      <c r="F97173" s="1">
        <v>7886153</v>
      </c>
      <c r="G97173" s="3" t="s">
        <v>130907</v>
      </c>
    </row>
    <row r="97174" spans="1:7" x14ac:dyDescent="0.25">
      <c r="A97174" s="3">
        <v>516995</v>
      </c>
      <c r="B97174" s="2">
        <v>-19.082519000000001</v>
      </c>
      <c r="C97174" s="2">
        <v>144.17813799999999</v>
      </c>
      <c r="D97174" s="1">
        <v>55</v>
      </c>
      <c r="E97174" s="1">
        <v>203050</v>
      </c>
      <c r="F97174" s="1">
        <v>7887643</v>
      </c>
      <c r="G97174" s="3" t="s">
        <v>130908</v>
      </c>
    </row>
    <row r="97175" spans="1:7" x14ac:dyDescent="0.25">
      <c r="A97175" s="3">
        <v>516996</v>
      </c>
      <c r="B97175" s="2">
        <v>-19.083116</v>
      </c>
      <c r="C97175" s="2">
        <v>144.18303</v>
      </c>
      <c r="D97175" s="1">
        <v>55</v>
      </c>
      <c r="E97175" s="1">
        <v>203566</v>
      </c>
      <c r="F97175" s="1">
        <v>7887585</v>
      </c>
      <c r="G97175" s="3" t="s">
        <v>130909</v>
      </c>
    </row>
    <row r="97176" spans="1:7" x14ac:dyDescent="0.25">
      <c r="A97176" s="3">
        <v>516997</v>
      </c>
      <c r="B97176" s="2">
        <v>-19.080597000000001</v>
      </c>
      <c r="C97176" s="2">
        <v>144.18535</v>
      </c>
      <c r="D97176" s="1">
        <v>55</v>
      </c>
      <c r="E97176" s="1">
        <v>203806</v>
      </c>
      <c r="F97176" s="1">
        <v>7887868</v>
      </c>
      <c r="G97176" s="3" t="s">
        <v>130910</v>
      </c>
    </row>
    <row r="97177" spans="1:7" x14ac:dyDescent="0.25">
      <c r="A97177" s="3">
        <v>516998</v>
      </c>
      <c r="B97177" s="2">
        <v>-19.083852</v>
      </c>
      <c r="C97177" s="2">
        <v>144.18805</v>
      </c>
      <c r="D97177" s="1">
        <v>55</v>
      </c>
      <c r="E97177" s="1">
        <v>204096</v>
      </c>
      <c r="F97177" s="1">
        <v>7887512</v>
      </c>
      <c r="G97177" s="3" t="s">
        <v>130911</v>
      </c>
    </row>
    <row r="97178" spans="1:7" x14ac:dyDescent="0.25">
      <c r="A97178" s="3">
        <v>516999</v>
      </c>
      <c r="B97178" s="2">
        <v>-19.080258000000001</v>
      </c>
      <c r="C97178" s="2">
        <v>144.18901399999999</v>
      </c>
      <c r="D97178" s="1">
        <v>55</v>
      </c>
      <c r="E97178" s="1">
        <v>204191</v>
      </c>
      <c r="F97178" s="1">
        <v>7887912</v>
      </c>
      <c r="G97178" s="3" t="s">
        <v>130912</v>
      </c>
    </row>
    <row r="97179" spans="1:7" x14ac:dyDescent="0.25">
      <c r="A97179" s="3">
        <v>517000</v>
      </c>
      <c r="B97179" s="2">
        <v>-19.077577000000002</v>
      </c>
      <c r="C97179" s="2">
        <v>144.189752</v>
      </c>
      <c r="D97179" s="1">
        <v>55</v>
      </c>
      <c r="E97179" s="1">
        <v>204264</v>
      </c>
      <c r="F97179" s="1">
        <v>7888210</v>
      </c>
      <c r="G97179" s="3" t="s">
        <v>130913</v>
      </c>
    </row>
    <row r="97180" spans="1:7" x14ac:dyDescent="0.25">
      <c r="A97180" s="3">
        <v>516972</v>
      </c>
      <c r="B97180" s="2">
        <v>-19.095675</v>
      </c>
      <c r="C97180" s="2">
        <v>144.18047200000001</v>
      </c>
      <c r="D97180" s="1">
        <v>55</v>
      </c>
      <c r="E97180" s="1">
        <v>203319</v>
      </c>
      <c r="F97180" s="1">
        <v>7886190</v>
      </c>
      <c r="G97180" s="3" t="s">
        <v>130894</v>
      </c>
    </row>
    <row r="97181" spans="1:7" x14ac:dyDescent="0.25">
      <c r="A97181" s="3">
        <v>517001</v>
      </c>
      <c r="B97181" s="2">
        <v>-19.076605000000001</v>
      </c>
      <c r="C97181" s="2">
        <v>144.191677</v>
      </c>
      <c r="D97181" s="1">
        <v>55</v>
      </c>
      <c r="E97181" s="1">
        <v>204465</v>
      </c>
      <c r="F97181" s="1">
        <v>7888321</v>
      </c>
      <c r="G97181" s="3" t="s">
        <v>130914</v>
      </c>
    </row>
    <row r="97182" spans="1:7" x14ac:dyDescent="0.25">
      <c r="A97182" s="3">
        <v>517002</v>
      </c>
      <c r="B97182" s="2">
        <v>-19.076001999999999</v>
      </c>
      <c r="C97182" s="2">
        <v>144.18956900000001</v>
      </c>
      <c r="D97182" s="1">
        <v>55</v>
      </c>
      <c r="E97182" s="1">
        <v>204242</v>
      </c>
      <c r="F97182" s="1">
        <v>7888384</v>
      </c>
      <c r="G97182" s="3" t="s">
        <v>130915</v>
      </c>
    </row>
    <row r="97183" spans="1:7" x14ac:dyDescent="0.25">
      <c r="A97183" s="3">
        <v>517003</v>
      </c>
      <c r="B97183" s="2">
        <v>-19.075538000000002</v>
      </c>
      <c r="C97183" s="2">
        <v>144.18922499999999</v>
      </c>
      <c r="D97183" s="1">
        <v>55</v>
      </c>
      <c r="E97183" s="1">
        <v>204205</v>
      </c>
      <c r="F97183" s="1">
        <v>7888435</v>
      </c>
      <c r="G97183" s="3" t="s">
        <v>130916</v>
      </c>
    </row>
    <row r="97184" spans="1:7" x14ac:dyDescent="0.25">
      <c r="A97184" s="3">
        <v>517005</v>
      </c>
      <c r="B97184" s="2">
        <v>-19.076183</v>
      </c>
      <c r="C97184" s="2">
        <v>144.19715199999999</v>
      </c>
      <c r="D97184" s="1">
        <v>55</v>
      </c>
      <c r="E97184" s="1">
        <v>205041</v>
      </c>
      <c r="F97184" s="1">
        <v>7888377</v>
      </c>
      <c r="G97184" s="3" t="s">
        <v>130917</v>
      </c>
    </row>
    <row r="97185" spans="1:7" x14ac:dyDescent="0.25">
      <c r="A97185" s="3">
        <v>517006</v>
      </c>
      <c r="B97185" s="2">
        <v>-19.076032999999999</v>
      </c>
      <c r="C97185" s="2">
        <v>144.19977700000001</v>
      </c>
      <c r="D97185" s="1">
        <v>55</v>
      </c>
      <c r="E97185" s="1">
        <v>205317</v>
      </c>
      <c r="F97185" s="1">
        <v>7888398</v>
      </c>
      <c r="G97185" s="3" t="s">
        <v>130918</v>
      </c>
    </row>
    <row r="97186" spans="1:7" x14ac:dyDescent="0.25">
      <c r="A97186" s="3">
        <v>517007</v>
      </c>
      <c r="B97186" s="2">
        <v>-19.073990999999999</v>
      </c>
      <c r="C97186" s="2">
        <v>144.19974400000001</v>
      </c>
      <c r="D97186" s="1">
        <v>55</v>
      </c>
      <c r="E97186" s="1">
        <v>205310</v>
      </c>
      <c r="F97186" s="1">
        <v>7888624</v>
      </c>
      <c r="G97186" s="3" t="s">
        <v>130919</v>
      </c>
    </row>
    <row r="97187" spans="1:7" x14ac:dyDescent="0.25">
      <c r="A97187" s="3">
        <v>517009</v>
      </c>
      <c r="B97187" s="2">
        <v>-19.085508000000001</v>
      </c>
      <c r="C97187" s="2">
        <v>144.16760199999999</v>
      </c>
      <c r="D97187" s="1">
        <v>55</v>
      </c>
      <c r="E97187" s="1">
        <v>201946</v>
      </c>
      <c r="F97187" s="1">
        <v>7887294</v>
      </c>
      <c r="G97187" s="3" t="s">
        <v>130920</v>
      </c>
    </row>
    <row r="97188" spans="1:7" x14ac:dyDescent="0.25">
      <c r="A97188" s="3">
        <v>517012</v>
      </c>
      <c r="B97188" s="2">
        <v>-19.082982999999999</v>
      </c>
      <c r="C97188" s="2">
        <v>144.16543300000001</v>
      </c>
      <c r="D97188" s="1">
        <v>55</v>
      </c>
      <c r="E97188" s="1">
        <v>201713</v>
      </c>
      <c r="F97188" s="1">
        <v>7887570</v>
      </c>
      <c r="G97188" s="3" t="s">
        <v>130922</v>
      </c>
    </row>
    <row r="97189" spans="1:7" x14ac:dyDescent="0.25">
      <c r="A97189" s="3">
        <v>517013</v>
      </c>
      <c r="B97189" s="2">
        <v>-19.082494000000001</v>
      </c>
      <c r="C97189" s="2">
        <v>144.163658</v>
      </c>
      <c r="D97189" s="1">
        <v>55</v>
      </c>
      <c r="E97189" s="1">
        <v>201525</v>
      </c>
      <c r="F97189" s="1">
        <v>7887621</v>
      </c>
      <c r="G97189" s="3" t="s">
        <v>130923</v>
      </c>
    </row>
    <row r="97190" spans="1:7" x14ac:dyDescent="0.25">
      <c r="A97190" s="3">
        <v>517014</v>
      </c>
      <c r="B97190" s="2">
        <v>-19.082280000000001</v>
      </c>
      <c r="C97190" s="2">
        <v>144.16262499999999</v>
      </c>
      <c r="D97190" s="1">
        <v>55</v>
      </c>
      <c r="E97190" s="1">
        <v>201416</v>
      </c>
      <c r="F97190" s="1">
        <v>7887643</v>
      </c>
      <c r="G97190" s="3" t="s">
        <v>130118</v>
      </c>
    </row>
    <row r="97191" spans="1:7" x14ac:dyDescent="0.25">
      <c r="A97191" s="3">
        <v>516974</v>
      </c>
      <c r="B97191" s="2">
        <v>-19.091916000000001</v>
      </c>
      <c r="C97191" s="2">
        <v>144.179158</v>
      </c>
      <c r="D97191" s="1">
        <v>55</v>
      </c>
      <c r="E97191" s="1">
        <v>203174</v>
      </c>
      <c r="F97191" s="1">
        <v>7886604</v>
      </c>
      <c r="G97191" s="3" t="s">
        <v>130895</v>
      </c>
    </row>
    <row r="97192" spans="1:7" x14ac:dyDescent="0.25">
      <c r="A97192" s="3">
        <v>517016</v>
      </c>
      <c r="B97192" s="2">
        <v>-19.081263</v>
      </c>
      <c r="C97192" s="2">
        <v>144.16043099999999</v>
      </c>
      <c r="D97192" s="1">
        <v>55</v>
      </c>
      <c r="E97192" s="1">
        <v>201183</v>
      </c>
      <c r="F97192" s="1">
        <v>7887752</v>
      </c>
      <c r="G97192" s="3" t="s">
        <v>130119</v>
      </c>
    </row>
    <row r="97193" spans="1:7" x14ac:dyDescent="0.25">
      <c r="A97193" s="3">
        <v>517018</v>
      </c>
      <c r="B97193" s="2">
        <v>-19.078797000000002</v>
      </c>
      <c r="C97193" s="2">
        <v>144.158061</v>
      </c>
      <c r="D97193" s="1">
        <v>55</v>
      </c>
      <c r="E97193" s="1">
        <v>200929</v>
      </c>
      <c r="F97193" s="1">
        <v>7888021</v>
      </c>
      <c r="G97193" s="3" t="s">
        <v>130121</v>
      </c>
    </row>
    <row r="97194" spans="1:7" x14ac:dyDescent="0.25">
      <c r="A97194" s="3">
        <v>517019</v>
      </c>
      <c r="B97194" s="2">
        <v>-19.076599000000002</v>
      </c>
      <c r="C97194" s="2">
        <v>144.15554399999999</v>
      </c>
      <c r="D97194" s="1">
        <v>55</v>
      </c>
      <c r="E97194" s="1">
        <v>200660</v>
      </c>
      <c r="F97194" s="1">
        <v>7888260</v>
      </c>
      <c r="G97194" s="3" t="s">
        <v>130122</v>
      </c>
    </row>
    <row r="97195" spans="1:7" x14ac:dyDescent="0.25">
      <c r="A97195" s="3">
        <v>517020</v>
      </c>
      <c r="B97195" s="2">
        <v>-19.087786000000001</v>
      </c>
      <c r="C97195" s="2">
        <v>144.17060499999999</v>
      </c>
      <c r="D97195" s="1">
        <v>55</v>
      </c>
      <c r="E97195" s="1">
        <v>202266</v>
      </c>
      <c r="F97195" s="1">
        <v>7887047</v>
      </c>
      <c r="G97195" s="3" t="s">
        <v>130123</v>
      </c>
    </row>
    <row r="97196" spans="1:7" x14ac:dyDescent="0.25">
      <c r="A97196" s="3">
        <v>517021</v>
      </c>
      <c r="B97196" s="2">
        <v>-19.090755000000001</v>
      </c>
      <c r="C97196" s="2">
        <v>144.17244400000001</v>
      </c>
      <c r="D97196" s="1">
        <v>55</v>
      </c>
      <c r="E97196" s="1">
        <v>202465</v>
      </c>
      <c r="F97196" s="1">
        <v>7886721</v>
      </c>
      <c r="G97196" s="3" t="s">
        <v>130124</v>
      </c>
    </row>
    <row r="97197" spans="1:7" x14ac:dyDescent="0.25">
      <c r="A97197" s="3">
        <v>517023</v>
      </c>
      <c r="B97197" s="2">
        <v>-19.091211000000001</v>
      </c>
      <c r="C97197" s="2">
        <v>144.17272199999999</v>
      </c>
      <c r="D97197" s="1">
        <v>55</v>
      </c>
      <c r="E97197" s="1">
        <v>202495</v>
      </c>
      <c r="F97197" s="1">
        <v>7886671</v>
      </c>
      <c r="G97197" s="3" t="s">
        <v>130125</v>
      </c>
    </row>
    <row r="97198" spans="1:7" x14ac:dyDescent="0.25">
      <c r="A97198" s="3">
        <v>516976</v>
      </c>
      <c r="B97198" s="2">
        <v>-19.096775000000001</v>
      </c>
      <c r="C97198" s="2">
        <v>144.18217999999999</v>
      </c>
      <c r="D97198" s="1">
        <v>55</v>
      </c>
      <c r="E97198" s="1">
        <v>203501</v>
      </c>
      <c r="F97198" s="1">
        <v>7886071</v>
      </c>
      <c r="G97198" s="3" t="s">
        <v>130897</v>
      </c>
    </row>
    <row r="97199" spans="1:7" x14ac:dyDescent="0.25">
      <c r="A97199" s="3">
        <v>517011</v>
      </c>
      <c r="B97199" s="2">
        <v>-19.085372</v>
      </c>
      <c r="C97199" s="2">
        <v>144.16870800000001</v>
      </c>
      <c r="D97199" s="1">
        <v>55</v>
      </c>
      <c r="E97199" s="1">
        <v>202062</v>
      </c>
      <c r="F97199" s="1">
        <v>7887311</v>
      </c>
      <c r="G97199" s="3" t="s">
        <v>130921</v>
      </c>
    </row>
    <row r="97200" spans="1:7" x14ac:dyDescent="0.25">
      <c r="A97200" s="3">
        <v>517017</v>
      </c>
      <c r="B97200" s="2">
        <v>-19.080794000000001</v>
      </c>
      <c r="C97200" s="2">
        <v>144.15982199999999</v>
      </c>
      <c r="D97200" s="1">
        <v>55</v>
      </c>
      <c r="E97200" s="1">
        <v>201118</v>
      </c>
      <c r="F97200" s="1">
        <v>7887803</v>
      </c>
      <c r="G97200" s="3" t="s">
        <v>130120</v>
      </c>
    </row>
    <row r="97201" spans="1:7" x14ac:dyDescent="0.25">
      <c r="A97201" s="3">
        <v>517025</v>
      </c>
      <c r="B97201" s="2">
        <v>-19.091764000000001</v>
      </c>
      <c r="C97201" s="2">
        <v>144.17329100000001</v>
      </c>
      <c r="D97201" s="1">
        <v>55</v>
      </c>
      <c r="E97201" s="1">
        <v>202556</v>
      </c>
      <c r="F97201" s="1">
        <v>7886611</v>
      </c>
      <c r="G97201" s="3" t="s">
        <v>130126</v>
      </c>
    </row>
    <row r="97202" spans="1:7" x14ac:dyDescent="0.25">
      <c r="A97202" s="3">
        <v>516975</v>
      </c>
      <c r="B97202" s="2">
        <v>-19.090833</v>
      </c>
      <c r="C97202" s="2">
        <v>144.18103500000001</v>
      </c>
      <c r="D97202" s="1">
        <v>55</v>
      </c>
      <c r="E97202" s="1">
        <v>203370</v>
      </c>
      <c r="F97202" s="1">
        <v>7886727</v>
      </c>
      <c r="G97202" s="3" t="s">
        <v>130896</v>
      </c>
    </row>
    <row r="97203" spans="1:7" x14ac:dyDescent="0.25">
      <c r="A97203" s="3">
        <v>516977</v>
      </c>
      <c r="B97203" s="2">
        <v>-19.098319</v>
      </c>
      <c r="C97203" s="2">
        <v>144.185744</v>
      </c>
      <c r="D97203" s="1">
        <v>55</v>
      </c>
      <c r="E97203" s="1">
        <v>203879</v>
      </c>
      <c r="F97203" s="1">
        <v>7885906</v>
      </c>
      <c r="G97203" s="3" t="s">
        <v>130898</v>
      </c>
    </row>
    <row r="97204" spans="1:7" x14ac:dyDescent="0.25">
      <c r="A97204" s="3">
        <v>516979</v>
      </c>
      <c r="B97204" s="2">
        <v>-19.102231</v>
      </c>
      <c r="C97204" s="2">
        <v>144.19712200000001</v>
      </c>
      <c r="D97204" s="1">
        <v>55</v>
      </c>
      <c r="E97204" s="1">
        <v>205084</v>
      </c>
      <c r="F97204" s="1">
        <v>7885492</v>
      </c>
      <c r="G97204" s="3" t="s">
        <v>130899</v>
      </c>
    </row>
    <row r="97205" spans="1:7" x14ac:dyDescent="0.25">
      <c r="A97205" s="3">
        <v>516984</v>
      </c>
      <c r="B97205" s="2">
        <v>-19.083846999999999</v>
      </c>
      <c r="C97205" s="2">
        <v>144.18356600000001</v>
      </c>
      <c r="D97205" s="1">
        <v>55</v>
      </c>
      <c r="E97205" s="1">
        <v>203624</v>
      </c>
      <c r="F97205" s="1">
        <v>7887505</v>
      </c>
      <c r="G97205" s="3" t="s">
        <v>130900</v>
      </c>
    </row>
    <row r="97206" spans="1:7" x14ac:dyDescent="0.25">
      <c r="A97206" s="3">
        <v>516985</v>
      </c>
      <c r="B97206" s="2">
        <v>-19.101592</v>
      </c>
      <c r="C97206" s="2">
        <v>144.17719700000001</v>
      </c>
      <c r="D97206" s="1">
        <v>55</v>
      </c>
      <c r="E97206" s="1">
        <v>202985</v>
      </c>
      <c r="F97206" s="1">
        <v>7885529</v>
      </c>
      <c r="G97206" s="3" t="s">
        <v>130901</v>
      </c>
    </row>
    <row r="97207" spans="1:7" x14ac:dyDescent="0.25">
      <c r="A97207" s="3">
        <v>516987</v>
      </c>
      <c r="B97207" s="2">
        <v>-19.104293999999999</v>
      </c>
      <c r="C97207" s="2">
        <v>144.173902</v>
      </c>
      <c r="D97207" s="1">
        <v>55</v>
      </c>
      <c r="E97207" s="1">
        <v>202643</v>
      </c>
      <c r="F97207" s="1">
        <v>7885224</v>
      </c>
      <c r="G97207" s="3" t="s">
        <v>130902</v>
      </c>
    </row>
    <row r="97208" spans="1:7" x14ac:dyDescent="0.25">
      <c r="A97208" s="3">
        <v>516409</v>
      </c>
      <c r="B97208" s="2">
        <v>-19.086641</v>
      </c>
      <c r="C97208" s="2">
        <v>144.15446900000001</v>
      </c>
      <c r="D97208" s="1">
        <v>55</v>
      </c>
      <c r="E97208" s="1">
        <v>200565</v>
      </c>
      <c r="F97208" s="1">
        <v>7887146</v>
      </c>
      <c r="G97208" s="3" t="s">
        <v>91336</v>
      </c>
    </row>
    <row r="97209" spans="1:7" x14ac:dyDescent="0.25">
      <c r="A97209" s="3">
        <v>516410</v>
      </c>
      <c r="B97209" s="2">
        <v>-19.085540999999999</v>
      </c>
      <c r="C97209" s="2">
        <v>144.150406</v>
      </c>
      <c r="D97209" s="1">
        <v>55</v>
      </c>
      <c r="E97209" s="1">
        <v>200135</v>
      </c>
      <c r="F97209" s="1">
        <v>7887261</v>
      </c>
      <c r="G97209" s="3" t="s">
        <v>90501</v>
      </c>
    </row>
    <row r="97210" spans="1:7" x14ac:dyDescent="0.25">
      <c r="A97210" s="3">
        <v>516411</v>
      </c>
      <c r="B97210" s="2">
        <v>-19.093533000000001</v>
      </c>
      <c r="C97210" s="2">
        <v>144.159289</v>
      </c>
      <c r="D97210" s="1">
        <v>55</v>
      </c>
      <c r="E97210" s="1">
        <v>201085</v>
      </c>
      <c r="F97210" s="1">
        <v>7886391</v>
      </c>
      <c r="G97210" s="3" t="s">
        <v>91337</v>
      </c>
    </row>
    <row r="97211" spans="1:7" x14ac:dyDescent="0.25">
      <c r="A97211" s="3">
        <v>516412</v>
      </c>
      <c r="B97211" s="2">
        <v>-19.089182999999998</v>
      </c>
      <c r="C97211" s="2">
        <v>144.158131</v>
      </c>
      <c r="D97211" s="1">
        <v>55</v>
      </c>
      <c r="E97211" s="1">
        <v>200955</v>
      </c>
      <c r="F97211" s="1">
        <v>7886871</v>
      </c>
      <c r="G97211" s="3" t="s">
        <v>90502</v>
      </c>
    </row>
    <row r="97212" spans="1:7" x14ac:dyDescent="0.25">
      <c r="A97212" s="3">
        <v>516413</v>
      </c>
      <c r="B97212" s="2">
        <v>-19.107106000000002</v>
      </c>
      <c r="C97212" s="2">
        <v>144.16124199999999</v>
      </c>
      <c r="D97212" s="1">
        <v>55</v>
      </c>
      <c r="E97212" s="1">
        <v>201315</v>
      </c>
      <c r="F97212" s="1">
        <v>7884891</v>
      </c>
      <c r="G97212" s="3" t="s">
        <v>91338</v>
      </c>
    </row>
    <row r="97213" spans="1:7" x14ac:dyDescent="0.25">
      <c r="A97213" s="3">
        <v>516414</v>
      </c>
      <c r="B97213" s="2">
        <v>-19.105639</v>
      </c>
      <c r="C97213" s="2">
        <v>144.107606</v>
      </c>
      <c r="D97213" s="1">
        <v>55</v>
      </c>
      <c r="E97213" s="1">
        <v>195665</v>
      </c>
      <c r="F97213" s="1">
        <v>7884961</v>
      </c>
      <c r="G97213" s="3" t="s">
        <v>90503</v>
      </c>
    </row>
    <row r="97214" spans="1:7" x14ac:dyDescent="0.25">
      <c r="A97214" s="3">
        <v>516415</v>
      </c>
      <c r="B97214" s="2">
        <v>-19.112518999999999</v>
      </c>
      <c r="C97214" s="2">
        <v>144.08022700000001</v>
      </c>
      <c r="D97214" s="1">
        <v>55</v>
      </c>
      <c r="E97214" s="1">
        <v>192795</v>
      </c>
      <c r="F97214" s="1">
        <v>7884151</v>
      </c>
      <c r="G97214" s="3" t="s">
        <v>91339</v>
      </c>
    </row>
    <row r="97215" spans="1:7" x14ac:dyDescent="0.25">
      <c r="A97215" s="3">
        <v>462330</v>
      </c>
      <c r="B97215" s="2">
        <v>-27.174807999999999</v>
      </c>
      <c r="C97215" s="2">
        <v>152.07884899999999</v>
      </c>
      <c r="D97215" s="1">
        <v>56</v>
      </c>
      <c r="E97215" s="1">
        <v>408747</v>
      </c>
      <c r="F97215" s="1">
        <v>6993858</v>
      </c>
      <c r="G97215" s="3" t="s">
        <v>60488</v>
      </c>
    </row>
    <row r="97216" spans="1:7" x14ac:dyDescent="0.25">
      <c r="A97216" s="3">
        <v>462331</v>
      </c>
      <c r="B97216" s="2">
        <v>-27.315919000000001</v>
      </c>
      <c r="C97216" s="2">
        <v>151.82524900000001</v>
      </c>
      <c r="D97216" s="1">
        <v>56</v>
      </c>
      <c r="E97216" s="1">
        <v>383769</v>
      </c>
      <c r="F97216" s="1">
        <v>6978016</v>
      </c>
      <c r="G97216" s="3" t="s">
        <v>48868</v>
      </c>
    </row>
    <row r="97217" spans="1:7" x14ac:dyDescent="0.25">
      <c r="A97217" s="3">
        <v>462332</v>
      </c>
      <c r="B97217" s="2">
        <v>-27.429259999999999</v>
      </c>
      <c r="C97217" s="2">
        <v>151.82718800000001</v>
      </c>
      <c r="D97217" s="1">
        <v>56</v>
      </c>
      <c r="E97217" s="1">
        <v>384079</v>
      </c>
      <c r="F97217" s="1">
        <v>6965462</v>
      </c>
      <c r="G97217" s="3" t="s">
        <v>60489</v>
      </c>
    </row>
    <row r="97218" spans="1:7" x14ac:dyDescent="0.25">
      <c r="A97218" s="3">
        <v>462333</v>
      </c>
      <c r="B97218" s="2">
        <v>-27.806474999999999</v>
      </c>
      <c r="C97218" s="2">
        <v>152.107192</v>
      </c>
      <c r="D97218" s="1">
        <v>56</v>
      </c>
      <c r="E97218" s="1">
        <v>412058</v>
      </c>
      <c r="F97218" s="1">
        <v>6923905</v>
      </c>
      <c r="G97218" s="3" t="s">
        <v>60490</v>
      </c>
    </row>
    <row r="97219" spans="1:7" x14ac:dyDescent="0.25">
      <c r="A97219" s="3">
        <v>462334</v>
      </c>
      <c r="B97219" s="2">
        <v>-27.827587999999999</v>
      </c>
      <c r="C97219" s="2">
        <v>152.09302500000001</v>
      </c>
      <c r="D97219" s="1">
        <v>56</v>
      </c>
      <c r="E97219" s="1">
        <v>410680</v>
      </c>
      <c r="F97219" s="1">
        <v>6921556</v>
      </c>
      <c r="G97219" s="3" t="s">
        <v>60491</v>
      </c>
    </row>
    <row r="97220" spans="1:7" x14ac:dyDescent="0.25">
      <c r="A97220" s="3">
        <v>462335</v>
      </c>
      <c r="B97220" s="2">
        <v>-27.846477</v>
      </c>
      <c r="C97220" s="2">
        <v>152.06551899999999</v>
      </c>
      <c r="D97220" s="1">
        <v>56</v>
      </c>
      <c r="E97220" s="1">
        <v>407987</v>
      </c>
      <c r="F97220" s="1">
        <v>6919443</v>
      </c>
      <c r="G97220" s="3" t="s">
        <v>60492</v>
      </c>
    </row>
    <row r="97221" spans="1:7" x14ac:dyDescent="0.25">
      <c r="A97221" s="3">
        <v>462336</v>
      </c>
      <c r="B97221" s="2">
        <v>-27.847586</v>
      </c>
      <c r="C97221" s="2">
        <v>152.06247500000001</v>
      </c>
      <c r="D97221" s="1">
        <v>56</v>
      </c>
      <c r="E97221" s="1">
        <v>407688</v>
      </c>
      <c r="F97221" s="1">
        <v>6919318</v>
      </c>
      <c r="G97221" s="3" t="s">
        <v>60493</v>
      </c>
    </row>
    <row r="97222" spans="1:7" x14ac:dyDescent="0.25">
      <c r="A97222" s="3">
        <v>462337</v>
      </c>
      <c r="B97222" s="2">
        <v>-27.860364000000001</v>
      </c>
      <c r="C97222" s="2">
        <v>152.05413899999999</v>
      </c>
      <c r="D97222" s="1">
        <v>56</v>
      </c>
      <c r="E97222" s="1">
        <v>406878</v>
      </c>
      <c r="F97222" s="1">
        <v>6917896</v>
      </c>
      <c r="G97222" s="3" t="s">
        <v>60494</v>
      </c>
    </row>
    <row r="97223" spans="1:7" x14ac:dyDescent="0.25">
      <c r="A97223" s="3">
        <v>462338</v>
      </c>
      <c r="B97223" s="2">
        <v>-27.177862999999999</v>
      </c>
      <c r="C97223" s="2">
        <v>152.07829899999999</v>
      </c>
      <c r="D97223" s="1">
        <v>56</v>
      </c>
      <c r="E97223" s="1">
        <v>408695</v>
      </c>
      <c r="F97223" s="1">
        <v>6993519</v>
      </c>
      <c r="G97223" s="3" t="s">
        <v>60755</v>
      </c>
    </row>
    <row r="97224" spans="1:7" x14ac:dyDescent="0.25">
      <c r="A97224" s="3">
        <v>462345</v>
      </c>
      <c r="B97224" s="2">
        <v>-27.969252000000001</v>
      </c>
      <c r="C97224" s="2">
        <v>152.0958</v>
      </c>
      <c r="D97224" s="1">
        <v>56</v>
      </c>
      <c r="E97224" s="1">
        <v>411069</v>
      </c>
      <c r="F97224" s="1">
        <v>6905864</v>
      </c>
      <c r="G97224" s="3" t="s">
        <v>60761</v>
      </c>
    </row>
    <row r="97225" spans="1:7" x14ac:dyDescent="0.25">
      <c r="A97225" s="3">
        <v>462339</v>
      </c>
      <c r="B97225" s="2">
        <v>-27.253143999999999</v>
      </c>
      <c r="C97225" s="2">
        <v>151.68219099999999</v>
      </c>
      <c r="D97225" s="1">
        <v>56</v>
      </c>
      <c r="E97225" s="1">
        <v>369540</v>
      </c>
      <c r="F97225" s="1">
        <v>6984829</v>
      </c>
      <c r="G97225" s="3" t="s">
        <v>48869</v>
      </c>
    </row>
    <row r="97226" spans="1:7" x14ac:dyDescent="0.25">
      <c r="A97226" s="3">
        <v>462340</v>
      </c>
      <c r="B97226" s="2">
        <v>-27.250924999999999</v>
      </c>
      <c r="C97226" s="2">
        <v>151.66496699999999</v>
      </c>
      <c r="D97226" s="1">
        <v>56</v>
      </c>
      <c r="E97226" s="1">
        <v>367832</v>
      </c>
      <c r="F97226" s="1">
        <v>6985057</v>
      </c>
      <c r="G97226" s="3" t="s">
        <v>60756</v>
      </c>
    </row>
    <row r="97227" spans="1:7" x14ac:dyDescent="0.25">
      <c r="A97227" s="3">
        <v>462341</v>
      </c>
      <c r="B97227" s="2">
        <v>-27.266757999999999</v>
      </c>
      <c r="C97227" s="2">
        <v>151.769408</v>
      </c>
      <c r="D97227" s="1">
        <v>56</v>
      </c>
      <c r="E97227" s="1">
        <v>378190</v>
      </c>
      <c r="F97227" s="1">
        <v>6983409</v>
      </c>
      <c r="G97227" s="3" t="s">
        <v>60757</v>
      </c>
    </row>
    <row r="97228" spans="1:7" x14ac:dyDescent="0.25">
      <c r="A97228" s="3">
        <v>462342</v>
      </c>
      <c r="B97228" s="2">
        <v>-27.197310999999999</v>
      </c>
      <c r="C97228" s="2">
        <v>151.73579699999999</v>
      </c>
      <c r="D97228" s="1">
        <v>56</v>
      </c>
      <c r="E97228" s="1">
        <v>374785</v>
      </c>
      <c r="F97228" s="1">
        <v>6991069</v>
      </c>
      <c r="G97228" s="3" t="s">
        <v>60758</v>
      </c>
    </row>
    <row r="97229" spans="1:7" x14ac:dyDescent="0.25">
      <c r="A97229" s="3">
        <v>462343</v>
      </c>
      <c r="B97229" s="2">
        <v>-27.957864000000001</v>
      </c>
      <c r="C97229" s="2">
        <v>152.054417</v>
      </c>
      <c r="D97229" s="1">
        <v>56</v>
      </c>
      <c r="E97229" s="1">
        <v>406989</v>
      </c>
      <c r="F97229" s="1">
        <v>6907095</v>
      </c>
      <c r="G97229" s="3" t="s">
        <v>60759</v>
      </c>
    </row>
    <row r="97230" spans="1:7" x14ac:dyDescent="0.25">
      <c r="A97230" s="3">
        <v>462344</v>
      </c>
      <c r="B97230" s="2">
        <v>-27.345091</v>
      </c>
      <c r="C97230" s="2">
        <v>152.02163300000001</v>
      </c>
      <c r="D97230" s="1">
        <v>56</v>
      </c>
      <c r="E97230" s="1">
        <v>403226</v>
      </c>
      <c r="F97230" s="1">
        <v>6974952</v>
      </c>
      <c r="G97230" s="3" t="s">
        <v>60760</v>
      </c>
    </row>
    <row r="97231" spans="1:7" x14ac:dyDescent="0.25">
      <c r="A97231" s="3">
        <v>462346</v>
      </c>
      <c r="B97231" s="2">
        <v>-27.310642000000001</v>
      </c>
      <c r="C97231" s="2">
        <v>152.01996600000001</v>
      </c>
      <c r="D97231" s="1">
        <v>56</v>
      </c>
      <c r="E97231" s="1">
        <v>403031</v>
      </c>
      <c r="F97231" s="1">
        <v>6978767</v>
      </c>
      <c r="G97231" s="3" t="s">
        <v>60762</v>
      </c>
    </row>
    <row r="97232" spans="1:7" x14ac:dyDescent="0.25">
      <c r="A97232" s="3">
        <v>462347</v>
      </c>
      <c r="B97232" s="2">
        <v>-27.298977000000001</v>
      </c>
      <c r="C97232" s="2">
        <v>152.02774700000001</v>
      </c>
      <c r="D97232" s="1">
        <v>56</v>
      </c>
      <c r="E97232" s="1">
        <v>403791</v>
      </c>
      <c r="F97232" s="1">
        <v>6980065</v>
      </c>
      <c r="G97232" s="3" t="s">
        <v>60763</v>
      </c>
    </row>
    <row r="97233" spans="1:7" x14ac:dyDescent="0.25">
      <c r="A97233" s="3">
        <v>462348</v>
      </c>
      <c r="B97233" s="2">
        <v>-27.294530000000002</v>
      </c>
      <c r="C97233" s="2">
        <v>152.01663099999999</v>
      </c>
      <c r="D97233" s="1">
        <v>56</v>
      </c>
      <c r="E97233" s="1">
        <v>402687</v>
      </c>
      <c r="F97233" s="1">
        <v>6980549</v>
      </c>
      <c r="G97233" s="3" t="s">
        <v>48870</v>
      </c>
    </row>
    <row r="97234" spans="1:7" x14ac:dyDescent="0.25">
      <c r="A97234" s="3">
        <v>462349</v>
      </c>
      <c r="B97234" s="2">
        <v>-27.293113999999999</v>
      </c>
      <c r="C97234" s="2">
        <v>152.02058299999999</v>
      </c>
      <c r="D97234" s="1">
        <v>56</v>
      </c>
      <c r="E97234" s="1">
        <v>403077</v>
      </c>
      <c r="F97234" s="1">
        <v>6980709</v>
      </c>
      <c r="G97234" s="3" t="s">
        <v>58567</v>
      </c>
    </row>
    <row r="97235" spans="1:7" x14ac:dyDescent="0.25">
      <c r="A97235" s="3">
        <v>462350</v>
      </c>
      <c r="B97235" s="2">
        <v>-27.290085999999999</v>
      </c>
      <c r="C97235" s="2">
        <v>152.01857999999999</v>
      </c>
      <c r="D97235" s="1">
        <v>56</v>
      </c>
      <c r="E97235" s="1">
        <v>402876</v>
      </c>
      <c r="F97235" s="1">
        <v>6981043</v>
      </c>
      <c r="G97235" s="3" t="s">
        <v>60764</v>
      </c>
    </row>
    <row r="97236" spans="1:7" x14ac:dyDescent="0.25">
      <c r="A97236" s="3">
        <v>462351</v>
      </c>
      <c r="B97236" s="2">
        <v>-27.274535</v>
      </c>
      <c r="C97236" s="2">
        <v>151.82358300000001</v>
      </c>
      <c r="D97236" s="1">
        <v>56</v>
      </c>
      <c r="E97236" s="1">
        <v>383561</v>
      </c>
      <c r="F97236" s="1">
        <v>6982599</v>
      </c>
      <c r="G97236" s="3" t="s">
        <v>60765</v>
      </c>
    </row>
    <row r="97237" spans="1:7" x14ac:dyDescent="0.25">
      <c r="A97237" s="3">
        <v>462352</v>
      </c>
      <c r="B97237" s="2">
        <v>-27.279254999999999</v>
      </c>
      <c r="C97237" s="2">
        <v>151.828858</v>
      </c>
      <c r="D97237" s="1">
        <v>56</v>
      </c>
      <c r="E97237" s="1">
        <v>384088</v>
      </c>
      <c r="F97237" s="1">
        <v>6982081</v>
      </c>
      <c r="G97237" s="3" t="s">
        <v>60766</v>
      </c>
    </row>
    <row r="97238" spans="1:7" x14ac:dyDescent="0.25">
      <c r="A97238" s="3">
        <v>462353</v>
      </c>
      <c r="B97238" s="2">
        <v>-27.261199999999999</v>
      </c>
      <c r="C97238" s="2">
        <v>151.83945199999999</v>
      </c>
      <c r="D97238" s="1">
        <v>56</v>
      </c>
      <c r="E97238" s="1">
        <v>385118</v>
      </c>
      <c r="F97238" s="1">
        <v>6984091</v>
      </c>
      <c r="G97238" s="3" t="s">
        <v>58568</v>
      </c>
    </row>
    <row r="97239" spans="1:7" x14ac:dyDescent="0.25">
      <c r="A97239" s="3">
        <v>462354</v>
      </c>
      <c r="B97239" s="2">
        <v>-27.229810000000001</v>
      </c>
      <c r="C97239" s="2">
        <v>151.851361</v>
      </c>
      <c r="D97239" s="1">
        <v>56</v>
      </c>
      <c r="E97239" s="1">
        <v>386265</v>
      </c>
      <c r="F97239" s="1">
        <v>6987579</v>
      </c>
      <c r="G97239" s="3" t="s">
        <v>60767</v>
      </c>
    </row>
    <row r="97240" spans="1:7" x14ac:dyDescent="0.25">
      <c r="A97240" s="3">
        <v>462355</v>
      </c>
      <c r="B97240" s="2">
        <v>-27.237310999999998</v>
      </c>
      <c r="C97240" s="2">
        <v>152.021072</v>
      </c>
      <c r="D97240" s="1">
        <v>56</v>
      </c>
      <c r="E97240" s="1">
        <v>403077</v>
      </c>
      <c r="F97240" s="1">
        <v>6986891</v>
      </c>
      <c r="G97240" s="3" t="s">
        <v>60768</v>
      </c>
    </row>
    <row r="97241" spans="1:7" x14ac:dyDescent="0.25">
      <c r="A97241" s="3">
        <v>462356</v>
      </c>
      <c r="B97241" s="2">
        <v>-27.224810000000002</v>
      </c>
      <c r="C97241" s="2">
        <v>151.852744</v>
      </c>
      <c r="D97241" s="1">
        <v>56</v>
      </c>
      <c r="E97241" s="1">
        <v>386397</v>
      </c>
      <c r="F97241" s="1">
        <v>6988134</v>
      </c>
      <c r="G97241" s="3" t="s">
        <v>51162</v>
      </c>
    </row>
    <row r="97242" spans="1:7" x14ac:dyDescent="0.25">
      <c r="A97242" s="3">
        <v>462357</v>
      </c>
      <c r="B97242" s="2">
        <v>-27.220168999999999</v>
      </c>
      <c r="C97242" s="2">
        <v>151.85463100000001</v>
      </c>
      <c r="D97242" s="1">
        <v>56</v>
      </c>
      <c r="E97242" s="1">
        <v>386579</v>
      </c>
      <c r="F97242" s="1">
        <v>6988650</v>
      </c>
      <c r="G97242" s="3" t="s">
        <v>58569</v>
      </c>
    </row>
    <row r="97243" spans="1:7" x14ac:dyDescent="0.25">
      <c r="A97243" s="3">
        <v>462245</v>
      </c>
      <c r="B97243" s="2">
        <v>-27.216474999999999</v>
      </c>
      <c r="C97243" s="2">
        <v>151.85774699999999</v>
      </c>
      <c r="D97243" s="1">
        <v>56</v>
      </c>
      <c r="E97243" s="1">
        <v>386884</v>
      </c>
      <c r="F97243" s="1">
        <v>6989062</v>
      </c>
      <c r="G97243" s="3" t="s">
        <v>60769</v>
      </c>
    </row>
    <row r="97244" spans="1:7" x14ac:dyDescent="0.25">
      <c r="A97244" s="3">
        <v>462246</v>
      </c>
      <c r="B97244" s="2">
        <v>-27.220644</v>
      </c>
      <c r="C97244" s="2">
        <v>151.85746399999999</v>
      </c>
      <c r="D97244" s="1">
        <v>56</v>
      </c>
      <c r="E97244" s="1">
        <v>386860</v>
      </c>
      <c r="F97244" s="1">
        <v>6988600</v>
      </c>
      <c r="G97244" s="3" t="s">
        <v>60770</v>
      </c>
    </row>
    <row r="97245" spans="1:7" x14ac:dyDescent="0.25">
      <c r="A97245" s="3">
        <v>462247</v>
      </c>
      <c r="B97245" s="2">
        <v>-27.223424000000001</v>
      </c>
      <c r="C97245" s="2">
        <v>151.82801900000001</v>
      </c>
      <c r="D97245" s="1">
        <v>56</v>
      </c>
      <c r="E97245" s="1">
        <v>383947</v>
      </c>
      <c r="F97245" s="1">
        <v>6988265</v>
      </c>
      <c r="G97245" s="3" t="s">
        <v>60771</v>
      </c>
    </row>
    <row r="97246" spans="1:7" x14ac:dyDescent="0.25">
      <c r="A97246" s="3">
        <v>462248</v>
      </c>
      <c r="B97246" s="2">
        <v>-27.213380999999998</v>
      </c>
      <c r="C97246" s="2">
        <v>151.830647</v>
      </c>
      <c r="D97246" s="1">
        <v>56</v>
      </c>
      <c r="E97246" s="1">
        <v>384197</v>
      </c>
      <c r="F97246" s="1">
        <v>6989380</v>
      </c>
      <c r="G97246" s="3" t="s">
        <v>58570</v>
      </c>
    </row>
    <row r="97247" spans="1:7" x14ac:dyDescent="0.25">
      <c r="A97247" s="3">
        <v>462249</v>
      </c>
      <c r="B97247" s="2">
        <v>-27.209814000000001</v>
      </c>
      <c r="C97247" s="2">
        <v>151.83580499999999</v>
      </c>
      <c r="D97247" s="1">
        <v>56</v>
      </c>
      <c r="E97247" s="1">
        <v>384704</v>
      </c>
      <c r="F97247" s="1">
        <v>6989780</v>
      </c>
      <c r="G97247" s="3" t="s">
        <v>60772</v>
      </c>
    </row>
    <row r="97248" spans="1:7" x14ac:dyDescent="0.25">
      <c r="A97248" s="3">
        <v>462250</v>
      </c>
      <c r="B97248" s="2">
        <v>-27.195651999999999</v>
      </c>
      <c r="C97248" s="2">
        <v>151.84911600000001</v>
      </c>
      <c r="D97248" s="1">
        <v>56</v>
      </c>
      <c r="E97248" s="1">
        <v>386008</v>
      </c>
      <c r="F97248" s="1">
        <v>6991361</v>
      </c>
      <c r="G97248" s="3" t="s">
        <v>58562</v>
      </c>
    </row>
    <row r="97249" spans="1:7" x14ac:dyDescent="0.25">
      <c r="A97249" s="3">
        <v>462251</v>
      </c>
      <c r="B97249" s="2">
        <v>-27.197036000000001</v>
      </c>
      <c r="C97249" s="2">
        <v>151.847466</v>
      </c>
      <c r="D97249" s="1">
        <v>56</v>
      </c>
      <c r="E97249" s="1">
        <v>385846</v>
      </c>
      <c r="F97249" s="1">
        <v>6991206</v>
      </c>
      <c r="G97249" s="3" t="s">
        <v>60701</v>
      </c>
    </row>
    <row r="97250" spans="1:7" x14ac:dyDescent="0.25">
      <c r="A97250" s="3">
        <v>462252</v>
      </c>
      <c r="B97250" s="2">
        <v>-27.213982999999999</v>
      </c>
      <c r="C97250" s="2">
        <v>151.83024700000001</v>
      </c>
      <c r="D97250" s="1">
        <v>56</v>
      </c>
      <c r="E97250" s="1">
        <v>384158</v>
      </c>
      <c r="F97250" s="1">
        <v>6989313</v>
      </c>
      <c r="G97250" s="3" t="s">
        <v>60702</v>
      </c>
    </row>
    <row r="97251" spans="1:7" x14ac:dyDescent="0.25">
      <c r="A97251" s="3">
        <v>462253</v>
      </c>
      <c r="B97251" s="2">
        <v>-27.222038000000001</v>
      </c>
      <c r="C97251" s="2">
        <v>151.82413500000001</v>
      </c>
      <c r="D97251" s="1">
        <v>56</v>
      </c>
      <c r="E97251" s="1">
        <v>383561</v>
      </c>
      <c r="F97251" s="1">
        <v>6988415</v>
      </c>
      <c r="G97251" s="3" t="s">
        <v>60703</v>
      </c>
    </row>
    <row r="97252" spans="1:7" x14ac:dyDescent="0.25">
      <c r="A97252" s="3">
        <v>462254</v>
      </c>
      <c r="B97252" s="2">
        <v>-27.232316000000001</v>
      </c>
      <c r="C97252" s="2">
        <v>152.011683</v>
      </c>
      <c r="D97252" s="1">
        <v>56</v>
      </c>
      <c r="E97252" s="1">
        <v>402143</v>
      </c>
      <c r="F97252" s="1">
        <v>6987437</v>
      </c>
      <c r="G97252" s="3" t="s">
        <v>58563</v>
      </c>
    </row>
    <row r="97253" spans="1:7" x14ac:dyDescent="0.25">
      <c r="A97253" s="3">
        <v>462255</v>
      </c>
      <c r="B97253" s="2">
        <v>-27.193147</v>
      </c>
      <c r="C97253" s="2">
        <v>151.80774199999999</v>
      </c>
      <c r="D97253" s="1">
        <v>56</v>
      </c>
      <c r="E97253" s="1">
        <v>381907</v>
      </c>
      <c r="F97253" s="1">
        <v>6991600</v>
      </c>
      <c r="G97253" s="3" t="s">
        <v>60704</v>
      </c>
    </row>
    <row r="97254" spans="1:7" x14ac:dyDescent="0.25">
      <c r="A97254" s="3">
        <v>462256</v>
      </c>
      <c r="B97254" s="2">
        <v>-27.188977000000001</v>
      </c>
      <c r="C97254" s="2">
        <v>151.80885599999999</v>
      </c>
      <c r="D97254" s="1">
        <v>56</v>
      </c>
      <c r="E97254" s="1">
        <v>382013</v>
      </c>
      <c r="F97254" s="1">
        <v>6992063</v>
      </c>
      <c r="G97254" s="3" t="s">
        <v>60705</v>
      </c>
    </row>
    <row r="97255" spans="1:7" x14ac:dyDescent="0.25">
      <c r="A97255" s="3">
        <v>462257</v>
      </c>
      <c r="B97255" s="2">
        <v>-27.189274999999999</v>
      </c>
      <c r="C97255" s="2">
        <v>151.81280000000001</v>
      </c>
      <c r="D97255" s="1">
        <v>56</v>
      </c>
      <c r="E97255" s="1">
        <v>382404</v>
      </c>
      <c r="F97255" s="1">
        <v>6992034</v>
      </c>
      <c r="G97255" s="3" t="s">
        <v>58564</v>
      </c>
    </row>
    <row r="97256" spans="1:7" x14ac:dyDescent="0.25">
      <c r="A97256" s="3">
        <v>462258</v>
      </c>
      <c r="B97256" s="2">
        <v>-27.187871999999999</v>
      </c>
      <c r="C97256" s="2">
        <v>151.816913</v>
      </c>
      <c r="D97256" s="1">
        <v>56</v>
      </c>
      <c r="E97256" s="1">
        <v>382810</v>
      </c>
      <c r="F97256" s="1">
        <v>6992193</v>
      </c>
      <c r="G97256" s="3" t="s">
        <v>48860</v>
      </c>
    </row>
    <row r="97257" spans="1:7" x14ac:dyDescent="0.25">
      <c r="A97257" s="3">
        <v>462259</v>
      </c>
      <c r="B97257" s="2">
        <v>-27.195368999999999</v>
      </c>
      <c r="C97257" s="2">
        <v>151.81858</v>
      </c>
      <c r="D97257" s="1">
        <v>56</v>
      </c>
      <c r="E97257" s="1">
        <v>382983</v>
      </c>
      <c r="F97257" s="1">
        <v>6991364</v>
      </c>
      <c r="G97257" s="3" t="s">
        <v>61748</v>
      </c>
    </row>
    <row r="97258" spans="1:7" x14ac:dyDescent="0.25">
      <c r="A97258" s="3">
        <v>462260</v>
      </c>
      <c r="B97258" s="2">
        <v>-27.200092000000001</v>
      </c>
      <c r="C97258" s="2">
        <v>151.82830200000001</v>
      </c>
      <c r="D97258" s="1">
        <v>56</v>
      </c>
      <c r="E97258" s="1">
        <v>383951</v>
      </c>
      <c r="F97258" s="1">
        <v>6990850</v>
      </c>
      <c r="G97258" s="3" t="s">
        <v>61749</v>
      </c>
    </row>
    <row r="97259" spans="1:7" x14ac:dyDescent="0.25">
      <c r="A97259" s="3">
        <v>462261</v>
      </c>
      <c r="B97259" s="2">
        <v>-27.231794000000001</v>
      </c>
      <c r="C97259" s="2">
        <v>151.83698000000001</v>
      </c>
      <c r="D97259" s="1">
        <v>56</v>
      </c>
      <c r="E97259" s="1">
        <v>384843</v>
      </c>
      <c r="F97259" s="1">
        <v>6987346</v>
      </c>
      <c r="G97259" s="3" t="s">
        <v>58565</v>
      </c>
    </row>
    <row r="97260" spans="1:7" x14ac:dyDescent="0.25">
      <c r="A97260" s="3">
        <v>462262</v>
      </c>
      <c r="B97260" s="2">
        <v>-27.288696999999999</v>
      </c>
      <c r="C97260" s="2">
        <v>151.80218600000001</v>
      </c>
      <c r="D97260" s="1">
        <v>56</v>
      </c>
      <c r="E97260" s="1">
        <v>381458</v>
      </c>
      <c r="F97260" s="1">
        <v>6981010</v>
      </c>
      <c r="G97260" s="3" t="s">
        <v>61750</v>
      </c>
    </row>
    <row r="97261" spans="1:7" x14ac:dyDescent="0.25">
      <c r="A97261" s="3">
        <v>462263</v>
      </c>
      <c r="B97261" s="2">
        <v>-27.287033000000001</v>
      </c>
      <c r="C97261" s="2">
        <v>151.789141</v>
      </c>
      <c r="D97261" s="1">
        <v>56</v>
      </c>
      <c r="E97261" s="1">
        <v>380165</v>
      </c>
      <c r="F97261" s="1">
        <v>6981182</v>
      </c>
      <c r="G97261" s="3" t="s">
        <v>61751</v>
      </c>
    </row>
    <row r="97262" spans="1:7" x14ac:dyDescent="0.25">
      <c r="A97262" s="3">
        <v>462264</v>
      </c>
      <c r="B97262" s="2">
        <v>-27.284815999999999</v>
      </c>
      <c r="C97262" s="2">
        <v>151.782466</v>
      </c>
      <c r="D97262" s="1">
        <v>56</v>
      </c>
      <c r="E97262" s="1">
        <v>379502</v>
      </c>
      <c r="F97262" s="1">
        <v>6981421</v>
      </c>
      <c r="G97262" s="3" t="s">
        <v>61752</v>
      </c>
    </row>
    <row r="97263" spans="1:7" x14ac:dyDescent="0.25">
      <c r="A97263" s="3">
        <v>462265</v>
      </c>
      <c r="B97263" s="2">
        <v>-27.260750000000002</v>
      </c>
      <c r="C97263" s="2">
        <v>151.749627</v>
      </c>
      <c r="D97263" s="1">
        <v>56</v>
      </c>
      <c r="E97263" s="1">
        <v>376225</v>
      </c>
      <c r="F97263" s="1">
        <v>6984055</v>
      </c>
      <c r="G97263" s="3" t="s">
        <v>58566</v>
      </c>
    </row>
    <row r="97264" spans="1:7" x14ac:dyDescent="0.25">
      <c r="A97264" s="3">
        <v>462266</v>
      </c>
      <c r="B97264" s="2">
        <v>-27.200647</v>
      </c>
      <c r="C97264" s="2">
        <v>152.00024199999999</v>
      </c>
      <c r="D97264" s="1">
        <v>56</v>
      </c>
      <c r="E97264" s="1">
        <v>400982</v>
      </c>
      <c r="F97264" s="1">
        <v>6990936</v>
      </c>
      <c r="G97264" s="3" t="s">
        <v>61753</v>
      </c>
    </row>
    <row r="97265" spans="1:7" x14ac:dyDescent="0.25">
      <c r="A97265" s="3">
        <v>462267</v>
      </c>
      <c r="B97265" s="2">
        <v>-27.183422</v>
      </c>
      <c r="C97265" s="2">
        <v>151.776916</v>
      </c>
      <c r="D97265" s="1">
        <v>56</v>
      </c>
      <c r="E97265" s="1">
        <v>378843</v>
      </c>
      <c r="F97265" s="1">
        <v>6992648</v>
      </c>
      <c r="G97265" s="3" t="s">
        <v>61754</v>
      </c>
    </row>
    <row r="97266" spans="1:7" x14ac:dyDescent="0.25">
      <c r="A97266" s="3">
        <v>462268</v>
      </c>
      <c r="B97266" s="2">
        <v>-27.182041000000002</v>
      </c>
      <c r="C97266" s="2">
        <v>151.77886000000001</v>
      </c>
      <c r="D97266" s="1">
        <v>56</v>
      </c>
      <c r="E97266" s="1">
        <v>379034</v>
      </c>
      <c r="F97266" s="1">
        <v>6992803</v>
      </c>
      <c r="G97266" s="3" t="s">
        <v>48861</v>
      </c>
    </row>
    <row r="97267" spans="1:7" x14ac:dyDescent="0.25">
      <c r="A97267" s="3">
        <v>462269</v>
      </c>
      <c r="B97267" s="2">
        <v>-27.168427000000001</v>
      </c>
      <c r="C97267" s="2">
        <v>151.78608299999999</v>
      </c>
      <c r="D97267" s="1">
        <v>56</v>
      </c>
      <c r="E97267" s="1">
        <v>379735</v>
      </c>
      <c r="F97267" s="1">
        <v>6994318</v>
      </c>
      <c r="G97267" s="3" t="s">
        <v>62012</v>
      </c>
    </row>
    <row r="97268" spans="1:7" x14ac:dyDescent="0.25">
      <c r="A97268" s="3">
        <v>462270</v>
      </c>
      <c r="B97268" s="2">
        <v>-27.165647</v>
      </c>
      <c r="C97268" s="2">
        <v>151.765525</v>
      </c>
      <c r="D97268" s="1">
        <v>56</v>
      </c>
      <c r="E97268" s="1">
        <v>377695</v>
      </c>
      <c r="F97268" s="1">
        <v>6994606</v>
      </c>
      <c r="G97268" s="3" t="s">
        <v>62013</v>
      </c>
    </row>
    <row r="97269" spans="1:7" x14ac:dyDescent="0.25">
      <c r="A97269" s="3">
        <v>462271</v>
      </c>
      <c r="B97269" s="2">
        <v>-27.16065</v>
      </c>
      <c r="C97269" s="2">
        <v>151.76496399999999</v>
      </c>
      <c r="D97269" s="1">
        <v>56</v>
      </c>
      <c r="E97269" s="1">
        <v>377634</v>
      </c>
      <c r="F97269" s="1">
        <v>6995159</v>
      </c>
      <c r="G97269" s="3" t="s">
        <v>48862</v>
      </c>
    </row>
    <row r="97270" spans="1:7" x14ac:dyDescent="0.25">
      <c r="A97270" s="3">
        <v>462272</v>
      </c>
      <c r="B97270" s="2">
        <v>-27.143699999999999</v>
      </c>
      <c r="C97270" s="2">
        <v>151.76829699999999</v>
      </c>
      <c r="D97270" s="1">
        <v>56</v>
      </c>
      <c r="E97270" s="1">
        <v>377946</v>
      </c>
      <c r="F97270" s="1">
        <v>6997040</v>
      </c>
      <c r="G97270" s="3" t="s">
        <v>62014</v>
      </c>
    </row>
    <row r="97271" spans="1:7" x14ac:dyDescent="0.25">
      <c r="A97271" s="3">
        <v>462273</v>
      </c>
      <c r="B97271" s="2">
        <v>-27.148700000000002</v>
      </c>
      <c r="C97271" s="2">
        <v>151.78774999999999</v>
      </c>
      <c r="D97271" s="1">
        <v>56</v>
      </c>
      <c r="E97271" s="1">
        <v>379879</v>
      </c>
      <c r="F97271" s="1">
        <v>6996505</v>
      </c>
      <c r="G97271" s="3" t="s">
        <v>62015</v>
      </c>
    </row>
    <row r="97272" spans="1:7" x14ac:dyDescent="0.25">
      <c r="A97272" s="3">
        <v>462274</v>
      </c>
      <c r="B97272" s="2">
        <v>-27.163150000000002</v>
      </c>
      <c r="C97272" s="2">
        <v>151.78663299999999</v>
      </c>
      <c r="D97272" s="1">
        <v>56</v>
      </c>
      <c r="E97272" s="1">
        <v>379784</v>
      </c>
      <c r="F97272" s="1">
        <v>6994903</v>
      </c>
      <c r="G97272" s="3" t="s">
        <v>60375</v>
      </c>
    </row>
    <row r="97273" spans="1:7" x14ac:dyDescent="0.25">
      <c r="A97273" s="3">
        <v>462275</v>
      </c>
      <c r="B97273" s="2">
        <v>-27.196202</v>
      </c>
      <c r="C97273" s="2">
        <v>151.996072</v>
      </c>
      <c r="D97273" s="1">
        <v>56</v>
      </c>
      <c r="E97273" s="1">
        <v>400565</v>
      </c>
      <c r="F97273" s="1">
        <v>6991425</v>
      </c>
      <c r="G97273" s="3" t="s">
        <v>60376</v>
      </c>
    </row>
    <row r="97274" spans="1:7" x14ac:dyDescent="0.25">
      <c r="A97274" s="3">
        <v>462276</v>
      </c>
      <c r="B97274" s="2">
        <v>-27.189533000000001</v>
      </c>
      <c r="C97274" s="2">
        <v>151.75024999999999</v>
      </c>
      <c r="D97274" s="1">
        <v>56</v>
      </c>
      <c r="E97274" s="1">
        <v>376208</v>
      </c>
      <c r="F97274" s="1">
        <v>6991945</v>
      </c>
      <c r="G97274" s="3" t="s">
        <v>60377</v>
      </c>
    </row>
    <row r="97275" spans="1:7" x14ac:dyDescent="0.25">
      <c r="A97275" s="3">
        <v>462277</v>
      </c>
      <c r="B97275" s="2">
        <v>-27.325921999999998</v>
      </c>
      <c r="C97275" s="2">
        <v>151.73136</v>
      </c>
      <c r="D97275" s="1">
        <v>56</v>
      </c>
      <c r="E97275" s="1">
        <v>374490</v>
      </c>
      <c r="F97275" s="1">
        <v>6976817</v>
      </c>
      <c r="G97275" s="3" t="s">
        <v>60378</v>
      </c>
    </row>
    <row r="97276" spans="1:7" x14ac:dyDescent="0.25">
      <c r="A97276" s="3">
        <v>462278</v>
      </c>
      <c r="B97276" s="2">
        <v>-27.317594</v>
      </c>
      <c r="C97276" s="2">
        <v>151.74885800000001</v>
      </c>
      <c r="D97276" s="1">
        <v>56</v>
      </c>
      <c r="E97276" s="1">
        <v>376212</v>
      </c>
      <c r="F97276" s="1">
        <v>6977757</v>
      </c>
      <c r="G97276" s="3" t="s">
        <v>60379</v>
      </c>
    </row>
    <row r="97277" spans="1:7" x14ac:dyDescent="0.25">
      <c r="A97277" s="3">
        <v>462279</v>
      </c>
      <c r="B97277" s="2">
        <v>-27.312871999999999</v>
      </c>
      <c r="C97277" s="2">
        <v>151.751642</v>
      </c>
      <c r="D97277" s="1">
        <v>56</v>
      </c>
      <c r="E97277" s="1">
        <v>376482</v>
      </c>
      <c r="F97277" s="1">
        <v>6978283</v>
      </c>
      <c r="G97277" s="3" t="s">
        <v>48863</v>
      </c>
    </row>
    <row r="97278" spans="1:7" x14ac:dyDescent="0.25">
      <c r="A97278" s="3">
        <v>462280</v>
      </c>
      <c r="B97278" s="2">
        <v>-27.322033000000001</v>
      </c>
      <c r="C97278" s="2">
        <v>151.753581</v>
      </c>
      <c r="D97278" s="1">
        <v>56</v>
      </c>
      <c r="E97278" s="1">
        <v>376684</v>
      </c>
      <c r="F97278" s="1">
        <v>6977270</v>
      </c>
      <c r="G97278" s="3" t="s">
        <v>60380</v>
      </c>
    </row>
    <row r="97279" spans="1:7" x14ac:dyDescent="0.25">
      <c r="A97279" s="3">
        <v>462281</v>
      </c>
      <c r="B97279" s="2">
        <v>-27.322310000000002</v>
      </c>
      <c r="C97279" s="2">
        <v>151.80802199999999</v>
      </c>
      <c r="D97279" s="1">
        <v>56</v>
      </c>
      <c r="E97279" s="1">
        <v>382071</v>
      </c>
      <c r="F97279" s="1">
        <v>6977292</v>
      </c>
      <c r="G97279" s="3" t="s">
        <v>60381</v>
      </c>
    </row>
    <row r="97280" spans="1:7" x14ac:dyDescent="0.25">
      <c r="A97280" s="3">
        <v>462282</v>
      </c>
      <c r="B97280" s="2">
        <v>-27.330926999999999</v>
      </c>
      <c r="C97280" s="2">
        <v>151.809686</v>
      </c>
      <c r="D97280" s="1">
        <v>56</v>
      </c>
      <c r="E97280" s="1">
        <v>382245</v>
      </c>
      <c r="F97280" s="1">
        <v>6976339</v>
      </c>
      <c r="G97280" s="3" t="s">
        <v>60382</v>
      </c>
    </row>
    <row r="97281" spans="1:7" x14ac:dyDescent="0.25">
      <c r="A97281" s="3">
        <v>462283</v>
      </c>
      <c r="B97281" s="2">
        <v>-27.349260999999998</v>
      </c>
      <c r="C97281" s="2">
        <v>151.807469</v>
      </c>
      <c r="D97281" s="1">
        <v>56</v>
      </c>
      <c r="E97281" s="1">
        <v>382045</v>
      </c>
      <c r="F97281" s="1">
        <v>6974306</v>
      </c>
      <c r="G97281" s="3" t="s">
        <v>60383</v>
      </c>
    </row>
    <row r="97282" spans="1:7" x14ac:dyDescent="0.25">
      <c r="A97282" s="3">
        <v>462284</v>
      </c>
      <c r="B97282" s="2">
        <v>-27.340927000000001</v>
      </c>
      <c r="C97282" s="2">
        <v>151.83635799999999</v>
      </c>
      <c r="D97282" s="1">
        <v>56</v>
      </c>
      <c r="E97282" s="1">
        <v>384894</v>
      </c>
      <c r="F97282" s="1">
        <v>6975256</v>
      </c>
      <c r="G97282" s="3" t="s">
        <v>60384</v>
      </c>
    </row>
    <row r="97283" spans="1:7" x14ac:dyDescent="0.25">
      <c r="A97283" s="3">
        <v>462285</v>
      </c>
      <c r="B97283" s="2">
        <v>-27.340921999999999</v>
      </c>
      <c r="C97283" s="2">
        <v>151.81941599999999</v>
      </c>
      <c r="D97283" s="1">
        <v>56</v>
      </c>
      <c r="E97283" s="1">
        <v>383218</v>
      </c>
      <c r="F97283" s="1">
        <v>6975241</v>
      </c>
      <c r="G97283" s="3" t="s">
        <v>60385</v>
      </c>
    </row>
    <row r="97284" spans="1:7" x14ac:dyDescent="0.25">
      <c r="A97284" s="3">
        <v>462286</v>
      </c>
      <c r="B97284" s="2">
        <v>-27.344536000000002</v>
      </c>
      <c r="C97284" s="2">
        <v>151.79357999999999</v>
      </c>
      <c r="D97284" s="1">
        <v>56</v>
      </c>
      <c r="E97284" s="1">
        <v>380666</v>
      </c>
      <c r="F97284" s="1">
        <v>6974816</v>
      </c>
      <c r="G97284" s="3" t="s">
        <v>60386</v>
      </c>
    </row>
    <row r="97285" spans="1:7" x14ac:dyDescent="0.25">
      <c r="A97285" s="3">
        <v>476359</v>
      </c>
      <c r="B97285" s="2">
        <v>-27.178894</v>
      </c>
      <c r="C97285" s="2">
        <v>152.00826900000001</v>
      </c>
      <c r="D97285" s="1">
        <v>56</v>
      </c>
      <c r="E97285" s="1">
        <v>401758</v>
      </c>
      <c r="F97285" s="1">
        <v>6993352</v>
      </c>
      <c r="G97285" s="3" t="s">
        <v>69646</v>
      </c>
    </row>
    <row r="97286" spans="1:7" x14ac:dyDescent="0.25">
      <c r="A97286" s="3">
        <v>462287</v>
      </c>
      <c r="B97286" s="2">
        <v>-27.348704999999999</v>
      </c>
      <c r="C97286" s="2">
        <v>151.784133</v>
      </c>
      <c r="D97286" s="1">
        <v>56</v>
      </c>
      <c r="E97286" s="1">
        <v>379736</v>
      </c>
      <c r="F97286" s="1">
        <v>6974345</v>
      </c>
      <c r="G97286" s="3" t="s">
        <v>60387</v>
      </c>
    </row>
    <row r="97287" spans="1:7" x14ac:dyDescent="0.25">
      <c r="A97287" s="3">
        <v>462288</v>
      </c>
      <c r="B97287" s="2">
        <v>-27.345927</v>
      </c>
      <c r="C97287" s="2">
        <v>151.777188</v>
      </c>
      <c r="D97287" s="1">
        <v>56</v>
      </c>
      <c r="E97287" s="1">
        <v>379046</v>
      </c>
      <c r="F97287" s="1">
        <v>6974646</v>
      </c>
      <c r="G97287" s="3" t="s">
        <v>48864</v>
      </c>
    </row>
    <row r="97288" spans="1:7" x14ac:dyDescent="0.25">
      <c r="A97288" s="3">
        <v>462289</v>
      </c>
      <c r="B97288" s="2">
        <v>-27.347033</v>
      </c>
      <c r="C97288" s="2">
        <v>151.77635799999999</v>
      </c>
      <c r="D97288" s="1">
        <v>56</v>
      </c>
      <c r="E97288" s="1">
        <v>378965</v>
      </c>
      <c r="F97288" s="1">
        <v>6974523</v>
      </c>
      <c r="G97288" s="3" t="s">
        <v>60388</v>
      </c>
    </row>
    <row r="97289" spans="1:7" x14ac:dyDescent="0.25">
      <c r="A97289" s="3">
        <v>476360</v>
      </c>
      <c r="B97289" s="2">
        <v>-27.261925000000002</v>
      </c>
      <c r="C97289" s="2">
        <v>152.01390799999999</v>
      </c>
      <c r="D97289" s="1">
        <v>56</v>
      </c>
      <c r="E97289" s="1">
        <v>402389</v>
      </c>
      <c r="F97289" s="1">
        <v>6984159</v>
      </c>
      <c r="G97289" s="3" t="s">
        <v>69647</v>
      </c>
    </row>
    <row r="97290" spans="1:7" x14ac:dyDescent="0.25">
      <c r="A97290" s="3">
        <v>476361</v>
      </c>
      <c r="B97290" s="2">
        <v>-27.333196999999998</v>
      </c>
      <c r="C97290" s="2">
        <v>151.78401099999999</v>
      </c>
      <c r="D97290" s="1">
        <v>56</v>
      </c>
      <c r="E97290" s="1">
        <v>379707</v>
      </c>
      <c r="F97290" s="1">
        <v>6976063</v>
      </c>
      <c r="G97290" s="3" t="s">
        <v>69648</v>
      </c>
    </row>
    <row r="97291" spans="1:7" x14ac:dyDescent="0.25">
      <c r="A97291" s="3">
        <v>476362</v>
      </c>
      <c r="B97291" s="2">
        <v>-27.261783000000001</v>
      </c>
      <c r="C97291" s="2">
        <v>152.00155599999999</v>
      </c>
      <c r="D97291" s="1">
        <v>56</v>
      </c>
      <c r="E97291" s="1">
        <v>401166</v>
      </c>
      <c r="F97291" s="1">
        <v>6984165</v>
      </c>
      <c r="G97291" s="3" t="s">
        <v>69649</v>
      </c>
    </row>
    <row r="97292" spans="1:7" x14ac:dyDescent="0.25">
      <c r="A97292" s="3">
        <v>462290</v>
      </c>
      <c r="B97292" s="2">
        <v>-27.261206000000001</v>
      </c>
      <c r="C97292" s="2">
        <v>151.99663000000001</v>
      </c>
      <c r="D97292" s="1">
        <v>56</v>
      </c>
      <c r="E97292" s="1">
        <v>400678</v>
      </c>
      <c r="F97292" s="1">
        <v>6984225</v>
      </c>
      <c r="G97292" s="3" t="s">
        <v>60389</v>
      </c>
    </row>
    <row r="97293" spans="1:7" x14ac:dyDescent="0.25">
      <c r="A97293" s="3">
        <v>462291</v>
      </c>
      <c r="B97293" s="2">
        <v>-27.267590999999999</v>
      </c>
      <c r="C97293" s="2">
        <v>151.98107400000001</v>
      </c>
      <c r="D97293" s="1">
        <v>56</v>
      </c>
      <c r="E97293" s="1">
        <v>399144</v>
      </c>
      <c r="F97293" s="1">
        <v>6983505</v>
      </c>
      <c r="G97293" s="3" t="s">
        <v>60390</v>
      </c>
    </row>
    <row r="97294" spans="1:7" x14ac:dyDescent="0.25">
      <c r="A97294" s="3">
        <v>462292</v>
      </c>
      <c r="B97294" s="2">
        <v>-27.270365999999999</v>
      </c>
      <c r="C97294" s="2">
        <v>151.946077</v>
      </c>
      <c r="D97294" s="1">
        <v>56</v>
      </c>
      <c r="E97294" s="1">
        <v>395682</v>
      </c>
      <c r="F97294" s="1">
        <v>6983169</v>
      </c>
      <c r="G97294" s="3" t="s">
        <v>60391</v>
      </c>
    </row>
    <row r="97295" spans="1:7" x14ac:dyDescent="0.25">
      <c r="A97295" s="3">
        <v>476363</v>
      </c>
      <c r="B97295" s="2">
        <v>-27.301731</v>
      </c>
      <c r="C97295" s="2">
        <v>152.00554199999999</v>
      </c>
      <c r="D97295" s="1">
        <v>56</v>
      </c>
      <c r="E97295" s="1">
        <v>401596</v>
      </c>
      <c r="F97295" s="1">
        <v>6979743</v>
      </c>
      <c r="G97295" s="3" t="s">
        <v>69650</v>
      </c>
    </row>
    <row r="97296" spans="1:7" x14ac:dyDescent="0.25">
      <c r="A97296" s="3">
        <v>462293</v>
      </c>
      <c r="B97296" s="2">
        <v>-27.306757999999999</v>
      </c>
      <c r="C97296" s="2">
        <v>151.98691400000001</v>
      </c>
      <c r="D97296" s="1">
        <v>56</v>
      </c>
      <c r="E97296" s="1">
        <v>399757</v>
      </c>
      <c r="F97296" s="1">
        <v>6979171</v>
      </c>
      <c r="G97296" s="3" t="s">
        <v>60392</v>
      </c>
    </row>
    <row r="97297" spans="1:7" x14ac:dyDescent="0.25">
      <c r="A97297" s="3">
        <v>462294</v>
      </c>
      <c r="B97297" s="2">
        <v>-27.308422</v>
      </c>
      <c r="C97297" s="2">
        <v>151.98579699999999</v>
      </c>
      <c r="D97297" s="1">
        <v>56</v>
      </c>
      <c r="E97297" s="1">
        <v>399648</v>
      </c>
      <c r="F97297" s="1">
        <v>6978986</v>
      </c>
      <c r="G97297" s="3" t="s">
        <v>60393</v>
      </c>
    </row>
    <row r="97298" spans="1:7" x14ac:dyDescent="0.25">
      <c r="A97298" s="3">
        <v>462295</v>
      </c>
      <c r="B97298" s="2">
        <v>-27.175090999999998</v>
      </c>
      <c r="C97298" s="2">
        <v>152.01301699999999</v>
      </c>
      <c r="D97298" s="1">
        <v>56</v>
      </c>
      <c r="E97298" s="1">
        <v>402225</v>
      </c>
      <c r="F97298" s="1">
        <v>6993777</v>
      </c>
      <c r="G97298" s="3" t="s">
        <v>60394</v>
      </c>
    </row>
    <row r="97299" spans="1:7" x14ac:dyDescent="0.25">
      <c r="A97299" s="3">
        <v>462296</v>
      </c>
      <c r="B97299" s="2">
        <v>-27.279813000000001</v>
      </c>
      <c r="C97299" s="2">
        <v>151.92413300000001</v>
      </c>
      <c r="D97299" s="1">
        <v>56</v>
      </c>
      <c r="E97299" s="1">
        <v>393519</v>
      </c>
      <c r="F97299" s="1">
        <v>6982104</v>
      </c>
      <c r="G97299" s="3" t="s">
        <v>60395</v>
      </c>
    </row>
    <row r="97300" spans="1:7" x14ac:dyDescent="0.25">
      <c r="A97300" s="3">
        <v>462297</v>
      </c>
      <c r="B97300" s="2">
        <v>-27.272863000000001</v>
      </c>
      <c r="C97300" s="2">
        <v>151.95413600000001</v>
      </c>
      <c r="D97300" s="1">
        <v>56</v>
      </c>
      <c r="E97300" s="1">
        <v>396482</v>
      </c>
      <c r="F97300" s="1">
        <v>6982899</v>
      </c>
      <c r="G97300" s="3" t="s">
        <v>48865</v>
      </c>
    </row>
    <row r="97301" spans="1:7" x14ac:dyDescent="0.25">
      <c r="A97301" s="3">
        <v>462298</v>
      </c>
      <c r="B97301" s="2">
        <v>-27.255372000000001</v>
      </c>
      <c r="C97301" s="2">
        <v>151.95441099999999</v>
      </c>
      <c r="D97301" s="1">
        <v>56</v>
      </c>
      <c r="E97301" s="1">
        <v>396493</v>
      </c>
      <c r="F97301" s="1">
        <v>6984837</v>
      </c>
      <c r="G97301" s="3" t="s">
        <v>60396</v>
      </c>
    </row>
    <row r="97302" spans="1:7" x14ac:dyDescent="0.25">
      <c r="A97302" s="3">
        <v>462299</v>
      </c>
      <c r="B97302" s="2">
        <v>-27.252310999999999</v>
      </c>
      <c r="C97302" s="2">
        <v>151.95551900000001</v>
      </c>
      <c r="D97302" s="1">
        <v>56</v>
      </c>
      <c r="E97302" s="1">
        <v>396600</v>
      </c>
      <c r="F97302" s="1">
        <v>6985177</v>
      </c>
      <c r="G97302" s="3" t="s">
        <v>60397</v>
      </c>
    </row>
    <row r="97303" spans="1:7" x14ac:dyDescent="0.25">
      <c r="A97303" s="3">
        <v>462300</v>
      </c>
      <c r="B97303" s="2">
        <v>-27.205643999999999</v>
      </c>
      <c r="C97303" s="2">
        <v>151.952461</v>
      </c>
      <c r="D97303" s="1">
        <v>56</v>
      </c>
      <c r="E97303" s="1">
        <v>396254</v>
      </c>
      <c r="F97303" s="1">
        <v>6990344</v>
      </c>
      <c r="G97303" s="3" t="s">
        <v>60398</v>
      </c>
    </row>
    <row r="97304" spans="1:7" x14ac:dyDescent="0.25">
      <c r="A97304" s="3">
        <v>462301</v>
      </c>
      <c r="B97304" s="2">
        <v>-27.203980999999999</v>
      </c>
      <c r="C97304" s="2">
        <v>151.95579699999999</v>
      </c>
      <c r="D97304" s="1">
        <v>56</v>
      </c>
      <c r="E97304" s="1">
        <v>396583</v>
      </c>
      <c r="F97304" s="1">
        <v>6990531</v>
      </c>
      <c r="G97304" s="3" t="s">
        <v>60399</v>
      </c>
    </row>
    <row r="97305" spans="1:7" x14ac:dyDescent="0.25">
      <c r="A97305" s="3">
        <v>462302</v>
      </c>
      <c r="B97305" s="2">
        <v>-27.214255999999999</v>
      </c>
      <c r="C97305" s="2">
        <v>152.05385000000001</v>
      </c>
      <c r="D97305" s="1">
        <v>56</v>
      </c>
      <c r="E97305" s="1">
        <v>406303</v>
      </c>
      <c r="F97305" s="1">
        <v>6989470</v>
      </c>
      <c r="G97305" s="3" t="s">
        <v>51156</v>
      </c>
    </row>
    <row r="97306" spans="1:7" x14ac:dyDescent="0.25">
      <c r="A97306" s="3">
        <v>462303</v>
      </c>
      <c r="B97306" s="2">
        <v>-27.199258</v>
      </c>
      <c r="C97306" s="2">
        <v>151.955803</v>
      </c>
      <c r="D97306" s="1">
        <v>56</v>
      </c>
      <c r="E97306" s="1">
        <v>396579</v>
      </c>
      <c r="F97306" s="1">
        <v>6991054</v>
      </c>
      <c r="G97306" s="3" t="s">
        <v>60400</v>
      </c>
    </row>
    <row r="97307" spans="1:7" x14ac:dyDescent="0.25">
      <c r="A97307" s="3">
        <v>462304</v>
      </c>
      <c r="B97307" s="2">
        <v>-27.206482999999999</v>
      </c>
      <c r="C97307" s="2">
        <v>151.93441100000001</v>
      </c>
      <c r="D97307" s="1">
        <v>56</v>
      </c>
      <c r="E97307" s="1">
        <v>394467</v>
      </c>
      <c r="F97307" s="1">
        <v>6990236</v>
      </c>
      <c r="G97307" s="3" t="s">
        <v>60401</v>
      </c>
    </row>
    <row r="97308" spans="1:7" x14ac:dyDescent="0.25">
      <c r="A97308" s="3">
        <v>462305</v>
      </c>
      <c r="B97308" s="2">
        <v>-27.215928000000002</v>
      </c>
      <c r="C97308" s="2">
        <v>151.99718899999999</v>
      </c>
      <c r="D97308" s="1">
        <v>56</v>
      </c>
      <c r="E97308" s="1">
        <v>400693</v>
      </c>
      <c r="F97308" s="1">
        <v>6989241</v>
      </c>
      <c r="G97308" s="3" t="s">
        <v>51157</v>
      </c>
    </row>
    <row r="97309" spans="1:7" x14ac:dyDescent="0.25">
      <c r="A97309" s="3">
        <v>476364</v>
      </c>
      <c r="B97309" s="2">
        <v>-27.209864</v>
      </c>
      <c r="C97309" s="2">
        <v>152.00273300000001</v>
      </c>
      <c r="D97309" s="1">
        <v>56</v>
      </c>
      <c r="E97309" s="1">
        <v>401237</v>
      </c>
      <c r="F97309" s="1">
        <v>6989917</v>
      </c>
      <c r="G97309" s="3" t="s">
        <v>69651</v>
      </c>
    </row>
    <row r="97310" spans="1:7" x14ac:dyDescent="0.25">
      <c r="A97310" s="3">
        <v>462306</v>
      </c>
      <c r="B97310" s="2">
        <v>-27.227032999999999</v>
      </c>
      <c r="C97310" s="2">
        <v>152.00885299999999</v>
      </c>
      <c r="D97310" s="1">
        <v>56</v>
      </c>
      <c r="E97310" s="1">
        <v>401858</v>
      </c>
      <c r="F97310" s="1">
        <v>6988020</v>
      </c>
      <c r="G97310" s="3" t="s">
        <v>60402</v>
      </c>
    </row>
    <row r="97311" spans="1:7" x14ac:dyDescent="0.25">
      <c r="A97311" s="3">
        <v>462307</v>
      </c>
      <c r="B97311" s="2">
        <v>-27.217033000000001</v>
      </c>
      <c r="C97311" s="2">
        <v>152.01579699999999</v>
      </c>
      <c r="D97311" s="1">
        <v>56</v>
      </c>
      <c r="E97311" s="1">
        <v>402537</v>
      </c>
      <c r="F97311" s="1">
        <v>6989133</v>
      </c>
      <c r="G97311" s="3" t="s">
        <v>48866</v>
      </c>
    </row>
    <row r="97312" spans="1:7" x14ac:dyDescent="0.25">
      <c r="A97312" s="3">
        <v>462308</v>
      </c>
      <c r="B97312" s="2">
        <v>-27.214532999999999</v>
      </c>
      <c r="C97312" s="2">
        <v>152.006631</v>
      </c>
      <c r="D97312" s="1">
        <v>56</v>
      </c>
      <c r="E97312" s="1">
        <v>401627</v>
      </c>
      <c r="F97312" s="1">
        <v>6989403</v>
      </c>
      <c r="G97312" s="3" t="s">
        <v>51158</v>
      </c>
    </row>
    <row r="97313" spans="1:7" x14ac:dyDescent="0.25">
      <c r="A97313" s="3">
        <v>462309</v>
      </c>
      <c r="B97313" s="2">
        <v>-27.210642</v>
      </c>
      <c r="C97313" s="2">
        <v>152.01163299999999</v>
      </c>
      <c r="D97313" s="1">
        <v>56</v>
      </c>
      <c r="E97313" s="1">
        <v>402119</v>
      </c>
      <c r="F97313" s="1">
        <v>6989838</v>
      </c>
      <c r="G97313" s="3" t="s">
        <v>60403</v>
      </c>
    </row>
    <row r="97314" spans="1:7" x14ac:dyDescent="0.25">
      <c r="A97314" s="3">
        <v>462310</v>
      </c>
      <c r="B97314" s="2">
        <v>-27.146201999999999</v>
      </c>
      <c r="C97314" s="2">
        <v>151.77774700000001</v>
      </c>
      <c r="D97314" s="1">
        <v>56</v>
      </c>
      <c r="E97314" s="1">
        <v>378885</v>
      </c>
      <c r="F97314" s="1">
        <v>6996772</v>
      </c>
      <c r="G97314" s="3" t="s">
        <v>60404</v>
      </c>
    </row>
    <row r="97315" spans="1:7" x14ac:dyDescent="0.25">
      <c r="A97315" s="3">
        <v>462311</v>
      </c>
      <c r="B97315" s="2">
        <v>-27.145924999999998</v>
      </c>
      <c r="C97315" s="2">
        <v>151.78107700000001</v>
      </c>
      <c r="D97315" s="1">
        <v>56</v>
      </c>
      <c r="E97315" s="1">
        <v>379215</v>
      </c>
      <c r="F97315" s="1">
        <v>6996806</v>
      </c>
      <c r="G97315" s="3" t="s">
        <v>51159</v>
      </c>
    </row>
    <row r="97316" spans="1:7" x14ac:dyDescent="0.25">
      <c r="A97316" s="3">
        <v>462312</v>
      </c>
      <c r="B97316" s="2">
        <v>-27.148705</v>
      </c>
      <c r="C97316" s="2">
        <v>151.78024099999999</v>
      </c>
      <c r="D97316" s="1">
        <v>56</v>
      </c>
      <c r="E97316" s="1">
        <v>379135</v>
      </c>
      <c r="F97316" s="1">
        <v>6996497</v>
      </c>
      <c r="G97316" s="3" t="s">
        <v>60405</v>
      </c>
    </row>
    <row r="97317" spans="1:7" x14ac:dyDescent="0.25">
      <c r="A97317" s="3">
        <v>462313</v>
      </c>
      <c r="B97317" s="2">
        <v>-27.200088999999998</v>
      </c>
      <c r="C97317" s="2">
        <v>151.762742</v>
      </c>
      <c r="D97317" s="1">
        <v>56</v>
      </c>
      <c r="E97317" s="1">
        <v>377457</v>
      </c>
      <c r="F97317" s="1">
        <v>6990788</v>
      </c>
      <c r="G97317" s="3" t="s">
        <v>60406</v>
      </c>
    </row>
    <row r="97318" spans="1:7" x14ac:dyDescent="0.25">
      <c r="A97318" s="3">
        <v>462314</v>
      </c>
      <c r="B97318" s="2">
        <v>-27.232037999999999</v>
      </c>
      <c r="C97318" s="2">
        <v>151.95357799999999</v>
      </c>
      <c r="D97318" s="1">
        <v>56</v>
      </c>
      <c r="E97318" s="1">
        <v>396389</v>
      </c>
      <c r="F97318" s="1">
        <v>6987421</v>
      </c>
      <c r="G97318" s="3" t="s">
        <v>51160</v>
      </c>
    </row>
    <row r="97319" spans="1:7" x14ac:dyDescent="0.25">
      <c r="A97319" s="3">
        <v>462315</v>
      </c>
      <c r="B97319" s="2">
        <v>-27.286204999999999</v>
      </c>
      <c r="C97319" s="2">
        <v>151.56080800000001</v>
      </c>
      <c r="D97319" s="1">
        <v>56</v>
      </c>
      <c r="E97319" s="1">
        <v>357564</v>
      </c>
      <c r="F97319" s="1">
        <v>6981034</v>
      </c>
      <c r="G97319" s="3" t="s">
        <v>60407</v>
      </c>
    </row>
    <row r="97320" spans="1:7" x14ac:dyDescent="0.25">
      <c r="A97320" s="3">
        <v>516416</v>
      </c>
      <c r="B97320" s="2">
        <v>-19.146625</v>
      </c>
      <c r="C97320" s="2">
        <v>144.43553</v>
      </c>
      <c r="D97320" s="1">
        <v>55</v>
      </c>
      <c r="E97320" s="1">
        <v>230255</v>
      </c>
      <c r="F97320" s="1">
        <v>7880961</v>
      </c>
      <c r="G97320" s="3" t="s">
        <v>90504</v>
      </c>
    </row>
    <row r="97321" spans="1:7" x14ac:dyDescent="0.25">
      <c r="A97321" s="3">
        <v>516417</v>
      </c>
      <c r="B97321" s="2">
        <v>-19.142310999999999</v>
      </c>
      <c r="C97321" s="2">
        <v>144.46315300000001</v>
      </c>
      <c r="D97321" s="1">
        <v>55</v>
      </c>
      <c r="E97321" s="1">
        <v>233155</v>
      </c>
      <c r="F97321" s="1">
        <v>7881481</v>
      </c>
      <c r="G97321" s="3" t="s">
        <v>91340</v>
      </c>
    </row>
    <row r="97322" spans="1:7" x14ac:dyDescent="0.25">
      <c r="A97322" s="3">
        <v>516418</v>
      </c>
      <c r="B97322" s="2">
        <v>-19.134982999999998</v>
      </c>
      <c r="C97322" s="2">
        <v>144.462219</v>
      </c>
      <c r="D97322" s="1">
        <v>55</v>
      </c>
      <c r="E97322" s="1">
        <v>233045</v>
      </c>
      <c r="F97322" s="1">
        <v>7882291</v>
      </c>
      <c r="G97322" s="3" t="s">
        <v>90505</v>
      </c>
    </row>
    <row r="97323" spans="1:7" x14ac:dyDescent="0.25">
      <c r="A97323" s="3">
        <v>516419</v>
      </c>
      <c r="B97323" s="2">
        <v>-19.115542000000001</v>
      </c>
      <c r="C97323" s="2">
        <v>144.460331</v>
      </c>
      <c r="D97323" s="1">
        <v>55</v>
      </c>
      <c r="E97323" s="1">
        <v>232815</v>
      </c>
      <c r="F97323" s="1">
        <v>7884441</v>
      </c>
      <c r="G97323" s="3" t="s">
        <v>91341</v>
      </c>
    </row>
    <row r="97324" spans="1:7" x14ac:dyDescent="0.25">
      <c r="A97324" s="3">
        <v>55858</v>
      </c>
      <c r="B97324" s="2">
        <v>-19.150911000000001</v>
      </c>
      <c r="C97324" s="2">
        <v>144.42558</v>
      </c>
      <c r="D97324" s="1">
        <v>55</v>
      </c>
      <c r="E97324" s="1">
        <v>229215</v>
      </c>
      <c r="F97324" s="1">
        <v>7880471</v>
      </c>
      <c r="G97324" s="3" t="s">
        <v>10273</v>
      </c>
    </row>
    <row r="97325" spans="1:7" x14ac:dyDescent="0.25">
      <c r="A97325" s="3">
        <v>516420</v>
      </c>
      <c r="B97325" s="2">
        <v>-19.149491000000001</v>
      </c>
      <c r="C97325" s="2">
        <v>144.33875499999999</v>
      </c>
      <c r="D97325" s="1">
        <v>55</v>
      </c>
      <c r="E97325" s="1">
        <v>220075</v>
      </c>
      <c r="F97325" s="1">
        <v>7880491</v>
      </c>
      <c r="G97325" s="3" t="s">
        <v>91342</v>
      </c>
    </row>
    <row r="97326" spans="1:7" x14ac:dyDescent="0.25">
      <c r="A97326" s="3">
        <v>516421</v>
      </c>
      <c r="B97326" s="2">
        <v>-19.141743999999999</v>
      </c>
      <c r="C97326" s="2">
        <v>144.34629100000001</v>
      </c>
      <c r="D97326" s="1">
        <v>55</v>
      </c>
      <c r="E97326" s="1">
        <v>220855</v>
      </c>
      <c r="F97326" s="1">
        <v>7881361</v>
      </c>
      <c r="G97326" s="3" t="s">
        <v>90506</v>
      </c>
    </row>
    <row r="97327" spans="1:7" x14ac:dyDescent="0.25">
      <c r="A97327" s="3">
        <v>516422</v>
      </c>
      <c r="B97327" s="2">
        <v>-19.133969</v>
      </c>
      <c r="C97327" s="2">
        <v>144.34565499999999</v>
      </c>
      <c r="D97327" s="1">
        <v>55</v>
      </c>
      <c r="E97327" s="1">
        <v>220775</v>
      </c>
      <c r="F97327" s="1">
        <v>7882221</v>
      </c>
      <c r="G97327" s="3" t="s">
        <v>91343</v>
      </c>
    </row>
    <row r="97328" spans="1:7" x14ac:dyDescent="0.25">
      <c r="A97328" s="3">
        <v>516423</v>
      </c>
      <c r="B97328" s="2">
        <v>-19.120919000000001</v>
      </c>
      <c r="C97328" s="2">
        <v>144.34861900000001</v>
      </c>
      <c r="D97328" s="1">
        <v>55</v>
      </c>
      <c r="E97328" s="1">
        <v>221065</v>
      </c>
      <c r="F97328" s="1">
        <v>7883671</v>
      </c>
      <c r="G97328" s="3" t="s">
        <v>90507</v>
      </c>
    </row>
    <row r="97329" spans="1:7" x14ac:dyDescent="0.25">
      <c r="A97329" s="3">
        <v>516424</v>
      </c>
      <c r="B97329" s="2">
        <v>-19.132597000000001</v>
      </c>
      <c r="C97329" s="2">
        <v>144.338077</v>
      </c>
      <c r="D97329" s="1">
        <v>55</v>
      </c>
      <c r="E97329" s="1">
        <v>219975</v>
      </c>
      <c r="F97329" s="1">
        <v>7882361</v>
      </c>
      <c r="G97329" s="3" t="s">
        <v>91344</v>
      </c>
    </row>
    <row r="97330" spans="1:7" x14ac:dyDescent="0.25">
      <c r="A97330" s="3">
        <v>516425</v>
      </c>
      <c r="B97330" s="2">
        <v>-19.110475000000001</v>
      </c>
      <c r="C97330" s="2">
        <v>144.36331899999999</v>
      </c>
      <c r="D97330" s="1">
        <v>55</v>
      </c>
      <c r="E97330" s="1">
        <v>222595</v>
      </c>
      <c r="F97330" s="1">
        <v>7884851</v>
      </c>
      <c r="G97330" s="3" t="s">
        <v>90508</v>
      </c>
    </row>
    <row r="97331" spans="1:7" x14ac:dyDescent="0.25">
      <c r="A97331" s="3">
        <v>516426</v>
      </c>
      <c r="B97331" s="2">
        <v>-19.109380999999999</v>
      </c>
      <c r="C97331" s="2">
        <v>144.368752</v>
      </c>
      <c r="D97331" s="1">
        <v>55</v>
      </c>
      <c r="E97331" s="1">
        <v>223165</v>
      </c>
      <c r="F97331" s="1">
        <v>7884981</v>
      </c>
      <c r="G97331" s="3" t="s">
        <v>91345</v>
      </c>
    </row>
    <row r="97332" spans="1:7" x14ac:dyDescent="0.25">
      <c r="A97332" s="3">
        <v>517062</v>
      </c>
      <c r="B97332" s="2">
        <v>-19.144919000000002</v>
      </c>
      <c r="C97332" s="2">
        <v>144.17950200000001</v>
      </c>
      <c r="D97332" s="1">
        <v>55</v>
      </c>
      <c r="E97332" s="1">
        <v>203305</v>
      </c>
      <c r="F97332" s="1">
        <v>7880734</v>
      </c>
      <c r="G97332" s="3" t="s">
        <v>130962</v>
      </c>
    </row>
    <row r="97333" spans="1:7" x14ac:dyDescent="0.25">
      <c r="A97333" s="3">
        <v>517063</v>
      </c>
      <c r="B97333" s="2">
        <v>-19.141783</v>
      </c>
      <c r="C97333" s="2">
        <v>144.18093300000001</v>
      </c>
      <c r="D97333" s="1">
        <v>55</v>
      </c>
      <c r="E97333" s="1">
        <v>203450</v>
      </c>
      <c r="F97333" s="1">
        <v>7881084</v>
      </c>
      <c r="G97333" s="3" t="s">
        <v>130963</v>
      </c>
    </row>
    <row r="97334" spans="1:7" x14ac:dyDescent="0.25">
      <c r="A97334" s="3">
        <v>517065</v>
      </c>
      <c r="B97334" s="2">
        <v>-19.141276999999999</v>
      </c>
      <c r="C97334" s="2">
        <v>144.181074</v>
      </c>
      <c r="D97334" s="1">
        <v>55</v>
      </c>
      <c r="E97334" s="1">
        <v>203464</v>
      </c>
      <c r="F97334" s="1">
        <v>7881140</v>
      </c>
      <c r="G97334" s="3" t="s">
        <v>130964</v>
      </c>
    </row>
    <row r="97335" spans="1:7" x14ac:dyDescent="0.25">
      <c r="A97335" s="3">
        <v>517066</v>
      </c>
      <c r="B97335" s="2">
        <v>-19.139683000000002</v>
      </c>
      <c r="C97335" s="2">
        <v>144.17592400000001</v>
      </c>
      <c r="D97335" s="1">
        <v>55</v>
      </c>
      <c r="E97335" s="1">
        <v>202919</v>
      </c>
      <c r="F97335" s="1">
        <v>7881308</v>
      </c>
      <c r="G97335" s="3" t="s">
        <v>130965</v>
      </c>
    </row>
    <row r="97336" spans="1:7" x14ac:dyDescent="0.25">
      <c r="A97336" s="3">
        <v>517068</v>
      </c>
      <c r="B97336" s="2">
        <v>-19.138535999999998</v>
      </c>
      <c r="C97336" s="2">
        <v>144.17353</v>
      </c>
      <c r="D97336" s="1">
        <v>55</v>
      </c>
      <c r="E97336" s="1">
        <v>202665</v>
      </c>
      <c r="F97336" s="1">
        <v>7881431</v>
      </c>
      <c r="G97336" s="3" t="s">
        <v>130966</v>
      </c>
    </row>
    <row r="97337" spans="1:7" x14ac:dyDescent="0.25">
      <c r="A97337" s="3">
        <v>517069</v>
      </c>
      <c r="B97337" s="2">
        <v>-19.138110999999999</v>
      </c>
      <c r="C97337" s="2">
        <v>144.171819</v>
      </c>
      <c r="D97337" s="1">
        <v>55</v>
      </c>
      <c r="E97337" s="1">
        <v>202484</v>
      </c>
      <c r="F97337" s="1">
        <v>7881475</v>
      </c>
      <c r="G97337" s="3" t="s">
        <v>130967</v>
      </c>
    </row>
    <row r="97338" spans="1:7" x14ac:dyDescent="0.25">
      <c r="A97338" s="3">
        <v>517070</v>
      </c>
      <c r="B97338" s="2">
        <v>-19.134155</v>
      </c>
      <c r="C97338" s="2">
        <v>144.17457400000001</v>
      </c>
      <c r="D97338" s="1">
        <v>55</v>
      </c>
      <c r="E97338" s="1">
        <v>202767</v>
      </c>
      <c r="F97338" s="1">
        <v>7881918</v>
      </c>
      <c r="G97338" s="3" t="s">
        <v>130968</v>
      </c>
    </row>
    <row r="97339" spans="1:7" x14ac:dyDescent="0.25">
      <c r="A97339" s="3">
        <v>517060</v>
      </c>
      <c r="B97339" s="2">
        <v>-19.126301999999999</v>
      </c>
      <c r="C97339" s="2">
        <v>144.171324</v>
      </c>
      <c r="D97339" s="1">
        <v>55</v>
      </c>
      <c r="E97339" s="1">
        <v>202411</v>
      </c>
      <c r="F97339" s="1">
        <v>7882782</v>
      </c>
      <c r="G97339" s="3" t="s">
        <v>130960</v>
      </c>
    </row>
    <row r="97340" spans="1:7" x14ac:dyDescent="0.25">
      <c r="A97340" s="3">
        <v>517061</v>
      </c>
      <c r="B97340" s="2">
        <v>-19.125565999999999</v>
      </c>
      <c r="C97340" s="2">
        <v>144.16616099999999</v>
      </c>
      <c r="D97340" s="1">
        <v>55</v>
      </c>
      <c r="E97340" s="1">
        <v>201866</v>
      </c>
      <c r="F97340" s="1">
        <v>7882855</v>
      </c>
      <c r="G97340" s="3" t="s">
        <v>130961</v>
      </c>
    </row>
    <row r="97341" spans="1:7" x14ac:dyDescent="0.25">
      <c r="A97341" s="3">
        <v>517059</v>
      </c>
      <c r="B97341" s="2">
        <v>-19.127632999999999</v>
      </c>
      <c r="C97341" s="2">
        <v>144.15570600000001</v>
      </c>
      <c r="D97341" s="1">
        <v>55</v>
      </c>
      <c r="E97341" s="1">
        <v>200769</v>
      </c>
      <c r="F97341" s="1">
        <v>7882608</v>
      </c>
      <c r="G97341" s="3" t="s">
        <v>130959</v>
      </c>
    </row>
    <row r="97342" spans="1:7" x14ac:dyDescent="0.25">
      <c r="A97342" s="3">
        <v>517354</v>
      </c>
      <c r="B97342" s="2">
        <v>-19.146125000000001</v>
      </c>
      <c r="C97342" s="2">
        <v>144.096858</v>
      </c>
      <c r="D97342" s="1">
        <v>55</v>
      </c>
      <c r="E97342" s="1">
        <v>194608</v>
      </c>
      <c r="F97342" s="1">
        <v>7880458</v>
      </c>
      <c r="G97342" s="3" t="s">
        <v>132467</v>
      </c>
    </row>
    <row r="97343" spans="1:7" x14ac:dyDescent="0.25">
      <c r="A97343" s="3">
        <v>517355</v>
      </c>
      <c r="B97343" s="2">
        <v>-19.143699999999999</v>
      </c>
      <c r="C97343" s="2">
        <v>144.09655799999999</v>
      </c>
      <c r="D97343" s="1">
        <v>55</v>
      </c>
      <c r="E97343" s="1">
        <v>194572</v>
      </c>
      <c r="F97343" s="1">
        <v>7880726</v>
      </c>
      <c r="G97343" s="3" t="s">
        <v>132468</v>
      </c>
    </row>
    <row r="97344" spans="1:7" x14ac:dyDescent="0.25">
      <c r="A97344" s="3">
        <v>517356</v>
      </c>
      <c r="B97344" s="2">
        <v>-19.143711</v>
      </c>
      <c r="C97344" s="2">
        <v>144.08531099999999</v>
      </c>
      <c r="D97344" s="1">
        <v>55</v>
      </c>
      <c r="E97344" s="1">
        <v>193388</v>
      </c>
      <c r="F97344" s="1">
        <v>7880705</v>
      </c>
      <c r="G97344" s="3" t="s">
        <v>132469</v>
      </c>
    </row>
    <row r="97345" spans="1:7" x14ac:dyDescent="0.25">
      <c r="A97345" s="3">
        <v>517357</v>
      </c>
      <c r="B97345" s="2">
        <v>-19.129798999999998</v>
      </c>
      <c r="C97345" s="2">
        <v>144.072305</v>
      </c>
      <c r="D97345" s="1">
        <v>55</v>
      </c>
      <c r="E97345" s="1">
        <v>191993</v>
      </c>
      <c r="F97345" s="1">
        <v>7882223</v>
      </c>
      <c r="G97345" s="3" t="s">
        <v>132470</v>
      </c>
    </row>
    <row r="97346" spans="1:7" x14ac:dyDescent="0.25">
      <c r="A97346" s="3">
        <v>517359</v>
      </c>
      <c r="B97346" s="2">
        <v>-19.139211</v>
      </c>
      <c r="C97346" s="2">
        <v>144.070266</v>
      </c>
      <c r="D97346" s="1">
        <v>55</v>
      </c>
      <c r="E97346" s="1">
        <v>191796</v>
      </c>
      <c r="F97346" s="1">
        <v>7881177</v>
      </c>
      <c r="G97346" s="3" t="s">
        <v>132476</v>
      </c>
    </row>
    <row r="97347" spans="1:7" x14ac:dyDescent="0.25">
      <c r="A97347" s="3">
        <v>517361</v>
      </c>
      <c r="B97347" s="2">
        <v>-19.151188999999999</v>
      </c>
      <c r="C97347" s="2">
        <v>144.04817700000001</v>
      </c>
      <c r="D97347" s="1">
        <v>55</v>
      </c>
      <c r="E97347" s="1">
        <v>189493</v>
      </c>
      <c r="F97347" s="1">
        <v>7879811</v>
      </c>
      <c r="G97347" s="3" t="s">
        <v>132477</v>
      </c>
    </row>
    <row r="97348" spans="1:7" x14ac:dyDescent="0.25">
      <c r="A97348" s="3">
        <v>517371</v>
      </c>
      <c r="B97348" s="2">
        <v>-19.156672</v>
      </c>
      <c r="C97348" s="2">
        <v>144.050569</v>
      </c>
      <c r="D97348" s="1">
        <v>55</v>
      </c>
      <c r="E97348" s="1">
        <v>189755</v>
      </c>
      <c r="F97348" s="1">
        <v>7879208</v>
      </c>
      <c r="G97348" s="3" t="s">
        <v>132482</v>
      </c>
    </row>
    <row r="97349" spans="1:7" x14ac:dyDescent="0.25">
      <c r="A97349" s="3">
        <v>517362</v>
      </c>
      <c r="B97349" s="2">
        <v>-19.148496999999999</v>
      </c>
      <c r="C97349" s="2">
        <v>144.04809399999999</v>
      </c>
      <c r="D97349" s="1">
        <v>55</v>
      </c>
      <c r="E97349" s="1">
        <v>189479</v>
      </c>
      <c r="F97349" s="1">
        <v>7880109</v>
      </c>
      <c r="G97349" s="3" t="s">
        <v>132478</v>
      </c>
    </row>
    <row r="97350" spans="1:7" x14ac:dyDescent="0.25">
      <c r="A97350" s="3">
        <v>517364</v>
      </c>
      <c r="B97350" s="2">
        <v>-19.149811</v>
      </c>
      <c r="C97350" s="2">
        <v>144.052278</v>
      </c>
      <c r="D97350" s="1">
        <v>55</v>
      </c>
      <c r="E97350" s="1">
        <v>189922</v>
      </c>
      <c r="F97350" s="1">
        <v>7879971</v>
      </c>
      <c r="G97350" s="3" t="s">
        <v>132471</v>
      </c>
    </row>
    <row r="97351" spans="1:7" x14ac:dyDescent="0.25">
      <c r="A97351" s="3">
        <v>517365</v>
      </c>
      <c r="B97351" s="2">
        <v>-19.147068999999998</v>
      </c>
      <c r="C97351" s="2">
        <v>144.052944</v>
      </c>
      <c r="D97351" s="1">
        <v>55</v>
      </c>
      <c r="E97351" s="1">
        <v>189987</v>
      </c>
      <c r="F97351" s="1">
        <v>7880276</v>
      </c>
      <c r="G97351" s="3" t="s">
        <v>132479</v>
      </c>
    </row>
    <row r="97352" spans="1:7" x14ac:dyDescent="0.25">
      <c r="A97352" s="3">
        <v>517366</v>
      </c>
      <c r="B97352" s="2">
        <v>-19.142807999999999</v>
      </c>
      <c r="C97352" s="2">
        <v>144.052953</v>
      </c>
      <c r="D97352" s="1">
        <v>55</v>
      </c>
      <c r="E97352" s="1">
        <v>189980</v>
      </c>
      <c r="F97352" s="1">
        <v>7880748</v>
      </c>
      <c r="G97352" s="3" t="s">
        <v>132472</v>
      </c>
    </row>
    <row r="97353" spans="1:7" x14ac:dyDescent="0.25">
      <c r="A97353" s="3">
        <v>517367</v>
      </c>
      <c r="B97353" s="2">
        <v>-19.144107999999999</v>
      </c>
      <c r="C97353" s="2">
        <v>144.056456</v>
      </c>
      <c r="D97353" s="1">
        <v>55</v>
      </c>
      <c r="E97353" s="1">
        <v>190351</v>
      </c>
      <c r="F97353" s="1">
        <v>7880610</v>
      </c>
      <c r="G97353" s="3" t="s">
        <v>132480</v>
      </c>
    </row>
    <row r="97354" spans="1:7" x14ac:dyDescent="0.25">
      <c r="A97354" s="3">
        <v>517368</v>
      </c>
      <c r="B97354" s="2">
        <v>-19.151461000000001</v>
      </c>
      <c r="C97354" s="2">
        <v>144.056667</v>
      </c>
      <c r="D97354" s="1">
        <v>55</v>
      </c>
      <c r="E97354" s="1">
        <v>190387</v>
      </c>
      <c r="F97354" s="1">
        <v>7879796</v>
      </c>
      <c r="G97354" s="3" t="s">
        <v>132473</v>
      </c>
    </row>
    <row r="97355" spans="1:7" x14ac:dyDescent="0.25">
      <c r="A97355" s="3">
        <v>517369</v>
      </c>
      <c r="B97355" s="2">
        <v>-19.152211000000001</v>
      </c>
      <c r="C97355" s="2">
        <v>144.05445</v>
      </c>
      <c r="D97355" s="1">
        <v>55</v>
      </c>
      <c r="E97355" s="1">
        <v>190155</v>
      </c>
      <c r="F97355" s="1">
        <v>7879709</v>
      </c>
      <c r="G97355" s="3" t="s">
        <v>132481</v>
      </c>
    </row>
    <row r="97356" spans="1:7" x14ac:dyDescent="0.25">
      <c r="A97356" s="3">
        <v>517370</v>
      </c>
      <c r="B97356" s="2">
        <v>-19.154297</v>
      </c>
      <c r="C97356" s="2">
        <v>144.05399399999999</v>
      </c>
      <c r="D97356" s="1">
        <v>55</v>
      </c>
      <c r="E97356" s="1">
        <v>190111</v>
      </c>
      <c r="F97356" s="1">
        <v>7879477</v>
      </c>
      <c r="G97356" s="3" t="s">
        <v>132474</v>
      </c>
    </row>
    <row r="97357" spans="1:7" x14ac:dyDescent="0.25">
      <c r="A97357" s="3">
        <v>462316</v>
      </c>
      <c r="B97357" s="2">
        <v>-27.221474000000001</v>
      </c>
      <c r="C97357" s="2">
        <v>152.053575</v>
      </c>
      <c r="D97357" s="1">
        <v>56</v>
      </c>
      <c r="E97357" s="1">
        <v>406282</v>
      </c>
      <c r="F97357" s="1">
        <v>6988670</v>
      </c>
      <c r="G97357" s="3" t="s">
        <v>60408</v>
      </c>
    </row>
    <row r="97358" spans="1:7" x14ac:dyDescent="0.25">
      <c r="A97358" s="3">
        <v>462317</v>
      </c>
      <c r="B97358" s="2">
        <v>-27.209257999999998</v>
      </c>
      <c r="C97358" s="2">
        <v>152.01274699999999</v>
      </c>
      <c r="D97358" s="1">
        <v>56</v>
      </c>
      <c r="E97358" s="1">
        <v>402228</v>
      </c>
      <c r="F97358" s="1">
        <v>6989992</v>
      </c>
      <c r="G97358" s="3" t="s">
        <v>51161</v>
      </c>
    </row>
    <row r="97359" spans="1:7" x14ac:dyDescent="0.25">
      <c r="A97359" s="3">
        <v>462318</v>
      </c>
      <c r="B97359" s="2">
        <v>-27.307869</v>
      </c>
      <c r="C97359" s="2">
        <v>151.709689</v>
      </c>
      <c r="D97359" s="1">
        <v>56</v>
      </c>
      <c r="E97359" s="1">
        <v>372325</v>
      </c>
      <c r="F97359" s="1">
        <v>6978795</v>
      </c>
      <c r="G97359" s="3" t="s">
        <v>60409</v>
      </c>
    </row>
    <row r="97360" spans="1:7" x14ac:dyDescent="0.25">
      <c r="A97360" s="3">
        <v>462358</v>
      </c>
      <c r="B97360" s="2">
        <v>-27.306206</v>
      </c>
      <c r="C97360" s="2">
        <v>151.70747499999999</v>
      </c>
      <c r="D97360" s="1">
        <v>56</v>
      </c>
      <c r="E97360" s="1">
        <v>372104</v>
      </c>
      <c r="F97360" s="1">
        <v>6978977</v>
      </c>
      <c r="G97360" s="3" t="s">
        <v>60410</v>
      </c>
    </row>
    <row r="97361" spans="1:7" x14ac:dyDescent="0.25">
      <c r="A97361" s="3">
        <v>462359</v>
      </c>
      <c r="B97361" s="2">
        <v>-27.29148</v>
      </c>
      <c r="C97361" s="2">
        <v>151.69080199999999</v>
      </c>
      <c r="D97361" s="1">
        <v>56</v>
      </c>
      <c r="E97361" s="1">
        <v>370437</v>
      </c>
      <c r="F97361" s="1">
        <v>6980591</v>
      </c>
      <c r="G97361" s="3" t="s">
        <v>51163</v>
      </c>
    </row>
    <row r="97362" spans="1:7" x14ac:dyDescent="0.25">
      <c r="A97362" s="3">
        <v>462360</v>
      </c>
      <c r="B97362" s="2">
        <v>-27.281479999999998</v>
      </c>
      <c r="C97362" s="2">
        <v>151.698577</v>
      </c>
      <c r="D97362" s="1">
        <v>56</v>
      </c>
      <c r="E97362" s="1">
        <v>371195</v>
      </c>
      <c r="F97362" s="1">
        <v>6981707</v>
      </c>
      <c r="G97362" s="3" t="s">
        <v>48871</v>
      </c>
    </row>
    <row r="97363" spans="1:7" x14ac:dyDescent="0.25">
      <c r="A97363" s="3">
        <v>462361</v>
      </c>
      <c r="B97363" s="2">
        <v>-27.288422000000001</v>
      </c>
      <c r="C97363" s="2">
        <v>151.70830799999999</v>
      </c>
      <c r="D97363" s="1">
        <v>56</v>
      </c>
      <c r="E97363" s="1">
        <v>372166</v>
      </c>
      <c r="F97363" s="1">
        <v>6980948</v>
      </c>
      <c r="G97363" s="3" t="s">
        <v>60411</v>
      </c>
    </row>
    <row r="97364" spans="1:7" x14ac:dyDescent="0.25">
      <c r="A97364" s="3">
        <v>462362</v>
      </c>
      <c r="B97364" s="2">
        <v>-27.270091000000001</v>
      </c>
      <c r="C97364" s="2">
        <v>151.70386099999999</v>
      </c>
      <c r="D97364" s="1">
        <v>56</v>
      </c>
      <c r="E97364" s="1">
        <v>371705</v>
      </c>
      <c r="F97364" s="1">
        <v>6982974</v>
      </c>
      <c r="G97364" s="3" t="s">
        <v>51164</v>
      </c>
    </row>
    <row r="97365" spans="1:7" x14ac:dyDescent="0.25">
      <c r="A97365" s="3">
        <v>462363</v>
      </c>
      <c r="B97365" s="2">
        <v>-27.257314000000001</v>
      </c>
      <c r="C97365" s="2">
        <v>151.68968899999999</v>
      </c>
      <c r="D97365" s="1">
        <v>56</v>
      </c>
      <c r="E97365" s="1">
        <v>370287</v>
      </c>
      <c r="F97365" s="1">
        <v>6984375</v>
      </c>
      <c r="G97365" s="3" t="s">
        <v>60412</v>
      </c>
    </row>
    <row r="97366" spans="1:7" x14ac:dyDescent="0.25">
      <c r="A97366" s="3">
        <v>462364</v>
      </c>
      <c r="B97366" s="2">
        <v>-27.264541999999999</v>
      </c>
      <c r="C97366" s="2">
        <v>151.6883</v>
      </c>
      <c r="D97366" s="1">
        <v>56</v>
      </c>
      <c r="E97366" s="1">
        <v>370158</v>
      </c>
      <c r="F97366" s="1">
        <v>6983573</v>
      </c>
      <c r="G97366" s="3" t="s">
        <v>60668</v>
      </c>
    </row>
    <row r="97367" spans="1:7" x14ac:dyDescent="0.25">
      <c r="A97367" s="3">
        <v>462365</v>
      </c>
      <c r="B97367" s="2">
        <v>-27.283702000000002</v>
      </c>
      <c r="C97367" s="2">
        <v>151.63163800000001</v>
      </c>
      <c r="D97367" s="1">
        <v>56</v>
      </c>
      <c r="E97367" s="1">
        <v>364572</v>
      </c>
      <c r="F97367" s="1">
        <v>6981390</v>
      </c>
      <c r="G97367" s="3" t="s">
        <v>51165</v>
      </c>
    </row>
    <row r="97368" spans="1:7" x14ac:dyDescent="0.25">
      <c r="A97368" s="3">
        <v>462366</v>
      </c>
      <c r="B97368" s="2">
        <v>-27.302869000000001</v>
      </c>
      <c r="C97368" s="2">
        <v>151.64969400000001</v>
      </c>
      <c r="D97368" s="1">
        <v>56</v>
      </c>
      <c r="E97368" s="1">
        <v>366382</v>
      </c>
      <c r="F97368" s="1">
        <v>6979286</v>
      </c>
      <c r="G97368" s="3" t="s">
        <v>60669</v>
      </c>
    </row>
    <row r="97369" spans="1:7" x14ac:dyDescent="0.25">
      <c r="A97369" s="3">
        <v>462367</v>
      </c>
      <c r="B97369" s="2">
        <v>-27.301758</v>
      </c>
      <c r="C97369" s="2">
        <v>151.66080299999999</v>
      </c>
      <c r="D97369" s="1">
        <v>56</v>
      </c>
      <c r="E97369" s="1">
        <v>367480</v>
      </c>
      <c r="F97369" s="1">
        <v>6979421</v>
      </c>
      <c r="G97369" s="3" t="s">
        <v>60670</v>
      </c>
    </row>
    <row r="97370" spans="1:7" x14ac:dyDescent="0.25">
      <c r="A97370" s="3">
        <v>462368</v>
      </c>
      <c r="B97370" s="2">
        <v>-27.302036000000001</v>
      </c>
      <c r="C97370" s="2">
        <v>151.64191400000001</v>
      </c>
      <c r="D97370" s="1">
        <v>56</v>
      </c>
      <c r="E97370" s="1">
        <v>365611</v>
      </c>
      <c r="F97370" s="1">
        <v>6979370</v>
      </c>
      <c r="G97370" s="3" t="s">
        <v>51166</v>
      </c>
    </row>
    <row r="97371" spans="1:7" x14ac:dyDescent="0.25">
      <c r="A97371" s="3">
        <v>462369</v>
      </c>
      <c r="B97371" s="2">
        <v>-27.300647000000001</v>
      </c>
      <c r="C97371" s="2">
        <v>151.63830200000001</v>
      </c>
      <c r="D97371" s="1">
        <v>56</v>
      </c>
      <c r="E97371" s="1">
        <v>365252</v>
      </c>
      <c r="F97371" s="1">
        <v>6979520</v>
      </c>
      <c r="G97371" s="3" t="s">
        <v>60671</v>
      </c>
    </row>
    <row r="97372" spans="1:7" x14ac:dyDescent="0.25">
      <c r="A97372" s="3">
        <v>462370</v>
      </c>
      <c r="B97372" s="2">
        <v>-27.134533000000001</v>
      </c>
      <c r="C97372" s="2">
        <v>151.549689</v>
      </c>
      <c r="D97372" s="1">
        <v>56</v>
      </c>
      <c r="E97372" s="1">
        <v>356269</v>
      </c>
      <c r="F97372" s="1">
        <v>6997824</v>
      </c>
      <c r="G97372" s="3" t="s">
        <v>60672</v>
      </c>
    </row>
    <row r="97373" spans="1:7" x14ac:dyDescent="0.25">
      <c r="A97373" s="3">
        <v>462371</v>
      </c>
      <c r="B97373" s="2">
        <v>-27.137035999999998</v>
      </c>
      <c r="C97373" s="2">
        <v>151.54886099999999</v>
      </c>
      <c r="D97373" s="1">
        <v>56</v>
      </c>
      <c r="E97373" s="1">
        <v>356190</v>
      </c>
      <c r="F97373" s="1">
        <v>6997546</v>
      </c>
      <c r="G97373" s="3" t="s">
        <v>60673</v>
      </c>
    </row>
    <row r="97374" spans="1:7" x14ac:dyDescent="0.25">
      <c r="A97374" s="3">
        <v>462372</v>
      </c>
      <c r="B97374" s="2">
        <v>-27.136205</v>
      </c>
      <c r="C97374" s="2">
        <v>151.546358</v>
      </c>
      <c r="D97374" s="1">
        <v>56</v>
      </c>
      <c r="E97374" s="1">
        <v>355941</v>
      </c>
      <c r="F97374" s="1">
        <v>6997635</v>
      </c>
      <c r="G97374" s="3" t="s">
        <v>60674</v>
      </c>
    </row>
    <row r="97375" spans="1:7" x14ac:dyDescent="0.25">
      <c r="A97375" s="3">
        <v>462373</v>
      </c>
      <c r="B97375" s="2">
        <v>-27.123982999999999</v>
      </c>
      <c r="C97375" s="2">
        <v>151.50247200000001</v>
      </c>
      <c r="D97375" s="1">
        <v>56</v>
      </c>
      <c r="E97375" s="1">
        <v>351575</v>
      </c>
      <c r="F97375" s="1">
        <v>6998938</v>
      </c>
      <c r="G97375" s="3" t="s">
        <v>60675</v>
      </c>
    </row>
    <row r="97376" spans="1:7" x14ac:dyDescent="0.25">
      <c r="A97376" s="3">
        <v>462374</v>
      </c>
      <c r="B97376" s="2">
        <v>-27.228418999999999</v>
      </c>
      <c r="C97376" s="2">
        <v>152.05662799999999</v>
      </c>
      <c r="D97376" s="1">
        <v>56</v>
      </c>
      <c r="E97376" s="1">
        <v>406590</v>
      </c>
      <c r="F97376" s="1">
        <v>6987903</v>
      </c>
      <c r="G97376" s="3" t="s">
        <v>60676</v>
      </c>
    </row>
    <row r="97377" spans="1:7" x14ac:dyDescent="0.25">
      <c r="A97377" s="3">
        <v>462375</v>
      </c>
      <c r="B97377" s="2">
        <v>-27.228418999999999</v>
      </c>
      <c r="C97377" s="2">
        <v>152.05662799999999</v>
      </c>
      <c r="D97377" s="1">
        <v>56</v>
      </c>
      <c r="E97377" s="1">
        <v>406590</v>
      </c>
      <c r="F97377" s="1">
        <v>6987903</v>
      </c>
      <c r="G97377" s="3" t="s">
        <v>60677</v>
      </c>
    </row>
    <row r="97378" spans="1:7" x14ac:dyDescent="0.25">
      <c r="A97378" s="3">
        <v>462376</v>
      </c>
      <c r="B97378" s="2">
        <v>-27.226202000000001</v>
      </c>
      <c r="C97378" s="2">
        <v>152.05191099999999</v>
      </c>
      <c r="D97378" s="1">
        <v>56</v>
      </c>
      <c r="E97378" s="1">
        <v>406121</v>
      </c>
      <c r="F97378" s="1">
        <v>6988145</v>
      </c>
      <c r="G97378" s="3" t="s">
        <v>51167</v>
      </c>
    </row>
    <row r="97379" spans="1:7" x14ac:dyDescent="0.25">
      <c r="A97379" s="3">
        <v>462377</v>
      </c>
      <c r="B97379" s="2">
        <v>-27.204808</v>
      </c>
      <c r="C97379" s="2">
        <v>152.09302199999999</v>
      </c>
      <c r="D97379" s="1">
        <v>56</v>
      </c>
      <c r="E97379" s="1">
        <v>410175</v>
      </c>
      <c r="F97379" s="1">
        <v>6990545</v>
      </c>
      <c r="G97379" s="3" t="s">
        <v>60678</v>
      </c>
    </row>
    <row r="97380" spans="1:7" x14ac:dyDescent="0.25">
      <c r="A97380" s="3">
        <v>462378</v>
      </c>
      <c r="B97380" s="2">
        <v>-27.143357999999999</v>
      </c>
      <c r="C97380" s="2">
        <v>151.526016</v>
      </c>
      <c r="D97380" s="1">
        <v>56</v>
      </c>
      <c r="E97380" s="1">
        <v>353934</v>
      </c>
      <c r="F97380" s="1">
        <v>6996819</v>
      </c>
      <c r="G97380" s="3" t="s">
        <v>58552</v>
      </c>
    </row>
    <row r="97381" spans="1:7" x14ac:dyDescent="0.25">
      <c r="A97381" s="3">
        <v>462379</v>
      </c>
      <c r="B97381" s="2">
        <v>-27.214811000000001</v>
      </c>
      <c r="C97381" s="2">
        <v>151.69108299999999</v>
      </c>
      <c r="D97381" s="1">
        <v>56</v>
      </c>
      <c r="E97381" s="1">
        <v>370376</v>
      </c>
      <c r="F97381" s="1">
        <v>6989085</v>
      </c>
      <c r="G97381" s="3" t="s">
        <v>60679</v>
      </c>
    </row>
    <row r="97382" spans="1:7" x14ac:dyDescent="0.25">
      <c r="A97382" s="3">
        <v>462380</v>
      </c>
      <c r="B97382" s="2">
        <v>-27.206758000000001</v>
      </c>
      <c r="C97382" s="2">
        <v>151.6883</v>
      </c>
      <c r="D97382" s="1">
        <v>56</v>
      </c>
      <c r="E97382" s="1">
        <v>370091</v>
      </c>
      <c r="F97382" s="1">
        <v>6989974</v>
      </c>
      <c r="G97382" s="3" t="s">
        <v>51168</v>
      </c>
    </row>
    <row r="97383" spans="1:7" x14ac:dyDescent="0.25">
      <c r="A97383" s="3">
        <v>462381</v>
      </c>
      <c r="B97383" s="2">
        <v>-27.197040999999999</v>
      </c>
      <c r="C97383" s="2">
        <v>151.67802699999999</v>
      </c>
      <c r="D97383" s="1">
        <v>56</v>
      </c>
      <c r="E97383" s="1">
        <v>369062</v>
      </c>
      <c r="F97383" s="1">
        <v>6991040</v>
      </c>
      <c r="G97383" s="3" t="s">
        <v>60680</v>
      </c>
    </row>
    <row r="97384" spans="1:7" x14ac:dyDescent="0.25">
      <c r="A97384" s="3">
        <v>462382</v>
      </c>
      <c r="B97384" s="2">
        <v>-27.182915999999999</v>
      </c>
      <c r="C97384" s="2">
        <v>151.68812500000001</v>
      </c>
      <c r="D97384" s="1">
        <v>56</v>
      </c>
      <c r="E97384" s="1">
        <v>370046</v>
      </c>
      <c r="F97384" s="1">
        <v>6992615</v>
      </c>
      <c r="G97384" s="3" t="s">
        <v>58553</v>
      </c>
    </row>
    <row r="97385" spans="1:7" x14ac:dyDescent="0.25">
      <c r="A97385" s="3">
        <v>462383</v>
      </c>
      <c r="B97385" s="2">
        <v>-27.182594000000002</v>
      </c>
      <c r="C97385" s="2">
        <v>151.70469399999999</v>
      </c>
      <c r="D97385" s="1">
        <v>56</v>
      </c>
      <c r="E97385" s="1">
        <v>371687</v>
      </c>
      <c r="F97385" s="1">
        <v>6992668</v>
      </c>
      <c r="G97385" s="3" t="s">
        <v>48872</v>
      </c>
    </row>
    <row r="97386" spans="1:7" x14ac:dyDescent="0.25">
      <c r="A97386" s="3">
        <v>462384</v>
      </c>
      <c r="B97386" s="2">
        <v>-27.180363</v>
      </c>
      <c r="C97386" s="2">
        <v>152.101631</v>
      </c>
      <c r="D97386" s="1">
        <v>56</v>
      </c>
      <c r="E97386" s="1">
        <v>411008</v>
      </c>
      <c r="F97386" s="1">
        <v>6993259</v>
      </c>
      <c r="G97386" s="3" t="s">
        <v>51169</v>
      </c>
    </row>
    <row r="97387" spans="1:7" x14ac:dyDescent="0.25">
      <c r="A97387" s="3">
        <v>462385</v>
      </c>
      <c r="B97387" s="2">
        <v>-27.157311</v>
      </c>
      <c r="C97387" s="2">
        <v>151.71274399999999</v>
      </c>
      <c r="D97387" s="1">
        <v>56</v>
      </c>
      <c r="E97387" s="1">
        <v>372456</v>
      </c>
      <c r="F97387" s="1">
        <v>6995476</v>
      </c>
      <c r="G97387" s="3" t="s">
        <v>60681</v>
      </c>
    </row>
    <row r="97388" spans="1:7" x14ac:dyDescent="0.25">
      <c r="A97388" s="3">
        <v>462386</v>
      </c>
      <c r="B97388" s="2">
        <v>-27.155317</v>
      </c>
      <c r="C97388" s="2">
        <v>151.69903299999999</v>
      </c>
      <c r="D97388" s="1">
        <v>56</v>
      </c>
      <c r="E97388" s="1">
        <v>371095</v>
      </c>
      <c r="F97388" s="1">
        <v>6995683</v>
      </c>
      <c r="G97388" s="3" t="s">
        <v>58554</v>
      </c>
    </row>
    <row r="97389" spans="1:7" x14ac:dyDescent="0.25">
      <c r="A97389" s="3">
        <v>462387</v>
      </c>
      <c r="B97389" s="2">
        <v>-27.150925000000001</v>
      </c>
      <c r="C97389" s="2">
        <v>151.691911</v>
      </c>
      <c r="D97389" s="1">
        <v>56</v>
      </c>
      <c r="E97389" s="1">
        <v>370384</v>
      </c>
      <c r="F97389" s="1">
        <v>6996163</v>
      </c>
      <c r="G97389" s="3" t="s">
        <v>60682</v>
      </c>
    </row>
    <row r="97390" spans="1:7" x14ac:dyDescent="0.25">
      <c r="A97390" s="3">
        <v>462388</v>
      </c>
      <c r="B97390" s="2">
        <v>-27.137315999999998</v>
      </c>
      <c r="C97390" s="2">
        <v>151.65496899999999</v>
      </c>
      <c r="D97390" s="1">
        <v>56</v>
      </c>
      <c r="E97390" s="1">
        <v>366707</v>
      </c>
      <c r="F97390" s="1">
        <v>6997632</v>
      </c>
      <c r="G97390" s="3" t="s">
        <v>51170</v>
      </c>
    </row>
    <row r="97391" spans="1:7" x14ac:dyDescent="0.25">
      <c r="A97391" s="3">
        <v>462173</v>
      </c>
      <c r="B97391" s="2">
        <v>-27.097591000000001</v>
      </c>
      <c r="C97391" s="2">
        <v>151.64691099999999</v>
      </c>
      <c r="D97391" s="1">
        <v>56</v>
      </c>
      <c r="E97391" s="1">
        <v>365861</v>
      </c>
      <c r="F97391" s="1">
        <v>7002023</v>
      </c>
      <c r="G97391" s="3" t="s">
        <v>60683</v>
      </c>
    </row>
    <row r="97392" spans="1:7" x14ac:dyDescent="0.25">
      <c r="A97392" s="3">
        <v>462174</v>
      </c>
      <c r="B97392" s="2">
        <v>-27.091405000000002</v>
      </c>
      <c r="C97392" s="2">
        <v>151.56301400000001</v>
      </c>
      <c r="D97392" s="1">
        <v>56</v>
      </c>
      <c r="E97392" s="1">
        <v>357535</v>
      </c>
      <c r="F97392" s="1">
        <v>7002617</v>
      </c>
      <c r="G97392" s="3" t="s">
        <v>58555</v>
      </c>
    </row>
    <row r="97393" spans="1:7" x14ac:dyDescent="0.25">
      <c r="A97393" s="3">
        <v>462175</v>
      </c>
      <c r="B97393" s="2">
        <v>-27.082594</v>
      </c>
      <c r="C97393" s="2">
        <v>151.523585</v>
      </c>
      <c r="D97393" s="1">
        <v>56</v>
      </c>
      <c r="E97393" s="1">
        <v>353614</v>
      </c>
      <c r="F97393" s="1">
        <v>7003548</v>
      </c>
      <c r="G97393" s="3" t="s">
        <v>60684</v>
      </c>
    </row>
    <row r="97394" spans="1:7" x14ac:dyDescent="0.25">
      <c r="A97394" s="3">
        <v>462176</v>
      </c>
      <c r="B97394" s="2">
        <v>-27.081479999999999</v>
      </c>
      <c r="C97394" s="2">
        <v>151.511358</v>
      </c>
      <c r="D97394" s="1">
        <v>56</v>
      </c>
      <c r="E97394" s="1">
        <v>352400</v>
      </c>
      <c r="F97394" s="1">
        <v>7003657</v>
      </c>
      <c r="G97394" s="3" t="s">
        <v>47932</v>
      </c>
    </row>
    <row r="97395" spans="1:7" x14ac:dyDescent="0.25">
      <c r="A97395" s="3">
        <v>462177</v>
      </c>
      <c r="B97395" s="2">
        <v>-27.012311</v>
      </c>
      <c r="C97395" s="2">
        <v>151.49469400000001</v>
      </c>
      <c r="D97395" s="1">
        <v>56</v>
      </c>
      <c r="E97395" s="1">
        <v>350656</v>
      </c>
      <c r="F97395" s="1">
        <v>7011300</v>
      </c>
      <c r="G97395" s="3" t="s">
        <v>60685</v>
      </c>
    </row>
    <row r="97396" spans="1:7" x14ac:dyDescent="0.25">
      <c r="A97396" s="3">
        <v>462178</v>
      </c>
      <c r="B97396" s="2">
        <v>-26.998843999999998</v>
      </c>
      <c r="C97396" s="2">
        <v>151.52099100000001</v>
      </c>
      <c r="D97396" s="1">
        <v>56</v>
      </c>
      <c r="E97396" s="1">
        <v>353248</v>
      </c>
      <c r="F97396" s="1">
        <v>7012823</v>
      </c>
      <c r="G97396" s="3" t="s">
        <v>58556</v>
      </c>
    </row>
    <row r="97397" spans="1:7" x14ac:dyDescent="0.25">
      <c r="A97397" s="3">
        <v>462179</v>
      </c>
      <c r="B97397" s="2">
        <v>-27.075368999999998</v>
      </c>
      <c r="C97397" s="2">
        <v>151.741355</v>
      </c>
      <c r="D97397" s="1">
        <v>56</v>
      </c>
      <c r="E97397" s="1">
        <v>375200</v>
      </c>
      <c r="F97397" s="1">
        <v>7004582</v>
      </c>
      <c r="G97397" s="3" t="s">
        <v>60686</v>
      </c>
    </row>
    <row r="97398" spans="1:7" x14ac:dyDescent="0.25">
      <c r="A97398" s="3">
        <v>462180</v>
      </c>
      <c r="B97398" s="2">
        <v>-27.009813999999999</v>
      </c>
      <c r="C97398" s="2">
        <v>151.57746599999999</v>
      </c>
      <c r="D97398" s="1">
        <v>56</v>
      </c>
      <c r="E97398" s="1">
        <v>358866</v>
      </c>
      <c r="F97398" s="1">
        <v>7011672</v>
      </c>
      <c r="G97398" s="3" t="s">
        <v>60687</v>
      </c>
    </row>
    <row r="97399" spans="1:7" x14ac:dyDescent="0.25">
      <c r="A97399" s="3">
        <v>476365</v>
      </c>
      <c r="B97399" s="2">
        <v>-27.007458</v>
      </c>
      <c r="C97399" s="2">
        <v>151.57926900000001</v>
      </c>
      <c r="D97399" s="1">
        <v>56</v>
      </c>
      <c r="E97399" s="1">
        <v>359042</v>
      </c>
      <c r="F97399" s="1">
        <v>7011935</v>
      </c>
      <c r="G97399" s="3" t="s">
        <v>69652</v>
      </c>
    </row>
    <row r="97400" spans="1:7" x14ac:dyDescent="0.25">
      <c r="A97400" s="3">
        <v>476366</v>
      </c>
      <c r="B97400" s="2">
        <v>-27.288640999999998</v>
      </c>
      <c r="C97400" s="2">
        <v>151.74120199999999</v>
      </c>
      <c r="D97400" s="1">
        <v>56</v>
      </c>
      <c r="E97400" s="1">
        <v>375422</v>
      </c>
      <c r="F97400" s="1">
        <v>6980957</v>
      </c>
      <c r="G97400" s="3" t="s">
        <v>69653</v>
      </c>
    </row>
    <row r="97401" spans="1:7" x14ac:dyDescent="0.25">
      <c r="A97401" s="3">
        <v>462181</v>
      </c>
      <c r="B97401" s="2">
        <v>-27.237869</v>
      </c>
      <c r="C97401" s="2">
        <v>152.147739</v>
      </c>
      <c r="D97401" s="1">
        <v>56</v>
      </c>
      <c r="E97401" s="1">
        <v>415619</v>
      </c>
      <c r="F97401" s="1">
        <v>6986921</v>
      </c>
      <c r="G97401" s="3" t="s">
        <v>60688</v>
      </c>
    </row>
    <row r="97402" spans="1:7" x14ac:dyDescent="0.25">
      <c r="A97402" s="3">
        <v>462182</v>
      </c>
      <c r="B97402" s="2">
        <v>-27.228038000000002</v>
      </c>
      <c r="C97402" s="2">
        <v>151.77744899999999</v>
      </c>
      <c r="D97402" s="1">
        <v>56</v>
      </c>
      <c r="E97402" s="1">
        <v>378944</v>
      </c>
      <c r="F97402" s="1">
        <v>6987706</v>
      </c>
      <c r="G97402" s="3" t="s">
        <v>58557</v>
      </c>
    </row>
    <row r="97403" spans="1:7" x14ac:dyDescent="0.25">
      <c r="A97403" s="3">
        <v>462183</v>
      </c>
      <c r="B97403" s="2">
        <v>-27.225922000000001</v>
      </c>
      <c r="C97403" s="2">
        <v>151.80080000000001</v>
      </c>
      <c r="D97403" s="1">
        <v>56</v>
      </c>
      <c r="E97403" s="1">
        <v>381254</v>
      </c>
      <c r="F97403" s="1">
        <v>6987963</v>
      </c>
      <c r="G97403" s="3" t="s">
        <v>60689</v>
      </c>
    </row>
    <row r="97404" spans="1:7" x14ac:dyDescent="0.25">
      <c r="A97404" s="3">
        <v>462184</v>
      </c>
      <c r="B97404" s="2">
        <v>-27.212589000000001</v>
      </c>
      <c r="C97404" s="2">
        <v>151.808303</v>
      </c>
      <c r="D97404" s="1">
        <v>56</v>
      </c>
      <c r="E97404" s="1">
        <v>381983</v>
      </c>
      <c r="F97404" s="1">
        <v>6989447</v>
      </c>
      <c r="G97404" s="3" t="s">
        <v>60690</v>
      </c>
    </row>
    <row r="97405" spans="1:7" x14ac:dyDescent="0.25">
      <c r="A97405" s="3">
        <v>462185</v>
      </c>
      <c r="B97405" s="2">
        <v>-27.161093999999999</v>
      </c>
      <c r="C97405" s="2">
        <v>151.78690800000001</v>
      </c>
      <c r="D97405" s="1">
        <v>56</v>
      </c>
      <c r="E97405" s="1">
        <v>379809</v>
      </c>
      <c r="F97405" s="1">
        <v>6995131</v>
      </c>
      <c r="G97405" s="3" t="s">
        <v>58558</v>
      </c>
    </row>
    <row r="97406" spans="1:7" x14ac:dyDescent="0.25">
      <c r="A97406" s="3">
        <v>462186</v>
      </c>
      <c r="B97406" s="2">
        <v>-27.134810999999999</v>
      </c>
      <c r="C97406" s="2">
        <v>151.77802199999999</v>
      </c>
      <c r="D97406" s="1">
        <v>56</v>
      </c>
      <c r="E97406" s="1">
        <v>378900</v>
      </c>
      <c r="F97406" s="1">
        <v>6998034</v>
      </c>
      <c r="G97406" s="3" t="s">
        <v>60691</v>
      </c>
    </row>
    <row r="97407" spans="1:7" x14ac:dyDescent="0.25">
      <c r="A97407" s="3">
        <v>462187</v>
      </c>
      <c r="B97407" s="2">
        <v>-27.094816000000002</v>
      </c>
      <c r="C97407" s="2">
        <v>151.78274099999999</v>
      </c>
      <c r="D97407" s="1">
        <v>56</v>
      </c>
      <c r="E97407" s="1">
        <v>379325</v>
      </c>
      <c r="F97407" s="1">
        <v>7002468</v>
      </c>
      <c r="G97407" s="3" t="s">
        <v>60692</v>
      </c>
    </row>
    <row r="97408" spans="1:7" x14ac:dyDescent="0.25">
      <c r="A97408" s="3">
        <v>462188</v>
      </c>
      <c r="B97408" s="2">
        <v>-27.115646999999999</v>
      </c>
      <c r="C97408" s="2">
        <v>151.77497199999999</v>
      </c>
      <c r="D97408" s="1">
        <v>56</v>
      </c>
      <c r="E97408" s="1">
        <v>378577</v>
      </c>
      <c r="F97408" s="1">
        <v>7000153</v>
      </c>
      <c r="G97408" s="3" t="s">
        <v>47933</v>
      </c>
    </row>
    <row r="97409" spans="1:7" x14ac:dyDescent="0.25">
      <c r="A97409" s="3">
        <v>462189</v>
      </c>
      <c r="B97409" s="2">
        <v>-27.112919000000002</v>
      </c>
      <c r="C97409" s="2">
        <v>151.77676600000001</v>
      </c>
      <c r="D97409" s="1">
        <v>56</v>
      </c>
      <c r="E97409" s="1">
        <v>378752</v>
      </c>
      <c r="F97409" s="1">
        <v>7000457</v>
      </c>
      <c r="G97409" s="3" t="s">
        <v>58559</v>
      </c>
    </row>
    <row r="97410" spans="1:7" x14ac:dyDescent="0.25">
      <c r="A97410" s="3">
        <v>462190</v>
      </c>
      <c r="B97410" s="2">
        <v>-27.098980000000001</v>
      </c>
      <c r="C97410" s="2">
        <v>151.77358000000001</v>
      </c>
      <c r="D97410" s="1">
        <v>56</v>
      </c>
      <c r="E97410" s="1">
        <v>378421</v>
      </c>
      <c r="F97410" s="1">
        <v>7001998</v>
      </c>
      <c r="G97410" s="3" t="s">
        <v>60693</v>
      </c>
    </row>
    <row r="97411" spans="1:7" x14ac:dyDescent="0.25">
      <c r="A97411" s="3">
        <v>462191</v>
      </c>
      <c r="B97411" s="2">
        <v>-27.242588999999999</v>
      </c>
      <c r="C97411" s="2">
        <v>152.13885200000001</v>
      </c>
      <c r="D97411" s="1">
        <v>56</v>
      </c>
      <c r="E97411" s="1">
        <v>414743</v>
      </c>
      <c r="F97411" s="1">
        <v>6986392</v>
      </c>
      <c r="G97411" s="3" t="s">
        <v>60694</v>
      </c>
    </row>
    <row r="97412" spans="1:7" x14ac:dyDescent="0.25">
      <c r="A97412" s="3">
        <v>462192</v>
      </c>
      <c r="B97412" s="2">
        <v>-27.096202000000002</v>
      </c>
      <c r="C97412" s="2">
        <v>151.77385200000001</v>
      </c>
      <c r="D97412" s="1">
        <v>56</v>
      </c>
      <c r="E97412" s="1">
        <v>378445</v>
      </c>
      <c r="F97412" s="1">
        <v>7002306</v>
      </c>
      <c r="G97412" s="3" t="s">
        <v>60695</v>
      </c>
    </row>
    <row r="97413" spans="1:7" x14ac:dyDescent="0.25">
      <c r="A97413" s="3">
        <v>462193</v>
      </c>
      <c r="B97413" s="2">
        <v>-27.089983</v>
      </c>
      <c r="C97413" s="2">
        <v>151.771749</v>
      </c>
      <c r="D97413" s="1">
        <v>56</v>
      </c>
      <c r="E97413" s="1">
        <v>378230</v>
      </c>
      <c r="F97413" s="1">
        <v>7002993</v>
      </c>
      <c r="G97413" s="3" t="s">
        <v>58560</v>
      </c>
    </row>
    <row r="97414" spans="1:7" x14ac:dyDescent="0.25">
      <c r="A97414" s="3">
        <v>462101</v>
      </c>
      <c r="B97414" s="2">
        <v>-27.072593999999999</v>
      </c>
      <c r="C97414" s="2">
        <v>151.76024200000001</v>
      </c>
      <c r="D97414" s="1">
        <v>56</v>
      </c>
      <c r="E97414" s="1">
        <v>377070</v>
      </c>
      <c r="F97414" s="1">
        <v>7004908</v>
      </c>
      <c r="G97414" s="3" t="s">
        <v>47925</v>
      </c>
    </row>
    <row r="97415" spans="1:7" x14ac:dyDescent="0.25">
      <c r="A97415" s="3">
        <v>462102</v>
      </c>
      <c r="B97415" s="2">
        <v>-27.070647000000001</v>
      </c>
      <c r="C97415" s="2">
        <v>151.76163600000001</v>
      </c>
      <c r="D97415" s="1">
        <v>56</v>
      </c>
      <c r="E97415" s="1">
        <v>377206</v>
      </c>
      <c r="F97415" s="1">
        <v>7005125</v>
      </c>
      <c r="G97415" s="3" t="s">
        <v>60696</v>
      </c>
    </row>
    <row r="97416" spans="1:7" x14ac:dyDescent="0.25">
      <c r="A97416" s="3">
        <v>462103</v>
      </c>
      <c r="B97416" s="2">
        <v>-27.055644000000001</v>
      </c>
      <c r="C97416" s="2">
        <v>151.76051899999999</v>
      </c>
      <c r="D97416" s="1">
        <v>56</v>
      </c>
      <c r="E97416" s="1">
        <v>377079</v>
      </c>
      <c r="F97416" s="1">
        <v>7006786</v>
      </c>
      <c r="G97416" s="3" t="s">
        <v>60697</v>
      </c>
    </row>
    <row r="97417" spans="1:7" x14ac:dyDescent="0.25">
      <c r="A97417" s="3">
        <v>462104</v>
      </c>
      <c r="B97417" s="2">
        <v>-27.051621999999998</v>
      </c>
      <c r="C97417" s="2">
        <v>151.75380000000001</v>
      </c>
      <c r="D97417" s="1">
        <v>56</v>
      </c>
      <c r="E97417" s="1">
        <v>376408</v>
      </c>
      <c r="F97417" s="1">
        <v>7007225</v>
      </c>
      <c r="G97417" s="3" t="s">
        <v>58561</v>
      </c>
    </row>
    <row r="97418" spans="1:7" x14ac:dyDescent="0.25">
      <c r="A97418" s="3">
        <v>462105</v>
      </c>
      <c r="B97418" s="2">
        <v>-27.036483</v>
      </c>
      <c r="C97418" s="2">
        <v>151.76107200000001</v>
      </c>
      <c r="D97418" s="1">
        <v>56</v>
      </c>
      <c r="E97418" s="1">
        <v>377113</v>
      </c>
      <c r="F97418" s="1">
        <v>7008909</v>
      </c>
      <c r="G97418" s="3" t="s">
        <v>60698</v>
      </c>
    </row>
    <row r="97419" spans="1:7" x14ac:dyDescent="0.25">
      <c r="A97419" s="3">
        <v>462106</v>
      </c>
      <c r="B97419" s="2">
        <v>-27.037589000000001</v>
      </c>
      <c r="C97419" s="2">
        <v>151.755244</v>
      </c>
      <c r="D97419" s="1">
        <v>56</v>
      </c>
      <c r="E97419" s="1">
        <v>376536</v>
      </c>
      <c r="F97419" s="1">
        <v>7008781</v>
      </c>
      <c r="G97419" s="3" t="s">
        <v>60699</v>
      </c>
    </row>
    <row r="97420" spans="1:7" x14ac:dyDescent="0.25">
      <c r="A97420" s="3">
        <v>462107</v>
      </c>
      <c r="B97420" s="2">
        <v>-27.036204999999999</v>
      </c>
      <c r="C97420" s="2">
        <v>151.75607500000001</v>
      </c>
      <c r="D97420" s="1">
        <v>56</v>
      </c>
      <c r="E97420" s="1">
        <v>376617</v>
      </c>
      <c r="F97420" s="1">
        <v>7008935</v>
      </c>
      <c r="G97420" s="3" t="s">
        <v>60700</v>
      </c>
    </row>
    <row r="97421" spans="1:7" x14ac:dyDescent="0.25">
      <c r="A97421" s="3">
        <v>462108</v>
      </c>
      <c r="B97421" s="2">
        <v>-27.036480000000001</v>
      </c>
      <c r="C97421" s="2">
        <v>151.75774699999999</v>
      </c>
      <c r="D97421" s="1">
        <v>56</v>
      </c>
      <c r="E97421" s="1">
        <v>376783</v>
      </c>
      <c r="F97421" s="1">
        <v>7008906</v>
      </c>
      <c r="G97421" s="3" t="s">
        <v>60946</v>
      </c>
    </row>
    <row r="97422" spans="1:7" x14ac:dyDescent="0.25">
      <c r="A97422" s="3">
        <v>462109</v>
      </c>
      <c r="B97422" s="2">
        <v>-27.027035000000001</v>
      </c>
      <c r="C97422" s="2">
        <v>151.74913000000001</v>
      </c>
      <c r="D97422" s="1">
        <v>56</v>
      </c>
      <c r="E97422" s="1">
        <v>375918</v>
      </c>
      <c r="F97422" s="1">
        <v>7009944</v>
      </c>
      <c r="G97422" s="3" t="s">
        <v>60947</v>
      </c>
    </row>
    <row r="97423" spans="1:7" x14ac:dyDescent="0.25">
      <c r="A97423" s="3">
        <v>462110</v>
      </c>
      <c r="B97423" s="2">
        <v>-27.241479999999999</v>
      </c>
      <c r="C97423" s="2">
        <v>152.13163</v>
      </c>
      <c r="D97423" s="1">
        <v>56</v>
      </c>
      <c r="E97423" s="1">
        <v>414027</v>
      </c>
      <c r="F97423" s="1">
        <v>6986510</v>
      </c>
      <c r="G97423" s="3" t="s">
        <v>60255</v>
      </c>
    </row>
    <row r="97424" spans="1:7" x14ac:dyDescent="0.25">
      <c r="A97424" s="3">
        <v>462111</v>
      </c>
      <c r="B97424" s="2">
        <v>-27.026485000000001</v>
      </c>
      <c r="C97424" s="2">
        <v>151.74719099999999</v>
      </c>
      <c r="D97424" s="1">
        <v>56</v>
      </c>
      <c r="E97424" s="1">
        <v>375725</v>
      </c>
      <c r="F97424" s="1">
        <v>7010003</v>
      </c>
      <c r="G97424" s="3" t="s">
        <v>47926</v>
      </c>
    </row>
    <row r="97425" spans="1:7" x14ac:dyDescent="0.25">
      <c r="A97425" s="3">
        <v>462112</v>
      </c>
      <c r="B97425" s="2">
        <v>-27.023147000000002</v>
      </c>
      <c r="C97425" s="2">
        <v>151.744405</v>
      </c>
      <c r="D97425" s="1">
        <v>56</v>
      </c>
      <c r="E97425" s="1">
        <v>375445</v>
      </c>
      <c r="F97425" s="1">
        <v>7010370</v>
      </c>
      <c r="G97425" s="3" t="s">
        <v>60948</v>
      </c>
    </row>
    <row r="97426" spans="1:7" x14ac:dyDescent="0.25">
      <c r="A97426" s="3">
        <v>462113</v>
      </c>
      <c r="B97426" s="2">
        <v>-27.026198999999998</v>
      </c>
      <c r="C97426" s="2">
        <v>151.73746600000001</v>
      </c>
      <c r="D97426" s="1">
        <v>56</v>
      </c>
      <c r="E97426" s="1">
        <v>374760</v>
      </c>
      <c r="F97426" s="1">
        <v>7010025</v>
      </c>
      <c r="G97426" s="3" t="s">
        <v>60949</v>
      </c>
    </row>
    <row r="97427" spans="1:7" x14ac:dyDescent="0.25">
      <c r="A97427" s="3">
        <v>462114</v>
      </c>
      <c r="B97427" s="2">
        <v>-27.014261000000001</v>
      </c>
      <c r="C97427" s="2">
        <v>151.74107699999999</v>
      </c>
      <c r="D97427" s="1">
        <v>56</v>
      </c>
      <c r="E97427" s="1">
        <v>375105</v>
      </c>
      <c r="F97427" s="1">
        <v>7011351</v>
      </c>
      <c r="G97427" s="3" t="s">
        <v>47619</v>
      </c>
    </row>
    <row r="97428" spans="1:7" x14ac:dyDescent="0.25">
      <c r="A97428" s="3">
        <v>462115</v>
      </c>
      <c r="B97428" s="2">
        <v>-27.03398</v>
      </c>
      <c r="C97428" s="2">
        <v>151.74747199999999</v>
      </c>
      <c r="D97428" s="1">
        <v>56</v>
      </c>
      <c r="E97428" s="1">
        <v>375761</v>
      </c>
      <c r="F97428" s="1">
        <v>7009173</v>
      </c>
      <c r="G97428" s="3" t="s">
        <v>60950</v>
      </c>
    </row>
    <row r="97429" spans="1:7" x14ac:dyDescent="0.25">
      <c r="A97429" s="3">
        <v>462116</v>
      </c>
      <c r="B97429" s="2">
        <v>-27.02148</v>
      </c>
      <c r="C97429" s="2">
        <v>151.86385799999999</v>
      </c>
      <c r="D97429" s="1">
        <v>56</v>
      </c>
      <c r="E97429" s="1">
        <v>387294</v>
      </c>
      <c r="F97429" s="1">
        <v>7010667</v>
      </c>
      <c r="G97429" s="3" t="s">
        <v>60951</v>
      </c>
    </row>
    <row r="97430" spans="1:7" x14ac:dyDescent="0.25">
      <c r="A97430" s="3">
        <v>462117</v>
      </c>
      <c r="B97430" s="2">
        <v>-27.032862999999999</v>
      </c>
      <c r="C97430" s="2">
        <v>151.87857199999999</v>
      </c>
      <c r="D97430" s="1">
        <v>56</v>
      </c>
      <c r="E97430" s="1">
        <v>388765</v>
      </c>
      <c r="F97430" s="1">
        <v>7009419</v>
      </c>
      <c r="G97430" s="3" t="s">
        <v>60952</v>
      </c>
    </row>
    <row r="97431" spans="1:7" x14ac:dyDescent="0.25">
      <c r="A97431" s="3">
        <v>462118</v>
      </c>
      <c r="B97431" s="2">
        <v>-27.032955000000001</v>
      </c>
      <c r="C97431" s="2">
        <v>151.88204899999999</v>
      </c>
      <c r="D97431" s="1">
        <v>56</v>
      </c>
      <c r="E97431" s="1">
        <v>389110</v>
      </c>
      <c r="F97431" s="1">
        <v>7009412</v>
      </c>
      <c r="G97431" s="3" t="s">
        <v>58543</v>
      </c>
    </row>
    <row r="97432" spans="1:7" x14ac:dyDescent="0.25">
      <c r="A97432" s="3">
        <v>462119</v>
      </c>
      <c r="B97432" s="2">
        <v>-27.028424000000001</v>
      </c>
      <c r="C97432" s="2">
        <v>151.87996899999999</v>
      </c>
      <c r="D97432" s="1">
        <v>56</v>
      </c>
      <c r="E97432" s="1">
        <v>388899</v>
      </c>
      <c r="F97432" s="1">
        <v>7009912</v>
      </c>
      <c r="G97432" s="3" t="s">
        <v>60953</v>
      </c>
    </row>
    <row r="97433" spans="1:7" x14ac:dyDescent="0.25">
      <c r="A97433" s="3">
        <v>462120</v>
      </c>
      <c r="B97433" s="2">
        <v>-27.040094</v>
      </c>
      <c r="C97433" s="2">
        <v>151.90691100000001</v>
      </c>
      <c r="D97433" s="1">
        <v>56</v>
      </c>
      <c r="E97433" s="1">
        <v>391583</v>
      </c>
      <c r="F97433" s="1">
        <v>7008643</v>
      </c>
      <c r="G97433" s="3" t="s">
        <v>60954</v>
      </c>
    </row>
    <row r="97434" spans="1:7" x14ac:dyDescent="0.25">
      <c r="A97434" s="3">
        <v>462121</v>
      </c>
      <c r="B97434" s="2">
        <v>-27.251211000000001</v>
      </c>
      <c r="C97434" s="2">
        <v>152.102858</v>
      </c>
      <c r="D97434" s="1">
        <v>56</v>
      </c>
      <c r="E97434" s="1">
        <v>411186</v>
      </c>
      <c r="F97434" s="1">
        <v>6985412</v>
      </c>
      <c r="G97434" s="3" t="s">
        <v>58544</v>
      </c>
    </row>
    <row r="97435" spans="1:7" x14ac:dyDescent="0.25">
      <c r="A97435" s="3">
        <v>462122</v>
      </c>
      <c r="B97435" s="2">
        <v>-27.032591</v>
      </c>
      <c r="C97435" s="2">
        <v>151.91746599999999</v>
      </c>
      <c r="D97435" s="1">
        <v>56</v>
      </c>
      <c r="E97435" s="1">
        <v>392623</v>
      </c>
      <c r="F97435" s="1">
        <v>7009483</v>
      </c>
      <c r="G97435" s="3" t="s">
        <v>60955</v>
      </c>
    </row>
    <row r="97436" spans="1:7" x14ac:dyDescent="0.25">
      <c r="A97436" s="3">
        <v>462123</v>
      </c>
      <c r="B97436" s="2">
        <v>-27.017035</v>
      </c>
      <c r="C97436" s="2">
        <v>151.92912699999999</v>
      </c>
      <c r="D97436" s="1">
        <v>56</v>
      </c>
      <c r="E97436" s="1">
        <v>393765</v>
      </c>
      <c r="F97436" s="1">
        <v>7011216</v>
      </c>
      <c r="G97436" s="3" t="s">
        <v>47927</v>
      </c>
    </row>
    <row r="97437" spans="1:7" x14ac:dyDescent="0.25">
      <c r="A97437" s="3">
        <v>462124</v>
      </c>
      <c r="B97437" s="2">
        <v>-27.029254999999999</v>
      </c>
      <c r="C97437" s="2">
        <v>151.939133</v>
      </c>
      <c r="D97437" s="1">
        <v>56</v>
      </c>
      <c r="E97437" s="1">
        <v>394769</v>
      </c>
      <c r="F97437" s="1">
        <v>7009871</v>
      </c>
      <c r="G97437" s="3" t="s">
        <v>60956</v>
      </c>
    </row>
    <row r="97438" spans="1:7" x14ac:dyDescent="0.25">
      <c r="A97438" s="3">
        <v>462125</v>
      </c>
      <c r="B97438" s="2">
        <v>-27.029859999999999</v>
      </c>
      <c r="C97438" s="2">
        <v>151.94298900000001</v>
      </c>
      <c r="D97438" s="1">
        <v>56</v>
      </c>
      <c r="E97438" s="1">
        <v>395152</v>
      </c>
      <c r="F97438" s="1">
        <v>7009807</v>
      </c>
      <c r="G97438" s="3" t="s">
        <v>58545</v>
      </c>
    </row>
    <row r="97439" spans="1:7" x14ac:dyDescent="0.25">
      <c r="A97439" s="3">
        <v>462126</v>
      </c>
      <c r="B97439" s="2">
        <v>-27.018705000000001</v>
      </c>
      <c r="C97439" s="2">
        <v>151.94441399999999</v>
      </c>
      <c r="D97439" s="1">
        <v>56</v>
      </c>
      <c r="E97439" s="1">
        <v>395283</v>
      </c>
      <c r="F97439" s="1">
        <v>7011044</v>
      </c>
      <c r="G97439" s="3" t="s">
        <v>60957</v>
      </c>
    </row>
    <row r="97440" spans="1:7" x14ac:dyDescent="0.25">
      <c r="A97440" s="3">
        <v>462127</v>
      </c>
      <c r="B97440" s="2">
        <v>-27.029254999999999</v>
      </c>
      <c r="C97440" s="2">
        <v>151.94413299999999</v>
      </c>
      <c r="D97440" s="1">
        <v>56</v>
      </c>
      <c r="E97440" s="1">
        <v>395265</v>
      </c>
      <c r="F97440" s="1">
        <v>7009875</v>
      </c>
      <c r="G97440" s="3" t="s">
        <v>60958</v>
      </c>
    </row>
    <row r="97441" spans="1:7" x14ac:dyDescent="0.25">
      <c r="A97441" s="3">
        <v>462128</v>
      </c>
      <c r="B97441" s="2">
        <v>-27.017313000000001</v>
      </c>
      <c r="C97441" s="2">
        <v>151.812747</v>
      </c>
      <c r="D97441" s="1">
        <v>56</v>
      </c>
      <c r="E97441" s="1">
        <v>382219</v>
      </c>
      <c r="F97441" s="1">
        <v>7011082</v>
      </c>
      <c r="G97441" s="3" t="s">
        <v>60959</v>
      </c>
    </row>
    <row r="97442" spans="1:7" x14ac:dyDescent="0.25">
      <c r="A97442" s="3">
        <v>462129</v>
      </c>
      <c r="B97442" s="2">
        <v>-27.020029999999998</v>
      </c>
      <c r="C97442" s="2">
        <v>151.82141899999999</v>
      </c>
      <c r="D97442" s="1">
        <v>56</v>
      </c>
      <c r="E97442" s="1">
        <v>383082</v>
      </c>
      <c r="F97442" s="1">
        <v>7010789</v>
      </c>
      <c r="G97442" s="3" t="s">
        <v>58546</v>
      </c>
    </row>
    <row r="97443" spans="1:7" x14ac:dyDescent="0.25">
      <c r="A97443" s="3">
        <v>462130</v>
      </c>
      <c r="B97443" s="2">
        <v>-27.019255000000001</v>
      </c>
      <c r="C97443" s="2">
        <v>151.826908</v>
      </c>
      <c r="D97443" s="1">
        <v>56</v>
      </c>
      <c r="E97443" s="1">
        <v>383626</v>
      </c>
      <c r="F97443" s="1">
        <v>7010880</v>
      </c>
      <c r="G97443" s="3" t="s">
        <v>60960</v>
      </c>
    </row>
    <row r="97444" spans="1:7" x14ac:dyDescent="0.25">
      <c r="A97444" s="3">
        <v>462131</v>
      </c>
      <c r="B97444" s="2">
        <v>-27.027868999999999</v>
      </c>
      <c r="C97444" s="2">
        <v>151.84246400000001</v>
      </c>
      <c r="D97444" s="1">
        <v>56</v>
      </c>
      <c r="E97444" s="1">
        <v>385178</v>
      </c>
      <c r="F97444" s="1">
        <v>7009940</v>
      </c>
      <c r="G97444" s="3" t="s">
        <v>60961</v>
      </c>
    </row>
    <row r="97445" spans="1:7" x14ac:dyDescent="0.25">
      <c r="A97445" s="3">
        <v>462132</v>
      </c>
      <c r="B97445" s="2">
        <v>-27.040925000000001</v>
      </c>
      <c r="C97445" s="2">
        <v>151.83940799999999</v>
      </c>
      <c r="D97445" s="1">
        <v>56</v>
      </c>
      <c r="E97445" s="1">
        <v>384888</v>
      </c>
      <c r="F97445" s="1">
        <v>7008491</v>
      </c>
      <c r="G97445" s="3" t="s">
        <v>60962</v>
      </c>
    </row>
    <row r="97446" spans="1:7" x14ac:dyDescent="0.25">
      <c r="A97446" s="3">
        <v>462133</v>
      </c>
      <c r="B97446" s="2">
        <v>-27.045316</v>
      </c>
      <c r="C97446" s="2">
        <v>151.834372</v>
      </c>
      <c r="D97446" s="1">
        <v>56</v>
      </c>
      <c r="E97446" s="1">
        <v>384393</v>
      </c>
      <c r="F97446" s="1">
        <v>7008000</v>
      </c>
      <c r="G97446" s="3" t="s">
        <v>58547</v>
      </c>
    </row>
    <row r="97447" spans="1:7" x14ac:dyDescent="0.25">
      <c r="A97447" s="3">
        <v>462134</v>
      </c>
      <c r="B97447" s="2">
        <v>-27.263981000000001</v>
      </c>
      <c r="C97447" s="2">
        <v>152.07023799999999</v>
      </c>
      <c r="D97447" s="1">
        <v>56</v>
      </c>
      <c r="E97447" s="1">
        <v>407967</v>
      </c>
      <c r="F97447" s="1">
        <v>6983974</v>
      </c>
      <c r="G97447" s="3" t="s">
        <v>60963</v>
      </c>
    </row>
    <row r="97448" spans="1:7" x14ac:dyDescent="0.25">
      <c r="A97448" s="3">
        <v>462135</v>
      </c>
      <c r="B97448" s="2">
        <v>-27.039814</v>
      </c>
      <c r="C97448" s="2">
        <v>151.83163500000001</v>
      </c>
      <c r="D97448" s="1">
        <v>56</v>
      </c>
      <c r="E97448" s="1">
        <v>384116</v>
      </c>
      <c r="F97448" s="1">
        <v>7008607</v>
      </c>
      <c r="G97448" s="3" t="s">
        <v>47928</v>
      </c>
    </row>
    <row r="97449" spans="1:7" x14ac:dyDescent="0.25">
      <c r="A97449" s="3">
        <v>462136</v>
      </c>
      <c r="B97449" s="2">
        <v>-27.061478000000001</v>
      </c>
      <c r="C97449" s="2">
        <v>151.84024400000001</v>
      </c>
      <c r="D97449" s="1">
        <v>56</v>
      </c>
      <c r="E97449" s="1">
        <v>384992</v>
      </c>
      <c r="F97449" s="1">
        <v>7006215</v>
      </c>
      <c r="G97449" s="3" t="s">
        <v>60964</v>
      </c>
    </row>
    <row r="97450" spans="1:7" x14ac:dyDescent="0.25">
      <c r="A97450" s="3">
        <v>462137</v>
      </c>
      <c r="B97450" s="2">
        <v>-27.060663999999999</v>
      </c>
      <c r="C97450" s="2">
        <v>151.841139</v>
      </c>
      <c r="D97450" s="1">
        <v>56</v>
      </c>
      <c r="E97450" s="1">
        <v>385080</v>
      </c>
      <c r="F97450" s="1">
        <v>7006306</v>
      </c>
      <c r="G97450" s="3" t="s">
        <v>58548</v>
      </c>
    </row>
    <row r="97451" spans="1:7" x14ac:dyDescent="0.25">
      <c r="A97451" s="3">
        <v>462138</v>
      </c>
      <c r="B97451" s="2">
        <v>-27.062035999999999</v>
      </c>
      <c r="C97451" s="2">
        <v>151.844414</v>
      </c>
      <c r="D97451" s="1">
        <v>56</v>
      </c>
      <c r="E97451" s="1">
        <v>385406</v>
      </c>
      <c r="F97451" s="1">
        <v>7006157</v>
      </c>
      <c r="G97451" s="3" t="s">
        <v>62005</v>
      </c>
    </row>
    <row r="97452" spans="1:7" x14ac:dyDescent="0.25">
      <c r="A97452" s="3">
        <v>462139</v>
      </c>
      <c r="B97452" s="2">
        <v>-27.063706</v>
      </c>
      <c r="C97452" s="2">
        <v>151.846633</v>
      </c>
      <c r="D97452" s="1">
        <v>56</v>
      </c>
      <c r="E97452" s="1">
        <v>385628</v>
      </c>
      <c r="F97452" s="1">
        <v>7005974</v>
      </c>
      <c r="G97452" s="3" t="s">
        <v>47929</v>
      </c>
    </row>
    <row r="97453" spans="1:7" x14ac:dyDescent="0.25">
      <c r="A97453" s="3">
        <v>462140</v>
      </c>
      <c r="B97453" s="2">
        <v>-27.057592</v>
      </c>
      <c r="C97453" s="2">
        <v>151.869685</v>
      </c>
      <c r="D97453" s="1">
        <v>56</v>
      </c>
      <c r="E97453" s="1">
        <v>387908</v>
      </c>
      <c r="F97453" s="1">
        <v>7006672</v>
      </c>
      <c r="G97453" s="3" t="s">
        <v>62006</v>
      </c>
    </row>
    <row r="97454" spans="1:7" x14ac:dyDescent="0.25">
      <c r="A97454" s="3">
        <v>462141</v>
      </c>
      <c r="B97454" s="2">
        <v>-27.056985999999998</v>
      </c>
      <c r="C97454" s="2">
        <v>151.874077</v>
      </c>
      <c r="D97454" s="1">
        <v>56</v>
      </c>
      <c r="E97454" s="1">
        <v>388343</v>
      </c>
      <c r="F97454" s="1">
        <v>7006743</v>
      </c>
      <c r="G97454" s="3" t="s">
        <v>58549</v>
      </c>
    </row>
    <row r="97455" spans="1:7" x14ac:dyDescent="0.25">
      <c r="A97455" s="3">
        <v>462142</v>
      </c>
      <c r="B97455" s="2">
        <v>-27.060369000000001</v>
      </c>
      <c r="C97455" s="2">
        <v>151.895522</v>
      </c>
      <c r="D97455" s="1">
        <v>56</v>
      </c>
      <c r="E97455" s="1">
        <v>390473</v>
      </c>
      <c r="F97455" s="1">
        <v>7006387</v>
      </c>
      <c r="G97455" s="3" t="s">
        <v>62007</v>
      </c>
    </row>
    <row r="97456" spans="1:7" x14ac:dyDescent="0.25">
      <c r="A97456" s="3">
        <v>462143</v>
      </c>
      <c r="B97456" s="2">
        <v>-27.058143999999999</v>
      </c>
      <c r="C97456" s="2">
        <v>151.89829700000001</v>
      </c>
      <c r="D97456" s="1">
        <v>56</v>
      </c>
      <c r="E97456" s="1">
        <v>390746</v>
      </c>
      <c r="F97456" s="1">
        <v>7006636</v>
      </c>
      <c r="G97456" s="3" t="s">
        <v>62008</v>
      </c>
    </row>
    <row r="97457" spans="1:7" x14ac:dyDescent="0.25">
      <c r="A97457" s="3">
        <v>462144</v>
      </c>
      <c r="B97457" s="2">
        <v>-27.045369000000001</v>
      </c>
      <c r="C97457" s="2">
        <v>151.89912699999999</v>
      </c>
      <c r="D97457" s="1">
        <v>56</v>
      </c>
      <c r="E97457" s="1">
        <v>390816</v>
      </c>
      <c r="F97457" s="1">
        <v>7008052</v>
      </c>
      <c r="G97457" s="3" t="s">
        <v>62009</v>
      </c>
    </row>
    <row r="97458" spans="1:7" x14ac:dyDescent="0.25">
      <c r="A97458" s="3">
        <v>462145</v>
      </c>
      <c r="B97458" s="2">
        <v>-27.047305000000001</v>
      </c>
      <c r="C97458" s="2">
        <v>151.91251700000001</v>
      </c>
      <c r="D97458" s="1">
        <v>56</v>
      </c>
      <c r="E97458" s="1">
        <v>392146</v>
      </c>
      <c r="F97458" s="1">
        <v>7007849</v>
      </c>
      <c r="G97458" s="3" t="s">
        <v>58550</v>
      </c>
    </row>
    <row r="97459" spans="1:7" x14ac:dyDescent="0.25">
      <c r="A97459" s="3">
        <v>462146</v>
      </c>
      <c r="B97459" s="2">
        <v>-27.052033000000002</v>
      </c>
      <c r="C97459" s="2">
        <v>151.91468900000001</v>
      </c>
      <c r="D97459" s="1">
        <v>56</v>
      </c>
      <c r="E97459" s="1">
        <v>392366</v>
      </c>
      <c r="F97459" s="1">
        <v>7007327</v>
      </c>
      <c r="G97459" s="3" t="s">
        <v>62010</v>
      </c>
    </row>
    <row r="97460" spans="1:7" x14ac:dyDescent="0.25">
      <c r="A97460" s="3">
        <v>462147</v>
      </c>
      <c r="B97460" s="2">
        <v>-27.063419</v>
      </c>
      <c r="C97460" s="2">
        <v>151.90913599999999</v>
      </c>
      <c r="D97460" s="1">
        <v>56</v>
      </c>
      <c r="E97460" s="1">
        <v>391826</v>
      </c>
      <c r="F97460" s="1">
        <v>7006061</v>
      </c>
      <c r="G97460" s="3" t="s">
        <v>62011</v>
      </c>
    </row>
    <row r="97461" spans="1:7" x14ac:dyDescent="0.25">
      <c r="A97461" s="3">
        <v>462148</v>
      </c>
      <c r="B97461" s="2">
        <v>-27.035619000000001</v>
      </c>
      <c r="C97461" s="2">
        <v>151.937872</v>
      </c>
      <c r="D97461" s="1">
        <v>56</v>
      </c>
      <c r="E97461" s="1">
        <v>394650</v>
      </c>
      <c r="F97461" s="1">
        <v>7009165</v>
      </c>
      <c r="G97461" s="3" t="s">
        <v>58551</v>
      </c>
    </row>
    <row r="97462" spans="1:7" x14ac:dyDescent="0.25">
      <c r="A97462" s="3">
        <v>462149</v>
      </c>
      <c r="B97462" s="2">
        <v>-27.034261000000001</v>
      </c>
      <c r="C97462" s="2">
        <v>151.939964</v>
      </c>
      <c r="D97462" s="1">
        <v>56</v>
      </c>
      <c r="E97462" s="1">
        <v>394856</v>
      </c>
      <c r="F97462" s="1">
        <v>7009317</v>
      </c>
      <c r="G97462" s="3" t="s">
        <v>60631</v>
      </c>
    </row>
    <row r="97463" spans="1:7" x14ac:dyDescent="0.25">
      <c r="A97463" s="3">
        <v>462150</v>
      </c>
      <c r="B97463" s="2">
        <v>-27.018699000000002</v>
      </c>
      <c r="C97463" s="2">
        <v>151.94746599999999</v>
      </c>
      <c r="D97463" s="1">
        <v>56</v>
      </c>
      <c r="E97463" s="1">
        <v>395586</v>
      </c>
      <c r="F97463" s="1">
        <v>7011047</v>
      </c>
      <c r="G97463" s="3" t="s">
        <v>60632</v>
      </c>
    </row>
    <row r="97464" spans="1:7" x14ac:dyDescent="0.25">
      <c r="A97464" s="3">
        <v>462151</v>
      </c>
      <c r="B97464" s="2">
        <v>-27.021198999999999</v>
      </c>
      <c r="C97464" s="2">
        <v>151.95330000000001</v>
      </c>
      <c r="D97464" s="1">
        <v>56</v>
      </c>
      <c r="E97464" s="1">
        <v>396167</v>
      </c>
      <c r="F97464" s="1">
        <v>7010775</v>
      </c>
      <c r="G97464" s="3" t="s">
        <v>60633</v>
      </c>
    </row>
    <row r="97465" spans="1:7" x14ac:dyDescent="0.25">
      <c r="A97465" s="3">
        <v>462152</v>
      </c>
      <c r="B97465" s="2">
        <v>-27.020644000000001</v>
      </c>
      <c r="C97465" s="2">
        <v>151.96385000000001</v>
      </c>
      <c r="D97465" s="1">
        <v>56</v>
      </c>
      <c r="E97465" s="1">
        <v>397213</v>
      </c>
      <c r="F97465" s="1">
        <v>7010845</v>
      </c>
      <c r="G97465" s="3" t="s">
        <v>47620</v>
      </c>
    </row>
    <row r="97466" spans="1:7" x14ac:dyDescent="0.25">
      <c r="A97466" s="3">
        <v>462153</v>
      </c>
      <c r="B97466" s="2">
        <v>-27.022313</v>
      </c>
      <c r="C97466" s="2">
        <v>151.96996300000001</v>
      </c>
      <c r="D97466" s="1">
        <v>56</v>
      </c>
      <c r="E97466" s="1">
        <v>397821</v>
      </c>
      <c r="F97466" s="1">
        <v>7010665</v>
      </c>
      <c r="G97466" s="3" t="s">
        <v>60634</v>
      </c>
    </row>
    <row r="97467" spans="1:7" x14ac:dyDescent="0.25">
      <c r="A97467" s="3">
        <v>462154</v>
      </c>
      <c r="B97467" s="2">
        <v>-27.021201999999999</v>
      </c>
      <c r="C97467" s="2">
        <v>151.970799</v>
      </c>
      <c r="D97467" s="1">
        <v>56</v>
      </c>
      <c r="E97467" s="1">
        <v>397903</v>
      </c>
      <c r="F97467" s="1">
        <v>7010789</v>
      </c>
      <c r="G97467" s="3" t="s">
        <v>60635</v>
      </c>
    </row>
    <row r="97468" spans="1:7" x14ac:dyDescent="0.25">
      <c r="A97468" s="3">
        <v>462155</v>
      </c>
      <c r="B97468" s="2">
        <v>-27.019808000000001</v>
      </c>
      <c r="C97468" s="2">
        <v>151.970519</v>
      </c>
      <c r="D97468" s="1">
        <v>56</v>
      </c>
      <c r="E97468" s="1">
        <v>397874</v>
      </c>
      <c r="F97468" s="1">
        <v>7010943</v>
      </c>
      <c r="G97468" s="3" t="s">
        <v>47621</v>
      </c>
    </row>
    <row r="97469" spans="1:7" x14ac:dyDescent="0.25">
      <c r="A97469" s="3">
        <v>462156</v>
      </c>
      <c r="B97469" s="2">
        <v>-27.107316999999998</v>
      </c>
      <c r="C97469" s="2">
        <v>151.94163599999999</v>
      </c>
      <c r="D97469" s="1">
        <v>56</v>
      </c>
      <c r="E97469" s="1">
        <v>395090</v>
      </c>
      <c r="F97469" s="1">
        <v>7001226</v>
      </c>
      <c r="G97469" s="3" t="s">
        <v>60636</v>
      </c>
    </row>
    <row r="97470" spans="1:7" x14ac:dyDescent="0.25">
      <c r="A97470" s="3">
        <v>516428</v>
      </c>
      <c r="B97470" s="2">
        <v>-19.152781000000001</v>
      </c>
      <c r="C97470" s="2">
        <v>144.249391</v>
      </c>
      <c r="D97470" s="1">
        <v>55</v>
      </c>
      <c r="E97470" s="1">
        <v>210675</v>
      </c>
      <c r="F97470" s="1">
        <v>7879981</v>
      </c>
      <c r="G97470" s="3" t="s">
        <v>90509</v>
      </c>
    </row>
    <row r="97471" spans="1:7" x14ac:dyDescent="0.25">
      <c r="A97471" s="3">
        <v>516430</v>
      </c>
      <c r="B97471" s="2">
        <v>-19.160231</v>
      </c>
      <c r="C97471" s="2">
        <v>144.25259199999999</v>
      </c>
      <c r="D97471" s="1">
        <v>55</v>
      </c>
      <c r="E97471" s="1">
        <v>211025</v>
      </c>
      <c r="F97471" s="1">
        <v>7879161</v>
      </c>
      <c r="G97471" s="3" t="s">
        <v>91346</v>
      </c>
    </row>
    <row r="97472" spans="1:7" x14ac:dyDescent="0.25">
      <c r="A97472" s="3">
        <v>55869</v>
      </c>
      <c r="B97472" s="2">
        <v>-19.171085000000001</v>
      </c>
      <c r="C97472" s="2">
        <v>144.259919</v>
      </c>
      <c r="D97472" s="1">
        <v>55</v>
      </c>
      <c r="E97472" s="1">
        <v>211815</v>
      </c>
      <c r="F97472" s="1">
        <v>7877971</v>
      </c>
      <c r="G97472" s="3" t="s">
        <v>9373</v>
      </c>
    </row>
    <row r="97473" spans="1:7" x14ac:dyDescent="0.25">
      <c r="A97473" s="3">
        <v>516431</v>
      </c>
      <c r="B97473" s="2">
        <v>-19.168702</v>
      </c>
      <c r="C97473" s="2">
        <v>144.26366400000001</v>
      </c>
      <c r="D97473" s="1">
        <v>55</v>
      </c>
      <c r="E97473" s="1">
        <v>212205</v>
      </c>
      <c r="F97473" s="1">
        <v>7878241</v>
      </c>
      <c r="G97473" s="3" t="s">
        <v>90510</v>
      </c>
    </row>
    <row r="97474" spans="1:7" x14ac:dyDescent="0.25">
      <c r="A97474" s="3">
        <v>516432</v>
      </c>
      <c r="B97474" s="2">
        <v>-19.166502999999999</v>
      </c>
      <c r="C97474" s="2">
        <v>144.26750200000001</v>
      </c>
      <c r="D97474" s="1">
        <v>55</v>
      </c>
      <c r="E97474" s="1">
        <v>212605</v>
      </c>
      <c r="F97474" s="1">
        <v>7878491</v>
      </c>
      <c r="G97474" s="3" t="s">
        <v>91347</v>
      </c>
    </row>
    <row r="97475" spans="1:7" x14ac:dyDescent="0.25">
      <c r="A97475" s="3">
        <v>516433</v>
      </c>
      <c r="B97475" s="2">
        <v>-19.169288000000002</v>
      </c>
      <c r="C97475" s="2">
        <v>144.27258499999999</v>
      </c>
      <c r="D97475" s="1">
        <v>55</v>
      </c>
      <c r="E97475" s="1">
        <v>213145</v>
      </c>
      <c r="F97475" s="1">
        <v>7878191</v>
      </c>
      <c r="G97475" s="3" t="s">
        <v>90511</v>
      </c>
    </row>
    <row r="97476" spans="1:7" x14ac:dyDescent="0.25">
      <c r="A97476" s="3">
        <v>516434</v>
      </c>
      <c r="B97476" s="2">
        <v>-19.177377</v>
      </c>
      <c r="C97476" s="2">
        <v>144.257914</v>
      </c>
      <c r="D97476" s="1">
        <v>55</v>
      </c>
      <c r="E97476" s="1">
        <v>211615</v>
      </c>
      <c r="F97476" s="1">
        <v>7877271</v>
      </c>
      <c r="G97476" s="3" t="s">
        <v>91348</v>
      </c>
    </row>
    <row r="97477" spans="1:7" x14ac:dyDescent="0.25">
      <c r="A97477" s="3">
        <v>516435</v>
      </c>
      <c r="B97477" s="2">
        <v>-19.179193999999999</v>
      </c>
      <c r="C97477" s="2">
        <v>144.25275300000001</v>
      </c>
      <c r="D97477" s="1">
        <v>55</v>
      </c>
      <c r="E97477" s="1">
        <v>211075</v>
      </c>
      <c r="F97477" s="1">
        <v>7877061</v>
      </c>
      <c r="G97477" s="3" t="s">
        <v>90512</v>
      </c>
    </row>
    <row r="97478" spans="1:7" x14ac:dyDescent="0.25">
      <c r="A97478" s="3">
        <v>516436</v>
      </c>
      <c r="B97478" s="2">
        <v>-19.178346999999999</v>
      </c>
      <c r="C97478" s="2">
        <v>144.244405</v>
      </c>
      <c r="D97478" s="1">
        <v>55</v>
      </c>
      <c r="E97478" s="1">
        <v>210195</v>
      </c>
      <c r="F97478" s="1">
        <v>7877141</v>
      </c>
      <c r="G97478" s="3" t="s">
        <v>91349</v>
      </c>
    </row>
    <row r="97479" spans="1:7" x14ac:dyDescent="0.25">
      <c r="A97479" s="3">
        <v>516437</v>
      </c>
      <c r="B97479" s="2">
        <v>-19.177399000000001</v>
      </c>
      <c r="C97479" s="2">
        <v>144.217433</v>
      </c>
      <c r="D97479" s="1">
        <v>55</v>
      </c>
      <c r="E97479" s="1">
        <v>207355</v>
      </c>
      <c r="F97479" s="1">
        <v>7877201</v>
      </c>
      <c r="G97479" s="3" t="s">
        <v>90513</v>
      </c>
    </row>
    <row r="97480" spans="1:7" x14ac:dyDescent="0.25">
      <c r="A97480" s="3">
        <v>516438</v>
      </c>
      <c r="B97480" s="2">
        <v>-19.153082999999999</v>
      </c>
      <c r="C97480" s="2">
        <v>144.186014</v>
      </c>
      <c r="D97480" s="1">
        <v>55</v>
      </c>
      <c r="E97480" s="1">
        <v>204005</v>
      </c>
      <c r="F97480" s="1">
        <v>7879841</v>
      </c>
      <c r="G97480" s="3" t="s">
        <v>91350</v>
      </c>
    </row>
    <row r="97481" spans="1:7" x14ac:dyDescent="0.25">
      <c r="A97481" s="3">
        <v>516439</v>
      </c>
      <c r="B97481" s="2">
        <v>-19.150561</v>
      </c>
      <c r="C97481" s="2">
        <v>144.19812200000001</v>
      </c>
      <c r="D97481" s="1">
        <v>55</v>
      </c>
      <c r="E97481" s="1">
        <v>205275</v>
      </c>
      <c r="F97481" s="1">
        <v>7880141</v>
      </c>
      <c r="G97481" s="3" t="s">
        <v>90514</v>
      </c>
    </row>
    <row r="97482" spans="1:7" x14ac:dyDescent="0.25">
      <c r="A97482" s="3">
        <v>516440</v>
      </c>
      <c r="B97482" s="2">
        <v>-19.157219000000001</v>
      </c>
      <c r="C97482" s="2">
        <v>144.22641899999999</v>
      </c>
      <c r="D97482" s="1">
        <v>55</v>
      </c>
      <c r="E97482" s="1">
        <v>208265</v>
      </c>
      <c r="F97482" s="1">
        <v>7879451</v>
      </c>
      <c r="G97482" s="3" t="s">
        <v>91351</v>
      </c>
    </row>
    <row r="97483" spans="1:7" x14ac:dyDescent="0.25">
      <c r="A97483" s="3">
        <v>516441</v>
      </c>
      <c r="B97483" s="2">
        <v>-19.156227999999999</v>
      </c>
      <c r="C97483" s="2">
        <v>144.23241899999999</v>
      </c>
      <c r="D97483" s="1">
        <v>55</v>
      </c>
      <c r="E97483" s="1">
        <v>208895</v>
      </c>
      <c r="F97483" s="1">
        <v>7879571</v>
      </c>
      <c r="G97483" s="3" t="s">
        <v>90515</v>
      </c>
    </row>
    <row r="97484" spans="1:7" x14ac:dyDescent="0.25">
      <c r="A97484" s="3">
        <v>517519</v>
      </c>
      <c r="B97484" s="2">
        <v>-19.158581000000002</v>
      </c>
      <c r="C97484" s="2">
        <v>144.116658</v>
      </c>
      <c r="D97484" s="1">
        <v>55</v>
      </c>
      <c r="E97484" s="1">
        <v>196715</v>
      </c>
      <c r="F97484" s="1">
        <v>7879113</v>
      </c>
      <c r="G97484" s="3" t="s">
        <v>130684</v>
      </c>
    </row>
    <row r="97485" spans="1:7" x14ac:dyDescent="0.25">
      <c r="A97485" s="3">
        <v>517471</v>
      </c>
      <c r="B97485" s="2">
        <v>-19.163511</v>
      </c>
      <c r="C97485" s="2">
        <v>144.06376700000001</v>
      </c>
      <c r="D97485" s="1">
        <v>55</v>
      </c>
      <c r="E97485" s="1">
        <v>191157</v>
      </c>
      <c r="F97485" s="1">
        <v>7878474</v>
      </c>
      <c r="G97485" s="3" t="s">
        <v>131352</v>
      </c>
    </row>
    <row r="97486" spans="1:7" x14ac:dyDescent="0.25">
      <c r="A97486" s="3">
        <v>517488</v>
      </c>
      <c r="B97486" s="2">
        <v>-19.179310000000001</v>
      </c>
      <c r="C97486" s="2">
        <v>144.06720999999999</v>
      </c>
      <c r="D97486" s="1">
        <v>55</v>
      </c>
      <c r="E97486" s="1">
        <v>191549</v>
      </c>
      <c r="F97486" s="1">
        <v>7876730</v>
      </c>
      <c r="G97486" s="3" t="s">
        <v>131590</v>
      </c>
    </row>
    <row r="97487" spans="1:7" x14ac:dyDescent="0.25">
      <c r="A97487" s="3">
        <v>517489</v>
      </c>
      <c r="B97487" s="2">
        <v>-19.180088000000001</v>
      </c>
      <c r="C97487" s="2">
        <v>144.06671299999999</v>
      </c>
      <c r="D97487" s="1">
        <v>55</v>
      </c>
      <c r="E97487" s="1">
        <v>191498</v>
      </c>
      <c r="F97487" s="1">
        <v>7876643</v>
      </c>
      <c r="G97487" s="3" t="s">
        <v>131592</v>
      </c>
    </row>
    <row r="97488" spans="1:7" x14ac:dyDescent="0.25">
      <c r="A97488" s="3">
        <v>517491</v>
      </c>
      <c r="B97488" s="2">
        <v>-19.180751999999998</v>
      </c>
      <c r="C97488" s="2">
        <v>144.059111</v>
      </c>
      <c r="D97488" s="1">
        <v>55</v>
      </c>
      <c r="E97488" s="1">
        <v>190699</v>
      </c>
      <c r="F97488" s="1">
        <v>7876556</v>
      </c>
      <c r="G97488" s="3" t="s">
        <v>131593</v>
      </c>
    </row>
    <row r="97489" spans="1:7" x14ac:dyDescent="0.25">
      <c r="A97489" s="3">
        <v>517492</v>
      </c>
      <c r="B97489" s="2">
        <v>-19.178173999999999</v>
      </c>
      <c r="C97489" s="2">
        <v>144.05777800000001</v>
      </c>
      <c r="D97489" s="1">
        <v>55</v>
      </c>
      <c r="E97489" s="1">
        <v>190554</v>
      </c>
      <c r="F97489" s="1">
        <v>7876839</v>
      </c>
      <c r="G97489" s="3" t="s">
        <v>131594</v>
      </c>
    </row>
    <row r="97490" spans="1:7" x14ac:dyDescent="0.25">
      <c r="A97490" s="3">
        <v>517493</v>
      </c>
      <c r="B97490" s="2">
        <v>-19.182144000000001</v>
      </c>
      <c r="C97490" s="2">
        <v>144.05591100000001</v>
      </c>
      <c r="D97490" s="1">
        <v>55</v>
      </c>
      <c r="E97490" s="1">
        <v>190365</v>
      </c>
      <c r="F97490" s="1">
        <v>7876396</v>
      </c>
      <c r="G97490" s="3" t="s">
        <v>131595</v>
      </c>
    </row>
    <row r="97491" spans="1:7" x14ac:dyDescent="0.25">
      <c r="A97491" s="3">
        <v>517494</v>
      </c>
      <c r="B97491" s="2">
        <v>-19.175905</v>
      </c>
      <c r="C97491" s="2">
        <v>144.059822</v>
      </c>
      <c r="D97491" s="1">
        <v>55</v>
      </c>
      <c r="E97491" s="1">
        <v>190765</v>
      </c>
      <c r="F97491" s="1">
        <v>7877094</v>
      </c>
      <c r="G97491" s="3" t="s">
        <v>131597</v>
      </c>
    </row>
    <row r="97492" spans="1:7" x14ac:dyDescent="0.25">
      <c r="A97492" s="3">
        <v>517496</v>
      </c>
      <c r="B97492" s="2">
        <v>-19.183900000000001</v>
      </c>
      <c r="C97492" s="2">
        <v>144.058922</v>
      </c>
      <c r="D97492" s="1">
        <v>55</v>
      </c>
      <c r="E97492" s="1">
        <v>190685</v>
      </c>
      <c r="F97492" s="1">
        <v>7876207</v>
      </c>
      <c r="G97492" s="3" t="s">
        <v>131598</v>
      </c>
    </row>
    <row r="97493" spans="1:7" x14ac:dyDescent="0.25">
      <c r="A97493" s="3">
        <v>517497</v>
      </c>
      <c r="B97493" s="2">
        <v>-19.183789000000001</v>
      </c>
      <c r="C97493" s="2">
        <v>144.06051099999999</v>
      </c>
      <c r="D97493" s="1">
        <v>55</v>
      </c>
      <c r="E97493" s="1">
        <v>190852</v>
      </c>
      <c r="F97493" s="1">
        <v>7876222</v>
      </c>
      <c r="G97493" s="3" t="s">
        <v>131599</v>
      </c>
    </row>
    <row r="97494" spans="1:7" x14ac:dyDescent="0.25">
      <c r="A97494" s="3">
        <v>517499</v>
      </c>
      <c r="B97494" s="2">
        <v>-19.183237999999999</v>
      </c>
      <c r="C97494" s="2">
        <v>144.075219</v>
      </c>
      <c r="D97494" s="1">
        <v>55</v>
      </c>
      <c r="E97494" s="1">
        <v>192399</v>
      </c>
      <c r="F97494" s="1">
        <v>7876309</v>
      </c>
      <c r="G97494" s="3" t="s">
        <v>131601</v>
      </c>
    </row>
    <row r="97495" spans="1:7" x14ac:dyDescent="0.25">
      <c r="A97495" s="3">
        <v>517500</v>
      </c>
      <c r="B97495" s="2">
        <v>-19.191502</v>
      </c>
      <c r="C97495" s="2">
        <v>144.07093</v>
      </c>
      <c r="D97495" s="1">
        <v>55</v>
      </c>
      <c r="E97495" s="1">
        <v>191963</v>
      </c>
      <c r="F97495" s="1">
        <v>7875386</v>
      </c>
      <c r="G97495" s="3" t="s">
        <v>131602</v>
      </c>
    </row>
    <row r="97496" spans="1:7" x14ac:dyDescent="0.25">
      <c r="A97496" s="3">
        <v>517472</v>
      </c>
      <c r="B97496" s="2">
        <v>-19.165944</v>
      </c>
      <c r="C97496" s="2">
        <v>144.06406699999999</v>
      </c>
      <c r="D97496" s="1">
        <v>55</v>
      </c>
      <c r="E97496" s="1">
        <v>191193</v>
      </c>
      <c r="F97496" s="1">
        <v>7878205</v>
      </c>
      <c r="G97496" s="3" t="s">
        <v>131353</v>
      </c>
    </row>
    <row r="97497" spans="1:7" x14ac:dyDescent="0.25">
      <c r="A97497" s="3">
        <v>517501</v>
      </c>
      <c r="B97497" s="2">
        <v>-19.190669</v>
      </c>
      <c r="C97497" s="2">
        <v>144.07640799999999</v>
      </c>
      <c r="D97497" s="1">
        <v>55</v>
      </c>
      <c r="E97497" s="1">
        <v>192538</v>
      </c>
      <c r="F97497" s="1">
        <v>7875488</v>
      </c>
      <c r="G97497" s="3" t="s">
        <v>131603</v>
      </c>
    </row>
    <row r="97498" spans="1:7" x14ac:dyDescent="0.25">
      <c r="A97498" s="3">
        <v>517503</v>
      </c>
      <c r="B97498" s="2">
        <v>-19.195702000000001</v>
      </c>
      <c r="C97498" s="2">
        <v>144.083361</v>
      </c>
      <c r="D97498" s="1">
        <v>55</v>
      </c>
      <c r="E97498" s="1">
        <v>193279</v>
      </c>
      <c r="F97498" s="1">
        <v>7874943</v>
      </c>
      <c r="G97498" s="3" t="s">
        <v>131605</v>
      </c>
    </row>
    <row r="97499" spans="1:7" x14ac:dyDescent="0.25">
      <c r="A97499" s="3">
        <v>517504</v>
      </c>
      <c r="B97499" s="2">
        <v>-19.19388</v>
      </c>
      <c r="C97499" s="2">
        <v>144.08856399999999</v>
      </c>
      <c r="D97499" s="1">
        <v>55</v>
      </c>
      <c r="E97499" s="1">
        <v>193823</v>
      </c>
      <c r="F97499" s="1">
        <v>7875154</v>
      </c>
      <c r="G97499" s="3" t="s">
        <v>131606</v>
      </c>
    </row>
    <row r="97500" spans="1:7" x14ac:dyDescent="0.25">
      <c r="A97500" s="3">
        <v>517505</v>
      </c>
      <c r="B97500" s="2">
        <v>-19.184258</v>
      </c>
      <c r="C97500" s="2">
        <v>144.08597499999999</v>
      </c>
      <c r="D97500" s="1">
        <v>55</v>
      </c>
      <c r="E97500" s="1">
        <v>193533</v>
      </c>
      <c r="F97500" s="1">
        <v>7876215</v>
      </c>
      <c r="G97500" s="3" t="s">
        <v>131608</v>
      </c>
    </row>
    <row r="97501" spans="1:7" x14ac:dyDescent="0.25">
      <c r="A97501" s="3">
        <v>517507</v>
      </c>
      <c r="B97501" s="2">
        <v>-19.181805000000001</v>
      </c>
      <c r="C97501" s="2">
        <v>144.08443299999999</v>
      </c>
      <c r="D97501" s="1">
        <v>55</v>
      </c>
      <c r="E97501" s="1">
        <v>193366</v>
      </c>
      <c r="F97501" s="1">
        <v>7876484</v>
      </c>
      <c r="G97501" s="3" t="s">
        <v>131609</v>
      </c>
    </row>
    <row r="97502" spans="1:7" x14ac:dyDescent="0.25">
      <c r="A97502" s="3">
        <v>517508</v>
      </c>
      <c r="B97502" s="2">
        <v>-19.183226999999999</v>
      </c>
      <c r="C97502" s="2">
        <v>144.09102999999999</v>
      </c>
      <c r="D97502" s="1">
        <v>55</v>
      </c>
      <c r="E97502" s="1">
        <v>194063</v>
      </c>
      <c r="F97502" s="1">
        <v>7876338</v>
      </c>
      <c r="G97502" s="3" t="s">
        <v>131611</v>
      </c>
    </row>
    <row r="97503" spans="1:7" x14ac:dyDescent="0.25">
      <c r="A97503" s="3">
        <v>517510</v>
      </c>
      <c r="B97503" s="2">
        <v>-19.182472000000001</v>
      </c>
      <c r="C97503" s="2">
        <v>144.092905</v>
      </c>
      <c r="D97503" s="1">
        <v>55</v>
      </c>
      <c r="E97503" s="1">
        <v>194259</v>
      </c>
      <c r="F97503" s="1">
        <v>7876425</v>
      </c>
      <c r="G97503" s="3" t="s">
        <v>131612</v>
      </c>
    </row>
    <row r="97504" spans="1:7" x14ac:dyDescent="0.25">
      <c r="A97504" s="3">
        <v>517511</v>
      </c>
      <c r="B97504" s="2">
        <v>-19.179794000000001</v>
      </c>
      <c r="C97504" s="2">
        <v>144.09246899999999</v>
      </c>
      <c r="D97504" s="1">
        <v>55</v>
      </c>
      <c r="E97504" s="1">
        <v>194208</v>
      </c>
      <c r="F97504" s="1">
        <v>7876721</v>
      </c>
      <c r="G97504" s="3" t="s">
        <v>131613</v>
      </c>
    </row>
    <row r="97505" spans="1:7" x14ac:dyDescent="0.25">
      <c r="A97505" s="3">
        <v>517512</v>
      </c>
      <c r="B97505" s="2">
        <v>-19.174219000000001</v>
      </c>
      <c r="C97505" s="2">
        <v>144.093952</v>
      </c>
      <c r="D97505" s="1">
        <v>55</v>
      </c>
      <c r="E97505" s="1">
        <v>194354</v>
      </c>
      <c r="F97505" s="1">
        <v>7877341</v>
      </c>
      <c r="G97505" s="3" t="s">
        <v>131614</v>
      </c>
    </row>
    <row r="97506" spans="1:7" x14ac:dyDescent="0.25">
      <c r="A97506" s="3">
        <v>517513</v>
      </c>
      <c r="B97506" s="2">
        <v>-19.169166000000001</v>
      </c>
      <c r="C97506" s="2">
        <v>144.09762499999999</v>
      </c>
      <c r="D97506" s="1">
        <v>55</v>
      </c>
      <c r="E97506" s="1">
        <v>194731</v>
      </c>
      <c r="F97506" s="1">
        <v>7877907</v>
      </c>
      <c r="G97506" s="3" t="s">
        <v>131615</v>
      </c>
    </row>
    <row r="97507" spans="1:7" x14ac:dyDescent="0.25">
      <c r="A97507" s="3">
        <v>517473</v>
      </c>
      <c r="B97507" s="2">
        <v>-19.167179999999998</v>
      </c>
      <c r="C97507" s="2">
        <v>144.06356099999999</v>
      </c>
      <c r="D97507" s="1">
        <v>55</v>
      </c>
      <c r="E97507" s="1">
        <v>191142</v>
      </c>
      <c r="F97507" s="1">
        <v>7878067</v>
      </c>
      <c r="G97507" s="3" t="s">
        <v>131355</v>
      </c>
    </row>
    <row r="97508" spans="1:7" x14ac:dyDescent="0.25">
      <c r="A97508" s="3">
        <v>517514</v>
      </c>
      <c r="B97508" s="2">
        <v>-19.164650000000002</v>
      </c>
      <c r="C97508" s="2">
        <v>144.09791100000001</v>
      </c>
      <c r="D97508" s="1">
        <v>55</v>
      </c>
      <c r="E97508" s="1">
        <v>194753</v>
      </c>
      <c r="F97508" s="1">
        <v>7878408</v>
      </c>
      <c r="G97508" s="3" t="s">
        <v>131616</v>
      </c>
    </row>
    <row r="97509" spans="1:7" x14ac:dyDescent="0.25">
      <c r="A97509" s="3">
        <v>517515</v>
      </c>
      <c r="B97509" s="2">
        <v>-19.163043999999999</v>
      </c>
      <c r="C97509" s="2">
        <v>144.096352</v>
      </c>
      <c r="D97509" s="1">
        <v>55</v>
      </c>
      <c r="E97509" s="1">
        <v>194586</v>
      </c>
      <c r="F97509" s="1">
        <v>7878583</v>
      </c>
      <c r="G97509" s="3" t="s">
        <v>131617</v>
      </c>
    </row>
    <row r="97510" spans="1:7" x14ac:dyDescent="0.25">
      <c r="A97510" s="3">
        <v>517516</v>
      </c>
      <c r="B97510" s="2">
        <v>-19.162541999999998</v>
      </c>
      <c r="C97510" s="2">
        <v>144.089675</v>
      </c>
      <c r="D97510" s="1">
        <v>55</v>
      </c>
      <c r="E97510" s="1">
        <v>193882</v>
      </c>
      <c r="F97510" s="1">
        <v>7878627</v>
      </c>
      <c r="G97510" s="3" t="s">
        <v>131618</v>
      </c>
    </row>
    <row r="97511" spans="1:7" x14ac:dyDescent="0.25">
      <c r="A97511" s="3">
        <v>517517</v>
      </c>
      <c r="B97511" s="2">
        <v>-19.151589000000001</v>
      </c>
      <c r="C97511" s="2">
        <v>144.08951400000001</v>
      </c>
      <c r="D97511" s="1">
        <v>55</v>
      </c>
      <c r="E97511" s="1">
        <v>193845</v>
      </c>
      <c r="F97511" s="1">
        <v>7879840</v>
      </c>
      <c r="G97511" s="3" t="s">
        <v>131619</v>
      </c>
    </row>
    <row r="97512" spans="1:7" x14ac:dyDescent="0.25">
      <c r="A97512" s="3">
        <v>517518</v>
      </c>
      <c r="B97512" s="2">
        <v>-19.155569</v>
      </c>
      <c r="C97512" s="2">
        <v>144.10027500000001</v>
      </c>
      <c r="D97512" s="1">
        <v>55</v>
      </c>
      <c r="E97512" s="1">
        <v>194985</v>
      </c>
      <c r="F97512" s="1">
        <v>7879418</v>
      </c>
      <c r="G97512" s="3" t="s">
        <v>130683</v>
      </c>
    </row>
    <row r="97513" spans="1:7" x14ac:dyDescent="0.25">
      <c r="A97513" s="3">
        <v>517475</v>
      </c>
      <c r="B97513" s="2">
        <v>-19.164006000000001</v>
      </c>
      <c r="C97513" s="2">
        <v>144.07045500000001</v>
      </c>
      <c r="D97513" s="1">
        <v>55</v>
      </c>
      <c r="E97513" s="1">
        <v>191862</v>
      </c>
      <c r="F97513" s="1">
        <v>7878431</v>
      </c>
      <c r="G97513" s="3" t="s">
        <v>131577</v>
      </c>
    </row>
    <row r="97514" spans="1:7" x14ac:dyDescent="0.25">
      <c r="A97514" s="3">
        <v>517476</v>
      </c>
      <c r="B97514" s="2">
        <v>-19.16751</v>
      </c>
      <c r="C97514" s="2">
        <v>144.080333</v>
      </c>
      <c r="D97514" s="1">
        <v>55</v>
      </c>
      <c r="E97514" s="1">
        <v>192908</v>
      </c>
      <c r="F97514" s="1">
        <v>7878060</v>
      </c>
      <c r="G97514" s="3" t="s">
        <v>131578</v>
      </c>
    </row>
    <row r="97515" spans="1:7" x14ac:dyDescent="0.25">
      <c r="A97515" s="3">
        <v>517477</v>
      </c>
      <c r="B97515" s="2">
        <v>-19.170199</v>
      </c>
      <c r="C97515" s="2">
        <v>144.08407700000001</v>
      </c>
      <c r="D97515" s="1">
        <v>55</v>
      </c>
      <c r="E97515" s="1">
        <v>193307</v>
      </c>
      <c r="F97515" s="1">
        <v>7877769</v>
      </c>
      <c r="G97515" s="3" t="s">
        <v>131579</v>
      </c>
    </row>
    <row r="97516" spans="1:7" x14ac:dyDescent="0.25">
      <c r="A97516" s="3">
        <v>517478</v>
      </c>
      <c r="B97516" s="2">
        <v>-19.179984999999999</v>
      </c>
      <c r="C97516" s="2">
        <v>144.076663</v>
      </c>
      <c r="D97516" s="1">
        <v>55</v>
      </c>
      <c r="E97516" s="1">
        <v>192545</v>
      </c>
      <c r="F97516" s="1">
        <v>7876672</v>
      </c>
      <c r="G97516" s="3" t="s">
        <v>131580</v>
      </c>
    </row>
    <row r="97517" spans="1:7" x14ac:dyDescent="0.25">
      <c r="A97517" s="3">
        <v>517479</v>
      </c>
      <c r="B97517" s="2">
        <v>-19.184355</v>
      </c>
      <c r="C97517" s="2">
        <v>144.071133</v>
      </c>
      <c r="D97517" s="1">
        <v>55</v>
      </c>
      <c r="E97517" s="1">
        <v>191971</v>
      </c>
      <c r="F97517" s="1">
        <v>7876178</v>
      </c>
      <c r="G97517" s="3" t="s">
        <v>131581</v>
      </c>
    </row>
    <row r="97518" spans="1:7" x14ac:dyDescent="0.25">
      <c r="A97518" s="3">
        <v>517480</v>
      </c>
      <c r="B97518" s="2">
        <v>-19.183641000000001</v>
      </c>
      <c r="C97518" s="2">
        <v>144.06755200000001</v>
      </c>
      <c r="D97518" s="1">
        <v>55</v>
      </c>
      <c r="E97518" s="1">
        <v>191593</v>
      </c>
      <c r="F97518" s="1">
        <v>7876251</v>
      </c>
      <c r="G97518" s="3" t="s">
        <v>131582</v>
      </c>
    </row>
    <row r="97519" spans="1:7" x14ac:dyDescent="0.25">
      <c r="A97519" s="3">
        <v>517377</v>
      </c>
      <c r="B97519" s="2">
        <v>-19.154910999999998</v>
      </c>
      <c r="C97519" s="2">
        <v>144.02264099999999</v>
      </c>
      <c r="D97519" s="1">
        <v>55</v>
      </c>
      <c r="E97519" s="1">
        <v>186812</v>
      </c>
      <c r="F97519" s="1">
        <v>7879353</v>
      </c>
      <c r="G97519" s="3" t="s">
        <v>132486</v>
      </c>
    </row>
    <row r="97520" spans="1:7" x14ac:dyDescent="0.25">
      <c r="A97520" s="3">
        <v>517453</v>
      </c>
      <c r="B97520" s="2">
        <v>-19.163097</v>
      </c>
      <c r="C97520" s="2">
        <v>144.05031399999999</v>
      </c>
      <c r="D97520" s="1">
        <v>55</v>
      </c>
      <c r="E97520" s="1">
        <v>189740</v>
      </c>
      <c r="F97520" s="1">
        <v>7878496</v>
      </c>
      <c r="G97520" s="3" t="s">
        <v>130410</v>
      </c>
    </row>
    <row r="97521" spans="1:7" x14ac:dyDescent="0.25">
      <c r="A97521" s="3">
        <v>517454</v>
      </c>
      <c r="B97521" s="2">
        <v>-19.162478</v>
      </c>
      <c r="C97521" s="2">
        <v>144.06074699999999</v>
      </c>
      <c r="D97521" s="1">
        <v>55</v>
      </c>
      <c r="E97521" s="1">
        <v>190837</v>
      </c>
      <c r="F97521" s="1">
        <v>7878583</v>
      </c>
      <c r="G97521" s="3" t="s">
        <v>130411</v>
      </c>
    </row>
    <row r="97522" spans="1:7" x14ac:dyDescent="0.25">
      <c r="A97522" s="3">
        <v>517456</v>
      </c>
      <c r="B97522" s="2">
        <v>-19.162521999999999</v>
      </c>
      <c r="C97522" s="2">
        <v>144.059642</v>
      </c>
      <c r="D97522" s="1">
        <v>55</v>
      </c>
      <c r="E97522" s="1">
        <v>190721</v>
      </c>
      <c r="F97522" s="1">
        <v>7878576</v>
      </c>
      <c r="G97522" s="3" t="s">
        <v>130412</v>
      </c>
    </row>
    <row r="97523" spans="1:7" x14ac:dyDescent="0.25">
      <c r="A97523" s="3">
        <v>517457</v>
      </c>
      <c r="B97523" s="2">
        <v>-19.168037999999999</v>
      </c>
      <c r="C97523" s="2">
        <v>144.055678</v>
      </c>
      <c r="D97523" s="1">
        <v>55</v>
      </c>
      <c r="E97523" s="1">
        <v>190314</v>
      </c>
      <c r="F97523" s="1">
        <v>7877958</v>
      </c>
      <c r="G97523" s="3" t="s">
        <v>130413</v>
      </c>
    </row>
    <row r="97524" spans="1:7" x14ac:dyDescent="0.25">
      <c r="A97524" s="3">
        <v>517458</v>
      </c>
      <c r="B97524" s="2">
        <v>-19.170262999999998</v>
      </c>
      <c r="C97524" s="2">
        <v>144.05978099999999</v>
      </c>
      <c r="D97524" s="1">
        <v>55</v>
      </c>
      <c r="E97524" s="1">
        <v>190750</v>
      </c>
      <c r="F97524" s="1">
        <v>7877719</v>
      </c>
      <c r="G97524" s="3" t="s">
        <v>130414</v>
      </c>
    </row>
    <row r="97525" spans="1:7" x14ac:dyDescent="0.25">
      <c r="A97525" s="3">
        <v>517460</v>
      </c>
      <c r="B97525" s="2">
        <v>-19.172063000000001</v>
      </c>
      <c r="C97525" s="2">
        <v>144.05726899999999</v>
      </c>
      <c r="D97525" s="1">
        <v>55</v>
      </c>
      <c r="E97525" s="1">
        <v>190489</v>
      </c>
      <c r="F97525" s="1">
        <v>7877515</v>
      </c>
      <c r="G97525" s="3" t="s">
        <v>130415</v>
      </c>
    </row>
    <row r="97526" spans="1:7" x14ac:dyDescent="0.25">
      <c r="A97526" s="3">
        <v>517461</v>
      </c>
      <c r="B97526" s="2">
        <v>-19.175318999999998</v>
      </c>
      <c r="C97526" s="2">
        <v>144.055892</v>
      </c>
      <c r="D97526" s="1">
        <v>55</v>
      </c>
      <c r="E97526" s="1">
        <v>190350</v>
      </c>
      <c r="F97526" s="1">
        <v>7877152</v>
      </c>
      <c r="G97526" s="3" t="s">
        <v>130416</v>
      </c>
    </row>
    <row r="97527" spans="1:7" x14ac:dyDescent="0.25">
      <c r="A97527" s="3">
        <v>517462</v>
      </c>
      <c r="B97527" s="2">
        <v>-19.170148999999999</v>
      </c>
      <c r="C97527" s="2">
        <v>144.048258</v>
      </c>
      <c r="D97527" s="1">
        <v>55</v>
      </c>
      <c r="E97527" s="1">
        <v>189537</v>
      </c>
      <c r="F97527" s="1">
        <v>7877711</v>
      </c>
      <c r="G97527" s="3" t="s">
        <v>130417</v>
      </c>
    </row>
    <row r="97528" spans="1:7" x14ac:dyDescent="0.25">
      <c r="A97528" s="3">
        <v>517463</v>
      </c>
      <c r="B97528" s="2">
        <v>-19.164802999999999</v>
      </c>
      <c r="C97528" s="2">
        <v>144.046491</v>
      </c>
      <c r="D97528" s="1">
        <v>55</v>
      </c>
      <c r="E97528" s="1">
        <v>189341</v>
      </c>
      <c r="F97528" s="1">
        <v>7878300</v>
      </c>
      <c r="G97528" s="3" t="s">
        <v>130418</v>
      </c>
    </row>
    <row r="97529" spans="1:7" x14ac:dyDescent="0.25">
      <c r="A97529" s="3">
        <v>517464</v>
      </c>
      <c r="B97529" s="2">
        <v>-19.173622000000002</v>
      </c>
      <c r="C97529" s="2">
        <v>144.04812999999999</v>
      </c>
      <c r="D97529" s="1">
        <v>55</v>
      </c>
      <c r="E97529" s="1">
        <v>189530</v>
      </c>
      <c r="F97529" s="1">
        <v>7877326</v>
      </c>
      <c r="G97529" s="3" t="s">
        <v>130419</v>
      </c>
    </row>
    <row r="97530" spans="1:7" x14ac:dyDescent="0.25">
      <c r="A97530" s="3">
        <v>517378</v>
      </c>
      <c r="B97530" s="2">
        <v>-19.151721999999999</v>
      </c>
      <c r="C97530" s="2">
        <v>144.020285</v>
      </c>
      <c r="D97530" s="1">
        <v>55</v>
      </c>
      <c r="E97530" s="1">
        <v>186558</v>
      </c>
      <c r="F97530" s="1">
        <v>7879702</v>
      </c>
      <c r="G97530" s="3" t="s">
        <v>132487</v>
      </c>
    </row>
    <row r="97531" spans="1:7" x14ac:dyDescent="0.25">
      <c r="A97531" s="3">
        <v>517465</v>
      </c>
      <c r="B97531" s="2">
        <v>-19.176880000000001</v>
      </c>
      <c r="C97531" s="2">
        <v>144.04696100000001</v>
      </c>
      <c r="D97531" s="1">
        <v>55</v>
      </c>
      <c r="E97531" s="1">
        <v>189413</v>
      </c>
      <c r="F97531" s="1">
        <v>7876963</v>
      </c>
      <c r="G97531" s="3" t="s">
        <v>130420</v>
      </c>
    </row>
    <row r="97532" spans="1:7" x14ac:dyDescent="0.25">
      <c r="A97532" s="3">
        <v>517466</v>
      </c>
      <c r="B97532" s="2">
        <v>-19.181529999999999</v>
      </c>
      <c r="C97532" s="2">
        <v>144.046402</v>
      </c>
      <c r="D97532" s="1">
        <v>55</v>
      </c>
      <c r="E97532" s="1">
        <v>189363</v>
      </c>
      <c r="F97532" s="1">
        <v>7876447</v>
      </c>
      <c r="G97532" s="3" t="s">
        <v>130421</v>
      </c>
    </row>
    <row r="97533" spans="1:7" x14ac:dyDescent="0.25">
      <c r="A97533" s="3">
        <v>517467</v>
      </c>
      <c r="B97533" s="2">
        <v>-19.183008000000001</v>
      </c>
      <c r="C97533" s="2">
        <v>144.04450499999999</v>
      </c>
      <c r="D97533" s="1">
        <v>55</v>
      </c>
      <c r="E97533" s="1">
        <v>189166</v>
      </c>
      <c r="F97533" s="1">
        <v>7876280</v>
      </c>
      <c r="G97533" s="3" t="s">
        <v>130422</v>
      </c>
    </row>
    <row r="97534" spans="1:7" x14ac:dyDescent="0.25">
      <c r="A97534" s="3">
        <v>517468</v>
      </c>
      <c r="B97534" s="2">
        <v>-19.187797</v>
      </c>
      <c r="C97534" s="2">
        <v>144.04535799999999</v>
      </c>
      <c r="D97534" s="1">
        <v>55</v>
      </c>
      <c r="E97534" s="1">
        <v>189265</v>
      </c>
      <c r="F97534" s="1">
        <v>7875751</v>
      </c>
      <c r="G97534" s="3" t="s">
        <v>130423</v>
      </c>
    </row>
    <row r="97535" spans="1:7" x14ac:dyDescent="0.25">
      <c r="A97535" s="3">
        <v>517469</v>
      </c>
      <c r="B97535" s="2">
        <v>-19.191472000000001</v>
      </c>
      <c r="C97535" s="2">
        <v>144.04470499999999</v>
      </c>
      <c r="D97535" s="1">
        <v>55</v>
      </c>
      <c r="E97535" s="1">
        <v>189203</v>
      </c>
      <c r="F97535" s="1">
        <v>7875343</v>
      </c>
      <c r="G97535" s="3" t="s">
        <v>130424</v>
      </c>
    </row>
    <row r="97536" spans="1:7" x14ac:dyDescent="0.25">
      <c r="A97536" s="3">
        <v>517470</v>
      </c>
      <c r="B97536" s="2">
        <v>-19.166260999999999</v>
      </c>
      <c r="C97536" s="2">
        <v>144.04329100000001</v>
      </c>
      <c r="D97536" s="1">
        <v>55</v>
      </c>
      <c r="E97536" s="1">
        <v>189007</v>
      </c>
      <c r="F97536" s="1">
        <v>7878133</v>
      </c>
      <c r="G97536" s="3" t="s">
        <v>131351</v>
      </c>
    </row>
    <row r="97537" spans="1:7" x14ac:dyDescent="0.25">
      <c r="A97537" s="3">
        <v>517379</v>
      </c>
      <c r="B97537" s="2">
        <v>-19.150053</v>
      </c>
      <c r="C97537" s="2">
        <v>144.02252999999999</v>
      </c>
      <c r="D97537" s="1">
        <v>55</v>
      </c>
      <c r="E97537" s="1">
        <v>186791</v>
      </c>
      <c r="F97537" s="1">
        <v>7879891</v>
      </c>
      <c r="G97537" s="3" t="s">
        <v>132366</v>
      </c>
    </row>
    <row r="97538" spans="1:7" x14ac:dyDescent="0.25">
      <c r="A97538" s="3">
        <v>517376</v>
      </c>
      <c r="B97538" s="2">
        <v>-19.144113999999998</v>
      </c>
      <c r="C97538" s="2">
        <v>144.028088</v>
      </c>
      <c r="D97538" s="1">
        <v>55</v>
      </c>
      <c r="E97538" s="1">
        <v>187365</v>
      </c>
      <c r="F97538" s="1">
        <v>7880559</v>
      </c>
      <c r="G97538" s="3" t="s">
        <v>132485</v>
      </c>
    </row>
    <row r="97539" spans="1:7" x14ac:dyDescent="0.25">
      <c r="A97539" s="3">
        <v>517447</v>
      </c>
      <c r="B97539" s="2">
        <v>-19.151199999999999</v>
      </c>
      <c r="C97539" s="2">
        <v>144.02858000000001</v>
      </c>
      <c r="D97539" s="1">
        <v>55</v>
      </c>
      <c r="E97539" s="1">
        <v>187430</v>
      </c>
      <c r="F97539" s="1">
        <v>7879775</v>
      </c>
      <c r="G97539" s="3" t="s">
        <v>130405</v>
      </c>
    </row>
    <row r="97540" spans="1:7" x14ac:dyDescent="0.25">
      <c r="A97540" s="3">
        <v>517449</v>
      </c>
      <c r="B97540" s="2">
        <v>-19.152925</v>
      </c>
      <c r="C97540" s="2">
        <v>144.02986000000001</v>
      </c>
      <c r="D97540" s="1">
        <v>55</v>
      </c>
      <c r="E97540" s="1">
        <v>187568</v>
      </c>
      <c r="F97540" s="1">
        <v>7879586</v>
      </c>
      <c r="G97540" s="3" t="s">
        <v>130406</v>
      </c>
    </row>
    <row r="97541" spans="1:7" x14ac:dyDescent="0.25">
      <c r="A97541" s="3">
        <v>517450</v>
      </c>
      <c r="B97541" s="2">
        <v>-19.150442000000002</v>
      </c>
      <c r="C97541" s="2">
        <v>144.03818899999999</v>
      </c>
      <c r="D97541" s="1">
        <v>55</v>
      </c>
      <c r="E97541" s="1">
        <v>188440</v>
      </c>
      <c r="F97541" s="1">
        <v>7879876</v>
      </c>
      <c r="G97541" s="3" t="s">
        <v>130407</v>
      </c>
    </row>
    <row r="97542" spans="1:7" x14ac:dyDescent="0.25">
      <c r="A97542" s="3">
        <v>517451</v>
      </c>
      <c r="B97542" s="2">
        <v>-19.148914000000001</v>
      </c>
      <c r="C97542" s="2">
        <v>144.04083900000001</v>
      </c>
      <c r="D97542" s="1">
        <v>55</v>
      </c>
      <c r="E97542" s="1">
        <v>188716</v>
      </c>
      <c r="F97542" s="1">
        <v>7880050</v>
      </c>
      <c r="G97542" s="3" t="s">
        <v>130408</v>
      </c>
    </row>
    <row r="97543" spans="1:7" x14ac:dyDescent="0.25">
      <c r="A97543" s="3">
        <v>517452</v>
      </c>
      <c r="B97543" s="2">
        <v>-19.150656000000001</v>
      </c>
      <c r="C97543" s="2">
        <v>144.04363599999999</v>
      </c>
      <c r="D97543" s="1">
        <v>55</v>
      </c>
      <c r="E97543" s="1">
        <v>189014</v>
      </c>
      <c r="F97543" s="1">
        <v>7879862</v>
      </c>
      <c r="G97543" s="3" t="s">
        <v>130409</v>
      </c>
    </row>
    <row r="97544" spans="1:7" x14ac:dyDescent="0.25">
      <c r="A97544" s="3">
        <v>517372</v>
      </c>
      <c r="B97544" s="2">
        <v>-19.190172</v>
      </c>
      <c r="C97544" s="2">
        <v>143.99689100000001</v>
      </c>
      <c r="D97544" s="1">
        <v>54</v>
      </c>
      <c r="E97544" s="1">
        <v>815177</v>
      </c>
      <c r="F97544" s="1">
        <v>7875412</v>
      </c>
      <c r="G97544" s="3" t="s">
        <v>132475</v>
      </c>
    </row>
    <row r="97545" spans="1:7" x14ac:dyDescent="0.25">
      <c r="A97545" s="3">
        <v>517388</v>
      </c>
      <c r="B97545" s="2">
        <v>-19.180662999999999</v>
      </c>
      <c r="C97545" s="2">
        <v>144.00133299999999</v>
      </c>
      <c r="D97545" s="1">
        <v>55</v>
      </c>
      <c r="E97545" s="1">
        <v>184618</v>
      </c>
      <c r="F97545" s="1">
        <v>7876462</v>
      </c>
      <c r="G97545" s="3" t="s">
        <v>132572</v>
      </c>
    </row>
    <row r="97546" spans="1:7" x14ac:dyDescent="0.25">
      <c r="A97546" s="3">
        <v>517389</v>
      </c>
      <c r="B97546" s="2">
        <v>-19.177405</v>
      </c>
      <c r="C97546" s="2">
        <v>144.00250600000001</v>
      </c>
      <c r="D97546" s="1">
        <v>55</v>
      </c>
      <c r="E97546" s="1">
        <v>184735</v>
      </c>
      <c r="F97546" s="1">
        <v>7876825</v>
      </c>
      <c r="G97546" s="3" t="s">
        <v>132573</v>
      </c>
    </row>
    <row r="97547" spans="1:7" x14ac:dyDescent="0.25">
      <c r="A97547" s="3">
        <v>517391</v>
      </c>
      <c r="B97547" s="2">
        <v>-19.177955000000001</v>
      </c>
      <c r="C97547" s="2">
        <v>144.00407200000001</v>
      </c>
      <c r="D97547" s="1">
        <v>55</v>
      </c>
      <c r="E97547" s="1">
        <v>184901</v>
      </c>
      <c r="F97547" s="1">
        <v>7876767</v>
      </c>
      <c r="G97547" s="3" t="s">
        <v>132574</v>
      </c>
    </row>
    <row r="97548" spans="1:7" x14ac:dyDescent="0.25">
      <c r="A97548" s="3">
        <v>517392</v>
      </c>
      <c r="B97548" s="2">
        <v>-19.176627</v>
      </c>
      <c r="C97548" s="2">
        <v>144.00672800000001</v>
      </c>
      <c r="D97548" s="1">
        <v>55</v>
      </c>
      <c r="E97548" s="1">
        <v>185178</v>
      </c>
      <c r="F97548" s="1">
        <v>7876919</v>
      </c>
      <c r="G97548" s="3" t="s">
        <v>132575</v>
      </c>
    </row>
    <row r="97549" spans="1:7" x14ac:dyDescent="0.25">
      <c r="A97549" s="3">
        <v>517399</v>
      </c>
      <c r="B97549" s="2">
        <v>-19.175215999999999</v>
      </c>
      <c r="C97549" s="2">
        <v>144.00495799999999</v>
      </c>
      <c r="D97549" s="1">
        <v>55</v>
      </c>
      <c r="E97549" s="1">
        <v>184989</v>
      </c>
      <c r="F97549" s="1">
        <v>7877072</v>
      </c>
      <c r="G97549" s="3" t="s">
        <v>132576</v>
      </c>
    </row>
    <row r="97550" spans="1:7" x14ac:dyDescent="0.25">
      <c r="A97550" s="3">
        <v>517400</v>
      </c>
      <c r="B97550" s="2">
        <v>-19.172371999999999</v>
      </c>
      <c r="C97550" s="2">
        <v>144.007631</v>
      </c>
      <c r="D97550" s="1">
        <v>55</v>
      </c>
      <c r="E97550" s="1">
        <v>185265</v>
      </c>
      <c r="F97550" s="1">
        <v>7877392</v>
      </c>
      <c r="G97550" s="3" t="s">
        <v>132577</v>
      </c>
    </row>
    <row r="97551" spans="1:7" x14ac:dyDescent="0.25">
      <c r="A97551" s="3">
        <v>517401</v>
      </c>
      <c r="B97551" s="2">
        <v>-19.168123999999999</v>
      </c>
      <c r="C97551" s="2">
        <v>144.008533</v>
      </c>
      <c r="D97551" s="1">
        <v>55</v>
      </c>
      <c r="E97551" s="1">
        <v>185352</v>
      </c>
      <c r="F97551" s="1">
        <v>7877864</v>
      </c>
      <c r="G97551" s="3" t="s">
        <v>132578</v>
      </c>
    </row>
    <row r="97552" spans="1:7" x14ac:dyDescent="0.25">
      <c r="A97552" s="3">
        <v>517402</v>
      </c>
      <c r="B97552" s="2">
        <v>-19.168655000000001</v>
      </c>
      <c r="C97552" s="2">
        <v>144.00894199999999</v>
      </c>
      <c r="D97552" s="1">
        <v>55</v>
      </c>
      <c r="E97552" s="1">
        <v>185396</v>
      </c>
      <c r="F97552" s="1">
        <v>7877806</v>
      </c>
      <c r="G97552" s="3" t="s">
        <v>132579</v>
      </c>
    </row>
    <row r="97553" spans="1:7" x14ac:dyDescent="0.25">
      <c r="A97553" s="3">
        <v>517403</v>
      </c>
      <c r="B97553" s="2">
        <v>-19.170113000000001</v>
      </c>
      <c r="C97553" s="2">
        <v>144.00988599999999</v>
      </c>
      <c r="D97553" s="1">
        <v>55</v>
      </c>
      <c r="E97553" s="1">
        <v>185498</v>
      </c>
      <c r="F97553" s="1">
        <v>7877646</v>
      </c>
      <c r="G97553" s="3" t="s">
        <v>132580</v>
      </c>
    </row>
    <row r="97554" spans="1:7" x14ac:dyDescent="0.25">
      <c r="A97554" s="3">
        <v>517374</v>
      </c>
      <c r="B97554" s="2">
        <v>-19.187894</v>
      </c>
      <c r="C97554" s="2">
        <v>143.99816899999999</v>
      </c>
      <c r="D97554" s="1">
        <v>54</v>
      </c>
      <c r="E97554" s="1">
        <v>815316</v>
      </c>
      <c r="F97554" s="1">
        <v>7875662</v>
      </c>
      <c r="G97554" s="3" t="s">
        <v>132483</v>
      </c>
    </row>
    <row r="97555" spans="1:7" x14ac:dyDescent="0.25">
      <c r="A97555" s="3">
        <v>517405</v>
      </c>
      <c r="B97555" s="2">
        <v>-19.165614000000001</v>
      </c>
      <c r="C97555" s="2">
        <v>144.011278</v>
      </c>
      <c r="D97555" s="1">
        <v>55</v>
      </c>
      <c r="E97555" s="1">
        <v>185636</v>
      </c>
      <c r="F97555" s="1">
        <v>7878147</v>
      </c>
      <c r="G97555" s="3" t="s">
        <v>132581</v>
      </c>
    </row>
    <row r="97556" spans="1:7" x14ac:dyDescent="0.25">
      <c r="A97556" s="3">
        <v>517406</v>
      </c>
      <c r="B97556" s="2">
        <v>-19.163681</v>
      </c>
      <c r="C97556" s="2">
        <v>144.01330799999999</v>
      </c>
      <c r="D97556" s="1">
        <v>55</v>
      </c>
      <c r="E97556" s="1">
        <v>185846</v>
      </c>
      <c r="F97556" s="1">
        <v>7878365</v>
      </c>
      <c r="G97556" s="3" t="s">
        <v>132582</v>
      </c>
    </row>
    <row r="97557" spans="1:7" x14ac:dyDescent="0.25">
      <c r="A97557" s="3">
        <v>517407</v>
      </c>
      <c r="B97557" s="2">
        <v>-19.162061000000001</v>
      </c>
      <c r="C97557" s="2">
        <v>144.01085800000001</v>
      </c>
      <c r="D97557" s="1">
        <v>55</v>
      </c>
      <c r="E97557" s="1">
        <v>185585</v>
      </c>
      <c r="F97557" s="1">
        <v>7878540</v>
      </c>
      <c r="G97557" s="3" t="s">
        <v>132583</v>
      </c>
    </row>
    <row r="97558" spans="1:7" x14ac:dyDescent="0.25">
      <c r="A97558" s="3">
        <v>517409</v>
      </c>
      <c r="B97558" s="2">
        <v>-19.161352999999998</v>
      </c>
      <c r="C97558" s="2">
        <v>144.011211</v>
      </c>
      <c r="D97558" s="1">
        <v>55</v>
      </c>
      <c r="E97558" s="1">
        <v>185621</v>
      </c>
      <c r="F97558" s="1">
        <v>7878619</v>
      </c>
      <c r="G97558" s="3" t="s">
        <v>132584</v>
      </c>
    </row>
    <row r="97559" spans="1:7" x14ac:dyDescent="0.25">
      <c r="A97559" s="3">
        <v>517410</v>
      </c>
      <c r="B97559" s="2">
        <v>-19.159607999999999</v>
      </c>
      <c r="C97559" s="2">
        <v>144.00881100000001</v>
      </c>
      <c r="D97559" s="1">
        <v>55</v>
      </c>
      <c r="E97559" s="1">
        <v>185365</v>
      </c>
      <c r="F97559" s="1">
        <v>7878808</v>
      </c>
      <c r="G97559" s="3" t="s">
        <v>132585</v>
      </c>
    </row>
    <row r="97560" spans="1:7" x14ac:dyDescent="0.25">
      <c r="A97560" s="3">
        <v>517411</v>
      </c>
      <c r="B97560" s="2">
        <v>-19.162172000000002</v>
      </c>
      <c r="C97560" s="2">
        <v>144.00940299999999</v>
      </c>
      <c r="D97560" s="1">
        <v>55</v>
      </c>
      <c r="E97560" s="1">
        <v>185432</v>
      </c>
      <c r="F97560" s="1">
        <v>7878525</v>
      </c>
      <c r="G97560" s="3" t="s">
        <v>132586</v>
      </c>
    </row>
    <row r="97561" spans="1:7" x14ac:dyDescent="0.25">
      <c r="A97561" s="3">
        <v>517412</v>
      </c>
      <c r="B97561" s="2">
        <v>-19.165299999999998</v>
      </c>
      <c r="C97561" s="2">
        <v>144.007958</v>
      </c>
      <c r="D97561" s="1">
        <v>55</v>
      </c>
      <c r="E97561" s="1">
        <v>185286</v>
      </c>
      <c r="F97561" s="1">
        <v>7878176</v>
      </c>
      <c r="G97561" s="3" t="s">
        <v>132587</v>
      </c>
    </row>
    <row r="97562" spans="1:7" x14ac:dyDescent="0.25">
      <c r="A97562" s="3">
        <v>517413</v>
      </c>
      <c r="B97562" s="2">
        <v>-19.165875</v>
      </c>
      <c r="C97562" s="2">
        <v>144.00671399999999</v>
      </c>
      <c r="D97562" s="1">
        <v>55</v>
      </c>
      <c r="E97562" s="1">
        <v>185156</v>
      </c>
      <c r="F97562" s="1">
        <v>7878110</v>
      </c>
      <c r="G97562" s="3" t="s">
        <v>132588</v>
      </c>
    </row>
    <row r="97563" spans="1:7" x14ac:dyDescent="0.25">
      <c r="A97563" s="3">
        <v>517414</v>
      </c>
      <c r="B97563" s="2">
        <v>-19.166937999999998</v>
      </c>
      <c r="C97563" s="2">
        <v>144.00828100000001</v>
      </c>
      <c r="D97563" s="1">
        <v>55</v>
      </c>
      <c r="E97563" s="1">
        <v>185323</v>
      </c>
      <c r="F97563" s="1">
        <v>7877995</v>
      </c>
      <c r="G97563" s="3" t="s">
        <v>132589</v>
      </c>
    </row>
    <row r="97564" spans="1:7" x14ac:dyDescent="0.25">
      <c r="A97564" s="3">
        <v>517415</v>
      </c>
      <c r="B97564" s="2">
        <v>-19.168755000000001</v>
      </c>
      <c r="C97564" s="2">
        <v>144.00680299999999</v>
      </c>
      <c r="D97564" s="1">
        <v>55</v>
      </c>
      <c r="E97564" s="1">
        <v>185171</v>
      </c>
      <c r="F97564" s="1">
        <v>7877791</v>
      </c>
      <c r="G97564" s="3" t="s">
        <v>132590</v>
      </c>
    </row>
    <row r="97565" spans="1:7" x14ac:dyDescent="0.25">
      <c r="A97565" s="3">
        <v>517375</v>
      </c>
      <c r="B97565" s="2">
        <v>-19.187227</v>
      </c>
      <c r="C97565" s="2">
        <v>143.997558</v>
      </c>
      <c r="D97565" s="1">
        <v>54</v>
      </c>
      <c r="E97565" s="1">
        <v>815253</v>
      </c>
      <c r="F97565" s="1">
        <v>7875737</v>
      </c>
      <c r="G97565" s="3" t="s">
        <v>132484</v>
      </c>
    </row>
    <row r="97566" spans="1:7" x14ac:dyDescent="0.25">
      <c r="A97566" s="3">
        <v>517416</v>
      </c>
      <c r="B97566" s="2">
        <v>-19.170002</v>
      </c>
      <c r="C97566" s="2">
        <v>144.002925</v>
      </c>
      <c r="D97566" s="1">
        <v>55</v>
      </c>
      <c r="E97566" s="1">
        <v>184765</v>
      </c>
      <c r="F97566" s="1">
        <v>7877646</v>
      </c>
      <c r="G97566" s="3" t="s">
        <v>132591</v>
      </c>
    </row>
    <row r="97567" spans="1:7" x14ac:dyDescent="0.25">
      <c r="A97567" s="3">
        <v>517417</v>
      </c>
      <c r="B97567" s="2">
        <v>-19.169377000000001</v>
      </c>
      <c r="C97567" s="2">
        <v>144.000506</v>
      </c>
      <c r="D97567" s="1">
        <v>55</v>
      </c>
      <c r="E97567" s="1">
        <v>184509</v>
      </c>
      <c r="F97567" s="1">
        <v>7877710</v>
      </c>
      <c r="G97567" s="3" t="s">
        <v>132592</v>
      </c>
    </row>
    <row r="97568" spans="1:7" x14ac:dyDescent="0.25">
      <c r="A97568" s="3">
        <v>517423</v>
      </c>
      <c r="B97568" s="2">
        <v>-19.168624000000001</v>
      </c>
      <c r="C97568" s="2">
        <v>144.00321400000001</v>
      </c>
      <c r="D97568" s="1">
        <v>55</v>
      </c>
      <c r="E97568" s="1">
        <v>184793</v>
      </c>
      <c r="F97568" s="1">
        <v>7877799</v>
      </c>
      <c r="G97568" s="3" t="s">
        <v>132593</v>
      </c>
    </row>
    <row r="97569" spans="1:7" x14ac:dyDescent="0.25">
      <c r="A97569" s="3">
        <v>517424</v>
      </c>
      <c r="B97569" s="2">
        <v>-19.168388</v>
      </c>
      <c r="C97569" s="2">
        <v>144.004806</v>
      </c>
      <c r="D97569" s="1">
        <v>55</v>
      </c>
      <c r="E97569" s="1">
        <v>184960</v>
      </c>
      <c r="F97569" s="1">
        <v>7877828</v>
      </c>
      <c r="G97569" s="3" t="s">
        <v>132594</v>
      </c>
    </row>
    <row r="97570" spans="1:7" x14ac:dyDescent="0.25">
      <c r="A97570" s="3">
        <v>517426</v>
      </c>
      <c r="B97570" s="2">
        <v>-19.168588</v>
      </c>
      <c r="C97570" s="2">
        <v>144.004242</v>
      </c>
      <c r="D97570" s="1">
        <v>55</v>
      </c>
      <c r="E97570" s="1">
        <v>184901</v>
      </c>
      <c r="F97570" s="1">
        <v>7877805</v>
      </c>
      <c r="G97570" s="3" t="s">
        <v>132595</v>
      </c>
    </row>
    <row r="97571" spans="1:7" x14ac:dyDescent="0.25">
      <c r="A97571" s="3">
        <v>517427</v>
      </c>
      <c r="B97571" s="2">
        <v>-19.166525</v>
      </c>
      <c r="C97571" s="2">
        <v>144.00235000000001</v>
      </c>
      <c r="D97571" s="1">
        <v>55</v>
      </c>
      <c r="E97571" s="1">
        <v>184698</v>
      </c>
      <c r="F97571" s="1">
        <v>7878030</v>
      </c>
      <c r="G97571" s="3" t="s">
        <v>132596</v>
      </c>
    </row>
    <row r="97572" spans="1:7" x14ac:dyDescent="0.25">
      <c r="A97572" s="3">
        <v>517428</v>
      </c>
      <c r="B97572" s="2">
        <v>-19.167477000000002</v>
      </c>
      <c r="C97572" s="2">
        <v>144.00482199999999</v>
      </c>
      <c r="D97572" s="1">
        <v>55</v>
      </c>
      <c r="E97572" s="1">
        <v>184960</v>
      </c>
      <c r="F97572" s="1">
        <v>7877929</v>
      </c>
      <c r="G97572" s="3" t="s">
        <v>132597</v>
      </c>
    </row>
    <row r="97573" spans="1:7" x14ac:dyDescent="0.25">
      <c r="A97573" s="3">
        <v>517429</v>
      </c>
      <c r="B97573" s="2">
        <v>-19.162807999999998</v>
      </c>
      <c r="C97573" s="2">
        <v>144.008014</v>
      </c>
      <c r="D97573" s="1">
        <v>55</v>
      </c>
      <c r="E97573" s="1">
        <v>185287</v>
      </c>
      <c r="F97573" s="1">
        <v>7878452</v>
      </c>
      <c r="G97573" s="3" t="s">
        <v>132598</v>
      </c>
    </row>
    <row r="97574" spans="1:7" x14ac:dyDescent="0.25">
      <c r="A97574" s="3">
        <v>517431</v>
      </c>
      <c r="B97574" s="2">
        <v>-19.164118999999999</v>
      </c>
      <c r="C97574" s="2">
        <v>144.00812199999999</v>
      </c>
      <c r="D97574" s="1">
        <v>55</v>
      </c>
      <c r="E97574" s="1">
        <v>185301</v>
      </c>
      <c r="F97574" s="1">
        <v>7878307</v>
      </c>
      <c r="G97574" s="3" t="s">
        <v>132599</v>
      </c>
    </row>
    <row r="97575" spans="1:7" x14ac:dyDescent="0.25">
      <c r="A97575" s="3">
        <v>517432</v>
      </c>
      <c r="B97575" s="2">
        <v>-19.164474999999999</v>
      </c>
      <c r="C97575" s="2">
        <v>144.009986</v>
      </c>
      <c r="D97575" s="1">
        <v>55</v>
      </c>
      <c r="E97575" s="1">
        <v>185498</v>
      </c>
      <c r="F97575" s="1">
        <v>7878271</v>
      </c>
      <c r="G97575" s="3" t="s">
        <v>130392</v>
      </c>
    </row>
    <row r="97576" spans="1:7" x14ac:dyDescent="0.25">
      <c r="A97576" s="3">
        <v>517433</v>
      </c>
      <c r="B97576" s="2">
        <v>-19.159593999999998</v>
      </c>
      <c r="C97576" s="2">
        <v>144.01248899999999</v>
      </c>
      <c r="D97576" s="1">
        <v>55</v>
      </c>
      <c r="E97576" s="1">
        <v>185752</v>
      </c>
      <c r="F97576" s="1">
        <v>7878816</v>
      </c>
      <c r="G97576" s="3" t="s">
        <v>130393</v>
      </c>
    </row>
    <row r="97577" spans="1:7" x14ac:dyDescent="0.25">
      <c r="A97577" s="3">
        <v>517381</v>
      </c>
      <c r="B97577" s="2">
        <v>-19.188147000000001</v>
      </c>
      <c r="C97577" s="2">
        <v>144.00134199999999</v>
      </c>
      <c r="D97577" s="1">
        <v>55</v>
      </c>
      <c r="E97577" s="1">
        <v>184633</v>
      </c>
      <c r="F97577" s="1">
        <v>7875633</v>
      </c>
      <c r="G97577" s="3" t="s">
        <v>132367</v>
      </c>
    </row>
    <row r="97578" spans="1:7" x14ac:dyDescent="0.25">
      <c r="A97578" s="3">
        <v>517434</v>
      </c>
      <c r="B97578" s="2">
        <v>-19.158414</v>
      </c>
      <c r="C97578" s="2">
        <v>144.01202499999999</v>
      </c>
      <c r="D97578" s="1">
        <v>55</v>
      </c>
      <c r="E97578" s="1">
        <v>185701</v>
      </c>
      <c r="F97578" s="1">
        <v>7878946</v>
      </c>
      <c r="G97578" s="3" t="s">
        <v>130394</v>
      </c>
    </row>
    <row r="97579" spans="1:7" x14ac:dyDescent="0.25">
      <c r="A97579" s="3">
        <v>517435</v>
      </c>
      <c r="B97579" s="2">
        <v>-19.158218999999999</v>
      </c>
      <c r="C97579" s="2">
        <v>144.012306</v>
      </c>
      <c r="D97579" s="1">
        <v>55</v>
      </c>
      <c r="E97579" s="1">
        <v>185730</v>
      </c>
      <c r="F97579" s="1">
        <v>7878968</v>
      </c>
      <c r="G97579" s="3" t="s">
        <v>130395</v>
      </c>
    </row>
    <row r="97580" spans="1:7" x14ac:dyDescent="0.25">
      <c r="A97580" s="3">
        <v>517437</v>
      </c>
      <c r="B97580" s="2">
        <v>-19.157364000000001</v>
      </c>
      <c r="C97580" s="2">
        <v>144.01245299999999</v>
      </c>
      <c r="D97580" s="1">
        <v>55</v>
      </c>
      <c r="E97580" s="1">
        <v>185744</v>
      </c>
      <c r="F97580" s="1">
        <v>7879063</v>
      </c>
      <c r="G97580" s="3" t="s">
        <v>130396</v>
      </c>
    </row>
    <row r="97581" spans="1:7" x14ac:dyDescent="0.25">
      <c r="A97581" s="3">
        <v>517438</v>
      </c>
      <c r="B97581" s="2">
        <v>-19.157803000000001</v>
      </c>
      <c r="C97581" s="2">
        <v>144.01499999999999</v>
      </c>
      <c r="D97581" s="1">
        <v>55</v>
      </c>
      <c r="E97581" s="1">
        <v>186013</v>
      </c>
      <c r="F97581" s="1">
        <v>7879019</v>
      </c>
      <c r="G97581" s="3" t="s">
        <v>130397</v>
      </c>
    </row>
    <row r="97582" spans="1:7" x14ac:dyDescent="0.25">
      <c r="A97582" s="3">
        <v>517439</v>
      </c>
      <c r="B97582" s="2">
        <v>-19.158656000000001</v>
      </c>
      <c r="C97582" s="2">
        <v>144.01526100000001</v>
      </c>
      <c r="D97582" s="1">
        <v>55</v>
      </c>
      <c r="E97582" s="1">
        <v>186042</v>
      </c>
      <c r="F97582" s="1">
        <v>7878925</v>
      </c>
      <c r="G97582" s="3" t="s">
        <v>130398</v>
      </c>
    </row>
    <row r="97583" spans="1:7" x14ac:dyDescent="0.25">
      <c r="A97583" s="3">
        <v>517440</v>
      </c>
      <c r="B97583" s="2">
        <v>-19.159158000000001</v>
      </c>
      <c r="C97583" s="2">
        <v>144.016144</v>
      </c>
      <c r="D97583" s="1">
        <v>55</v>
      </c>
      <c r="E97583" s="1">
        <v>186136</v>
      </c>
      <c r="F97583" s="1">
        <v>7878871</v>
      </c>
      <c r="G97583" s="3" t="s">
        <v>130399</v>
      </c>
    </row>
    <row r="97584" spans="1:7" x14ac:dyDescent="0.25">
      <c r="A97584" s="3">
        <v>517441</v>
      </c>
      <c r="B97584" s="2">
        <v>-19.157622</v>
      </c>
      <c r="C97584" s="2">
        <v>144.01603900000001</v>
      </c>
      <c r="D97584" s="1">
        <v>55</v>
      </c>
      <c r="E97584" s="1">
        <v>186122</v>
      </c>
      <c r="F97584" s="1">
        <v>7879041</v>
      </c>
      <c r="G97584" s="3" t="s">
        <v>130400</v>
      </c>
    </row>
    <row r="97585" spans="1:7" x14ac:dyDescent="0.25">
      <c r="A97585" s="3">
        <v>517442</v>
      </c>
      <c r="B97585" s="2">
        <v>-19.157353000000001</v>
      </c>
      <c r="C97585" s="2">
        <v>144.01950199999999</v>
      </c>
      <c r="D97585" s="1">
        <v>55</v>
      </c>
      <c r="E97585" s="1">
        <v>186486</v>
      </c>
      <c r="F97585" s="1">
        <v>7879077</v>
      </c>
      <c r="G97585" s="3" t="s">
        <v>130401</v>
      </c>
    </row>
    <row r="97586" spans="1:7" x14ac:dyDescent="0.25">
      <c r="A97586" s="3">
        <v>517445</v>
      </c>
      <c r="B97586" s="2">
        <v>-19.156106000000001</v>
      </c>
      <c r="C97586" s="2">
        <v>144.01938000000001</v>
      </c>
      <c r="D97586" s="1">
        <v>55</v>
      </c>
      <c r="E97586" s="1">
        <v>186471</v>
      </c>
      <c r="F97586" s="1">
        <v>7879215</v>
      </c>
      <c r="G97586" s="3" t="s">
        <v>130403</v>
      </c>
    </row>
    <row r="97587" spans="1:7" x14ac:dyDescent="0.25">
      <c r="A97587" s="3">
        <v>517443</v>
      </c>
      <c r="B97587" s="2">
        <v>-19.153867000000002</v>
      </c>
      <c r="C97587" s="2">
        <v>144.01880499999999</v>
      </c>
      <c r="D97587" s="1">
        <v>55</v>
      </c>
      <c r="E97587" s="1">
        <v>186406</v>
      </c>
      <c r="F97587" s="1">
        <v>7879462</v>
      </c>
      <c r="G97587" s="3" t="s">
        <v>130402</v>
      </c>
    </row>
    <row r="97588" spans="1:7" x14ac:dyDescent="0.25">
      <c r="A97588" s="3">
        <v>517382</v>
      </c>
      <c r="B97588" s="2">
        <v>-19.186046999999999</v>
      </c>
      <c r="C97588" s="2">
        <v>144.00152199999999</v>
      </c>
      <c r="D97588" s="1">
        <v>55</v>
      </c>
      <c r="E97588" s="1">
        <v>184648</v>
      </c>
      <c r="F97588" s="1">
        <v>7875866</v>
      </c>
      <c r="G97588" s="3" t="s">
        <v>132368</v>
      </c>
    </row>
    <row r="97589" spans="1:7" x14ac:dyDescent="0.25">
      <c r="A97589" s="3">
        <v>517446</v>
      </c>
      <c r="B97589" s="2">
        <v>-19.152397000000001</v>
      </c>
      <c r="C97589" s="2">
        <v>144.01737700000001</v>
      </c>
      <c r="D97589" s="1">
        <v>55</v>
      </c>
      <c r="E97589" s="1">
        <v>186253</v>
      </c>
      <c r="F97589" s="1">
        <v>7879622</v>
      </c>
      <c r="G97589" s="3" t="s">
        <v>130404</v>
      </c>
    </row>
    <row r="97590" spans="1:7" x14ac:dyDescent="0.25">
      <c r="A97590" s="3">
        <v>517383</v>
      </c>
      <c r="B97590" s="2">
        <v>-19.188236</v>
      </c>
      <c r="C97590" s="2">
        <v>144.00283099999999</v>
      </c>
      <c r="D97590" s="1">
        <v>55</v>
      </c>
      <c r="E97590" s="1">
        <v>184790</v>
      </c>
      <c r="F97590" s="1">
        <v>7875626</v>
      </c>
      <c r="G97590" s="3" t="s">
        <v>132568</v>
      </c>
    </row>
    <row r="97591" spans="1:7" x14ac:dyDescent="0.25">
      <c r="A97591" s="3">
        <v>517384</v>
      </c>
      <c r="B97591" s="2">
        <v>-19.187138999999998</v>
      </c>
      <c r="C97591" s="2">
        <v>144.00425799999999</v>
      </c>
      <c r="D97591" s="1">
        <v>55</v>
      </c>
      <c r="E97591" s="1">
        <v>184938</v>
      </c>
      <c r="F97591" s="1">
        <v>7875750</v>
      </c>
      <c r="G97591" s="3" t="s">
        <v>132569</v>
      </c>
    </row>
    <row r="97592" spans="1:7" x14ac:dyDescent="0.25">
      <c r="A97592" s="3">
        <v>517385</v>
      </c>
      <c r="B97592" s="2">
        <v>-19.187097000000001</v>
      </c>
      <c r="C97592" s="2">
        <v>144.00556900000001</v>
      </c>
      <c r="D97592" s="1">
        <v>55</v>
      </c>
      <c r="E97592" s="1">
        <v>185076</v>
      </c>
      <c r="F97592" s="1">
        <v>7875757</v>
      </c>
      <c r="G97592" s="3" t="s">
        <v>132570</v>
      </c>
    </row>
    <row r="97593" spans="1:7" x14ac:dyDescent="0.25">
      <c r="A97593" s="3">
        <v>517387</v>
      </c>
      <c r="B97593" s="2">
        <v>-19.185168999999998</v>
      </c>
      <c r="C97593" s="2">
        <v>144.003533</v>
      </c>
      <c r="D97593" s="1">
        <v>55</v>
      </c>
      <c r="E97593" s="1">
        <v>184858</v>
      </c>
      <c r="F97593" s="1">
        <v>7875967</v>
      </c>
      <c r="G97593" s="3" t="s">
        <v>132571</v>
      </c>
    </row>
    <row r="97594" spans="1:7" x14ac:dyDescent="0.25">
      <c r="A97594" s="3">
        <v>462157</v>
      </c>
      <c r="B97594" s="2">
        <v>-27.286752</v>
      </c>
      <c r="C97594" s="2">
        <v>152.08218299999999</v>
      </c>
      <c r="D97594" s="1">
        <v>56</v>
      </c>
      <c r="E97594" s="1">
        <v>409168</v>
      </c>
      <c r="F97594" s="1">
        <v>6981460</v>
      </c>
      <c r="G97594" s="3" t="s">
        <v>60637</v>
      </c>
    </row>
    <row r="97595" spans="1:7" x14ac:dyDescent="0.25">
      <c r="A97595" s="3">
        <v>462158</v>
      </c>
      <c r="B97595" s="2">
        <v>-27.017869000000001</v>
      </c>
      <c r="C97595" s="2">
        <v>151.97190800000001</v>
      </c>
      <c r="D97595" s="1">
        <v>56</v>
      </c>
      <c r="E97595" s="1">
        <v>398010</v>
      </c>
      <c r="F97595" s="1">
        <v>7011159</v>
      </c>
      <c r="G97595" s="3" t="s">
        <v>47622</v>
      </c>
    </row>
    <row r="97596" spans="1:7" x14ac:dyDescent="0.25">
      <c r="A97596" s="3">
        <v>462159</v>
      </c>
      <c r="B97596" s="2">
        <v>-27.016477999999999</v>
      </c>
      <c r="C97596" s="2">
        <v>151.972735</v>
      </c>
      <c r="D97596" s="1">
        <v>56</v>
      </c>
      <c r="E97596" s="1">
        <v>398091</v>
      </c>
      <c r="F97596" s="1">
        <v>7011314</v>
      </c>
      <c r="G97596" s="3" t="s">
        <v>60638</v>
      </c>
    </row>
    <row r="97597" spans="1:7" x14ac:dyDescent="0.25">
      <c r="A97597" s="3">
        <v>462160</v>
      </c>
      <c r="B97597" s="2">
        <v>-27.009536000000001</v>
      </c>
      <c r="C97597" s="2">
        <v>151.97802200000001</v>
      </c>
      <c r="D97597" s="1">
        <v>56</v>
      </c>
      <c r="E97597" s="1">
        <v>398609</v>
      </c>
      <c r="F97597" s="1">
        <v>7012087</v>
      </c>
      <c r="G97597" s="3" t="s">
        <v>47930</v>
      </c>
    </row>
    <row r="97598" spans="1:7" x14ac:dyDescent="0.25">
      <c r="A97598" s="3">
        <v>462161</v>
      </c>
      <c r="B97598" s="2">
        <v>-26.995090999999999</v>
      </c>
      <c r="C97598" s="2">
        <v>151.97052199999999</v>
      </c>
      <c r="D97598" s="1">
        <v>56</v>
      </c>
      <c r="E97598" s="1">
        <v>397852</v>
      </c>
      <c r="F97598" s="1">
        <v>7013681</v>
      </c>
      <c r="G97598" s="3" t="s">
        <v>47623</v>
      </c>
    </row>
    <row r="97599" spans="1:7" x14ac:dyDescent="0.25">
      <c r="A97599" s="3">
        <v>462162</v>
      </c>
      <c r="B97599" s="2">
        <v>-26.996755</v>
      </c>
      <c r="C97599" s="2">
        <v>151.968299</v>
      </c>
      <c r="D97599" s="1">
        <v>56</v>
      </c>
      <c r="E97599" s="1">
        <v>397633</v>
      </c>
      <c r="F97599" s="1">
        <v>7013495</v>
      </c>
      <c r="G97599" s="3" t="s">
        <v>60639</v>
      </c>
    </row>
    <row r="97600" spans="1:7" x14ac:dyDescent="0.25">
      <c r="A97600" s="3">
        <v>462163</v>
      </c>
      <c r="B97600" s="2">
        <v>-26.998141</v>
      </c>
      <c r="C97600" s="2">
        <v>151.96801600000001</v>
      </c>
      <c r="D97600" s="1">
        <v>56</v>
      </c>
      <c r="E97600" s="1">
        <v>397606</v>
      </c>
      <c r="F97600" s="1">
        <v>7013341</v>
      </c>
      <c r="G97600" s="3" t="s">
        <v>60640</v>
      </c>
    </row>
    <row r="97601" spans="1:7" x14ac:dyDescent="0.25">
      <c r="A97601" s="3">
        <v>462164</v>
      </c>
      <c r="B97601" s="2">
        <v>-27.003146999999998</v>
      </c>
      <c r="C97601" s="2">
        <v>151.969683</v>
      </c>
      <c r="D97601" s="1">
        <v>56</v>
      </c>
      <c r="E97601" s="1">
        <v>397776</v>
      </c>
      <c r="F97601" s="1">
        <v>7012788</v>
      </c>
      <c r="G97601" s="3" t="s">
        <v>47624</v>
      </c>
    </row>
    <row r="97602" spans="1:7" x14ac:dyDescent="0.25">
      <c r="A97602" s="3">
        <v>462165</v>
      </c>
      <c r="B97602" s="2">
        <v>-27.007586</v>
      </c>
      <c r="C97602" s="2">
        <v>151.96941000000001</v>
      </c>
      <c r="D97602" s="1">
        <v>56</v>
      </c>
      <c r="E97602" s="1">
        <v>397753</v>
      </c>
      <c r="F97602" s="1">
        <v>7012296</v>
      </c>
      <c r="G97602" s="3" t="s">
        <v>60641</v>
      </c>
    </row>
    <row r="97603" spans="1:7" x14ac:dyDescent="0.25">
      <c r="A97603" s="3">
        <v>462166</v>
      </c>
      <c r="B97603" s="2">
        <v>-27.006482999999999</v>
      </c>
      <c r="C97603" s="2">
        <v>151.975235</v>
      </c>
      <c r="D97603" s="1">
        <v>56</v>
      </c>
      <c r="E97603" s="1">
        <v>398330</v>
      </c>
      <c r="F97603" s="1">
        <v>7012423</v>
      </c>
      <c r="G97603" s="3" t="s">
        <v>60642</v>
      </c>
    </row>
    <row r="97604" spans="1:7" x14ac:dyDescent="0.25">
      <c r="A97604" s="3">
        <v>462167</v>
      </c>
      <c r="B97604" s="2">
        <v>-27.006474999999998</v>
      </c>
      <c r="C97604" s="2">
        <v>151.97912700000001</v>
      </c>
      <c r="D97604" s="1">
        <v>56</v>
      </c>
      <c r="E97604" s="1">
        <v>398716</v>
      </c>
      <c r="F97604" s="1">
        <v>7012427</v>
      </c>
      <c r="G97604" s="3" t="s">
        <v>47625</v>
      </c>
    </row>
    <row r="97605" spans="1:7" x14ac:dyDescent="0.25">
      <c r="A97605" s="3">
        <v>462168</v>
      </c>
      <c r="B97605" s="2">
        <v>-27.006205999999999</v>
      </c>
      <c r="C97605" s="2">
        <v>151.957189</v>
      </c>
      <c r="D97605" s="1">
        <v>56</v>
      </c>
      <c r="E97605" s="1">
        <v>396539</v>
      </c>
      <c r="F97605" s="1">
        <v>7012439</v>
      </c>
      <c r="G97605" s="3" t="s">
        <v>60643</v>
      </c>
    </row>
    <row r="97606" spans="1:7" x14ac:dyDescent="0.25">
      <c r="A97606" s="3">
        <v>462169</v>
      </c>
      <c r="B97606" s="2">
        <v>-27.004532999999999</v>
      </c>
      <c r="C97606" s="2">
        <v>151.955522</v>
      </c>
      <c r="D97606" s="1">
        <v>56</v>
      </c>
      <c r="E97606" s="1">
        <v>396372</v>
      </c>
      <c r="F97606" s="1">
        <v>7012623</v>
      </c>
      <c r="G97606" s="3" t="s">
        <v>60644</v>
      </c>
    </row>
    <row r="97607" spans="1:7" x14ac:dyDescent="0.25">
      <c r="A97607" s="3">
        <v>462170</v>
      </c>
      <c r="B97607" s="2">
        <v>-27.286477000000001</v>
      </c>
      <c r="C97607" s="2">
        <v>152.105242</v>
      </c>
      <c r="D97607" s="1">
        <v>56</v>
      </c>
      <c r="E97607" s="1">
        <v>411450</v>
      </c>
      <c r="F97607" s="1">
        <v>6981507</v>
      </c>
      <c r="G97607" s="3" t="s">
        <v>47626</v>
      </c>
    </row>
    <row r="97608" spans="1:7" x14ac:dyDescent="0.25">
      <c r="A97608" s="3">
        <v>462171</v>
      </c>
      <c r="B97608" s="2">
        <v>-27.003425</v>
      </c>
      <c r="C97608" s="2">
        <v>151.95468299999999</v>
      </c>
      <c r="D97608" s="1">
        <v>56</v>
      </c>
      <c r="E97608" s="1">
        <v>396288</v>
      </c>
      <c r="F97608" s="1">
        <v>7012745</v>
      </c>
      <c r="G97608" s="3" t="s">
        <v>60645</v>
      </c>
    </row>
    <row r="97609" spans="1:7" x14ac:dyDescent="0.25">
      <c r="A97609" s="3">
        <v>462172</v>
      </c>
      <c r="B97609" s="2">
        <v>-26.999814000000001</v>
      </c>
      <c r="C97609" s="2">
        <v>151.94856899999999</v>
      </c>
      <c r="D97609" s="1">
        <v>56</v>
      </c>
      <c r="E97609" s="1">
        <v>395678</v>
      </c>
      <c r="F97609" s="1">
        <v>7013140</v>
      </c>
      <c r="G97609" s="3" t="s">
        <v>47931</v>
      </c>
    </row>
    <row r="97610" spans="1:7" x14ac:dyDescent="0.25">
      <c r="A97610" s="3">
        <v>462194</v>
      </c>
      <c r="B97610" s="2">
        <v>-27.003981</v>
      </c>
      <c r="C97610" s="2">
        <v>151.94440800000001</v>
      </c>
      <c r="D97610" s="1">
        <v>56</v>
      </c>
      <c r="E97610" s="1">
        <v>395269</v>
      </c>
      <c r="F97610" s="1">
        <v>7012675</v>
      </c>
      <c r="G97610" s="3" t="s">
        <v>47627</v>
      </c>
    </row>
    <row r="97611" spans="1:7" x14ac:dyDescent="0.25">
      <c r="A97611" s="3">
        <v>462195</v>
      </c>
      <c r="B97611" s="2">
        <v>-26.997316000000001</v>
      </c>
      <c r="C97611" s="2">
        <v>151.920244</v>
      </c>
      <c r="D97611" s="1">
        <v>56</v>
      </c>
      <c r="E97611" s="1">
        <v>392865</v>
      </c>
      <c r="F97611" s="1">
        <v>7013393</v>
      </c>
      <c r="G97611" s="3" t="s">
        <v>60646</v>
      </c>
    </row>
    <row r="97612" spans="1:7" x14ac:dyDescent="0.25">
      <c r="A97612" s="3">
        <v>462196</v>
      </c>
      <c r="B97612" s="2">
        <v>-26.991758000000001</v>
      </c>
      <c r="C97612" s="2">
        <v>151.91941</v>
      </c>
      <c r="D97612" s="1">
        <v>56</v>
      </c>
      <c r="E97612" s="1">
        <v>392777</v>
      </c>
      <c r="F97612" s="1">
        <v>7014008</v>
      </c>
      <c r="G97612" s="3" t="s">
        <v>60647</v>
      </c>
    </row>
    <row r="97613" spans="1:7" x14ac:dyDescent="0.25">
      <c r="A97613" s="3">
        <v>462197</v>
      </c>
      <c r="B97613" s="2">
        <v>-27.143143999999999</v>
      </c>
      <c r="C97613" s="2">
        <v>151.95218600000001</v>
      </c>
      <c r="D97613" s="1">
        <v>56</v>
      </c>
      <c r="E97613" s="1">
        <v>396169</v>
      </c>
      <c r="F97613" s="1">
        <v>6997267</v>
      </c>
      <c r="G97613" s="3" t="s">
        <v>47628</v>
      </c>
    </row>
    <row r="97614" spans="1:7" x14ac:dyDescent="0.25">
      <c r="A97614" s="3">
        <v>462198</v>
      </c>
      <c r="B97614" s="2">
        <v>-27.132033</v>
      </c>
      <c r="C97614" s="2">
        <v>151.96107799999999</v>
      </c>
      <c r="D97614" s="1">
        <v>56</v>
      </c>
      <c r="E97614" s="1">
        <v>397040</v>
      </c>
      <c r="F97614" s="1">
        <v>6998505</v>
      </c>
      <c r="G97614" s="3" t="s">
        <v>60648</v>
      </c>
    </row>
    <row r="97615" spans="1:7" x14ac:dyDescent="0.25">
      <c r="A97615" s="3">
        <v>462199</v>
      </c>
      <c r="B97615" s="2">
        <v>-27.104814000000001</v>
      </c>
      <c r="C97615" s="2">
        <v>151.974413</v>
      </c>
      <c r="D97615" s="1">
        <v>56</v>
      </c>
      <c r="E97615" s="1">
        <v>398337</v>
      </c>
      <c r="F97615" s="1">
        <v>7001530</v>
      </c>
      <c r="G97615" s="3" t="s">
        <v>60649</v>
      </c>
    </row>
    <row r="97616" spans="1:7" x14ac:dyDescent="0.25">
      <c r="A97616" s="3">
        <v>462200</v>
      </c>
      <c r="B97616" s="2">
        <v>-27.087864</v>
      </c>
      <c r="C97616" s="2">
        <v>151.96996899999999</v>
      </c>
      <c r="D97616" s="1">
        <v>56</v>
      </c>
      <c r="E97616" s="1">
        <v>397881</v>
      </c>
      <c r="F97616" s="1">
        <v>7003404</v>
      </c>
      <c r="G97616" s="3" t="s">
        <v>47629</v>
      </c>
    </row>
    <row r="97617" spans="1:7" x14ac:dyDescent="0.25">
      <c r="A97617" s="3">
        <v>462201</v>
      </c>
      <c r="B97617" s="2">
        <v>-27.078149</v>
      </c>
      <c r="C97617" s="2">
        <v>151.972185</v>
      </c>
      <c r="D97617" s="1">
        <v>56</v>
      </c>
      <c r="E97617" s="1">
        <v>398092</v>
      </c>
      <c r="F97617" s="1">
        <v>7004482</v>
      </c>
      <c r="G97617" s="3" t="s">
        <v>60650</v>
      </c>
    </row>
    <row r="97618" spans="1:7" x14ac:dyDescent="0.25">
      <c r="A97618" s="3">
        <v>462202</v>
      </c>
      <c r="B97618" s="2">
        <v>-27.289808000000001</v>
      </c>
      <c r="C97618" s="2">
        <v>152.04496399999999</v>
      </c>
      <c r="D97618" s="1">
        <v>56</v>
      </c>
      <c r="E97618" s="1">
        <v>405487</v>
      </c>
      <c r="F97618" s="1">
        <v>6981094</v>
      </c>
      <c r="G97618" s="3" t="s">
        <v>60651</v>
      </c>
    </row>
    <row r="97619" spans="1:7" x14ac:dyDescent="0.25">
      <c r="A97619" s="3">
        <v>462203</v>
      </c>
      <c r="B97619" s="2">
        <v>-27.078149</v>
      </c>
      <c r="C97619" s="2">
        <v>151.969683</v>
      </c>
      <c r="D97619" s="1">
        <v>56</v>
      </c>
      <c r="E97619" s="1">
        <v>397844</v>
      </c>
      <c r="F97619" s="1">
        <v>7004480</v>
      </c>
      <c r="G97619" s="3" t="s">
        <v>60652</v>
      </c>
    </row>
    <row r="97620" spans="1:7" x14ac:dyDescent="0.25">
      <c r="A97620" s="3">
        <v>462204</v>
      </c>
      <c r="B97620" s="2">
        <v>-27.076477000000001</v>
      </c>
      <c r="C97620" s="2">
        <v>151.94996399999999</v>
      </c>
      <c r="D97620" s="1">
        <v>56</v>
      </c>
      <c r="E97620" s="1">
        <v>395887</v>
      </c>
      <c r="F97620" s="1">
        <v>7004649</v>
      </c>
      <c r="G97620" s="3" t="s">
        <v>60653</v>
      </c>
    </row>
    <row r="97621" spans="1:7" x14ac:dyDescent="0.25">
      <c r="A97621" s="3">
        <v>462205</v>
      </c>
      <c r="B97621" s="2">
        <v>-27.079533000000001</v>
      </c>
      <c r="C97621" s="2">
        <v>151.95051900000001</v>
      </c>
      <c r="D97621" s="1">
        <v>56</v>
      </c>
      <c r="E97621" s="1">
        <v>395945</v>
      </c>
      <c r="F97621" s="1">
        <v>7004311</v>
      </c>
      <c r="G97621" s="3" t="s">
        <v>60654</v>
      </c>
    </row>
    <row r="97622" spans="1:7" x14ac:dyDescent="0.25">
      <c r="A97622" s="3">
        <v>462206</v>
      </c>
      <c r="B97622" s="2">
        <v>-27.079533000000001</v>
      </c>
      <c r="C97622" s="2">
        <v>151.949411</v>
      </c>
      <c r="D97622" s="1">
        <v>56</v>
      </c>
      <c r="E97622" s="1">
        <v>395835</v>
      </c>
      <c r="F97622" s="1">
        <v>7004310</v>
      </c>
      <c r="G97622" s="3" t="s">
        <v>60655</v>
      </c>
    </row>
    <row r="97623" spans="1:7" x14ac:dyDescent="0.25">
      <c r="A97623" s="3">
        <v>462207</v>
      </c>
      <c r="B97623" s="2">
        <v>-27.084536</v>
      </c>
      <c r="C97623" s="2">
        <v>151.934136</v>
      </c>
      <c r="D97623" s="1">
        <v>56</v>
      </c>
      <c r="E97623" s="1">
        <v>394325</v>
      </c>
      <c r="F97623" s="1">
        <v>7003743</v>
      </c>
      <c r="G97623" s="3" t="s">
        <v>60656</v>
      </c>
    </row>
    <row r="97624" spans="1:7" x14ac:dyDescent="0.25">
      <c r="A97624" s="3">
        <v>462208</v>
      </c>
      <c r="B97624" s="2">
        <v>-27.087865999999998</v>
      </c>
      <c r="C97624" s="2">
        <v>151.91718800000001</v>
      </c>
      <c r="D97624" s="1">
        <v>56</v>
      </c>
      <c r="E97624" s="1">
        <v>392648</v>
      </c>
      <c r="F97624" s="1">
        <v>7003360</v>
      </c>
      <c r="G97624" s="3" t="s">
        <v>47934</v>
      </c>
    </row>
    <row r="97625" spans="1:7" x14ac:dyDescent="0.25">
      <c r="A97625" s="3">
        <v>462209</v>
      </c>
      <c r="B97625" s="2">
        <v>-27.056206</v>
      </c>
      <c r="C97625" s="2">
        <v>151.972466</v>
      </c>
      <c r="D97625" s="1">
        <v>56</v>
      </c>
      <c r="E97625" s="1">
        <v>398100</v>
      </c>
      <c r="F97625" s="1">
        <v>7006913</v>
      </c>
      <c r="G97625" s="3" t="s">
        <v>60657</v>
      </c>
    </row>
    <row r="97626" spans="1:7" x14ac:dyDescent="0.25">
      <c r="A97626" s="3">
        <v>462210</v>
      </c>
      <c r="B97626" s="2">
        <v>-27.039539000000001</v>
      </c>
      <c r="C97626" s="2">
        <v>151.97357400000001</v>
      </c>
      <c r="D97626" s="1">
        <v>56</v>
      </c>
      <c r="E97626" s="1">
        <v>398195</v>
      </c>
      <c r="F97626" s="1">
        <v>7008760</v>
      </c>
      <c r="G97626" s="3" t="s">
        <v>60658</v>
      </c>
    </row>
    <row r="97627" spans="1:7" x14ac:dyDescent="0.25">
      <c r="A97627" s="3">
        <v>462211</v>
      </c>
      <c r="B97627" s="2">
        <v>-27.031755</v>
      </c>
      <c r="C97627" s="2">
        <v>151.971913</v>
      </c>
      <c r="D97627" s="1">
        <v>56</v>
      </c>
      <c r="E97627" s="1">
        <v>398023</v>
      </c>
      <c r="F97627" s="1">
        <v>7009621</v>
      </c>
      <c r="G97627" s="3" t="s">
        <v>60659</v>
      </c>
    </row>
    <row r="97628" spans="1:7" x14ac:dyDescent="0.25">
      <c r="A97628" s="3">
        <v>462212</v>
      </c>
      <c r="B97628" s="2">
        <v>-27.025088</v>
      </c>
      <c r="C97628" s="2">
        <v>151.96884700000001</v>
      </c>
      <c r="D97628" s="1">
        <v>56</v>
      </c>
      <c r="E97628" s="1">
        <v>397713</v>
      </c>
      <c r="F97628" s="1">
        <v>7010357</v>
      </c>
      <c r="G97628" s="3" t="s">
        <v>60660</v>
      </c>
    </row>
    <row r="97629" spans="1:7" x14ac:dyDescent="0.25">
      <c r="A97629" s="3">
        <v>462213</v>
      </c>
      <c r="B97629" s="2">
        <v>-27.207592000000002</v>
      </c>
      <c r="C97629" s="2">
        <v>152.060519</v>
      </c>
      <c r="D97629" s="1">
        <v>56</v>
      </c>
      <c r="E97629" s="1">
        <v>406958</v>
      </c>
      <c r="F97629" s="1">
        <v>6990213</v>
      </c>
      <c r="G97629" s="3" t="s">
        <v>47630</v>
      </c>
    </row>
    <row r="97630" spans="1:7" x14ac:dyDescent="0.25">
      <c r="A97630" s="3">
        <v>462214</v>
      </c>
      <c r="B97630" s="2">
        <v>-27.020365999999999</v>
      </c>
      <c r="C97630" s="2">
        <v>151.96274199999999</v>
      </c>
      <c r="D97630" s="1">
        <v>56</v>
      </c>
      <c r="E97630" s="1">
        <v>397103</v>
      </c>
      <c r="F97630" s="1">
        <v>7010875</v>
      </c>
      <c r="G97630" s="3" t="s">
        <v>60661</v>
      </c>
    </row>
    <row r="97631" spans="1:7" x14ac:dyDescent="0.25">
      <c r="A97631" s="3">
        <v>462215</v>
      </c>
      <c r="B97631" s="2">
        <v>-27.013981000000001</v>
      </c>
      <c r="C97631" s="2">
        <v>151.962186</v>
      </c>
      <c r="D97631" s="1">
        <v>56</v>
      </c>
      <c r="E97631" s="1">
        <v>397042</v>
      </c>
      <c r="F97631" s="1">
        <v>7011582</v>
      </c>
      <c r="G97631" s="3" t="s">
        <v>60662</v>
      </c>
    </row>
    <row r="97632" spans="1:7" x14ac:dyDescent="0.25">
      <c r="A97632" s="3">
        <v>462216</v>
      </c>
      <c r="B97632" s="2">
        <v>-27.013147</v>
      </c>
      <c r="C97632" s="2">
        <v>151.963022</v>
      </c>
      <c r="D97632" s="1">
        <v>56</v>
      </c>
      <c r="E97632" s="1">
        <v>397124</v>
      </c>
      <c r="F97632" s="1">
        <v>7011675</v>
      </c>
      <c r="G97632" s="3" t="s">
        <v>47631</v>
      </c>
    </row>
    <row r="97633" spans="1:7" x14ac:dyDescent="0.25">
      <c r="A97633" s="3">
        <v>462217</v>
      </c>
      <c r="B97633" s="2">
        <v>-27.012588999999998</v>
      </c>
      <c r="C97633" s="2">
        <v>151.966905</v>
      </c>
      <c r="D97633" s="1">
        <v>56</v>
      </c>
      <c r="E97633" s="1">
        <v>397509</v>
      </c>
      <c r="F97633" s="1">
        <v>7011740</v>
      </c>
      <c r="G97633" s="3" t="s">
        <v>60663</v>
      </c>
    </row>
    <row r="97634" spans="1:7" x14ac:dyDescent="0.25">
      <c r="A97634" s="3">
        <v>462218</v>
      </c>
      <c r="B97634" s="2">
        <v>-27.011758</v>
      </c>
      <c r="C97634" s="2">
        <v>151.967185</v>
      </c>
      <c r="D97634" s="1">
        <v>56</v>
      </c>
      <c r="E97634" s="1">
        <v>397536</v>
      </c>
      <c r="F97634" s="1">
        <v>7011832</v>
      </c>
      <c r="G97634" s="3" t="s">
        <v>60664</v>
      </c>
    </row>
    <row r="97635" spans="1:7" x14ac:dyDescent="0.25">
      <c r="A97635" s="3">
        <v>462219</v>
      </c>
      <c r="B97635" s="2">
        <v>-27.010363999999999</v>
      </c>
      <c r="C97635" s="2">
        <v>151.96774400000001</v>
      </c>
      <c r="D97635" s="1">
        <v>56</v>
      </c>
      <c r="E97635" s="1">
        <v>397590</v>
      </c>
      <c r="F97635" s="1">
        <v>7011987</v>
      </c>
      <c r="G97635" s="3" t="s">
        <v>47632</v>
      </c>
    </row>
    <row r="97636" spans="1:7" x14ac:dyDescent="0.25">
      <c r="A97636" s="3">
        <v>462220</v>
      </c>
      <c r="B97636" s="2">
        <v>-27.010092</v>
      </c>
      <c r="C97636" s="2">
        <v>151.96857199999999</v>
      </c>
      <c r="D97636" s="1">
        <v>56</v>
      </c>
      <c r="E97636" s="1">
        <v>397672</v>
      </c>
      <c r="F97636" s="1">
        <v>7012018</v>
      </c>
      <c r="G97636" s="3" t="s">
        <v>47935</v>
      </c>
    </row>
    <row r="97637" spans="1:7" x14ac:dyDescent="0.25">
      <c r="A97637" s="3">
        <v>462221</v>
      </c>
      <c r="B97637" s="2">
        <v>-27.009260999999999</v>
      </c>
      <c r="C97637" s="2">
        <v>151.958853</v>
      </c>
      <c r="D97637" s="1">
        <v>56</v>
      </c>
      <c r="E97637" s="1">
        <v>396707</v>
      </c>
      <c r="F97637" s="1">
        <v>7012102</v>
      </c>
      <c r="G97637" s="3" t="s">
        <v>60665</v>
      </c>
    </row>
    <row r="97638" spans="1:7" x14ac:dyDescent="0.25">
      <c r="A97638" s="3">
        <v>462222</v>
      </c>
      <c r="B97638" s="2">
        <v>-27.013144</v>
      </c>
      <c r="C97638" s="2">
        <v>151.96134699999999</v>
      </c>
      <c r="D97638" s="1">
        <v>56</v>
      </c>
      <c r="E97638" s="1">
        <v>396958</v>
      </c>
      <c r="F97638" s="1">
        <v>7011674</v>
      </c>
      <c r="G97638" s="3" t="s">
        <v>47633</v>
      </c>
    </row>
    <row r="97639" spans="1:7" x14ac:dyDescent="0.25">
      <c r="A97639" s="3">
        <v>462223</v>
      </c>
      <c r="B97639" s="2">
        <v>-27.010089000000001</v>
      </c>
      <c r="C97639" s="2">
        <v>151.96690799999999</v>
      </c>
      <c r="D97639" s="1">
        <v>56</v>
      </c>
      <c r="E97639" s="1">
        <v>397507</v>
      </c>
      <c r="F97639" s="1">
        <v>7012017</v>
      </c>
      <c r="G97639" s="3" t="s">
        <v>60666</v>
      </c>
    </row>
    <row r="97640" spans="1:7" x14ac:dyDescent="0.25">
      <c r="A97640" s="3">
        <v>462224</v>
      </c>
      <c r="B97640" s="2">
        <v>-27.0137</v>
      </c>
      <c r="C97640" s="2">
        <v>151.96718799999999</v>
      </c>
      <c r="D97640" s="1">
        <v>56</v>
      </c>
      <c r="E97640" s="1">
        <v>397538</v>
      </c>
      <c r="F97640" s="1">
        <v>7011617</v>
      </c>
      <c r="G97640" s="3" t="s">
        <v>60667</v>
      </c>
    </row>
    <row r="97641" spans="1:7" x14ac:dyDescent="0.25">
      <c r="A97641" s="3">
        <v>462225</v>
      </c>
      <c r="B97641" s="2">
        <v>-27.171474</v>
      </c>
      <c r="C97641" s="2">
        <v>152.03163000000001</v>
      </c>
      <c r="D97641" s="1">
        <v>56</v>
      </c>
      <c r="E97641" s="1">
        <v>404066</v>
      </c>
      <c r="F97641" s="1">
        <v>6994192</v>
      </c>
      <c r="G97641" s="3" t="s">
        <v>47634</v>
      </c>
    </row>
    <row r="97642" spans="1:7" x14ac:dyDescent="0.25">
      <c r="A97642" s="3">
        <v>462226</v>
      </c>
      <c r="B97642" s="2">
        <v>-27.012585999999999</v>
      </c>
      <c r="C97642" s="2">
        <v>151.95079999999999</v>
      </c>
      <c r="D97642" s="1">
        <v>56</v>
      </c>
      <c r="E97642" s="1">
        <v>395911</v>
      </c>
      <c r="F97642" s="1">
        <v>7011727</v>
      </c>
      <c r="G97642" s="3" t="s">
        <v>60929</v>
      </c>
    </row>
    <row r="97643" spans="1:7" x14ac:dyDescent="0.25">
      <c r="A97643" s="3">
        <v>462227</v>
      </c>
      <c r="B97643" s="2">
        <v>-27.010925</v>
      </c>
      <c r="C97643" s="2">
        <v>151.95440300000001</v>
      </c>
      <c r="D97643" s="1">
        <v>56</v>
      </c>
      <c r="E97643" s="1">
        <v>396267</v>
      </c>
      <c r="F97643" s="1">
        <v>7011914</v>
      </c>
      <c r="G97643" s="3" t="s">
        <v>60930</v>
      </c>
    </row>
    <row r="97644" spans="1:7" x14ac:dyDescent="0.25">
      <c r="A97644" s="3">
        <v>462228</v>
      </c>
      <c r="B97644" s="2">
        <v>-27.008144000000001</v>
      </c>
      <c r="C97644" s="2">
        <v>151.964136</v>
      </c>
      <c r="D97644" s="1">
        <v>56</v>
      </c>
      <c r="E97644" s="1">
        <v>397230</v>
      </c>
      <c r="F97644" s="1">
        <v>7012230</v>
      </c>
      <c r="G97644" s="3" t="s">
        <v>47635</v>
      </c>
    </row>
    <row r="97645" spans="1:7" x14ac:dyDescent="0.25">
      <c r="A97645" s="3">
        <v>462229</v>
      </c>
      <c r="B97645" s="2">
        <v>-27.083424999999998</v>
      </c>
      <c r="C97645" s="2">
        <v>151.979963</v>
      </c>
      <c r="D97645" s="1">
        <v>56</v>
      </c>
      <c r="E97645" s="1">
        <v>398868</v>
      </c>
      <c r="F97645" s="1">
        <v>7003904</v>
      </c>
      <c r="G97645" s="3" t="s">
        <v>60931</v>
      </c>
    </row>
    <row r="97646" spans="1:7" x14ac:dyDescent="0.25">
      <c r="A97646" s="3">
        <v>462230</v>
      </c>
      <c r="B97646" s="2">
        <v>-27.085927000000002</v>
      </c>
      <c r="C97646" s="2">
        <v>151.982744</v>
      </c>
      <c r="D97646" s="1">
        <v>56</v>
      </c>
      <c r="E97646" s="1">
        <v>399146</v>
      </c>
      <c r="F97646" s="1">
        <v>7003629</v>
      </c>
      <c r="G97646" s="3" t="s">
        <v>60932</v>
      </c>
    </row>
    <row r="97647" spans="1:7" x14ac:dyDescent="0.25">
      <c r="A97647" s="3">
        <v>462231</v>
      </c>
      <c r="B97647" s="2">
        <v>-27.137868999999998</v>
      </c>
      <c r="C97647" s="2">
        <v>151.94690800000001</v>
      </c>
      <c r="D97647" s="1">
        <v>56</v>
      </c>
      <c r="E97647" s="1">
        <v>395641</v>
      </c>
      <c r="F97647" s="1">
        <v>6997847</v>
      </c>
      <c r="G97647" s="3" t="s">
        <v>51152</v>
      </c>
    </row>
    <row r="97648" spans="1:7" x14ac:dyDescent="0.25">
      <c r="A97648" s="3">
        <v>462232</v>
      </c>
      <c r="B97648" s="2">
        <v>-27.150093999999999</v>
      </c>
      <c r="C97648" s="2">
        <v>151.922191</v>
      </c>
      <c r="D97648" s="1">
        <v>56</v>
      </c>
      <c r="E97648" s="1">
        <v>393203</v>
      </c>
      <c r="F97648" s="1">
        <v>6996472</v>
      </c>
      <c r="G97648" s="3" t="s">
        <v>60933</v>
      </c>
    </row>
    <row r="97649" spans="1:7" x14ac:dyDescent="0.25">
      <c r="A97649" s="3">
        <v>462233</v>
      </c>
      <c r="B97649" s="2">
        <v>-27.171755000000001</v>
      </c>
      <c r="C97649" s="2">
        <v>151.928574</v>
      </c>
      <c r="D97649" s="1">
        <v>56</v>
      </c>
      <c r="E97649" s="1">
        <v>393856</v>
      </c>
      <c r="F97649" s="1">
        <v>6994078</v>
      </c>
      <c r="G97649" s="3" t="s">
        <v>47936</v>
      </c>
    </row>
    <row r="97650" spans="1:7" x14ac:dyDescent="0.25">
      <c r="A97650" s="3">
        <v>462234</v>
      </c>
      <c r="B97650" s="2">
        <v>-27.143143999999999</v>
      </c>
      <c r="C97650" s="2">
        <v>151.95218600000001</v>
      </c>
      <c r="D97650" s="1">
        <v>56</v>
      </c>
      <c r="E97650" s="1">
        <v>396169</v>
      </c>
      <c r="F97650" s="1">
        <v>6997267</v>
      </c>
      <c r="G97650" s="3" t="s">
        <v>51153</v>
      </c>
    </row>
    <row r="97651" spans="1:7" x14ac:dyDescent="0.25">
      <c r="A97651" s="3">
        <v>462235</v>
      </c>
      <c r="B97651" s="2">
        <v>-27.148705</v>
      </c>
      <c r="C97651" s="2">
        <v>151.95941099999999</v>
      </c>
      <c r="D97651" s="1">
        <v>56</v>
      </c>
      <c r="E97651" s="1">
        <v>396890</v>
      </c>
      <c r="F97651" s="1">
        <v>6996657</v>
      </c>
      <c r="G97651" s="3" t="s">
        <v>60934</v>
      </c>
    </row>
    <row r="97652" spans="1:7" x14ac:dyDescent="0.25">
      <c r="A97652" s="3">
        <v>462236</v>
      </c>
      <c r="B97652" s="2">
        <v>-27.130644</v>
      </c>
      <c r="C97652" s="2">
        <v>151.96468300000001</v>
      </c>
      <c r="D97652" s="1">
        <v>56</v>
      </c>
      <c r="E97652" s="1">
        <v>397396</v>
      </c>
      <c r="F97652" s="1">
        <v>6998662</v>
      </c>
      <c r="G97652" s="3" t="s">
        <v>60935</v>
      </c>
    </row>
    <row r="97653" spans="1:7" x14ac:dyDescent="0.25">
      <c r="A97653" s="3">
        <v>462237</v>
      </c>
      <c r="B97653" s="2">
        <v>-27.110372000000002</v>
      </c>
      <c r="C97653" s="2">
        <v>151.97135499999999</v>
      </c>
      <c r="D97653" s="1">
        <